5" s="82">
        <v>99.5</v>
      </c>
      <c r="V35" s="82">
        <v>100.6</v>
      </c>
      <c r="W35" s="82">
        <v>9999.9</v>
      </c>
      <c r="X35" s="82">
        <v>9999.9</v>
      </c>
      <c r="Y35" s="82">
        <v>9999.9</v>
      </c>
      <c r="Z35" s="82">
        <v>9999.9</v>
      </c>
      <c r="AA35" s="82">
        <v>9999.9</v>
      </c>
      <c r="AB35" s="82">
        <v>9999.9</v>
      </c>
      <c r="AC35" s="82">
        <v>9999.9</v>
      </c>
      <c r="AD35" s="82">
        <v>9999.9</v>
      </c>
      <c r="AE35" s="82">
        <v>117.4</v>
      </c>
      <c r="AF35" s="82">
        <v>110.7</v>
      </c>
      <c r="AG35" s="82">
        <v>106.5</v>
      </c>
      <c r="AH35" s="82">
        <v>107</v>
      </c>
      <c r="AI35" s="82">
        <v>9999.9</v>
      </c>
      <c r="AJ35" s="82">
        <v>9999.9</v>
      </c>
      <c r="AK35" s="82">
        <v>9999.9</v>
      </c>
      <c r="AL35" s="82">
        <v>9999.9</v>
      </c>
      <c r="AM35" s="82">
        <v>9999.9</v>
      </c>
      <c r="AN35" s="82">
        <v>9999.9</v>
      </c>
      <c r="AO35" s="82">
        <v>9999.9</v>
      </c>
      <c r="AP35" s="82">
        <v>9999.9</v>
      </c>
      <c r="AQ35" s="82">
        <v>169.4</v>
      </c>
      <c r="AR35" s="82">
        <v>158.5</v>
      </c>
      <c r="AS35" s="82">
        <v>134.4</v>
      </c>
      <c r="AT35" s="82">
        <v>144.30000000000001</v>
      </c>
      <c r="AU35" s="82">
        <v>9999.9</v>
      </c>
      <c r="AV35" s="82">
        <v>9999.9</v>
      </c>
      <c r="AW35" s="82">
        <v>9999.9</v>
      </c>
      <c r="AX35" s="82">
        <v>9999.9</v>
      </c>
      <c r="AY35" s="82">
        <v>9999.9</v>
      </c>
      <c r="AZ35" s="82">
        <v>9999.9</v>
      </c>
      <c r="BA35" s="82">
        <v>9999.9</v>
      </c>
      <c r="BB35" s="82">
        <v>9999.9</v>
      </c>
      <c r="BC35" s="82">
        <v>154</v>
      </c>
      <c r="BD35" s="82">
        <v>139.9</v>
      </c>
      <c r="BE35" s="82">
        <v>140.69999999999999</v>
      </c>
      <c r="BF35" s="82">
        <v>133.30000000000001</v>
      </c>
      <c r="BG35" s="82">
        <v>9999.9</v>
      </c>
      <c r="BH35" s="82">
        <v>9999.9</v>
      </c>
      <c r="BI35" s="82">
        <v>9999.9</v>
      </c>
      <c r="BJ35" s="82">
        <v>9999.9</v>
      </c>
      <c r="BK35" s="82">
        <v>9999.9</v>
      </c>
      <c r="BL35" s="82">
        <v>9999.9</v>
      </c>
      <c r="BM35" s="82">
        <v>9999.9</v>
      </c>
      <c r="BN35" s="82">
        <v>9999.9</v>
      </c>
      <c r="BO35" s="82">
        <v>183.4</v>
      </c>
      <c r="BP35" s="82">
        <v>188</v>
      </c>
      <c r="BQ35" s="82">
        <v>187.7</v>
      </c>
      <c r="BR35" s="82">
        <v>207</v>
      </c>
      <c r="BS35" s="82">
        <v>9999.9</v>
      </c>
      <c r="BT35" s="82">
        <v>9999.9</v>
      </c>
      <c r="BU35" s="82">
        <v>9999.9</v>
      </c>
      <c r="BV35" s="82">
        <v>9999.9</v>
      </c>
      <c r="BW35" s="82">
        <v>9999.9</v>
      </c>
      <c r="BX35" s="82">
        <v>9999.9</v>
      </c>
      <c r="BY35" s="82">
        <v>9999.9</v>
      </c>
      <c r="BZ35" s="82">
        <v>9999.9</v>
      </c>
      <c r="CA35" s="82">
        <v>310.60000000000002</v>
      </c>
      <c r="CB35" s="82">
        <v>229.1</v>
      </c>
      <c r="CC35" s="82">
        <v>199.5</v>
      </c>
      <c r="CD35" s="82">
        <v>209.4</v>
      </c>
      <c r="CE35" s="82">
        <v>9999.9</v>
      </c>
      <c r="CF35" s="82">
        <v>9999.9</v>
      </c>
      <c r="CG35" s="82">
        <v>9999.9</v>
      </c>
      <c r="CH35" s="82">
        <v>9999.9</v>
      </c>
      <c r="CI35" s="82">
        <v>9999.9</v>
      </c>
      <c r="CJ35" s="82">
        <v>9999.9</v>
      </c>
      <c r="CK35" s="82">
        <v>9999.9</v>
      </c>
      <c r="CL35" s="82">
        <v>9999.9</v>
      </c>
    </row>
    <row r="36" spans="1:90">
      <c r="A36" s="78" t="s">
        <v>8391</v>
      </c>
      <c r="B36" s="78" t="s">
        <v>7364</v>
      </c>
      <c r="C36" s="79">
        <v>0.10397000000000001</v>
      </c>
      <c r="D36" s="82">
        <v>93.5</v>
      </c>
      <c r="E36" s="82">
        <v>102</v>
      </c>
      <c r="F36" s="82">
        <v>108</v>
      </c>
      <c r="G36" s="82">
        <v>116.6</v>
      </c>
      <c r="H36" s="82">
        <v>126.3</v>
      </c>
      <c r="I36" s="82">
        <v>9999.9</v>
      </c>
      <c r="J36" s="82">
        <v>9999.9</v>
      </c>
      <c r="K36" s="82">
        <v>9999.9</v>
      </c>
      <c r="L36" s="82">
        <v>95.4</v>
      </c>
      <c r="M36" s="82">
        <v>93.7</v>
      </c>
      <c r="N36" s="82">
        <v>93.3</v>
      </c>
      <c r="O36" s="82">
        <v>93.6</v>
      </c>
      <c r="P36" s="82">
        <v>94.6</v>
      </c>
      <c r="Q36" s="82">
        <v>98.1</v>
      </c>
      <c r="R36" s="82">
        <v>96.3</v>
      </c>
      <c r="S36" s="82">
        <v>97.4</v>
      </c>
      <c r="T36" s="82">
        <v>108.8</v>
      </c>
      <c r="U36" s="82">
        <v>9999.9</v>
      </c>
      <c r="V36" s="82">
        <v>9999.9</v>
      </c>
      <c r="W36" s="82">
        <v>9999.9</v>
      </c>
      <c r="X36" s="82">
        <v>118.4</v>
      </c>
      <c r="Y36" s="82">
        <v>122.2</v>
      </c>
      <c r="Z36" s="82">
        <v>127.7</v>
      </c>
      <c r="AA36" s="82">
        <v>132.6</v>
      </c>
      <c r="AB36" s="82">
        <v>132.80000000000001</v>
      </c>
      <c r="AC36" s="82">
        <v>138.6</v>
      </c>
      <c r="AD36" s="82">
        <v>144.6</v>
      </c>
      <c r="AE36" s="82">
        <v>157.19999999999999</v>
      </c>
      <c r="AF36" s="82">
        <v>164.1</v>
      </c>
      <c r="AG36" s="82">
        <v>9999.9</v>
      </c>
      <c r="AH36" s="82">
        <v>9999.9</v>
      </c>
      <c r="AI36" s="82">
        <v>9999.9</v>
      </c>
      <c r="AJ36" s="82">
        <v>112.3</v>
      </c>
      <c r="AK36" s="82">
        <v>112.8</v>
      </c>
      <c r="AL36" s="82">
        <v>112.3</v>
      </c>
      <c r="AM36" s="82">
        <v>109.8</v>
      </c>
      <c r="AN36" s="82">
        <v>108.1</v>
      </c>
      <c r="AO36" s="82">
        <v>115.7</v>
      </c>
      <c r="AP36" s="82">
        <v>129.30000000000001</v>
      </c>
      <c r="AQ36" s="82">
        <v>143.1</v>
      </c>
      <c r="AR36" s="82">
        <v>160.4</v>
      </c>
      <c r="AS36" s="82">
        <v>9999.9</v>
      </c>
      <c r="AT36" s="82">
        <v>9999.9</v>
      </c>
      <c r="AU36" s="82">
        <v>9999.9</v>
      </c>
      <c r="AV36" s="82">
        <v>117.8</v>
      </c>
      <c r="AW36" s="82">
        <v>115.7</v>
      </c>
      <c r="AX36" s="82">
        <v>121.8</v>
      </c>
      <c r="AY36" s="82">
        <v>128.5</v>
      </c>
      <c r="AZ36" s="82">
        <v>137.30000000000001</v>
      </c>
      <c r="BA36" s="82">
        <v>141.80000000000001</v>
      </c>
      <c r="BB36" s="82">
        <v>146.30000000000001</v>
      </c>
      <c r="BC36" s="82">
        <v>156.5</v>
      </c>
      <c r="BD36" s="82">
        <v>168.2</v>
      </c>
      <c r="BE36" s="82">
        <v>9999.9</v>
      </c>
      <c r="BF36" s="82">
        <v>9999.9</v>
      </c>
      <c r="BG36" s="82">
        <v>9999.9</v>
      </c>
      <c r="BH36" s="82">
        <v>181.8</v>
      </c>
      <c r="BI36" s="82">
        <v>168.5</v>
      </c>
      <c r="BJ36" s="82">
        <v>176.3</v>
      </c>
      <c r="BK36" s="82">
        <v>173.6</v>
      </c>
      <c r="BL36" s="82">
        <v>165.1</v>
      </c>
      <c r="BM36" s="82">
        <v>170.1</v>
      </c>
      <c r="BN36" s="82">
        <v>181</v>
      </c>
      <c r="BO36" s="82">
        <v>184.9</v>
      </c>
      <c r="BP36" s="82">
        <v>184.1</v>
      </c>
      <c r="BQ36" s="82">
        <v>9999.9</v>
      </c>
      <c r="BR36" s="82">
        <v>9999.9</v>
      </c>
      <c r="BS36" s="82">
        <v>9999.9</v>
      </c>
      <c r="BT36" s="82">
        <v>141.5</v>
      </c>
      <c r="BU36" s="82">
        <v>156.1</v>
      </c>
      <c r="BV36" s="82">
        <v>153.6</v>
      </c>
      <c r="BW36" s="82">
        <v>167.4</v>
      </c>
      <c r="BX36" s="82">
        <v>182.8</v>
      </c>
      <c r="BY36" s="82">
        <v>193.1</v>
      </c>
      <c r="BZ36" s="82">
        <v>198.8</v>
      </c>
      <c r="CA36" s="82">
        <v>212.9</v>
      </c>
      <c r="CB36" s="82">
        <v>242.9</v>
      </c>
      <c r="CC36" s="82">
        <v>9999.9</v>
      </c>
      <c r="CD36" s="82">
        <v>9999.9</v>
      </c>
      <c r="CE36" s="82">
        <v>9999.9</v>
      </c>
      <c r="CF36" s="82">
        <v>220.2</v>
      </c>
      <c r="CG36" s="82">
        <v>219.6</v>
      </c>
      <c r="CH36" s="82">
        <v>214.9</v>
      </c>
      <c r="CI36" s="82">
        <v>214.4</v>
      </c>
      <c r="CJ36" s="82">
        <v>213.3</v>
      </c>
      <c r="CK36" s="82">
        <v>219.9</v>
      </c>
      <c r="CL36" s="82">
        <v>225.3</v>
      </c>
    </row>
    <row r="37" spans="1:90">
      <c r="A37" s="78" t="s">
        <v>8392</v>
      </c>
      <c r="B37" s="78" t="s">
        <v>7366</v>
      </c>
      <c r="C37" s="79">
        <v>0.13309000000000001</v>
      </c>
      <c r="D37" s="82">
        <v>105.3</v>
      </c>
      <c r="E37" s="82">
        <v>112.5</v>
      </c>
      <c r="F37" s="82">
        <v>116.4</v>
      </c>
      <c r="G37" s="82">
        <v>117.1</v>
      </c>
      <c r="H37" s="82">
        <v>121.9</v>
      </c>
      <c r="I37" s="82">
        <v>127.6</v>
      </c>
      <c r="J37" s="82">
        <v>124.6</v>
      </c>
      <c r="K37" s="82">
        <v>119</v>
      </c>
      <c r="L37" s="82">
        <v>115.7</v>
      </c>
      <c r="M37" s="82">
        <v>113.5</v>
      </c>
      <c r="N37" s="82">
        <v>101.1</v>
      </c>
      <c r="O37" s="82">
        <v>100.7</v>
      </c>
      <c r="P37" s="82">
        <v>104.1</v>
      </c>
      <c r="Q37" s="82">
        <v>109.8</v>
      </c>
      <c r="R37" s="82">
        <v>104.5</v>
      </c>
      <c r="S37" s="82">
        <v>104.3</v>
      </c>
      <c r="T37" s="82">
        <v>123.5</v>
      </c>
      <c r="U37" s="82">
        <v>131.4</v>
      </c>
      <c r="V37" s="82">
        <v>131.4</v>
      </c>
      <c r="W37" s="82">
        <v>127.3</v>
      </c>
      <c r="X37" s="82">
        <v>124.1</v>
      </c>
      <c r="Y37" s="82">
        <v>113.6</v>
      </c>
      <c r="Z37" s="82">
        <v>112.6</v>
      </c>
      <c r="AA37" s="82">
        <v>117</v>
      </c>
      <c r="AB37" s="82">
        <v>128.6</v>
      </c>
      <c r="AC37" s="82">
        <v>138.5</v>
      </c>
      <c r="AD37" s="82">
        <v>126.5</v>
      </c>
      <c r="AE37" s="82">
        <v>118.2</v>
      </c>
      <c r="AF37" s="82">
        <v>118.6</v>
      </c>
      <c r="AG37" s="82">
        <v>122.1</v>
      </c>
      <c r="AH37" s="82">
        <v>118.1</v>
      </c>
      <c r="AI37" s="82">
        <v>116.8</v>
      </c>
      <c r="AJ37" s="82">
        <v>113.5</v>
      </c>
      <c r="AK37" s="82">
        <v>110.1</v>
      </c>
      <c r="AL37" s="82">
        <v>100.2</v>
      </c>
      <c r="AM37" s="82">
        <v>107.7</v>
      </c>
      <c r="AN37" s="82">
        <v>108.2</v>
      </c>
      <c r="AO37" s="82">
        <v>111.8</v>
      </c>
      <c r="AP37" s="82">
        <v>116.6</v>
      </c>
      <c r="AQ37" s="82">
        <v>124.2</v>
      </c>
      <c r="AR37" s="82">
        <v>141</v>
      </c>
      <c r="AS37" s="82">
        <v>144.30000000000001</v>
      </c>
      <c r="AT37" s="82">
        <v>141.4</v>
      </c>
      <c r="AU37" s="82">
        <v>141.4</v>
      </c>
      <c r="AV37" s="82">
        <v>141.4</v>
      </c>
      <c r="AW37" s="82">
        <v>140.80000000000001</v>
      </c>
      <c r="AX37" s="82">
        <v>135.30000000000001</v>
      </c>
      <c r="AY37" s="82">
        <v>138.6</v>
      </c>
      <c r="AZ37" s="82">
        <v>141.19999999999999</v>
      </c>
      <c r="BA37" s="82">
        <v>136.6</v>
      </c>
      <c r="BB37" s="82">
        <v>132.80000000000001</v>
      </c>
      <c r="BC37" s="82">
        <v>136.1</v>
      </c>
      <c r="BD37" s="82">
        <v>143.1</v>
      </c>
      <c r="BE37" s="82">
        <v>145.4</v>
      </c>
      <c r="BF37" s="82">
        <v>140.5</v>
      </c>
      <c r="BG37" s="82">
        <v>152.30000000000001</v>
      </c>
      <c r="BH37" s="82">
        <v>151.5</v>
      </c>
      <c r="BI37" s="82">
        <v>152.30000000000001</v>
      </c>
      <c r="BJ37" s="82">
        <v>148.4</v>
      </c>
      <c r="BK37" s="82">
        <v>142</v>
      </c>
      <c r="BL37" s="82">
        <v>155.4</v>
      </c>
      <c r="BM37" s="82">
        <v>160.1</v>
      </c>
      <c r="BN37" s="82">
        <v>156.5</v>
      </c>
      <c r="BO37" s="82">
        <v>165</v>
      </c>
      <c r="BP37" s="82">
        <v>165.3</v>
      </c>
      <c r="BQ37" s="82">
        <v>168.8</v>
      </c>
      <c r="BR37" s="82">
        <v>172.3</v>
      </c>
      <c r="BS37" s="82">
        <v>172.3</v>
      </c>
      <c r="BT37" s="82">
        <v>183.1</v>
      </c>
      <c r="BU37" s="82">
        <v>202.8</v>
      </c>
      <c r="BV37" s="82">
        <v>205.8</v>
      </c>
      <c r="BW37" s="82">
        <v>202.1</v>
      </c>
      <c r="BX37" s="82">
        <v>202.1</v>
      </c>
      <c r="BY37" s="82">
        <v>191.3</v>
      </c>
      <c r="BZ37" s="82">
        <v>192.9</v>
      </c>
      <c r="CA37" s="82">
        <v>206.3</v>
      </c>
      <c r="CB37" s="82">
        <v>221.8</v>
      </c>
      <c r="CC37" s="82">
        <v>251.2</v>
      </c>
      <c r="CD37" s="82">
        <v>239.1</v>
      </c>
      <c r="CE37" s="82">
        <v>240.6</v>
      </c>
      <c r="CF37" s="82">
        <v>249.8</v>
      </c>
      <c r="CG37" s="82">
        <v>241.2</v>
      </c>
      <c r="CH37" s="82">
        <v>237.5</v>
      </c>
      <c r="CI37" s="82">
        <v>231.4</v>
      </c>
      <c r="CJ37" s="82">
        <v>241.8</v>
      </c>
      <c r="CK37" s="82">
        <v>241.9</v>
      </c>
      <c r="CL37" s="82">
        <v>245.6</v>
      </c>
    </row>
    <row r="38" spans="1:90">
      <c r="A38" s="78" t="s">
        <v>8393</v>
      </c>
      <c r="B38" s="78" t="s">
        <v>7368</v>
      </c>
      <c r="C38" s="79">
        <v>0.16399</v>
      </c>
      <c r="D38" s="82">
        <v>103.5</v>
      </c>
      <c r="E38" s="82">
        <v>102.8</v>
      </c>
      <c r="F38" s="82">
        <v>102.1</v>
      </c>
      <c r="G38" s="82">
        <v>104.9</v>
      </c>
      <c r="H38" s="82">
        <v>105.6</v>
      </c>
      <c r="I38" s="82">
        <v>106.3</v>
      </c>
      <c r="J38" s="82">
        <v>104.3</v>
      </c>
      <c r="K38" s="82">
        <v>102.5</v>
      </c>
      <c r="L38" s="82">
        <v>102.3</v>
      </c>
      <c r="M38" s="82">
        <v>104.7</v>
      </c>
      <c r="N38" s="82">
        <v>102.5</v>
      </c>
      <c r="O38" s="82">
        <v>101.4</v>
      </c>
      <c r="P38" s="82">
        <v>115.3</v>
      </c>
      <c r="Q38" s="82">
        <v>115.2</v>
      </c>
      <c r="R38" s="82">
        <v>115.1</v>
      </c>
      <c r="S38" s="82">
        <v>114</v>
      </c>
      <c r="T38" s="82">
        <v>114.1</v>
      </c>
      <c r="U38" s="82">
        <v>104.9</v>
      </c>
      <c r="V38" s="82">
        <v>108.6</v>
      </c>
      <c r="W38" s="82">
        <v>107.6</v>
      </c>
      <c r="X38" s="82">
        <v>107.8</v>
      </c>
      <c r="Y38" s="82">
        <v>112</v>
      </c>
      <c r="Z38" s="82">
        <v>111.9</v>
      </c>
      <c r="AA38" s="82">
        <v>108.8</v>
      </c>
      <c r="AB38" s="82">
        <v>112</v>
      </c>
      <c r="AC38" s="82">
        <v>113.1</v>
      </c>
      <c r="AD38" s="82">
        <v>112.9</v>
      </c>
      <c r="AE38" s="82">
        <v>111.8</v>
      </c>
      <c r="AF38" s="82">
        <v>104.3</v>
      </c>
      <c r="AG38" s="82">
        <v>105.9</v>
      </c>
      <c r="AH38" s="82">
        <v>104.4</v>
      </c>
      <c r="AI38" s="82">
        <v>105.2</v>
      </c>
      <c r="AJ38" s="82">
        <v>103.2</v>
      </c>
      <c r="AK38" s="82">
        <v>103.4</v>
      </c>
      <c r="AL38" s="82">
        <v>103.6</v>
      </c>
      <c r="AM38" s="82">
        <v>104.8</v>
      </c>
      <c r="AN38" s="82">
        <v>106.1</v>
      </c>
      <c r="AO38" s="82">
        <v>113.2</v>
      </c>
      <c r="AP38" s="82">
        <v>107.5</v>
      </c>
      <c r="AQ38" s="82">
        <v>109</v>
      </c>
      <c r="AR38" s="82">
        <v>105.4</v>
      </c>
      <c r="AS38" s="82">
        <v>109.5</v>
      </c>
      <c r="AT38" s="82">
        <v>111.9</v>
      </c>
      <c r="AU38" s="82">
        <v>122.5</v>
      </c>
      <c r="AV38" s="82">
        <v>119.6</v>
      </c>
      <c r="AW38" s="82">
        <v>117.5</v>
      </c>
      <c r="AX38" s="82">
        <v>115.3</v>
      </c>
      <c r="AY38" s="82">
        <v>107.1</v>
      </c>
      <c r="AZ38" s="82">
        <v>127</v>
      </c>
      <c r="BA38" s="82">
        <v>132.5</v>
      </c>
      <c r="BB38" s="82">
        <v>127.2</v>
      </c>
      <c r="BC38" s="82">
        <v>125.9</v>
      </c>
      <c r="BD38" s="82">
        <v>131.19999999999999</v>
      </c>
      <c r="BE38" s="82">
        <v>131.9</v>
      </c>
      <c r="BF38" s="82">
        <v>132.80000000000001</v>
      </c>
      <c r="BG38" s="82">
        <v>136.80000000000001</v>
      </c>
      <c r="BH38" s="82">
        <v>134.30000000000001</v>
      </c>
      <c r="BI38" s="82">
        <v>137.19999999999999</v>
      </c>
      <c r="BJ38" s="82">
        <v>139.6</v>
      </c>
      <c r="BK38" s="82">
        <v>148.19999999999999</v>
      </c>
      <c r="BL38" s="82">
        <v>148.9</v>
      </c>
      <c r="BM38" s="82">
        <v>140.30000000000001</v>
      </c>
      <c r="BN38" s="82">
        <v>131.69999999999999</v>
      </c>
      <c r="BO38" s="82">
        <v>133.80000000000001</v>
      </c>
      <c r="BP38" s="82">
        <v>132.30000000000001</v>
      </c>
      <c r="BQ38" s="82">
        <v>127.1</v>
      </c>
      <c r="BR38" s="82">
        <v>133.80000000000001</v>
      </c>
      <c r="BS38" s="82">
        <v>137.30000000000001</v>
      </c>
      <c r="BT38" s="82">
        <v>142.4</v>
      </c>
      <c r="BU38" s="82">
        <v>156.1</v>
      </c>
      <c r="BV38" s="82">
        <v>152.9</v>
      </c>
      <c r="BW38" s="82">
        <v>166.7</v>
      </c>
      <c r="BX38" s="82">
        <v>178.2</v>
      </c>
      <c r="BY38" s="82">
        <v>177.6</v>
      </c>
      <c r="BZ38" s="82">
        <v>174.3</v>
      </c>
      <c r="CA38" s="82">
        <v>184</v>
      </c>
      <c r="CB38" s="82">
        <v>180.7</v>
      </c>
      <c r="CC38" s="82">
        <v>181.7</v>
      </c>
      <c r="CD38" s="82">
        <v>195</v>
      </c>
      <c r="CE38" s="82">
        <v>207.6</v>
      </c>
      <c r="CF38" s="82">
        <v>207.5</v>
      </c>
      <c r="CG38" s="82">
        <v>210.1</v>
      </c>
      <c r="CH38" s="82">
        <v>204.5</v>
      </c>
      <c r="CI38" s="82">
        <v>201</v>
      </c>
      <c r="CJ38" s="82">
        <v>187.8</v>
      </c>
      <c r="CK38" s="82">
        <v>177.4</v>
      </c>
      <c r="CL38" s="82">
        <v>167.8</v>
      </c>
    </row>
    <row r="39" spans="1:90">
      <c r="A39" s="78" t="s">
        <v>8394</v>
      </c>
      <c r="B39" s="78" t="s">
        <v>7370</v>
      </c>
      <c r="C39" s="79">
        <v>0.24113000000000001</v>
      </c>
      <c r="D39" s="82">
        <v>99.2</v>
      </c>
      <c r="E39" s="82">
        <v>102.8</v>
      </c>
      <c r="F39" s="82">
        <v>100.9</v>
      </c>
      <c r="G39" s="82">
        <v>96.7</v>
      </c>
      <c r="H39" s="82">
        <v>93.5</v>
      </c>
      <c r="I39" s="82">
        <v>90.8</v>
      </c>
      <c r="J39" s="82">
        <v>90.9</v>
      </c>
      <c r="K39" s="82">
        <v>90.1</v>
      </c>
      <c r="L39" s="82">
        <v>87.3</v>
      </c>
      <c r="M39" s="82">
        <v>85</v>
      </c>
      <c r="N39" s="82">
        <v>75.3</v>
      </c>
      <c r="O39" s="82">
        <v>73.8</v>
      </c>
      <c r="P39" s="82">
        <v>76.7</v>
      </c>
      <c r="Q39" s="82">
        <v>80</v>
      </c>
      <c r="R39" s="82">
        <v>80.3</v>
      </c>
      <c r="S39" s="82">
        <v>79.5</v>
      </c>
      <c r="T39" s="82">
        <v>79.8</v>
      </c>
      <c r="U39" s="82">
        <v>77.900000000000006</v>
      </c>
      <c r="V39" s="82">
        <v>75.8</v>
      </c>
      <c r="W39" s="82">
        <v>77.8</v>
      </c>
      <c r="X39" s="82">
        <v>79.8</v>
      </c>
      <c r="Y39" s="82">
        <v>85.4</v>
      </c>
      <c r="Z39" s="82">
        <v>87</v>
      </c>
      <c r="AA39" s="82">
        <v>86</v>
      </c>
      <c r="AB39" s="82">
        <v>86.8</v>
      </c>
      <c r="AC39" s="82">
        <v>86.4</v>
      </c>
      <c r="AD39" s="82">
        <v>84.1</v>
      </c>
      <c r="AE39" s="82">
        <v>83.8</v>
      </c>
      <c r="AF39" s="82">
        <v>83.6</v>
      </c>
      <c r="AG39" s="82">
        <v>81.3</v>
      </c>
      <c r="AH39" s="82">
        <v>81.5</v>
      </c>
      <c r="AI39" s="82">
        <v>83.1</v>
      </c>
      <c r="AJ39" s="82">
        <v>83</v>
      </c>
      <c r="AK39" s="82">
        <v>81.599999999999994</v>
      </c>
      <c r="AL39" s="82">
        <v>80.400000000000006</v>
      </c>
      <c r="AM39" s="82">
        <v>80.8</v>
      </c>
      <c r="AN39" s="82">
        <v>84.2</v>
      </c>
      <c r="AO39" s="82">
        <v>84.8</v>
      </c>
      <c r="AP39" s="82">
        <v>88.5</v>
      </c>
      <c r="AQ39" s="82">
        <v>91.8</v>
      </c>
      <c r="AR39" s="82">
        <v>94.3</v>
      </c>
      <c r="AS39" s="82">
        <v>96.9</v>
      </c>
      <c r="AT39" s="82">
        <v>97.1</v>
      </c>
      <c r="AU39" s="82">
        <v>98.4</v>
      </c>
      <c r="AV39" s="82">
        <v>98.7</v>
      </c>
      <c r="AW39" s="82">
        <v>98.1</v>
      </c>
      <c r="AX39" s="82">
        <v>97</v>
      </c>
      <c r="AY39" s="82">
        <v>95.6</v>
      </c>
      <c r="AZ39" s="82">
        <v>93.8</v>
      </c>
      <c r="BA39" s="82">
        <v>95</v>
      </c>
      <c r="BB39" s="82">
        <v>93.8</v>
      </c>
      <c r="BC39" s="82">
        <v>92.5</v>
      </c>
      <c r="BD39" s="82">
        <v>92</v>
      </c>
      <c r="BE39" s="82">
        <v>85.1</v>
      </c>
      <c r="BF39" s="82">
        <v>83</v>
      </c>
      <c r="BG39" s="82">
        <v>84</v>
      </c>
      <c r="BH39" s="82">
        <v>81.5</v>
      </c>
      <c r="BI39" s="82">
        <v>80.2</v>
      </c>
      <c r="BJ39" s="82">
        <v>79.900000000000006</v>
      </c>
      <c r="BK39" s="82">
        <v>83.5</v>
      </c>
      <c r="BL39" s="82">
        <v>87.1</v>
      </c>
      <c r="BM39" s="82">
        <v>88.8</v>
      </c>
      <c r="BN39" s="82">
        <v>89.3</v>
      </c>
      <c r="BO39" s="82">
        <v>88.7</v>
      </c>
      <c r="BP39" s="82">
        <v>88</v>
      </c>
      <c r="BQ39" s="82">
        <v>87.8</v>
      </c>
      <c r="BR39" s="82">
        <v>88.6</v>
      </c>
      <c r="BS39" s="82">
        <v>89.5</v>
      </c>
      <c r="BT39" s="82">
        <v>91.2</v>
      </c>
      <c r="BU39" s="82">
        <v>95</v>
      </c>
      <c r="BV39" s="82">
        <v>95</v>
      </c>
      <c r="BW39" s="82">
        <v>101.8</v>
      </c>
      <c r="BX39" s="82">
        <v>110.5</v>
      </c>
      <c r="BY39" s="82">
        <v>117</v>
      </c>
      <c r="BZ39" s="82">
        <v>120.1</v>
      </c>
      <c r="CA39" s="82">
        <v>119.5</v>
      </c>
      <c r="CB39" s="82">
        <v>123.5</v>
      </c>
      <c r="CC39" s="82">
        <v>129.5</v>
      </c>
      <c r="CD39" s="82">
        <v>125.2</v>
      </c>
      <c r="CE39" s="82">
        <v>124.3</v>
      </c>
      <c r="CF39" s="82">
        <v>120.3</v>
      </c>
      <c r="CG39" s="82">
        <v>117.7</v>
      </c>
      <c r="CH39" s="82">
        <v>114.4</v>
      </c>
      <c r="CI39" s="82">
        <v>110</v>
      </c>
      <c r="CJ39" s="82">
        <v>110.9</v>
      </c>
      <c r="CK39" s="82">
        <v>110.4</v>
      </c>
      <c r="CL39" s="82">
        <v>112.7</v>
      </c>
    </row>
    <row r="40" spans="1:90">
      <c r="A40" s="78" t="s">
        <v>7371</v>
      </c>
      <c r="B40" s="78" t="s">
        <v>7372</v>
      </c>
      <c r="C40" s="79">
        <v>0.10340000000000001</v>
      </c>
      <c r="D40" s="82">
        <v>84.5</v>
      </c>
      <c r="E40" s="82">
        <v>83.3</v>
      </c>
      <c r="F40" s="82">
        <v>87.6</v>
      </c>
      <c r="G40" s="82">
        <v>100.8</v>
      </c>
      <c r="H40" s="82">
        <v>96.2</v>
      </c>
      <c r="I40" s="82">
        <v>91.1</v>
      </c>
      <c r="J40" s="82">
        <v>89</v>
      </c>
      <c r="K40" s="82">
        <v>87.1</v>
      </c>
      <c r="L40" s="82">
        <v>90.1</v>
      </c>
      <c r="M40" s="82">
        <v>96.6</v>
      </c>
      <c r="N40" s="82">
        <v>91.8</v>
      </c>
      <c r="O40" s="82">
        <v>87.8</v>
      </c>
      <c r="P40" s="82">
        <v>91.2</v>
      </c>
      <c r="Q40" s="82">
        <v>93.4</v>
      </c>
      <c r="R40" s="82">
        <v>89.9</v>
      </c>
      <c r="S40" s="82">
        <v>89</v>
      </c>
      <c r="T40" s="82">
        <v>90.4</v>
      </c>
      <c r="U40" s="82">
        <v>100.3</v>
      </c>
      <c r="V40" s="82">
        <v>96.6</v>
      </c>
      <c r="W40" s="82">
        <v>91.9</v>
      </c>
      <c r="X40" s="82">
        <v>99.8</v>
      </c>
      <c r="Y40" s="82">
        <v>109.6</v>
      </c>
      <c r="Z40" s="82">
        <v>98.2</v>
      </c>
      <c r="AA40" s="82">
        <v>88.1</v>
      </c>
      <c r="AB40" s="82">
        <v>81.599999999999994</v>
      </c>
      <c r="AC40" s="82">
        <v>88.5</v>
      </c>
      <c r="AD40" s="82">
        <v>105.6</v>
      </c>
      <c r="AE40" s="82">
        <v>103.1</v>
      </c>
      <c r="AF40" s="82">
        <v>98.8</v>
      </c>
      <c r="AG40" s="82">
        <v>107.2</v>
      </c>
      <c r="AH40" s="82">
        <v>103.6</v>
      </c>
      <c r="AI40" s="82">
        <v>104.3</v>
      </c>
      <c r="AJ40" s="82">
        <v>120</v>
      </c>
      <c r="AK40" s="82">
        <v>114.4</v>
      </c>
      <c r="AL40" s="82">
        <v>119.5</v>
      </c>
      <c r="AM40" s="82">
        <v>117.8</v>
      </c>
      <c r="AN40" s="82">
        <v>94.6</v>
      </c>
      <c r="AO40" s="82">
        <v>129.19999999999999</v>
      </c>
      <c r="AP40" s="82">
        <v>109.2</v>
      </c>
      <c r="AQ40" s="82">
        <v>120.2</v>
      </c>
      <c r="AR40" s="82">
        <v>113.3</v>
      </c>
      <c r="AS40" s="82">
        <v>116.9</v>
      </c>
      <c r="AT40" s="82">
        <v>122</v>
      </c>
      <c r="AU40" s="82">
        <v>132.1</v>
      </c>
      <c r="AV40" s="82">
        <v>182.1</v>
      </c>
      <c r="AW40" s="82">
        <v>185.3</v>
      </c>
      <c r="AX40" s="82">
        <v>150</v>
      </c>
      <c r="AY40" s="82">
        <v>135.1</v>
      </c>
      <c r="AZ40" s="82">
        <v>139.19999999999999</v>
      </c>
      <c r="BA40" s="82">
        <v>128.4</v>
      </c>
      <c r="BB40" s="82">
        <v>120.7</v>
      </c>
      <c r="BC40" s="82">
        <v>123</v>
      </c>
      <c r="BD40" s="82">
        <v>133</v>
      </c>
      <c r="BE40" s="82">
        <v>127.8</v>
      </c>
      <c r="BF40" s="82">
        <v>140.80000000000001</v>
      </c>
      <c r="BG40" s="82">
        <v>182.7</v>
      </c>
      <c r="BH40" s="82">
        <v>204.1</v>
      </c>
      <c r="BI40" s="82">
        <v>166.6</v>
      </c>
      <c r="BJ40" s="82">
        <v>148.30000000000001</v>
      </c>
      <c r="BK40" s="82">
        <v>146.1</v>
      </c>
      <c r="BL40" s="82">
        <v>150.1</v>
      </c>
      <c r="BM40" s="82">
        <v>153.19999999999999</v>
      </c>
      <c r="BN40" s="82">
        <v>181.9</v>
      </c>
      <c r="BO40" s="82">
        <v>201.4</v>
      </c>
      <c r="BP40" s="82">
        <v>172.9</v>
      </c>
      <c r="BQ40" s="82">
        <v>178.7</v>
      </c>
      <c r="BR40" s="82">
        <v>185.5</v>
      </c>
      <c r="BS40" s="82">
        <v>181.1</v>
      </c>
      <c r="BT40" s="82">
        <v>192.8</v>
      </c>
      <c r="BU40" s="82">
        <v>171.2</v>
      </c>
      <c r="BV40" s="82">
        <v>193.6</v>
      </c>
      <c r="BW40" s="82">
        <v>181.4</v>
      </c>
      <c r="BX40" s="82">
        <v>163.69999999999999</v>
      </c>
      <c r="BY40" s="82">
        <v>209.1</v>
      </c>
      <c r="BZ40" s="82">
        <v>244</v>
      </c>
      <c r="CA40" s="82">
        <v>229</v>
      </c>
      <c r="CB40" s="82">
        <v>253.7</v>
      </c>
      <c r="CC40" s="82">
        <v>281.39999999999998</v>
      </c>
      <c r="CD40" s="82">
        <v>260.39999999999998</v>
      </c>
      <c r="CE40" s="82">
        <v>207.8</v>
      </c>
      <c r="CF40" s="82">
        <v>186.3</v>
      </c>
      <c r="CG40" s="82">
        <v>138.5</v>
      </c>
      <c r="CH40" s="82">
        <v>139.30000000000001</v>
      </c>
      <c r="CI40" s="82">
        <v>158.6</v>
      </c>
      <c r="CJ40" s="82">
        <v>133.30000000000001</v>
      </c>
      <c r="CK40" s="82">
        <v>128.6</v>
      </c>
      <c r="CL40" s="82">
        <v>126.8</v>
      </c>
    </row>
    <row r="41" spans="1:90">
      <c r="A41" s="78" t="s">
        <v>7373</v>
      </c>
      <c r="B41" s="78" t="s">
        <v>7374</v>
      </c>
      <c r="C41" s="79">
        <v>9.3990000000000004E-2</v>
      </c>
      <c r="D41" s="82">
        <v>103.9</v>
      </c>
      <c r="E41" s="82">
        <v>96.3</v>
      </c>
      <c r="F41" s="82">
        <v>82.4</v>
      </c>
      <c r="G41" s="82">
        <v>9999.9</v>
      </c>
      <c r="H41" s="82">
        <v>9999.9</v>
      </c>
      <c r="I41" s="82">
        <v>9999.9</v>
      </c>
      <c r="J41" s="82">
        <v>9999.9</v>
      </c>
      <c r="K41" s="82">
        <v>9999.9</v>
      </c>
      <c r="L41" s="82">
        <v>9999.9</v>
      </c>
      <c r="M41" s="82">
        <v>97.2</v>
      </c>
      <c r="N41" s="82">
        <v>104.2</v>
      </c>
      <c r="O41" s="82">
        <v>99.6</v>
      </c>
      <c r="P41" s="82">
        <v>99.6</v>
      </c>
      <c r="Q41" s="82">
        <v>94.6</v>
      </c>
      <c r="R41" s="82">
        <v>97.1</v>
      </c>
      <c r="S41" s="82">
        <v>9999.9</v>
      </c>
      <c r="T41" s="82">
        <v>9999.9</v>
      </c>
      <c r="U41" s="82">
        <v>9999.9</v>
      </c>
      <c r="V41" s="82">
        <v>9999.9</v>
      </c>
      <c r="W41" s="82">
        <v>9999.9</v>
      </c>
      <c r="X41" s="82">
        <v>9999.9</v>
      </c>
      <c r="Y41" s="82">
        <v>116.9</v>
      </c>
      <c r="Z41" s="82">
        <v>115.8</v>
      </c>
      <c r="AA41" s="82">
        <v>112.4</v>
      </c>
      <c r="AB41" s="82">
        <v>107.3</v>
      </c>
      <c r="AC41" s="82">
        <v>102</v>
      </c>
      <c r="AD41" s="82">
        <v>104.7</v>
      </c>
      <c r="AE41" s="82">
        <v>9999.9</v>
      </c>
      <c r="AF41" s="82">
        <v>9999.9</v>
      </c>
      <c r="AG41" s="82">
        <v>9999.9</v>
      </c>
      <c r="AH41" s="82">
        <v>9999.9</v>
      </c>
      <c r="AI41" s="82">
        <v>9999.9</v>
      </c>
      <c r="AJ41" s="82">
        <v>9999.9</v>
      </c>
      <c r="AK41" s="82">
        <v>116.9</v>
      </c>
      <c r="AL41" s="82">
        <v>124</v>
      </c>
      <c r="AM41" s="82">
        <v>131.69999999999999</v>
      </c>
      <c r="AN41" s="82">
        <v>135.80000000000001</v>
      </c>
      <c r="AO41" s="82">
        <v>123.7</v>
      </c>
      <c r="AP41" s="82">
        <v>126.8</v>
      </c>
      <c r="AQ41" s="82">
        <v>9999.9</v>
      </c>
      <c r="AR41" s="82">
        <v>9999.9</v>
      </c>
      <c r="AS41" s="82">
        <v>9999.9</v>
      </c>
      <c r="AT41" s="82">
        <v>9999.9</v>
      </c>
      <c r="AU41" s="82">
        <v>9999.9</v>
      </c>
      <c r="AV41" s="82">
        <v>9999.9</v>
      </c>
      <c r="AW41" s="82">
        <v>118.5</v>
      </c>
      <c r="AX41" s="82">
        <v>121.9</v>
      </c>
      <c r="AY41" s="82">
        <v>130.6</v>
      </c>
      <c r="AZ41" s="82">
        <v>141.5</v>
      </c>
      <c r="BA41" s="82">
        <v>127.9</v>
      </c>
      <c r="BB41" s="82">
        <v>122.6</v>
      </c>
      <c r="BC41" s="82">
        <v>9999.9</v>
      </c>
      <c r="BD41" s="82">
        <v>9999.9</v>
      </c>
      <c r="BE41" s="82">
        <v>9999.9</v>
      </c>
      <c r="BF41" s="82">
        <v>9999.9</v>
      </c>
      <c r="BG41" s="82">
        <v>9999.9</v>
      </c>
      <c r="BH41" s="82">
        <v>9999.9</v>
      </c>
      <c r="BI41" s="82">
        <v>130.19999999999999</v>
      </c>
      <c r="BJ41" s="82">
        <v>130.19999999999999</v>
      </c>
      <c r="BK41" s="82">
        <v>129.30000000000001</v>
      </c>
      <c r="BL41" s="82">
        <v>124.2</v>
      </c>
      <c r="BM41" s="82">
        <v>119</v>
      </c>
      <c r="BN41" s="82">
        <v>115.8</v>
      </c>
      <c r="BO41" s="82">
        <v>9999.9</v>
      </c>
      <c r="BP41" s="82">
        <v>9999.9</v>
      </c>
      <c r="BQ41" s="82">
        <v>9999.9</v>
      </c>
      <c r="BR41" s="82">
        <v>9999.9</v>
      </c>
      <c r="BS41" s="82">
        <v>9999.9</v>
      </c>
      <c r="BT41" s="82">
        <v>9999.9</v>
      </c>
      <c r="BU41" s="82">
        <v>133.19999999999999</v>
      </c>
      <c r="BV41" s="82">
        <v>190.2</v>
      </c>
      <c r="BW41" s="82">
        <v>190.1</v>
      </c>
      <c r="BX41" s="82">
        <v>200.6</v>
      </c>
      <c r="BY41" s="82">
        <v>211.3</v>
      </c>
      <c r="BZ41" s="82">
        <v>207.7</v>
      </c>
      <c r="CA41" s="82">
        <v>9999.9</v>
      </c>
      <c r="CB41" s="82">
        <v>9999.9</v>
      </c>
      <c r="CC41" s="82">
        <v>9999.9</v>
      </c>
      <c r="CD41" s="82">
        <v>9999.9</v>
      </c>
      <c r="CE41" s="82">
        <v>9999.9</v>
      </c>
      <c r="CF41" s="82">
        <v>9999.9</v>
      </c>
      <c r="CG41" s="82">
        <v>223.9</v>
      </c>
      <c r="CH41" s="82">
        <v>224.2</v>
      </c>
      <c r="CI41" s="82">
        <v>226.4</v>
      </c>
      <c r="CJ41" s="82">
        <v>247.4</v>
      </c>
      <c r="CK41" s="82">
        <v>220.1</v>
      </c>
      <c r="CL41" s="82">
        <v>185.2</v>
      </c>
    </row>
    <row r="42" spans="1:90">
      <c r="A42" s="78" t="s">
        <v>8395</v>
      </c>
      <c r="B42" s="78" t="s">
        <v>7376</v>
      </c>
      <c r="C42" s="79">
        <v>4.5769999999999998E-2</v>
      </c>
      <c r="D42" s="82">
        <v>88.8</v>
      </c>
      <c r="E42" s="82">
        <v>92.2</v>
      </c>
      <c r="F42" s="82">
        <v>92</v>
      </c>
      <c r="G42" s="82">
        <v>97.1</v>
      </c>
      <c r="H42" s="82">
        <v>90.4</v>
      </c>
      <c r="I42" s="82">
        <v>98.6</v>
      </c>
      <c r="J42" s="82">
        <v>94.3</v>
      </c>
      <c r="K42" s="82">
        <v>99</v>
      </c>
      <c r="L42" s="82">
        <v>96.3</v>
      </c>
      <c r="M42" s="82">
        <v>104.6</v>
      </c>
      <c r="N42" s="82">
        <v>100.7</v>
      </c>
      <c r="O42" s="82">
        <v>83</v>
      </c>
      <c r="P42" s="82">
        <v>82.1</v>
      </c>
      <c r="Q42" s="82">
        <v>87</v>
      </c>
      <c r="R42" s="82">
        <v>97.9</v>
      </c>
      <c r="S42" s="82">
        <v>104.9</v>
      </c>
      <c r="T42" s="82">
        <v>91</v>
      </c>
      <c r="U42" s="82">
        <v>81.3</v>
      </c>
      <c r="V42" s="82">
        <v>88.6</v>
      </c>
      <c r="W42" s="82">
        <v>95.2</v>
      </c>
      <c r="X42" s="82">
        <v>107.7</v>
      </c>
      <c r="Y42" s="82">
        <v>96</v>
      </c>
      <c r="Z42" s="82">
        <v>89.8</v>
      </c>
      <c r="AA42" s="82">
        <v>91.9</v>
      </c>
      <c r="AB42" s="82">
        <v>107.2</v>
      </c>
      <c r="AC42" s="82">
        <v>109.8</v>
      </c>
      <c r="AD42" s="82">
        <v>111.3</v>
      </c>
      <c r="AE42" s="82">
        <v>113.8</v>
      </c>
      <c r="AF42" s="82">
        <v>99.5</v>
      </c>
      <c r="AG42" s="82">
        <v>111.3</v>
      </c>
      <c r="AH42" s="82">
        <v>113.9</v>
      </c>
      <c r="AI42" s="82">
        <v>135.6</v>
      </c>
      <c r="AJ42" s="82">
        <v>125</v>
      </c>
      <c r="AK42" s="82">
        <v>127.8</v>
      </c>
      <c r="AL42" s="82">
        <v>123.8</v>
      </c>
      <c r="AM42" s="82">
        <v>107.9</v>
      </c>
      <c r="AN42" s="82">
        <v>105.7</v>
      </c>
      <c r="AO42" s="82">
        <v>120.9</v>
      </c>
      <c r="AP42" s="82">
        <v>110.2</v>
      </c>
      <c r="AQ42" s="82">
        <v>114.8</v>
      </c>
      <c r="AR42" s="82">
        <v>145.4</v>
      </c>
      <c r="AS42" s="82">
        <v>134.4</v>
      </c>
      <c r="AT42" s="82">
        <v>126.7</v>
      </c>
      <c r="AU42" s="82">
        <v>123.2</v>
      </c>
      <c r="AV42" s="82">
        <v>145.6</v>
      </c>
      <c r="AW42" s="82">
        <v>129.69999999999999</v>
      </c>
      <c r="AX42" s="82">
        <v>114.9</v>
      </c>
      <c r="AY42" s="82">
        <v>123.1</v>
      </c>
      <c r="AZ42" s="82">
        <v>122.8</v>
      </c>
      <c r="BA42" s="82">
        <v>120.5</v>
      </c>
      <c r="BB42" s="82">
        <v>144.69999999999999</v>
      </c>
      <c r="BC42" s="82">
        <v>145.5</v>
      </c>
      <c r="BD42" s="82">
        <v>121.2</v>
      </c>
      <c r="BE42" s="82">
        <v>116.5</v>
      </c>
      <c r="BF42" s="82">
        <v>140.30000000000001</v>
      </c>
      <c r="BG42" s="82">
        <v>161.69999999999999</v>
      </c>
      <c r="BH42" s="82">
        <v>176.5</v>
      </c>
      <c r="BI42" s="82">
        <v>170.5</v>
      </c>
      <c r="BJ42" s="82">
        <v>155.9</v>
      </c>
      <c r="BK42" s="82">
        <v>156.69999999999999</v>
      </c>
      <c r="BL42" s="82">
        <v>161.5</v>
      </c>
      <c r="BM42" s="82">
        <v>165.9</v>
      </c>
      <c r="BN42" s="82">
        <v>181</v>
      </c>
      <c r="BO42" s="82">
        <v>203.9</v>
      </c>
      <c r="BP42" s="82">
        <v>183.4</v>
      </c>
      <c r="BQ42" s="82">
        <v>163.6</v>
      </c>
      <c r="BR42" s="82">
        <v>186.3</v>
      </c>
      <c r="BS42" s="82">
        <v>177.8</v>
      </c>
      <c r="BT42" s="82">
        <v>174.1</v>
      </c>
      <c r="BU42" s="82">
        <v>174.3</v>
      </c>
      <c r="BV42" s="82">
        <v>156.6</v>
      </c>
      <c r="BW42" s="82">
        <v>158.80000000000001</v>
      </c>
      <c r="BX42" s="82">
        <v>181.7</v>
      </c>
      <c r="BY42" s="82">
        <v>192.1</v>
      </c>
      <c r="BZ42" s="82">
        <v>182.5</v>
      </c>
      <c r="CA42" s="82">
        <v>209.2</v>
      </c>
      <c r="CB42" s="82">
        <v>184</v>
      </c>
      <c r="CC42" s="82">
        <v>189.1</v>
      </c>
      <c r="CD42" s="82">
        <v>182.5</v>
      </c>
      <c r="CE42" s="82">
        <v>196.1</v>
      </c>
      <c r="CF42" s="82">
        <v>191.2</v>
      </c>
      <c r="CG42" s="82">
        <v>194.2</v>
      </c>
      <c r="CH42" s="82">
        <v>186.5</v>
      </c>
      <c r="CI42" s="82">
        <v>190.9</v>
      </c>
      <c r="CJ42" s="82">
        <v>186.8</v>
      </c>
      <c r="CK42" s="82">
        <v>196.6</v>
      </c>
      <c r="CL42" s="82">
        <v>214.3</v>
      </c>
    </row>
    <row r="43" spans="1:90">
      <c r="A43" s="78" t="s">
        <v>8396</v>
      </c>
      <c r="B43" s="78" t="s">
        <v>7378</v>
      </c>
      <c r="C43" s="79">
        <v>7.6090000000000005E-2</v>
      </c>
      <c r="D43" s="82">
        <v>95.9</v>
      </c>
      <c r="E43" s="82">
        <v>110.3</v>
      </c>
      <c r="F43" s="82">
        <v>113.3</v>
      </c>
      <c r="G43" s="82">
        <v>122.4</v>
      </c>
      <c r="H43" s="82">
        <v>117.1</v>
      </c>
      <c r="I43" s="82">
        <v>113.3</v>
      </c>
      <c r="J43" s="82">
        <v>137.5</v>
      </c>
      <c r="K43" s="82">
        <v>128.4</v>
      </c>
      <c r="L43" s="82">
        <v>113.3</v>
      </c>
      <c r="M43" s="82">
        <v>113.3</v>
      </c>
      <c r="N43" s="82">
        <v>120.8</v>
      </c>
      <c r="O43" s="82">
        <v>125.4</v>
      </c>
      <c r="P43" s="82">
        <v>113.3</v>
      </c>
      <c r="Q43" s="82">
        <v>120.9</v>
      </c>
      <c r="R43" s="82">
        <v>113.3</v>
      </c>
      <c r="S43" s="82">
        <v>113.3</v>
      </c>
      <c r="T43" s="82">
        <v>128.4</v>
      </c>
      <c r="U43" s="82">
        <v>143.5</v>
      </c>
      <c r="V43" s="82">
        <v>143.5</v>
      </c>
      <c r="W43" s="82">
        <v>137.80000000000001</v>
      </c>
      <c r="X43" s="82">
        <v>135.9</v>
      </c>
      <c r="Y43" s="82">
        <v>113.3</v>
      </c>
      <c r="Z43" s="82">
        <v>107.8</v>
      </c>
      <c r="AA43" s="82">
        <v>106.3</v>
      </c>
      <c r="AB43" s="82">
        <v>107.8</v>
      </c>
      <c r="AC43" s="82">
        <v>104.5</v>
      </c>
      <c r="AD43" s="82">
        <v>113.8</v>
      </c>
      <c r="AE43" s="82">
        <v>123.4</v>
      </c>
      <c r="AF43" s="82">
        <v>122.7</v>
      </c>
      <c r="AG43" s="82">
        <v>120.4</v>
      </c>
      <c r="AH43" s="82">
        <v>120.4</v>
      </c>
      <c r="AI43" s="82">
        <v>120.4</v>
      </c>
      <c r="AJ43" s="82">
        <v>118.1</v>
      </c>
      <c r="AK43" s="82">
        <v>113.5</v>
      </c>
      <c r="AL43" s="82">
        <v>112.7</v>
      </c>
      <c r="AM43" s="82">
        <v>106.8</v>
      </c>
      <c r="AN43" s="82">
        <v>99.5</v>
      </c>
      <c r="AO43" s="82">
        <v>129.19999999999999</v>
      </c>
      <c r="AP43" s="82">
        <v>157.4</v>
      </c>
      <c r="AQ43" s="82">
        <v>151.19999999999999</v>
      </c>
      <c r="AR43" s="82">
        <v>151.19999999999999</v>
      </c>
      <c r="AS43" s="82">
        <v>151.19999999999999</v>
      </c>
      <c r="AT43" s="82">
        <v>151.19999999999999</v>
      </c>
      <c r="AU43" s="82">
        <v>151.19999999999999</v>
      </c>
      <c r="AV43" s="82">
        <v>151.19999999999999</v>
      </c>
      <c r="AW43" s="82">
        <v>151.19999999999999</v>
      </c>
      <c r="AX43" s="82">
        <v>98.4</v>
      </c>
      <c r="AY43" s="82">
        <v>85.2</v>
      </c>
      <c r="AZ43" s="82">
        <v>85.6</v>
      </c>
      <c r="BA43" s="82">
        <v>85.2</v>
      </c>
      <c r="BB43" s="82">
        <v>89.6</v>
      </c>
      <c r="BC43" s="82">
        <v>94</v>
      </c>
      <c r="BD43" s="82">
        <v>94</v>
      </c>
      <c r="BE43" s="82">
        <v>94</v>
      </c>
      <c r="BF43" s="82">
        <v>94.8</v>
      </c>
      <c r="BG43" s="82">
        <v>87.7</v>
      </c>
      <c r="BH43" s="82">
        <v>89.6</v>
      </c>
      <c r="BI43" s="82">
        <v>89.6</v>
      </c>
      <c r="BJ43" s="82">
        <v>122.6</v>
      </c>
      <c r="BK43" s="82">
        <v>133.6</v>
      </c>
      <c r="BL43" s="82">
        <v>128.30000000000001</v>
      </c>
      <c r="BM43" s="82">
        <v>154.5</v>
      </c>
      <c r="BN43" s="82">
        <v>142.4</v>
      </c>
      <c r="BO43" s="82">
        <v>176.5</v>
      </c>
      <c r="BP43" s="82">
        <v>265.60000000000002</v>
      </c>
      <c r="BQ43" s="82">
        <v>265.60000000000002</v>
      </c>
      <c r="BR43" s="82">
        <v>204</v>
      </c>
      <c r="BS43" s="82">
        <v>129.19999999999999</v>
      </c>
      <c r="BT43" s="82">
        <v>168.8</v>
      </c>
      <c r="BU43" s="82">
        <v>153</v>
      </c>
      <c r="BV43" s="82">
        <v>140.19999999999999</v>
      </c>
      <c r="BW43" s="82">
        <v>121.5</v>
      </c>
      <c r="BX43" s="82">
        <v>131</v>
      </c>
      <c r="BY43" s="82">
        <v>168.8</v>
      </c>
      <c r="BZ43" s="82">
        <v>207.8</v>
      </c>
      <c r="CA43" s="82">
        <v>208.4</v>
      </c>
      <c r="CB43" s="82">
        <v>208.4</v>
      </c>
      <c r="CC43" s="82">
        <v>208.4</v>
      </c>
      <c r="CD43" s="82">
        <v>208.4</v>
      </c>
      <c r="CE43" s="82">
        <v>173.2</v>
      </c>
      <c r="CF43" s="82">
        <v>117.1</v>
      </c>
      <c r="CG43" s="82">
        <v>130.1</v>
      </c>
      <c r="CH43" s="82">
        <v>101.4</v>
      </c>
      <c r="CI43" s="82">
        <v>107.2</v>
      </c>
      <c r="CJ43" s="82">
        <v>111.6</v>
      </c>
      <c r="CK43" s="82">
        <v>102.8</v>
      </c>
      <c r="CL43" s="82">
        <v>102.8</v>
      </c>
    </row>
    <row r="44" spans="1:90">
      <c r="A44" s="78" t="s">
        <v>8397</v>
      </c>
      <c r="B44" s="78" t="s">
        <v>7380</v>
      </c>
      <c r="C44" s="79">
        <v>3.7159999999999999E-2</v>
      </c>
      <c r="D44" s="82">
        <v>9999.9</v>
      </c>
      <c r="E44" s="82">
        <v>9999.9</v>
      </c>
      <c r="F44" s="82">
        <v>9999.9</v>
      </c>
      <c r="G44" s="82">
        <v>9999.9</v>
      </c>
      <c r="H44" s="82">
        <v>9999.9</v>
      </c>
      <c r="I44" s="82">
        <v>9999.9</v>
      </c>
      <c r="J44" s="82">
        <v>9999.9</v>
      </c>
      <c r="K44" s="82">
        <v>9999.9</v>
      </c>
      <c r="L44" s="82">
        <v>9999.9</v>
      </c>
      <c r="M44" s="82">
        <v>9999.9</v>
      </c>
      <c r="N44" s="82">
        <v>9999.9</v>
      </c>
      <c r="O44" s="82">
        <v>9999.9</v>
      </c>
      <c r="P44" s="82">
        <v>9999.9</v>
      </c>
      <c r="Q44" s="82">
        <v>9999.9</v>
      </c>
      <c r="R44" s="82">
        <v>9999.9</v>
      </c>
      <c r="S44" s="82">
        <v>9999.9</v>
      </c>
      <c r="T44" s="82">
        <v>9999.9</v>
      </c>
      <c r="U44" s="82">
        <v>9999.9</v>
      </c>
      <c r="V44" s="82">
        <v>9999.9</v>
      </c>
      <c r="W44" s="82">
        <v>9999.9</v>
      </c>
      <c r="X44" s="82">
        <v>9999.9</v>
      </c>
      <c r="Y44" s="82">
        <v>9999.9</v>
      </c>
      <c r="Z44" s="82">
        <v>9999.9</v>
      </c>
      <c r="AA44" s="82">
        <v>9999.9</v>
      </c>
      <c r="AB44" s="82">
        <v>9999.9</v>
      </c>
      <c r="AC44" s="82">
        <v>9999.9</v>
      </c>
      <c r="AD44" s="82">
        <v>9999.9</v>
      </c>
      <c r="AE44" s="82">
        <v>9999.9</v>
      </c>
      <c r="AF44" s="82">
        <v>9999.9</v>
      </c>
      <c r="AG44" s="82">
        <v>79.7</v>
      </c>
      <c r="AH44" s="82">
        <v>9999.9</v>
      </c>
      <c r="AI44" s="82">
        <v>9999.9</v>
      </c>
      <c r="AJ44" s="82">
        <v>9999.9</v>
      </c>
      <c r="AK44" s="82">
        <v>9999.9</v>
      </c>
      <c r="AL44" s="82">
        <v>9999.9</v>
      </c>
      <c r="AM44" s="82">
        <v>9999.9</v>
      </c>
      <c r="AN44" s="82">
        <v>9999.9</v>
      </c>
      <c r="AO44" s="82">
        <v>9999.9</v>
      </c>
      <c r="AP44" s="82">
        <v>9999.9</v>
      </c>
      <c r="AQ44" s="82">
        <v>9999.9</v>
      </c>
      <c r="AR44" s="82">
        <v>9999.9</v>
      </c>
      <c r="AS44" s="82">
        <v>77.099999999999994</v>
      </c>
      <c r="AT44" s="82">
        <v>9999.9</v>
      </c>
      <c r="AU44" s="82">
        <v>9999.9</v>
      </c>
      <c r="AV44" s="82">
        <v>9999.9</v>
      </c>
      <c r="AW44" s="82">
        <v>9999.9</v>
      </c>
      <c r="AX44" s="82">
        <v>9999.9</v>
      </c>
      <c r="AY44" s="82">
        <v>9999.9</v>
      </c>
      <c r="AZ44" s="82">
        <v>9999.9</v>
      </c>
      <c r="BA44" s="82">
        <v>9999.9</v>
      </c>
      <c r="BB44" s="82">
        <v>9999.9</v>
      </c>
      <c r="BC44" s="82">
        <v>9999.9</v>
      </c>
      <c r="BD44" s="82">
        <v>9999.9</v>
      </c>
      <c r="BE44" s="82">
        <v>102.7</v>
      </c>
      <c r="BF44" s="82">
        <v>9999.9</v>
      </c>
      <c r="BG44" s="82">
        <v>9999.9</v>
      </c>
      <c r="BH44" s="82">
        <v>9999.9</v>
      </c>
      <c r="BI44" s="82">
        <v>9999.9</v>
      </c>
      <c r="BJ44" s="82">
        <v>9999.9</v>
      </c>
      <c r="BK44" s="82">
        <v>9999.9</v>
      </c>
      <c r="BL44" s="82">
        <v>9999.9</v>
      </c>
      <c r="BM44" s="82">
        <v>9999.9</v>
      </c>
      <c r="BN44" s="82">
        <v>9999.9</v>
      </c>
      <c r="BO44" s="82">
        <v>9999.9</v>
      </c>
      <c r="BP44" s="82">
        <v>9999.9</v>
      </c>
      <c r="BQ44" s="82">
        <v>179.2</v>
      </c>
      <c r="BR44" s="82">
        <v>9999.9</v>
      </c>
      <c r="BS44" s="82">
        <v>9999.9</v>
      </c>
      <c r="BT44" s="82">
        <v>9999.9</v>
      </c>
      <c r="BU44" s="82">
        <v>9999.9</v>
      </c>
      <c r="BV44" s="82">
        <v>9999.9</v>
      </c>
      <c r="BW44" s="82">
        <v>9999.9</v>
      </c>
      <c r="BX44" s="82">
        <v>9999.9</v>
      </c>
      <c r="BY44" s="82">
        <v>9999.9</v>
      </c>
      <c r="BZ44" s="82">
        <v>9999.9</v>
      </c>
      <c r="CA44" s="82">
        <v>9999.9</v>
      </c>
      <c r="CB44" s="82">
        <v>9999.9</v>
      </c>
      <c r="CC44" s="82">
        <v>119.7</v>
      </c>
      <c r="CD44" s="82">
        <v>9999.9</v>
      </c>
      <c r="CE44" s="82">
        <v>9999.9</v>
      </c>
      <c r="CF44" s="82">
        <v>9999.9</v>
      </c>
      <c r="CG44" s="82">
        <v>9999.9</v>
      </c>
      <c r="CH44" s="82">
        <v>9999.9</v>
      </c>
      <c r="CI44" s="82">
        <v>9999.9</v>
      </c>
      <c r="CJ44" s="82">
        <v>9999.9</v>
      </c>
      <c r="CK44" s="82">
        <v>9999.9</v>
      </c>
      <c r="CL44" s="82">
        <v>9999.9</v>
      </c>
    </row>
    <row r="45" spans="1:90">
      <c r="A45" s="78" t="s">
        <v>8398</v>
      </c>
      <c r="B45" s="78" t="s">
        <v>7382</v>
      </c>
      <c r="C45" s="79">
        <v>7.2249999999999995E-2</v>
      </c>
      <c r="D45" s="82">
        <v>85.4</v>
      </c>
      <c r="E45" s="82">
        <v>83.7</v>
      </c>
      <c r="F45" s="82">
        <v>94.9</v>
      </c>
      <c r="G45" s="82">
        <v>137.80000000000001</v>
      </c>
      <c r="H45" s="82">
        <v>131.30000000000001</v>
      </c>
      <c r="I45" s="82">
        <v>119.5</v>
      </c>
      <c r="J45" s="82">
        <v>98.9</v>
      </c>
      <c r="K45" s="82">
        <v>102.8</v>
      </c>
      <c r="L45" s="82">
        <v>134.5</v>
      </c>
      <c r="M45" s="82">
        <v>135.5</v>
      </c>
      <c r="N45" s="82">
        <v>116.4</v>
      </c>
      <c r="O45" s="82">
        <v>112</v>
      </c>
      <c r="P45" s="82">
        <v>115.2</v>
      </c>
      <c r="Q45" s="82">
        <v>171.3</v>
      </c>
      <c r="R45" s="82">
        <v>205.6</v>
      </c>
      <c r="S45" s="82">
        <v>245.7</v>
      </c>
      <c r="T45" s="82">
        <v>196.7</v>
      </c>
      <c r="U45" s="82">
        <v>116.5</v>
      </c>
      <c r="V45" s="82">
        <v>106.4</v>
      </c>
      <c r="W45" s="82">
        <v>123.5</v>
      </c>
      <c r="X45" s="82">
        <v>186.7</v>
      </c>
      <c r="Y45" s="82">
        <v>159.80000000000001</v>
      </c>
      <c r="Z45" s="82">
        <v>155.19999999999999</v>
      </c>
      <c r="AA45" s="82">
        <v>123.1</v>
      </c>
      <c r="AB45" s="82">
        <v>158.9</v>
      </c>
      <c r="AC45" s="82">
        <v>185.5</v>
      </c>
      <c r="AD45" s="82">
        <v>222.6</v>
      </c>
      <c r="AE45" s="82">
        <v>263.60000000000002</v>
      </c>
      <c r="AF45" s="82">
        <v>269.39999999999998</v>
      </c>
      <c r="AG45" s="82">
        <v>147.19999999999999</v>
      </c>
      <c r="AH45" s="82">
        <v>114.3</v>
      </c>
      <c r="AI45" s="82">
        <v>152.30000000000001</v>
      </c>
      <c r="AJ45" s="82">
        <v>248.8</v>
      </c>
      <c r="AK45" s="82">
        <v>220.2</v>
      </c>
      <c r="AL45" s="82">
        <v>168.9</v>
      </c>
      <c r="AM45" s="82">
        <v>142</v>
      </c>
      <c r="AN45" s="82">
        <v>156.1</v>
      </c>
      <c r="AO45" s="82">
        <v>194.8</v>
      </c>
      <c r="AP45" s="82">
        <v>262.3</v>
      </c>
      <c r="AQ45" s="82">
        <v>222.4</v>
      </c>
      <c r="AR45" s="82">
        <v>205.7</v>
      </c>
      <c r="AS45" s="82">
        <v>170.5</v>
      </c>
      <c r="AT45" s="82">
        <v>148.19999999999999</v>
      </c>
      <c r="AU45" s="82">
        <v>157.69999999999999</v>
      </c>
      <c r="AV45" s="82">
        <v>203.7</v>
      </c>
      <c r="AW45" s="82">
        <v>235.2</v>
      </c>
      <c r="AX45" s="82">
        <v>203</v>
      </c>
      <c r="AY45" s="82">
        <v>158.30000000000001</v>
      </c>
      <c r="AZ45" s="82">
        <v>166.9</v>
      </c>
      <c r="BA45" s="82">
        <v>164.7</v>
      </c>
      <c r="BB45" s="82">
        <v>164.7</v>
      </c>
      <c r="BC45" s="82">
        <v>164.7</v>
      </c>
      <c r="BD45" s="82">
        <v>164.7</v>
      </c>
      <c r="BE45" s="82">
        <v>164.7</v>
      </c>
      <c r="BF45" s="82">
        <v>164.7</v>
      </c>
      <c r="BG45" s="82">
        <v>164.7</v>
      </c>
      <c r="BH45" s="82">
        <v>164.7</v>
      </c>
      <c r="BI45" s="82">
        <v>164.7</v>
      </c>
      <c r="BJ45" s="82">
        <v>164.7</v>
      </c>
      <c r="BK45" s="82">
        <v>164.7</v>
      </c>
      <c r="BL45" s="82">
        <v>164.7</v>
      </c>
      <c r="BM45" s="82">
        <v>164.7</v>
      </c>
      <c r="BN45" s="82">
        <v>164.7</v>
      </c>
      <c r="BO45" s="82">
        <v>164.7</v>
      </c>
      <c r="BP45" s="82">
        <v>164.7</v>
      </c>
      <c r="BQ45" s="82">
        <v>164.7</v>
      </c>
      <c r="BR45" s="82">
        <v>152.30000000000001</v>
      </c>
      <c r="BS45" s="82">
        <v>178.7</v>
      </c>
      <c r="BT45" s="82">
        <v>194.2</v>
      </c>
      <c r="BU45" s="82">
        <v>216.5</v>
      </c>
      <c r="BV45" s="82">
        <v>188.3</v>
      </c>
      <c r="BW45" s="82">
        <v>184.1</v>
      </c>
      <c r="BX45" s="82">
        <v>190.3</v>
      </c>
      <c r="BY45" s="82">
        <v>238.5</v>
      </c>
      <c r="BZ45" s="82">
        <v>332.9</v>
      </c>
      <c r="CA45" s="82">
        <v>395.8</v>
      </c>
      <c r="CB45" s="82">
        <v>387.3</v>
      </c>
      <c r="CC45" s="82">
        <v>289.10000000000002</v>
      </c>
      <c r="CD45" s="82">
        <v>215.8</v>
      </c>
      <c r="CE45" s="82">
        <v>197.3</v>
      </c>
      <c r="CF45" s="82">
        <v>157.4</v>
      </c>
      <c r="CG45" s="82">
        <v>140.30000000000001</v>
      </c>
      <c r="CH45" s="82">
        <v>161.30000000000001</v>
      </c>
      <c r="CI45" s="82">
        <v>193.6</v>
      </c>
      <c r="CJ45" s="82">
        <v>177.2</v>
      </c>
      <c r="CK45" s="82">
        <v>197.4</v>
      </c>
      <c r="CL45" s="82">
        <v>321.39999999999998</v>
      </c>
    </row>
    <row r="46" spans="1:90">
      <c r="A46" s="78" t="s">
        <v>8399</v>
      </c>
      <c r="B46" s="78" t="s">
        <v>8400</v>
      </c>
      <c r="C46" s="79">
        <v>4.2349999999999999E-2</v>
      </c>
      <c r="D46" s="82">
        <v>98.8</v>
      </c>
      <c r="E46" s="82">
        <v>95.6</v>
      </c>
      <c r="F46" s="82">
        <v>92.8</v>
      </c>
      <c r="G46" s="82">
        <v>89.4</v>
      </c>
      <c r="H46" s="82">
        <v>89.3</v>
      </c>
      <c r="I46" s="82">
        <v>92.5</v>
      </c>
      <c r="J46" s="82">
        <v>108.3</v>
      </c>
      <c r="K46" s="82">
        <v>105.5</v>
      </c>
      <c r="L46" s="82">
        <v>100.2</v>
      </c>
      <c r="M46" s="82">
        <v>115.2</v>
      </c>
      <c r="N46" s="82">
        <v>124.3</v>
      </c>
      <c r="O46" s="82">
        <v>105.8</v>
      </c>
      <c r="P46" s="82">
        <v>99.2</v>
      </c>
      <c r="Q46" s="82">
        <v>97</v>
      </c>
      <c r="R46" s="82">
        <v>88.7</v>
      </c>
      <c r="S46" s="82">
        <v>84.9</v>
      </c>
      <c r="T46" s="82">
        <v>90</v>
      </c>
      <c r="U46" s="82">
        <v>86.6</v>
      </c>
      <c r="V46" s="82">
        <v>89.2</v>
      </c>
      <c r="W46" s="82">
        <v>95.8</v>
      </c>
      <c r="X46" s="82">
        <v>104.5</v>
      </c>
      <c r="Y46" s="82">
        <v>117.8</v>
      </c>
      <c r="Z46" s="82">
        <v>113</v>
      </c>
      <c r="AA46" s="82">
        <v>110.4</v>
      </c>
      <c r="AB46" s="82">
        <v>108.3</v>
      </c>
      <c r="AC46" s="82">
        <v>102.1</v>
      </c>
      <c r="AD46" s="82">
        <v>102.6</v>
      </c>
      <c r="AE46" s="82">
        <v>99.4</v>
      </c>
      <c r="AF46" s="82">
        <v>100.7</v>
      </c>
      <c r="AG46" s="82">
        <v>114.2</v>
      </c>
      <c r="AH46" s="82">
        <v>114.9</v>
      </c>
      <c r="AI46" s="82">
        <v>116.8</v>
      </c>
      <c r="AJ46" s="82">
        <v>122.7</v>
      </c>
      <c r="AK46" s="82">
        <v>144.30000000000001</v>
      </c>
      <c r="AL46" s="82">
        <v>165.3</v>
      </c>
      <c r="AM46" s="82">
        <v>131.6</v>
      </c>
      <c r="AN46" s="82">
        <v>124</v>
      </c>
      <c r="AO46" s="82">
        <v>129</v>
      </c>
      <c r="AP46" s="82">
        <v>126</v>
      </c>
      <c r="AQ46" s="82">
        <v>108.9</v>
      </c>
      <c r="AR46" s="82">
        <v>106.6</v>
      </c>
      <c r="AS46" s="82">
        <v>95</v>
      </c>
      <c r="AT46" s="82">
        <v>133.5</v>
      </c>
      <c r="AU46" s="82">
        <v>106.8</v>
      </c>
      <c r="AV46" s="82">
        <v>111.6</v>
      </c>
      <c r="AW46" s="82">
        <v>130.80000000000001</v>
      </c>
      <c r="AX46" s="82">
        <v>124.7</v>
      </c>
      <c r="AY46" s="82">
        <v>114.9</v>
      </c>
      <c r="AZ46" s="82">
        <v>122.5</v>
      </c>
      <c r="BA46" s="82">
        <v>125.7</v>
      </c>
      <c r="BB46" s="82">
        <v>113.4</v>
      </c>
      <c r="BC46" s="82">
        <v>119.3</v>
      </c>
      <c r="BD46" s="82">
        <v>127.9</v>
      </c>
      <c r="BE46" s="82">
        <v>142.30000000000001</v>
      </c>
      <c r="BF46" s="82">
        <v>142.69999999999999</v>
      </c>
      <c r="BG46" s="82">
        <v>157.19999999999999</v>
      </c>
      <c r="BH46" s="82">
        <v>161.5</v>
      </c>
      <c r="BI46" s="82">
        <v>172.2</v>
      </c>
      <c r="BJ46" s="82">
        <v>178.1</v>
      </c>
      <c r="BK46" s="82">
        <v>156.80000000000001</v>
      </c>
      <c r="BL46" s="82">
        <v>144.1</v>
      </c>
      <c r="BM46" s="82">
        <v>135.5</v>
      </c>
      <c r="BN46" s="82">
        <v>150.9</v>
      </c>
      <c r="BO46" s="82">
        <v>141.9</v>
      </c>
      <c r="BP46" s="82">
        <v>142.6</v>
      </c>
      <c r="BQ46" s="82">
        <v>152</v>
      </c>
      <c r="BR46" s="82">
        <v>163.1</v>
      </c>
      <c r="BS46" s="82">
        <v>159</v>
      </c>
      <c r="BT46" s="82">
        <v>178.7</v>
      </c>
      <c r="BU46" s="82">
        <v>200.7</v>
      </c>
      <c r="BV46" s="82">
        <v>205.7</v>
      </c>
      <c r="BW46" s="82">
        <v>196.6</v>
      </c>
      <c r="BX46" s="82">
        <v>187</v>
      </c>
      <c r="BY46" s="82">
        <v>177.9</v>
      </c>
      <c r="BZ46" s="82">
        <v>183</v>
      </c>
      <c r="CA46" s="82">
        <v>182.4</v>
      </c>
      <c r="CB46" s="82">
        <v>173</v>
      </c>
      <c r="CC46" s="82">
        <v>179.2</v>
      </c>
      <c r="CD46" s="82">
        <v>214.9</v>
      </c>
      <c r="CE46" s="82">
        <v>217.3</v>
      </c>
      <c r="CF46" s="82">
        <v>233.6</v>
      </c>
      <c r="CG46" s="82">
        <v>282.2</v>
      </c>
      <c r="CH46" s="82">
        <v>237</v>
      </c>
      <c r="CI46" s="82">
        <v>199.5</v>
      </c>
      <c r="CJ46" s="82">
        <v>202.5</v>
      </c>
      <c r="CK46" s="82">
        <v>191.8</v>
      </c>
      <c r="CL46" s="82">
        <v>200</v>
      </c>
    </row>
    <row r="47" spans="1:90">
      <c r="A47" s="78" t="s">
        <v>8401</v>
      </c>
      <c r="B47" s="78" t="s">
        <v>7384</v>
      </c>
      <c r="C47" s="79">
        <v>3.2381799999999998</v>
      </c>
      <c r="D47" s="82">
        <v>100.4</v>
      </c>
      <c r="E47" s="82">
        <v>100.4</v>
      </c>
      <c r="F47" s="82">
        <v>100.3</v>
      </c>
      <c r="G47" s="82">
        <v>100.9</v>
      </c>
      <c r="H47" s="82">
        <v>100.3</v>
      </c>
      <c r="I47" s="82">
        <v>101.2</v>
      </c>
      <c r="J47" s="82">
        <v>101.7</v>
      </c>
      <c r="K47" s="82">
        <v>101.2</v>
      </c>
      <c r="L47" s="82">
        <v>100.5</v>
      </c>
      <c r="M47" s="82">
        <v>100</v>
      </c>
      <c r="N47" s="82">
        <v>99.9</v>
      </c>
      <c r="O47" s="82">
        <v>99.1</v>
      </c>
      <c r="P47" s="82">
        <v>101.3</v>
      </c>
      <c r="Q47" s="82">
        <v>102.7</v>
      </c>
      <c r="R47" s="82">
        <v>103.3</v>
      </c>
      <c r="S47" s="82">
        <v>103.4</v>
      </c>
      <c r="T47" s="82">
        <v>105.5</v>
      </c>
      <c r="U47" s="82">
        <v>108.6</v>
      </c>
      <c r="V47" s="82">
        <v>107.5</v>
      </c>
      <c r="W47" s="82">
        <v>107.7</v>
      </c>
      <c r="X47" s="82">
        <v>109.4</v>
      </c>
      <c r="Y47" s="82">
        <v>111.2</v>
      </c>
      <c r="Z47" s="82">
        <v>110.5</v>
      </c>
      <c r="AA47" s="82">
        <v>109.5</v>
      </c>
      <c r="AB47" s="82">
        <v>110.3</v>
      </c>
      <c r="AC47" s="82">
        <v>112</v>
      </c>
      <c r="AD47" s="82">
        <v>112.1</v>
      </c>
      <c r="AE47" s="82">
        <v>112.2</v>
      </c>
      <c r="AF47" s="82">
        <v>112</v>
      </c>
      <c r="AG47" s="82">
        <v>111.5</v>
      </c>
      <c r="AH47" s="82">
        <v>112.5</v>
      </c>
      <c r="AI47" s="82">
        <v>113.5</v>
      </c>
      <c r="AJ47" s="82">
        <v>113.7</v>
      </c>
      <c r="AK47" s="82">
        <v>115.3</v>
      </c>
      <c r="AL47" s="82">
        <v>116.3</v>
      </c>
      <c r="AM47" s="82">
        <v>116.3</v>
      </c>
      <c r="AN47" s="82">
        <v>116.5</v>
      </c>
      <c r="AO47" s="82">
        <v>117.4</v>
      </c>
      <c r="AP47" s="82">
        <v>117.8</v>
      </c>
      <c r="AQ47" s="82">
        <v>119.3</v>
      </c>
      <c r="AR47" s="82">
        <v>120.1</v>
      </c>
      <c r="AS47" s="82">
        <v>121</v>
      </c>
      <c r="AT47" s="82">
        <v>121.2</v>
      </c>
      <c r="AU47" s="82">
        <v>121.7</v>
      </c>
      <c r="AV47" s="82">
        <v>122.2</v>
      </c>
      <c r="AW47" s="82">
        <v>123</v>
      </c>
      <c r="AX47" s="82">
        <v>123.4</v>
      </c>
      <c r="AY47" s="82">
        <v>123.9</v>
      </c>
      <c r="AZ47" s="82">
        <v>124.5</v>
      </c>
      <c r="BA47" s="82">
        <v>124.7</v>
      </c>
      <c r="BB47" s="82">
        <v>133.9</v>
      </c>
      <c r="BC47" s="82">
        <v>133.30000000000001</v>
      </c>
      <c r="BD47" s="82">
        <v>133.9</v>
      </c>
      <c r="BE47" s="82">
        <v>136.19999999999999</v>
      </c>
      <c r="BF47" s="82">
        <v>138.5</v>
      </c>
      <c r="BG47" s="82">
        <v>139.1</v>
      </c>
      <c r="BH47" s="82">
        <v>142.69999999999999</v>
      </c>
      <c r="BI47" s="82">
        <v>146.4</v>
      </c>
      <c r="BJ47" s="82">
        <v>150.69999999999999</v>
      </c>
      <c r="BK47" s="82">
        <v>151</v>
      </c>
      <c r="BL47" s="82">
        <v>157.6</v>
      </c>
      <c r="BM47" s="82">
        <v>160.30000000000001</v>
      </c>
      <c r="BN47" s="82">
        <v>167.2</v>
      </c>
      <c r="BO47" s="82">
        <v>170.5</v>
      </c>
      <c r="BP47" s="82">
        <v>171.9</v>
      </c>
      <c r="BQ47" s="82">
        <v>171.9</v>
      </c>
      <c r="BR47" s="82">
        <v>174.6</v>
      </c>
      <c r="BS47" s="82">
        <v>176.5</v>
      </c>
      <c r="BT47" s="82">
        <v>177.1</v>
      </c>
      <c r="BU47" s="82">
        <v>177.2</v>
      </c>
      <c r="BV47" s="82">
        <v>177.9</v>
      </c>
      <c r="BW47" s="82">
        <v>178.7</v>
      </c>
      <c r="BX47" s="82">
        <v>179.3</v>
      </c>
      <c r="BY47" s="82">
        <v>180.4</v>
      </c>
      <c r="BZ47" s="82">
        <v>174.6</v>
      </c>
      <c r="CA47" s="82">
        <v>175.4</v>
      </c>
      <c r="CB47" s="82">
        <v>182.4</v>
      </c>
      <c r="CC47" s="82">
        <v>191.7</v>
      </c>
      <c r="CD47" s="82">
        <v>193.4</v>
      </c>
      <c r="CE47" s="82">
        <v>193.1</v>
      </c>
      <c r="CF47" s="82">
        <v>195.3</v>
      </c>
      <c r="CG47" s="82">
        <v>196.9</v>
      </c>
      <c r="CH47" s="82">
        <v>197.3</v>
      </c>
      <c r="CI47" s="82">
        <v>198.4</v>
      </c>
      <c r="CJ47" s="82">
        <v>201.4</v>
      </c>
      <c r="CK47" s="82">
        <v>201.5</v>
      </c>
      <c r="CL47" s="82">
        <v>201.3</v>
      </c>
    </row>
    <row r="48" spans="1:90">
      <c r="A48" s="78" t="s">
        <v>7385</v>
      </c>
      <c r="B48" s="78" t="s">
        <v>7386</v>
      </c>
      <c r="C48" s="79">
        <v>3.2381799999999998</v>
      </c>
      <c r="D48" s="82">
        <v>100.4</v>
      </c>
      <c r="E48" s="82">
        <v>100.4</v>
      </c>
      <c r="F48" s="82">
        <v>100.3</v>
      </c>
      <c r="G48" s="82">
        <v>100.9</v>
      </c>
      <c r="H48" s="82">
        <v>100.3</v>
      </c>
      <c r="I48" s="82">
        <v>101.2</v>
      </c>
      <c r="J48" s="82">
        <v>101.7</v>
      </c>
      <c r="K48" s="82">
        <v>101.2</v>
      </c>
      <c r="L48" s="82">
        <v>100.5</v>
      </c>
      <c r="M48" s="82">
        <v>100</v>
      </c>
      <c r="N48" s="82">
        <v>99.9</v>
      </c>
      <c r="O48" s="82">
        <v>99.1</v>
      </c>
      <c r="P48" s="82">
        <v>101.3</v>
      </c>
      <c r="Q48" s="82">
        <v>102.7</v>
      </c>
      <c r="R48" s="82">
        <v>103.3</v>
      </c>
      <c r="S48" s="82">
        <v>103.4</v>
      </c>
      <c r="T48" s="82">
        <v>105.5</v>
      </c>
      <c r="U48" s="82">
        <v>108.6</v>
      </c>
      <c r="V48" s="82">
        <v>107.5</v>
      </c>
      <c r="W48" s="82">
        <v>107.7</v>
      </c>
      <c r="X48" s="82">
        <v>109.4</v>
      </c>
      <c r="Y48" s="82">
        <v>111.2</v>
      </c>
      <c r="Z48" s="82">
        <v>110.5</v>
      </c>
      <c r="AA48" s="82">
        <v>109.5</v>
      </c>
      <c r="AB48" s="82">
        <v>110.3</v>
      </c>
      <c r="AC48" s="82">
        <v>112</v>
      </c>
      <c r="AD48" s="82">
        <v>112.1</v>
      </c>
      <c r="AE48" s="82">
        <v>112.2</v>
      </c>
      <c r="AF48" s="82">
        <v>112</v>
      </c>
      <c r="AG48" s="82">
        <v>111.5</v>
      </c>
      <c r="AH48" s="82">
        <v>112.5</v>
      </c>
      <c r="AI48" s="82">
        <v>113.5</v>
      </c>
      <c r="AJ48" s="82">
        <v>113.7</v>
      </c>
      <c r="AK48" s="82">
        <v>115.3</v>
      </c>
      <c r="AL48" s="82">
        <v>116.3</v>
      </c>
      <c r="AM48" s="82">
        <v>116.3</v>
      </c>
      <c r="AN48" s="82">
        <v>116.5</v>
      </c>
      <c r="AO48" s="82">
        <v>117.4</v>
      </c>
      <c r="AP48" s="82">
        <v>117.8</v>
      </c>
      <c r="AQ48" s="82">
        <v>119.3</v>
      </c>
      <c r="AR48" s="82">
        <v>120.1</v>
      </c>
      <c r="AS48" s="82">
        <v>121</v>
      </c>
      <c r="AT48" s="82">
        <v>121.2</v>
      </c>
      <c r="AU48" s="82">
        <v>121.7</v>
      </c>
      <c r="AV48" s="82">
        <v>122.2</v>
      </c>
      <c r="AW48" s="82">
        <v>123</v>
      </c>
      <c r="AX48" s="82">
        <v>123.4</v>
      </c>
      <c r="AY48" s="82">
        <v>123.9</v>
      </c>
      <c r="AZ48" s="82">
        <v>124.5</v>
      </c>
      <c r="BA48" s="82">
        <v>124.7</v>
      </c>
      <c r="BB48" s="82">
        <v>133.9</v>
      </c>
      <c r="BC48" s="82">
        <v>133.30000000000001</v>
      </c>
      <c r="BD48" s="82">
        <v>133.9</v>
      </c>
      <c r="BE48" s="82">
        <v>136.19999999999999</v>
      </c>
      <c r="BF48" s="82">
        <v>138.5</v>
      </c>
      <c r="BG48" s="82">
        <v>139.1</v>
      </c>
      <c r="BH48" s="82">
        <v>142.69999999999999</v>
      </c>
      <c r="BI48" s="82">
        <v>146.4</v>
      </c>
      <c r="BJ48" s="82">
        <v>150.69999999999999</v>
      </c>
      <c r="BK48" s="82">
        <v>151</v>
      </c>
      <c r="BL48" s="82">
        <v>157.6</v>
      </c>
      <c r="BM48" s="82">
        <v>160.30000000000001</v>
      </c>
      <c r="BN48" s="82">
        <v>167.2</v>
      </c>
      <c r="BO48" s="82">
        <v>170.5</v>
      </c>
      <c r="BP48" s="82">
        <v>171.9</v>
      </c>
      <c r="BQ48" s="82">
        <v>171.9</v>
      </c>
      <c r="BR48" s="82">
        <v>174.6</v>
      </c>
      <c r="BS48" s="82">
        <v>176.5</v>
      </c>
      <c r="BT48" s="82">
        <v>177.1</v>
      </c>
      <c r="BU48" s="82">
        <v>177.2</v>
      </c>
      <c r="BV48" s="82">
        <v>177.9</v>
      </c>
      <c r="BW48" s="82">
        <v>178.7</v>
      </c>
      <c r="BX48" s="82">
        <v>179.3</v>
      </c>
      <c r="BY48" s="82">
        <v>180.4</v>
      </c>
      <c r="BZ48" s="82">
        <v>174.6</v>
      </c>
      <c r="CA48" s="82">
        <v>175.4</v>
      </c>
      <c r="CB48" s="82">
        <v>182.4</v>
      </c>
      <c r="CC48" s="82">
        <v>191.7</v>
      </c>
      <c r="CD48" s="82">
        <v>193.4</v>
      </c>
      <c r="CE48" s="82">
        <v>193.1</v>
      </c>
      <c r="CF48" s="82">
        <v>195.3</v>
      </c>
      <c r="CG48" s="82">
        <v>196.9</v>
      </c>
      <c r="CH48" s="82">
        <v>197.3</v>
      </c>
      <c r="CI48" s="82">
        <v>198.4</v>
      </c>
      <c r="CJ48" s="82">
        <v>201.4</v>
      </c>
      <c r="CK48" s="82">
        <v>201.5</v>
      </c>
      <c r="CL48" s="82">
        <v>201.3</v>
      </c>
    </row>
    <row r="49" spans="1:90">
      <c r="A49" s="78" t="s">
        <v>8402</v>
      </c>
      <c r="B49" s="78" t="s">
        <v>7388</v>
      </c>
      <c r="C49" s="79">
        <v>2.41384</v>
      </c>
      <c r="D49" s="82">
        <v>98.9</v>
      </c>
      <c r="E49" s="82">
        <v>96.8</v>
      </c>
      <c r="F49" s="82">
        <v>97.8</v>
      </c>
      <c r="G49" s="82">
        <v>98.8</v>
      </c>
      <c r="H49" s="82">
        <v>102.4</v>
      </c>
      <c r="I49" s="82">
        <v>104.8</v>
      </c>
      <c r="J49" s="82">
        <v>108.3</v>
      </c>
      <c r="K49" s="82">
        <v>107.4</v>
      </c>
      <c r="L49" s="82">
        <v>104.6</v>
      </c>
      <c r="M49" s="82">
        <v>106.2</v>
      </c>
      <c r="N49" s="82">
        <v>107.8</v>
      </c>
      <c r="O49" s="82">
        <v>108.7</v>
      </c>
      <c r="P49" s="82">
        <v>111.9</v>
      </c>
      <c r="Q49" s="82">
        <v>109</v>
      </c>
      <c r="R49" s="82">
        <v>105.6</v>
      </c>
      <c r="S49" s="82">
        <v>108.6</v>
      </c>
      <c r="T49" s="82">
        <v>110.6</v>
      </c>
      <c r="U49" s="82">
        <v>113.4</v>
      </c>
      <c r="V49" s="82">
        <v>114.3</v>
      </c>
      <c r="W49" s="82">
        <v>114.7</v>
      </c>
      <c r="X49" s="82">
        <v>113.6</v>
      </c>
      <c r="Y49" s="82">
        <v>108.3</v>
      </c>
      <c r="Z49" s="82">
        <v>110.8</v>
      </c>
      <c r="AA49" s="82">
        <v>110.9</v>
      </c>
      <c r="AB49" s="82">
        <v>114.9</v>
      </c>
      <c r="AC49" s="82">
        <v>116.9</v>
      </c>
      <c r="AD49" s="82">
        <v>116.2</v>
      </c>
      <c r="AE49" s="82">
        <v>117.9</v>
      </c>
      <c r="AF49" s="82">
        <v>122</v>
      </c>
      <c r="AG49" s="82">
        <v>120.5</v>
      </c>
      <c r="AH49" s="82">
        <v>118.8</v>
      </c>
      <c r="AI49" s="82">
        <v>115</v>
      </c>
      <c r="AJ49" s="82">
        <v>112.8</v>
      </c>
      <c r="AK49" s="82">
        <v>113.3</v>
      </c>
      <c r="AL49" s="82">
        <v>115.7</v>
      </c>
      <c r="AM49" s="82">
        <v>113.6</v>
      </c>
      <c r="AN49" s="82">
        <v>112.3</v>
      </c>
      <c r="AO49" s="82">
        <v>116.8</v>
      </c>
      <c r="AP49" s="82">
        <v>117.7</v>
      </c>
      <c r="AQ49" s="82">
        <v>119.9</v>
      </c>
      <c r="AR49" s="82">
        <v>124.1</v>
      </c>
      <c r="AS49" s="82">
        <v>122.3</v>
      </c>
      <c r="AT49" s="82">
        <v>124.6</v>
      </c>
      <c r="AU49" s="82">
        <v>126.1</v>
      </c>
      <c r="AV49" s="82">
        <v>126.3</v>
      </c>
      <c r="AW49" s="82">
        <v>126.5</v>
      </c>
      <c r="AX49" s="82">
        <v>127.1</v>
      </c>
      <c r="AY49" s="82">
        <v>127</v>
      </c>
      <c r="AZ49" s="82">
        <v>126.9</v>
      </c>
      <c r="BA49" s="82">
        <v>126.8</v>
      </c>
      <c r="BB49" s="82">
        <v>127</v>
      </c>
      <c r="BC49" s="82">
        <v>126.9</v>
      </c>
      <c r="BD49" s="82">
        <v>127.2</v>
      </c>
      <c r="BE49" s="82">
        <v>132.6</v>
      </c>
      <c r="BF49" s="82">
        <v>143.19999999999999</v>
      </c>
      <c r="BG49" s="82">
        <v>149.69999999999999</v>
      </c>
      <c r="BH49" s="82">
        <v>151.4</v>
      </c>
      <c r="BI49" s="82">
        <v>150.9</v>
      </c>
      <c r="BJ49" s="82">
        <v>162.19999999999999</v>
      </c>
      <c r="BK49" s="82">
        <v>164.3</v>
      </c>
      <c r="BL49" s="82">
        <v>167</v>
      </c>
      <c r="BM49" s="82">
        <v>170.3</v>
      </c>
      <c r="BN49" s="82">
        <v>172.1</v>
      </c>
      <c r="BO49" s="82">
        <v>175.9</v>
      </c>
      <c r="BP49" s="82">
        <v>185.1</v>
      </c>
      <c r="BQ49" s="82">
        <v>184.3</v>
      </c>
      <c r="BR49" s="82">
        <v>188.2</v>
      </c>
      <c r="BS49" s="82">
        <v>190.1</v>
      </c>
      <c r="BT49" s="82">
        <v>196.1</v>
      </c>
      <c r="BU49" s="82">
        <v>192.2</v>
      </c>
      <c r="BV49" s="82">
        <v>192.9</v>
      </c>
      <c r="BW49" s="82">
        <v>196.2</v>
      </c>
      <c r="BX49" s="82">
        <v>193.2</v>
      </c>
      <c r="BY49" s="82">
        <v>192</v>
      </c>
      <c r="BZ49" s="82">
        <v>195.4</v>
      </c>
      <c r="CA49" s="82">
        <v>195.5</v>
      </c>
      <c r="CB49" s="82">
        <v>197.3</v>
      </c>
      <c r="CC49" s="82">
        <v>202.5</v>
      </c>
      <c r="CD49" s="82">
        <v>206.2</v>
      </c>
      <c r="CE49" s="82">
        <v>209.9</v>
      </c>
      <c r="CF49" s="82">
        <v>219.4</v>
      </c>
      <c r="CG49" s="82">
        <v>216.1</v>
      </c>
      <c r="CH49" s="82">
        <v>214.9</v>
      </c>
      <c r="CI49" s="82">
        <v>221.9</v>
      </c>
      <c r="CJ49" s="82">
        <v>228.5</v>
      </c>
      <c r="CK49" s="82">
        <v>230.4</v>
      </c>
      <c r="CL49" s="82">
        <v>229.4</v>
      </c>
    </row>
    <row r="50" spans="1:90">
      <c r="A50" s="78" t="s">
        <v>8403</v>
      </c>
      <c r="B50" s="78" t="s">
        <v>7390</v>
      </c>
      <c r="C50" s="79">
        <v>0.18675</v>
      </c>
      <c r="D50" s="82">
        <v>107.3</v>
      </c>
      <c r="E50" s="82">
        <v>108.2</v>
      </c>
      <c r="F50" s="82">
        <v>103.1</v>
      </c>
      <c r="G50" s="82">
        <v>98.4</v>
      </c>
      <c r="H50" s="82">
        <v>99</v>
      </c>
      <c r="I50" s="82">
        <v>100.8</v>
      </c>
      <c r="J50" s="82">
        <v>100.9</v>
      </c>
      <c r="K50" s="82">
        <v>101.3</v>
      </c>
      <c r="L50" s="82">
        <v>103</v>
      </c>
      <c r="M50" s="82">
        <v>104.7</v>
      </c>
      <c r="N50" s="82">
        <v>109.3</v>
      </c>
      <c r="O50" s="82">
        <v>114.2</v>
      </c>
      <c r="P50" s="82">
        <v>109.5</v>
      </c>
      <c r="Q50" s="82">
        <v>99.9</v>
      </c>
      <c r="R50" s="82">
        <v>84.4</v>
      </c>
      <c r="S50" s="82">
        <v>87.8</v>
      </c>
      <c r="T50" s="82">
        <v>91</v>
      </c>
      <c r="U50" s="82">
        <v>94</v>
      </c>
      <c r="V50" s="82">
        <v>96.9</v>
      </c>
      <c r="W50" s="82">
        <v>99.9</v>
      </c>
      <c r="X50" s="82">
        <v>102.2</v>
      </c>
      <c r="Y50" s="82">
        <v>103.6</v>
      </c>
      <c r="Z50" s="82">
        <v>112.1</v>
      </c>
      <c r="AA50" s="82">
        <v>113.7</v>
      </c>
      <c r="AB50" s="82">
        <v>115.2</v>
      </c>
      <c r="AC50" s="82">
        <v>119.9</v>
      </c>
      <c r="AD50" s="82">
        <v>121.6</v>
      </c>
      <c r="AE50" s="82">
        <v>118.1</v>
      </c>
      <c r="AF50" s="82">
        <v>123.6</v>
      </c>
      <c r="AG50" s="82">
        <v>123.6</v>
      </c>
      <c r="AH50" s="82">
        <v>121.5</v>
      </c>
      <c r="AI50" s="82">
        <v>117.8</v>
      </c>
      <c r="AJ50" s="82">
        <v>117.4</v>
      </c>
      <c r="AK50" s="82">
        <v>117.4</v>
      </c>
      <c r="AL50" s="82">
        <v>122.6</v>
      </c>
      <c r="AM50" s="82">
        <v>120.6</v>
      </c>
      <c r="AN50" s="82">
        <v>120.4</v>
      </c>
      <c r="AO50" s="82">
        <v>117.8</v>
      </c>
      <c r="AP50" s="82">
        <v>117.9</v>
      </c>
      <c r="AQ50" s="82">
        <v>119.4</v>
      </c>
      <c r="AR50" s="82">
        <v>119.4</v>
      </c>
      <c r="AS50" s="82">
        <v>122.1</v>
      </c>
      <c r="AT50" s="82">
        <v>123.2</v>
      </c>
      <c r="AU50" s="82">
        <v>125.5</v>
      </c>
      <c r="AV50" s="82">
        <v>127.5</v>
      </c>
      <c r="AW50" s="82">
        <v>128.9</v>
      </c>
      <c r="AX50" s="82">
        <v>132.30000000000001</v>
      </c>
      <c r="AY50" s="82">
        <v>131.1</v>
      </c>
      <c r="AZ50" s="82">
        <v>129.30000000000001</v>
      </c>
      <c r="BA50" s="82">
        <v>128.1</v>
      </c>
      <c r="BB50" s="82">
        <v>130.9</v>
      </c>
      <c r="BC50" s="82">
        <v>128.6</v>
      </c>
      <c r="BD50" s="82">
        <v>129.4</v>
      </c>
      <c r="BE50" s="82">
        <v>135.69999999999999</v>
      </c>
      <c r="BF50" s="82">
        <v>127.4</v>
      </c>
      <c r="BG50" s="82">
        <v>126.6</v>
      </c>
      <c r="BH50" s="82">
        <v>136.1</v>
      </c>
      <c r="BI50" s="82">
        <v>137.9</v>
      </c>
      <c r="BJ50" s="82">
        <v>148.4</v>
      </c>
      <c r="BK50" s="82">
        <v>150.9</v>
      </c>
      <c r="BL50" s="82">
        <v>176.8</v>
      </c>
      <c r="BM50" s="82">
        <v>163.80000000000001</v>
      </c>
      <c r="BN50" s="82">
        <v>161.30000000000001</v>
      </c>
      <c r="BO50" s="82">
        <v>153.69999999999999</v>
      </c>
      <c r="BP50" s="82">
        <v>151.80000000000001</v>
      </c>
      <c r="BQ50" s="82">
        <v>158.4</v>
      </c>
      <c r="BR50" s="82">
        <v>161.1</v>
      </c>
      <c r="BS50" s="82">
        <v>159.5</v>
      </c>
      <c r="BT50" s="82">
        <v>158.4</v>
      </c>
      <c r="BU50" s="82">
        <v>158.4</v>
      </c>
      <c r="BV50" s="82">
        <v>178.3</v>
      </c>
      <c r="BW50" s="82">
        <v>176.8</v>
      </c>
      <c r="BX50" s="82">
        <v>179.7</v>
      </c>
      <c r="BY50" s="82">
        <v>176.2</v>
      </c>
      <c r="BZ50" s="82">
        <v>173</v>
      </c>
      <c r="CA50" s="82">
        <v>169.1</v>
      </c>
      <c r="CB50" s="82">
        <v>169.7</v>
      </c>
      <c r="CC50" s="82">
        <v>177.5</v>
      </c>
      <c r="CD50" s="82">
        <v>174.9</v>
      </c>
      <c r="CE50" s="82">
        <v>174.3</v>
      </c>
      <c r="CF50" s="82">
        <v>178.7</v>
      </c>
      <c r="CG50" s="82">
        <v>183.9</v>
      </c>
      <c r="CH50" s="82">
        <v>190.4</v>
      </c>
      <c r="CI50" s="82">
        <v>194.6</v>
      </c>
      <c r="CJ50" s="82">
        <v>194.4</v>
      </c>
      <c r="CK50" s="82">
        <v>188.7</v>
      </c>
      <c r="CL50" s="82">
        <v>185.3</v>
      </c>
    </row>
    <row r="51" spans="1:90">
      <c r="A51" s="78" t="s">
        <v>7393</v>
      </c>
      <c r="B51" s="78" t="s">
        <v>7392</v>
      </c>
      <c r="C51" s="79">
        <v>0.57255999999999996</v>
      </c>
      <c r="D51" s="82">
        <v>101.7</v>
      </c>
      <c r="E51" s="82">
        <v>99.9</v>
      </c>
      <c r="F51" s="82">
        <v>99.9</v>
      </c>
      <c r="G51" s="82">
        <v>102.8</v>
      </c>
      <c r="H51" s="82">
        <v>102.9</v>
      </c>
      <c r="I51" s="82">
        <v>103.2</v>
      </c>
      <c r="J51" s="82">
        <v>120.8</v>
      </c>
      <c r="K51" s="82">
        <v>125.6</v>
      </c>
      <c r="L51" s="82">
        <v>124.3</v>
      </c>
      <c r="M51" s="82">
        <v>128.1</v>
      </c>
      <c r="N51" s="82">
        <v>129.80000000000001</v>
      </c>
      <c r="O51" s="82">
        <v>125.6</v>
      </c>
      <c r="P51" s="82">
        <v>124.5</v>
      </c>
      <c r="Q51" s="82">
        <v>115.6</v>
      </c>
      <c r="R51" s="82">
        <v>114.5</v>
      </c>
      <c r="S51" s="82">
        <v>113.9</v>
      </c>
      <c r="T51" s="82">
        <v>114.2</v>
      </c>
      <c r="U51" s="82">
        <v>114.7</v>
      </c>
      <c r="V51" s="82">
        <v>106.8</v>
      </c>
      <c r="W51" s="82">
        <v>110.6</v>
      </c>
      <c r="X51" s="82">
        <v>112.1</v>
      </c>
      <c r="Y51" s="82">
        <v>109.4</v>
      </c>
      <c r="Z51" s="82">
        <v>106.8</v>
      </c>
      <c r="AA51" s="82">
        <v>106.4</v>
      </c>
      <c r="AB51" s="82">
        <v>102.7</v>
      </c>
      <c r="AC51" s="82">
        <v>102.1</v>
      </c>
      <c r="AD51" s="82">
        <v>102.6</v>
      </c>
      <c r="AE51" s="82">
        <v>102.8</v>
      </c>
      <c r="AF51" s="82">
        <v>102.7</v>
      </c>
      <c r="AG51" s="82">
        <v>105.8</v>
      </c>
      <c r="AH51" s="82">
        <v>104.6</v>
      </c>
      <c r="AI51" s="82">
        <v>100</v>
      </c>
      <c r="AJ51" s="82">
        <v>100.3</v>
      </c>
      <c r="AK51" s="82">
        <v>99.9</v>
      </c>
      <c r="AL51" s="82">
        <v>99.8</v>
      </c>
      <c r="AM51" s="82">
        <v>99.8</v>
      </c>
      <c r="AN51" s="82">
        <v>99.9</v>
      </c>
      <c r="AO51" s="82">
        <v>100.5</v>
      </c>
      <c r="AP51" s="82">
        <v>100.5</v>
      </c>
      <c r="AQ51" s="82">
        <v>100.5</v>
      </c>
      <c r="AR51" s="82">
        <v>100.9</v>
      </c>
      <c r="AS51" s="82">
        <v>101.1</v>
      </c>
      <c r="AT51" s="82">
        <v>101.4</v>
      </c>
      <c r="AU51" s="82">
        <v>101.4</v>
      </c>
      <c r="AV51" s="82">
        <v>101.4</v>
      </c>
      <c r="AW51" s="82">
        <v>101.4</v>
      </c>
      <c r="AX51" s="82">
        <v>101.4</v>
      </c>
      <c r="AY51" s="82">
        <v>101.4</v>
      </c>
      <c r="AZ51" s="82">
        <v>101.5</v>
      </c>
      <c r="BA51" s="82">
        <v>102</v>
      </c>
      <c r="BB51" s="82">
        <v>102</v>
      </c>
      <c r="BC51" s="82">
        <v>102</v>
      </c>
      <c r="BD51" s="82">
        <v>102</v>
      </c>
      <c r="BE51" s="82">
        <v>118.2</v>
      </c>
      <c r="BF51" s="82">
        <v>153.5</v>
      </c>
      <c r="BG51" s="82">
        <v>172.6</v>
      </c>
      <c r="BH51" s="82">
        <v>166.1</v>
      </c>
      <c r="BI51" s="82">
        <v>159.4</v>
      </c>
      <c r="BJ51" s="82">
        <v>174.4</v>
      </c>
      <c r="BK51" s="82">
        <v>172.2</v>
      </c>
      <c r="BL51" s="82">
        <v>172.6</v>
      </c>
      <c r="BM51" s="82">
        <v>170</v>
      </c>
      <c r="BN51" s="82">
        <v>168.6</v>
      </c>
      <c r="BO51" s="82">
        <v>169.9</v>
      </c>
      <c r="BP51" s="82">
        <v>173.6</v>
      </c>
      <c r="BQ51" s="82">
        <v>174.4</v>
      </c>
      <c r="BR51" s="82">
        <v>178</v>
      </c>
      <c r="BS51" s="82">
        <v>186.5</v>
      </c>
      <c r="BT51" s="82">
        <v>220.8</v>
      </c>
      <c r="BU51" s="82">
        <v>208.6</v>
      </c>
      <c r="BV51" s="82">
        <v>207.7</v>
      </c>
      <c r="BW51" s="82">
        <v>209.4</v>
      </c>
      <c r="BX51" s="82">
        <v>198</v>
      </c>
      <c r="BY51" s="82">
        <v>197.3</v>
      </c>
      <c r="BZ51" s="82">
        <v>197</v>
      </c>
      <c r="CA51" s="82">
        <v>194.1</v>
      </c>
      <c r="CB51" s="82">
        <v>198.8</v>
      </c>
      <c r="CC51" s="82">
        <v>202.7</v>
      </c>
      <c r="CD51" s="82">
        <v>216.6</v>
      </c>
      <c r="CE51" s="82">
        <v>249.1</v>
      </c>
      <c r="CF51" s="82">
        <v>272.39999999999998</v>
      </c>
      <c r="CG51" s="82">
        <v>285.5</v>
      </c>
      <c r="CH51" s="82">
        <v>278.10000000000002</v>
      </c>
      <c r="CI51" s="82">
        <v>277.2</v>
      </c>
      <c r="CJ51" s="82">
        <v>278.5</v>
      </c>
      <c r="CK51" s="82">
        <v>280.3</v>
      </c>
      <c r="CL51" s="82">
        <v>276.60000000000002</v>
      </c>
    </row>
    <row r="52" spans="1:90">
      <c r="A52" s="78" t="s">
        <v>7391</v>
      </c>
      <c r="B52" s="78" t="s">
        <v>7394</v>
      </c>
      <c r="C52" s="79">
        <v>0.72258999999999995</v>
      </c>
      <c r="D52" s="82">
        <v>89.5</v>
      </c>
      <c r="E52" s="82">
        <v>88.3</v>
      </c>
      <c r="F52" s="82">
        <v>93.5</v>
      </c>
      <c r="G52" s="82">
        <v>98.2</v>
      </c>
      <c r="H52" s="82">
        <v>105.2</v>
      </c>
      <c r="I52" s="82">
        <v>109</v>
      </c>
      <c r="J52" s="82">
        <v>105.5</v>
      </c>
      <c r="K52" s="82">
        <v>99.1</v>
      </c>
      <c r="L52" s="82">
        <v>94.4</v>
      </c>
      <c r="M52" s="82">
        <v>97.1</v>
      </c>
      <c r="N52" s="82">
        <v>98.1</v>
      </c>
      <c r="O52" s="82">
        <v>103.3</v>
      </c>
      <c r="P52" s="82">
        <v>107.5</v>
      </c>
      <c r="Q52" s="82">
        <v>109</v>
      </c>
      <c r="R52" s="82">
        <v>112</v>
      </c>
      <c r="S52" s="82">
        <v>118.2</v>
      </c>
      <c r="T52" s="82">
        <v>121.8</v>
      </c>
      <c r="U52" s="82">
        <v>125</v>
      </c>
      <c r="V52" s="82">
        <v>131.4</v>
      </c>
      <c r="W52" s="82">
        <v>132.5</v>
      </c>
      <c r="X52" s="82">
        <v>128.4</v>
      </c>
      <c r="Y52" s="82">
        <v>111.5</v>
      </c>
      <c r="Z52" s="82">
        <v>114.2</v>
      </c>
      <c r="AA52" s="82">
        <v>111.7</v>
      </c>
      <c r="AB52" s="82">
        <v>119.6</v>
      </c>
      <c r="AC52" s="82">
        <v>115.8</v>
      </c>
      <c r="AD52" s="82">
        <v>121.5</v>
      </c>
      <c r="AE52" s="82">
        <v>129.1</v>
      </c>
      <c r="AF52" s="82">
        <v>138.80000000000001</v>
      </c>
      <c r="AG52" s="82">
        <v>134.69999999999999</v>
      </c>
      <c r="AH52" s="82">
        <v>133.69999999999999</v>
      </c>
      <c r="AI52" s="82">
        <v>130.30000000000001</v>
      </c>
      <c r="AJ52" s="82">
        <v>117.3</v>
      </c>
      <c r="AK52" s="82">
        <v>119.7</v>
      </c>
      <c r="AL52" s="82">
        <v>124.4</v>
      </c>
      <c r="AM52" s="82">
        <v>116.9</v>
      </c>
      <c r="AN52" s="82">
        <v>111.5</v>
      </c>
      <c r="AO52" s="82">
        <v>124.6</v>
      </c>
      <c r="AP52" s="82">
        <v>126.8</v>
      </c>
      <c r="AQ52" s="82">
        <v>132.9</v>
      </c>
      <c r="AR52" s="82">
        <v>145.69999999999999</v>
      </c>
      <c r="AS52" s="82">
        <v>138.1</v>
      </c>
      <c r="AT52" s="82">
        <v>144.5</v>
      </c>
      <c r="AU52" s="82">
        <v>149.19999999999999</v>
      </c>
      <c r="AV52" s="82">
        <v>149.19999999999999</v>
      </c>
      <c r="AW52" s="82">
        <v>149.19999999999999</v>
      </c>
      <c r="AX52" s="82">
        <v>149.19999999999999</v>
      </c>
      <c r="AY52" s="82">
        <v>149.19999999999999</v>
      </c>
      <c r="AZ52" s="82">
        <v>149.19999999999999</v>
      </c>
      <c r="BA52" s="82">
        <v>149.19999999999999</v>
      </c>
      <c r="BB52" s="82">
        <v>149.19999999999999</v>
      </c>
      <c r="BC52" s="82">
        <v>149.1</v>
      </c>
      <c r="BD52" s="82">
        <v>149.1</v>
      </c>
      <c r="BE52" s="82">
        <v>149.1</v>
      </c>
      <c r="BF52" s="82">
        <v>149.19999999999999</v>
      </c>
      <c r="BG52" s="82">
        <v>149.19999999999999</v>
      </c>
      <c r="BH52" s="82">
        <v>149.4</v>
      </c>
      <c r="BI52" s="82">
        <v>149.30000000000001</v>
      </c>
      <c r="BJ52" s="82">
        <v>158.4</v>
      </c>
      <c r="BK52" s="82">
        <v>166.1</v>
      </c>
      <c r="BL52" s="82">
        <v>172.9</v>
      </c>
      <c r="BM52" s="82">
        <v>192.6</v>
      </c>
      <c r="BN52" s="82">
        <v>191.9</v>
      </c>
      <c r="BO52" s="82">
        <v>207</v>
      </c>
      <c r="BP52" s="82">
        <v>230.9</v>
      </c>
      <c r="BQ52" s="82">
        <v>225.5</v>
      </c>
      <c r="BR52" s="82">
        <v>229.7</v>
      </c>
      <c r="BS52" s="82">
        <v>230.3</v>
      </c>
      <c r="BT52" s="82">
        <v>224.1</v>
      </c>
      <c r="BU52" s="82">
        <v>212.4</v>
      </c>
      <c r="BV52" s="82">
        <v>213.7</v>
      </c>
      <c r="BW52" s="82">
        <v>222</v>
      </c>
      <c r="BX52" s="82">
        <v>225.5</v>
      </c>
      <c r="BY52" s="82">
        <v>220.9</v>
      </c>
      <c r="BZ52" s="82">
        <v>232.1</v>
      </c>
      <c r="CA52" s="82">
        <v>236.5</v>
      </c>
      <c r="CB52" s="82">
        <v>240.8</v>
      </c>
      <c r="CC52" s="82">
        <v>251.7</v>
      </c>
      <c r="CD52" s="82">
        <v>251.9</v>
      </c>
      <c r="CE52" s="82">
        <v>237.6</v>
      </c>
      <c r="CF52" s="82">
        <v>242.4</v>
      </c>
      <c r="CG52" s="82">
        <v>224</v>
      </c>
      <c r="CH52" s="82">
        <v>228.4</v>
      </c>
      <c r="CI52" s="82">
        <v>247.6</v>
      </c>
      <c r="CJ52" s="82">
        <v>264.7</v>
      </c>
      <c r="CK52" s="82">
        <v>270.5</v>
      </c>
      <c r="CL52" s="82">
        <v>264.5</v>
      </c>
    </row>
    <row r="53" spans="1:90">
      <c r="A53" s="78" t="s">
        <v>7395</v>
      </c>
      <c r="B53" s="78" t="s">
        <v>7396</v>
      </c>
      <c r="C53" s="79">
        <v>0.34586</v>
      </c>
      <c r="D53" s="82">
        <v>101.9</v>
      </c>
      <c r="E53" s="82">
        <v>102.1</v>
      </c>
      <c r="F53" s="82">
        <v>102.1</v>
      </c>
      <c r="G53" s="82">
        <v>102.1</v>
      </c>
      <c r="H53" s="82">
        <v>101.5</v>
      </c>
      <c r="I53" s="82">
        <v>101.6</v>
      </c>
      <c r="J53" s="82">
        <v>103.7</v>
      </c>
      <c r="K53" s="82">
        <v>104.1</v>
      </c>
      <c r="L53" s="82">
        <v>103.2</v>
      </c>
      <c r="M53" s="82">
        <v>101.5</v>
      </c>
      <c r="N53" s="82">
        <v>105.3</v>
      </c>
      <c r="O53" s="82">
        <v>104.5</v>
      </c>
      <c r="P53" s="82">
        <v>110.7</v>
      </c>
      <c r="Q53" s="82">
        <v>111</v>
      </c>
      <c r="R53" s="82">
        <v>111.4</v>
      </c>
      <c r="S53" s="82">
        <v>115.3</v>
      </c>
      <c r="T53" s="82">
        <v>116.6</v>
      </c>
      <c r="U53" s="82">
        <v>117.3</v>
      </c>
      <c r="V53" s="82">
        <v>117.3</v>
      </c>
      <c r="W53" s="82">
        <v>117.3</v>
      </c>
      <c r="X53" s="82">
        <v>117.4</v>
      </c>
      <c r="Y53" s="82">
        <v>115.7</v>
      </c>
      <c r="Z53" s="82">
        <v>118.5</v>
      </c>
      <c r="AA53" s="82">
        <v>118.5</v>
      </c>
      <c r="AB53" s="82">
        <v>118.6</v>
      </c>
      <c r="AC53" s="82">
        <v>119.6</v>
      </c>
      <c r="AD53" s="82">
        <v>121.6</v>
      </c>
      <c r="AE53" s="82">
        <v>122.4</v>
      </c>
      <c r="AF53" s="82">
        <v>122.4</v>
      </c>
      <c r="AG53" s="82">
        <v>122.4</v>
      </c>
      <c r="AH53" s="82">
        <v>121.4</v>
      </c>
      <c r="AI53" s="82">
        <v>120.3</v>
      </c>
      <c r="AJ53" s="82">
        <v>121.6</v>
      </c>
      <c r="AK53" s="82">
        <v>124.4</v>
      </c>
      <c r="AL53" s="82">
        <v>125.3</v>
      </c>
      <c r="AM53" s="82">
        <v>125.3</v>
      </c>
      <c r="AN53" s="82">
        <v>127</v>
      </c>
      <c r="AO53" s="82">
        <v>131.80000000000001</v>
      </c>
      <c r="AP53" s="82">
        <v>133.19999999999999</v>
      </c>
      <c r="AQ53" s="82">
        <v>134.9</v>
      </c>
      <c r="AR53" s="82">
        <v>136.80000000000001</v>
      </c>
      <c r="AS53" s="82">
        <v>137.69999999999999</v>
      </c>
      <c r="AT53" s="82">
        <v>139.6</v>
      </c>
      <c r="AU53" s="82">
        <v>138.69999999999999</v>
      </c>
      <c r="AV53" s="82">
        <v>139.6</v>
      </c>
      <c r="AW53" s="82">
        <v>139.6</v>
      </c>
      <c r="AX53" s="82">
        <v>141.80000000000001</v>
      </c>
      <c r="AY53" s="82">
        <v>141.80000000000001</v>
      </c>
      <c r="AZ53" s="82">
        <v>141.80000000000001</v>
      </c>
      <c r="BA53" s="82">
        <v>141</v>
      </c>
      <c r="BB53" s="82">
        <v>140.69999999999999</v>
      </c>
      <c r="BC53" s="82">
        <v>141.80000000000001</v>
      </c>
      <c r="BD53" s="82">
        <v>143.30000000000001</v>
      </c>
      <c r="BE53" s="82">
        <v>151.1</v>
      </c>
      <c r="BF53" s="82">
        <v>170.4</v>
      </c>
      <c r="BG53" s="82">
        <v>180.7</v>
      </c>
      <c r="BH53" s="82">
        <v>182.9</v>
      </c>
      <c r="BI53" s="82">
        <v>190.8</v>
      </c>
      <c r="BJ53" s="82">
        <v>197.1</v>
      </c>
      <c r="BK53" s="82">
        <v>197.1</v>
      </c>
      <c r="BL53" s="82">
        <v>187.1</v>
      </c>
      <c r="BM53" s="82">
        <v>174.8</v>
      </c>
      <c r="BN53" s="82">
        <v>183.6</v>
      </c>
      <c r="BO53" s="82">
        <v>180.8</v>
      </c>
      <c r="BP53" s="82">
        <v>185.1</v>
      </c>
      <c r="BQ53" s="82">
        <v>181.9</v>
      </c>
      <c r="BR53" s="82">
        <v>185.7</v>
      </c>
      <c r="BS53" s="82">
        <v>187.9</v>
      </c>
      <c r="BT53" s="82">
        <v>189.6</v>
      </c>
      <c r="BU53" s="82">
        <v>185.4</v>
      </c>
      <c r="BV53" s="82">
        <v>184.9</v>
      </c>
      <c r="BW53" s="82">
        <v>187.9</v>
      </c>
      <c r="BX53" s="82">
        <v>191.5</v>
      </c>
      <c r="BY53" s="82">
        <v>197.5</v>
      </c>
      <c r="BZ53" s="82">
        <v>187.8</v>
      </c>
      <c r="CA53" s="82">
        <v>185.8</v>
      </c>
      <c r="CB53" s="82">
        <v>189.2</v>
      </c>
      <c r="CC53" s="82">
        <v>194.7</v>
      </c>
      <c r="CD53" s="82">
        <v>198.7</v>
      </c>
      <c r="CE53" s="82">
        <v>199.1</v>
      </c>
      <c r="CF53" s="82">
        <v>199.8</v>
      </c>
      <c r="CG53" s="82">
        <v>199.3</v>
      </c>
      <c r="CH53" s="82">
        <v>201.1</v>
      </c>
      <c r="CI53" s="82">
        <v>206.4</v>
      </c>
      <c r="CJ53" s="82">
        <v>208.9</v>
      </c>
      <c r="CK53" s="82">
        <v>208.7</v>
      </c>
      <c r="CL53" s="82">
        <v>209.5</v>
      </c>
    </row>
    <row r="54" spans="1:90">
      <c r="A54" s="78" t="s">
        <v>7397</v>
      </c>
      <c r="B54" s="78" t="s">
        <v>7398</v>
      </c>
      <c r="C54" s="79">
        <v>0.11584999999999999</v>
      </c>
      <c r="D54" s="82">
        <v>100.9</v>
      </c>
      <c r="E54" s="82">
        <v>100.9</v>
      </c>
      <c r="F54" s="82">
        <v>100.9</v>
      </c>
      <c r="G54" s="82">
        <v>100.9</v>
      </c>
      <c r="H54" s="82">
        <v>104</v>
      </c>
      <c r="I54" s="82">
        <v>113.5</v>
      </c>
      <c r="J54" s="82">
        <v>113.5</v>
      </c>
      <c r="K54" s="82">
        <v>113.5</v>
      </c>
      <c r="L54" s="82">
        <v>113.5</v>
      </c>
      <c r="M54" s="82">
        <v>113.5</v>
      </c>
      <c r="N54" s="82">
        <v>113.5</v>
      </c>
      <c r="O54" s="82">
        <v>113.5</v>
      </c>
      <c r="P54" s="82">
        <v>113.5</v>
      </c>
      <c r="Q54" s="82">
        <v>113.5</v>
      </c>
      <c r="R54" s="82">
        <v>113.5</v>
      </c>
      <c r="S54" s="82">
        <v>113.5</v>
      </c>
      <c r="T54" s="82">
        <v>113.5</v>
      </c>
      <c r="U54" s="82">
        <v>113.5</v>
      </c>
      <c r="V54" s="82">
        <v>113.5</v>
      </c>
      <c r="W54" s="82">
        <v>113.5</v>
      </c>
      <c r="X54" s="82">
        <v>113.5</v>
      </c>
      <c r="Y54" s="82">
        <v>113.5</v>
      </c>
      <c r="Z54" s="82">
        <v>119.9</v>
      </c>
      <c r="AA54" s="82">
        <v>119.9</v>
      </c>
      <c r="AB54" s="82">
        <v>120.9</v>
      </c>
      <c r="AC54" s="82">
        <v>122.2</v>
      </c>
      <c r="AD54" s="82">
        <v>121.2</v>
      </c>
      <c r="AE54" s="82">
        <v>120.3</v>
      </c>
      <c r="AF54" s="82">
        <v>118.7</v>
      </c>
      <c r="AG54" s="82">
        <v>118.7</v>
      </c>
      <c r="AH54" s="82">
        <v>119.3</v>
      </c>
      <c r="AI54" s="82">
        <v>120.3</v>
      </c>
      <c r="AJ54" s="82">
        <v>120</v>
      </c>
      <c r="AK54" s="82">
        <v>119.3</v>
      </c>
      <c r="AL54" s="82">
        <v>119.7</v>
      </c>
      <c r="AM54" s="82">
        <v>120</v>
      </c>
      <c r="AN54" s="82">
        <v>120</v>
      </c>
      <c r="AO54" s="82">
        <v>120</v>
      </c>
      <c r="AP54" s="82">
        <v>120</v>
      </c>
      <c r="AQ54" s="82">
        <v>120</v>
      </c>
      <c r="AR54" s="82">
        <v>120</v>
      </c>
      <c r="AS54" s="82">
        <v>121.2</v>
      </c>
      <c r="AT54" s="82">
        <v>121.2</v>
      </c>
      <c r="AU54" s="82">
        <v>121.2</v>
      </c>
      <c r="AV54" s="82">
        <v>121.2</v>
      </c>
      <c r="AW54" s="82">
        <v>121.2</v>
      </c>
      <c r="AX54" s="82">
        <v>121.2</v>
      </c>
      <c r="AY54" s="82">
        <v>121.2</v>
      </c>
      <c r="AZ54" s="82">
        <v>121.5</v>
      </c>
      <c r="BA54" s="82">
        <v>122.5</v>
      </c>
      <c r="BB54" s="82">
        <v>122</v>
      </c>
      <c r="BC54" s="82">
        <v>121.2</v>
      </c>
      <c r="BD54" s="82">
        <v>121.2</v>
      </c>
      <c r="BE54" s="82">
        <v>121.2</v>
      </c>
      <c r="BF54" s="82">
        <v>121.2</v>
      </c>
      <c r="BG54" s="82">
        <v>121.2</v>
      </c>
      <c r="BH54" s="82">
        <v>122.6</v>
      </c>
      <c r="BI54" s="82">
        <v>124</v>
      </c>
      <c r="BJ54" s="82">
        <v>151.30000000000001</v>
      </c>
      <c r="BK54" s="82">
        <v>179.8</v>
      </c>
      <c r="BL54" s="82">
        <v>179.3</v>
      </c>
      <c r="BM54" s="82">
        <v>176.3</v>
      </c>
      <c r="BN54" s="82">
        <v>176.6</v>
      </c>
      <c r="BO54" s="82">
        <v>175.7</v>
      </c>
      <c r="BP54" s="82">
        <v>177.6</v>
      </c>
      <c r="BQ54" s="82">
        <v>181.4</v>
      </c>
      <c r="BR54" s="82">
        <v>181.5</v>
      </c>
      <c r="BS54" s="82">
        <v>180.5</v>
      </c>
      <c r="BT54" s="82">
        <v>181.1</v>
      </c>
      <c r="BU54" s="82">
        <v>191.6</v>
      </c>
      <c r="BV54" s="82">
        <v>195.2</v>
      </c>
      <c r="BW54" s="82">
        <v>197.1</v>
      </c>
      <c r="BX54" s="82">
        <v>199</v>
      </c>
      <c r="BY54" s="82">
        <v>199</v>
      </c>
      <c r="BZ54" s="82">
        <v>198.7</v>
      </c>
      <c r="CA54" s="82">
        <v>197.7</v>
      </c>
      <c r="CB54" s="82">
        <v>197.7</v>
      </c>
      <c r="CC54" s="82">
        <v>197.7</v>
      </c>
      <c r="CD54" s="82">
        <v>197.7</v>
      </c>
      <c r="CE54" s="82">
        <v>197.7</v>
      </c>
      <c r="CF54" s="82">
        <v>197.7</v>
      </c>
      <c r="CG54" s="82">
        <v>197.7</v>
      </c>
      <c r="CH54" s="82">
        <v>197.7</v>
      </c>
      <c r="CI54" s="82">
        <v>201.5</v>
      </c>
      <c r="CJ54" s="82">
        <v>201.5</v>
      </c>
      <c r="CK54" s="82">
        <v>203.1</v>
      </c>
      <c r="CL54" s="82">
        <v>207.7</v>
      </c>
    </row>
    <row r="55" spans="1:90">
      <c r="A55" s="78" t="s">
        <v>8404</v>
      </c>
      <c r="B55" s="78" t="s">
        <v>7400</v>
      </c>
      <c r="C55" s="79">
        <v>0.41027999999999998</v>
      </c>
      <c r="D55" s="82">
        <v>104.7</v>
      </c>
      <c r="E55" s="82">
        <v>96.3</v>
      </c>
      <c r="F55" s="82">
        <v>94.5</v>
      </c>
      <c r="G55" s="82">
        <v>90.3</v>
      </c>
      <c r="H55" s="82">
        <v>98.3</v>
      </c>
      <c r="I55" s="82">
        <v>101</v>
      </c>
      <c r="J55" s="82">
        <v>101.7</v>
      </c>
      <c r="K55" s="82">
        <v>100.9</v>
      </c>
      <c r="L55" s="82">
        <v>94</v>
      </c>
      <c r="M55" s="82">
        <v>93.9</v>
      </c>
      <c r="N55" s="82">
        <v>93.8</v>
      </c>
      <c r="O55" s="82">
        <v>94.2</v>
      </c>
      <c r="P55" s="82">
        <v>103.8</v>
      </c>
      <c r="Q55" s="82">
        <v>101.1</v>
      </c>
      <c r="R55" s="82">
        <v>83.7</v>
      </c>
      <c r="S55" s="82">
        <v>86.8</v>
      </c>
      <c r="T55" s="82">
        <v>89.3</v>
      </c>
      <c r="U55" s="82">
        <v>96.8</v>
      </c>
      <c r="V55" s="82">
        <v>100.9</v>
      </c>
      <c r="W55" s="82">
        <v>94.4</v>
      </c>
      <c r="X55" s="82">
        <v>91.8</v>
      </c>
      <c r="Y55" s="82">
        <v>94.9</v>
      </c>
      <c r="Z55" s="82">
        <v>100.8</v>
      </c>
      <c r="AA55" s="82">
        <v>101.6</v>
      </c>
      <c r="AB55" s="82">
        <v>114.7</v>
      </c>
      <c r="AC55" s="82">
        <v>129.30000000000001</v>
      </c>
      <c r="AD55" s="82">
        <v>113</v>
      </c>
      <c r="AE55" s="82">
        <v>109.7</v>
      </c>
      <c r="AF55" s="82">
        <v>114.7</v>
      </c>
      <c r="AG55" s="82">
        <v>108.8</v>
      </c>
      <c r="AH55" s="82">
        <v>103.8</v>
      </c>
      <c r="AI55" s="82">
        <v>96.1</v>
      </c>
      <c r="AJ55" s="82">
        <v>104.7</v>
      </c>
      <c r="AK55" s="82">
        <v>101.6</v>
      </c>
      <c r="AL55" s="82">
        <v>104.7</v>
      </c>
      <c r="AM55" s="82">
        <v>106.1</v>
      </c>
      <c r="AN55" s="82">
        <v>106.4</v>
      </c>
      <c r="AO55" s="82">
        <v>106.4</v>
      </c>
      <c r="AP55" s="82">
        <v>106.4</v>
      </c>
      <c r="AQ55" s="82">
        <v>106.4</v>
      </c>
      <c r="AR55" s="82">
        <v>106.4</v>
      </c>
      <c r="AS55" s="82">
        <v>106.4</v>
      </c>
      <c r="AT55" s="82">
        <v>106.4</v>
      </c>
      <c r="AU55" s="82">
        <v>106.4</v>
      </c>
      <c r="AV55" s="82">
        <v>106.4</v>
      </c>
      <c r="AW55" s="82">
        <v>106.4</v>
      </c>
      <c r="AX55" s="82">
        <v>106.4</v>
      </c>
      <c r="AY55" s="82">
        <v>106.4</v>
      </c>
      <c r="AZ55" s="82">
        <v>106.4</v>
      </c>
      <c r="BA55" s="82">
        <v>106.4</v>
      </c>
      <c r="BB55" s="82">
        <v>106.4</v>
      </c>
      <c r="BC55" s="82">
        <v>106.4</v>
      </c>
      <c r="BD55" s="82">
        <v>106.4</v>
      </c>
      <c r="BE55" s="82">
        <v>106.4</v>
      </c>
      <c r="BF55" s="82">
        <v>106.4</v>
      </c>
      <c r="BG55" s="82">
        <v>109.9</v>
      </c>
      <c r="BH55" s="82">
        <v>120.9</v>
      </c>
      <c r="BI55" s="82">
        <v>119.4</v>
      </c>
      <c r="BJ55" s="82">
        <v>130.80000000000001</v>
      </c>
      <c r="BK55" s="82">
        <v>122.5</v>
      </c>
      <c r="BL55" s="82">
        <v>122.5</v>
      </c>
      <c r="BM55" s="82">
        <v>127.5</v>
      </c>
      <c r="BN55" s="82">
        <v>133.30000000000001</v>
      </c>
      <c r="BO55" s="82">
        <v>133.30000000000001</v>
      </c>
      <c r="BP55" s="82">
        <v>137</v>
      </c>
      <c r="BQ55" s="82">
        <v>139.4</v>
      </c>
      <c r="BR55" s="82">
        <v>145.6</v>
      </c>
      <c r="BS55" s="82">
        <v>143.1</v>
      </c>
      <c r="BT55" s="82">
        <v>139.6</v>
      </c>
      <c r="BU55" s="82">
        <v>153.69999999999999</v>
      </c>
      <c r="BV55" s="82">
        <v>146.80000000000001</v>
      </c>
      <c r="BW55" s="82">
        <v>146.69999999999999</v>
      </c>
      <c r="BX55" s="82">
        <v>133.4</v>
      </c>
      <c r="BY55" s="82">
        <v>132.4</v>
      </c>
      <c r="BZ55" s="82">
        <v>142.9</v>
      </c>
      <c r="CA55" s="82">
        <v>143.30000000000001</v>
      </c>
      <c r="CB55" s="82">
        <v>136.4</v>
      </c>
      <c r="CC55" s="82">
        <v>133.80000000000001</v>
      </c>
      <c r="CD55" s="82">
        <v>133.19999999999999</v>
      </c>
      <c r="CE55" s="82">
        <v>134.19999999999999</v>
      </c>
      <c r="CF55" s="82">
        <v>147.1</v>
      </c>
      <c r="CG55" s="82">
        <v>139.4</v>
      </c>
      <c r="CH55" s="82">
        <v>130.6</v>
      </c>
      <c r="CI55" s="82">
        <v>128.5</v>
      </c>
      <c r="CJ55" s="82">
        <v>133.6</v>
      </c>
      <c r="CK55" s="82">
        <v>134.6</v>
      </c>
      <c r="CL55" s="82">
        <v>144</v>
      </c>
    </row>
    <row r="56" spans="1:90">
      <c r="A56" s="78" t="s">
        <v>7401</v>
      </c>
      <c r="B56" s="78" t="s">
        <v>7402</v>
      </c>
      <c r="C56" s="79">
        <v>5.9950000000000003E-2</v>
      </c>
      <c r="D56" s="82">
        <v>99.6</v>
      </c>
      <c r="E56" s="82">
        <v>99.6</v>
      </c>
      <c r="F56" s="82">
        <v>104.3</v>
      </c>
      <c r="G56" s="82">
        <v>105.2</v>
      </c>
      <c r="H56" s="82">
        <v>106.7</v>
      </c>
      <c r="I56" s="82">
        <v>107.3</v>
      </c>
      <c r="J56" s="82">
        <v>106.5</v>
      </c>
      <c r="K56" s="82">
        <v>105.6</v>
      </c>
      <c r="L56" s="82">
        <v>107.8</v>
      </c>
      <c r="M56" s="82">
        <v>108.9</v>
      </c>
      <c r="N56" s="82">
        <v>109.7</v>
      </c>
      <c r="O56" s="82">
        <v>110.5</v>
      </c>
      <c r="P56" s="82">
        <v>111.7</v>
      </c>
      <c r="Q56" s="82">
        <v>111.6</v>
      </c>
      <c r="R56" s="82">
        <v>112</v>
      </c>
      <c r="S56" s="82">
        <v>110.2</v>
      </c>
      <c r="T56" s="82">
        <v>110.2</v>
      </c>
      <c r="U56" s="82">
        <v>110.8</v>
      </c>
      <c r="V56" s="82">
        <v>111</v>
      </c>
      <c r="W56" s="82">
        <v>112.4</v>
      </c>
      <c r="X56" s="82">
        <v>112.5</v>
      </c>
      <c r="Y56" s="82">
        <v>112.5</v>
      </c>
      <c r="Z56" s="82">
        <v>112.5</v>
      </c>
      <c r="AA56" s="82">
        <v>137</v>
      </c>
      <c r="AB56" s="82">
        <v>143.30000000000001</v>
      </c>
      <c r="AC56" s="82">
        <v>154.1</v>
      </c>
      <c r="AD56" s="82">
        <v>148.4</v>
      </c>
      <c r="AE56" s="82">
        <v>153.1</v>
      </c>
      <c r="AF56" s="82">
        <v>152.80000000000001</v>
      </c>
      <c r="AG56" s="82">
        <v>152.80000000000001</v>
      </c>
      <c r="AH56" s="82">
        <v>153.30000000000001</v>
      </c>
      <c r="AI56" s="82">
        <v>153.80000000000001</v>
      </c>
      <c r="AJ56" s="82">
        <v>153.80000000000001</v>
      </c>
      <c r="AK56" s="82">
        <v>153.6</v>
      </c>
      <c r="AL56" s="82">
        <v>154.30000000000001</v>
      </c>
      <c r="AM56" s="82">
        <v>154.69999999999999</v>
      </c>
      <c r="AN56" s="82">
        <v>154.9</v>
      </c>
      <c r="AO56" s="82">
        <v>156.1</v>
      </c>
      <c r="AP56" s="82">
        <v>156.6</v>
      </c>
      <c r="AQ56" s="82">
        <v>156.80000000000001</v>
      </c>
      <c r="AR56" s="82">
        <v>156.6</v>
      </c>
      <c r="AS56" s="82">
        <v>156.6</v>
      </c>
      <c r="AT56" s="82">
        <v>156.6</v>
      </c>
      <c r="AU56" s="82">
        <v>156.6</v>
      </c>
      <c r="AV56" s="82">
        <v>156.6</v>
      </c>
      <c r="AW56" s="82">
        <v>156.6</v>
      </c>
      <c r="AX56" s="82">
        <v>156.6</v>
      </c>
      <c r="AY56" s="82">
        <v>156.6</v>
      </c>
      <c r="AZ56" s="82">
        <v>156.6</v>
      </c>
      <c r="BA56" s="82">
        <v>156.6</v>
      </c>
      <c r="BB56" s="82">
        <v>156.6</v>
      </c>
      <c r="BC56" s="82">
        <v>156.6</v>
      </c>
      <c r="BD56" s="82">
        <v>156.6</v>
      </c>
      <c r="BE56" s="82">
        <v>156.6</v>
      </c>
      <c r="BF56" s="82">
        <v>156.6</v>
      </c>
      <c r="BG56" s="82">
        <v>158.1</v>
      </c>
      <c r="BH56" s="82">
        <v>164.4</v>
      </c>
      <c r="BI56" s="82">
        <v>164.8</v>
      </c>
      <c r="BJ56" s="82">
        <v>170.2</v>
      </c>
      <c r="BK56" s="82">
        <v>176.3</v>
      </c>
      <c r="BL56" s="82">
        <v>177.3</v>
      </c>
      <c r="BM56" s="82">
        <v>181.7</v>
      </c>
      <c r="BN56" s="82">
        <v>190.2</v>
      </c>
      <c r="BO56" s="82">
        <v>189.3</v>
      </c>
      <c r="BP56" s="82">
        <v>189.3</v>
      </c>
      <c r="BQ56" s="82">
        <v>189.3</v>
      </c>
      <c r="BR56" s="82">
        <v>190.1</v>
      </c>
      <c r="BS56" s="82">
        <v>190.2</v>
      </c>
      <c r="BT56" s="82">
        <v>193.3</v>
      </c>
      <c r="BU56" s="82">
        <v>201.6</v>
      </c>
      <c r="BV56" s="82">
        <v>204.7</v>
      </c>
      <c r="BW56" s="82">
        <v>206.1</v>
      </c>
      <c r="BX56" s="82">
        <v>205.7</v>
      </c>
      <c r="BY56" s="82">
        <v>204.9</v>
      </c>
      <c r="BZ56" s="82">
        <v>205.5</v>
      </c>
      <c r="CA56" s="82">
        <v>205.5</v>
      </c>
      <c r="CB56" s="82">
        <v>207.9</v>
      </c>
      <c r="CC56" s="82">
        <v>212.5</v>
      </c>
      <c r="CD56" s="82">
        <v>212.6</v>
      </c>
      <c r="CE56" s="82">
        <v>213.7</v>
      </c>
      <c r="CF56" s="82">
        <v>212.3</v>
      </c>
      <c r="CG56" s="82">
        <v>214.9</v>
      </c>
      <c r="CH56" s="82">
        <v>217.7</v>
      </c>
      <c r="CI56" s="82">
        <v>234.7</v>
      </c>
      <c r="CJ56" s="82">
        <v>235</v>
      </c>
      <c r="CK56" s="82">
        <v>235.9</v>
      </c>
      <c r="CL56" s="82">
        <v>236.4</v>
      </c>
    </row>
    <row r="57" spans="1:90">
      <c r="A57" s="78" t="s">
        <v>8405</v>
      </c>
      <c r="B57" s="78" t="s">
        <v>7404</v>
      </c>
      <c r="C57" s="79">
        <v>0.56908000000000003</v>
      </c>
      <c r="D57" s="82">
        <v>100.5</v>
      </c>
      <c r="E57" s="82">
        <v>97.4</v>
      </c>
      <c r="F57" s="82">
        <v>92.8</v>
      </c>
      <c r="G57" s="82">
        <v>92.2</v>
      </c>
      <c r="H57" s="82">
        <v>89.7</v>
      </c>
      <c r="I57" s="82">
        <v>88.8</v>
      </c>
      <c r="J57" s="82">
        <v>87.9</v>
      </c>
      <c r="K57" s="82">
        <v>87.6</v>
      </c>
      <c r="L57" s="82">
        <v>88.1</v>
      </c>
      <c r="M57" s="82">
        <v>91.8</v>
      </c>
      <c r="N57" s="82">
        <v>95.5</v>
      </c>
      <c r="O57" s="82">
        <v>98.7</v>
      </c>
      <c r="P57" s="82">
        <v>100.8</v>
      </c>
      <c r="Q57" s="82">
        <v>103.7</v>
      </c>
      <c r="R57" s="82">
        <v>109.7</v>
      </c>
      <c r="S57" s="82">
        <v>116</v>
      </c>
      <c r="T57" s="82">
        <v>120.3</v>
      </c>
      <c r="U57" s="82">
        <v>122.3</v>
      </c>
      <c r="V57" s="82">
        <v>124.6</v>
      </c>
      <c r="W57" s="82">
        <v>130.19999999999999</v>
      </c>
      <c r="X57" s="82">
        <v>138.69999999999999</v>
      </c>
      <c r="Y57" s="82">
        <v>145</v>
      </c>
      <c r="Z57" s="82">
        <v>145.9</v>
      </c>
      <c r="AA57" s="82">
        <v>146.6</v>
      </c>
      <c r="AB57" s="82">
        <v>156.4</v>
      </c>
      <c r="AC57" s="82">
        <v>154.1</v>
      </c>
      <c r="AD57" s="82">
        <v>140.4</v>
      </c>
      <c r="AE57" s="82">
        <v>142.69999999999999</v>
      </c>
      <c r="AF57" s="82">
        <v>140.6</v>
      </c>
      <c r="AG57" s="82">
        <v>136.9</v>
      </c>
      <c r="AH57" s="82">
        <v>140.69999999999999</v>
      </c>
      <c r="AI57" s="82">
        <v>141.80000000000001</v>
      </c>
      <c r="AJ57" s="82">
        <v>141.69999999999999</v>
      </c>
      <c r="AK57" s="82">
        <v>142.5</v>
      </c>
      <c r="AL57" s="82">
        <v>144.4</v>
      </c>
      <c r="AM57" s="82">
        <v>145.30000000000001</v>
      </c>
      <c r="AN57" s="82">
        <v>146.4</v>
      </c>
      <c r="AO57" s="82">
        <v>148</v>
      </c>
      <c r="AP57" s="82">
        <v>144.19999999999999</v>
      </c>
      <c r="AQ57" s="82">
        <v>144.19999999999999</v>
      </c>
      <c r="AR57" s="82">
        <v>146.9</v>
      </c>
      <c r="AS57" s="82">
        <v>151.69999999999999</v>
      </c>
      <c r="AT57" s="82">
        <v>157.1</v>
      </c>
      <c r="AU57" s="82">
        <v>158.5</v>
      </c>
      <c r="AV57" s="82">
        <v>154</v>
      </c>
      <c r="AW57" s="82">
        <v>152.69999999999999</v>
      </c>
      <c r="AX57" s="82">
        <v>149.19999999999999</v>
      </c>
      <c r="AY57" s="82">
        <v>146.30000000000001</v>
      </c>
      <c r="AZ57" s="82">
        <v>150.5</v>
      </c>
      <c r="BA57" s="82">
        <v>150.5</v>
      </c>
      <c r="BB57" s="82">
        <v>153.30000000000001</v>
      </c>
      <c r="BC57" s="82">
        <v>154.30000000000001</v>
      </c>
      <c r="BD57" s="82">
        <v>157.19999999999999</v>
      </c>
      <c r="BE57" s="82">
        <v>157.80000000000001</v>
      </c>
      <c r="BF57" s="82">
        <v>161.5</v>
      </c>
      <c r="BG57" s="82">
        <v>169.5</v>
      </c>
      <c r="BH57" s="82">
        <v>182.2</v>
      </c>
      <c r="BI57" s="82">
        <v>188.6</v>
      </c>
      <c r="BJ57" s="82">
        <v>202.1</v>
      </c>
      <c r="BK57" s="82">
        <v>202.7</v>
      </c>
      <c r="BL57" s="82">
        <v>206.7</v>
      </c>
      <c r="BM57" s="82">
        <v>204.7</v>
      </c>
      <c r="BN57" s="82">
        <v>204.9</v>
      </c>
      <c r="BO57" s="82">
        <v>208.9</v>
      </c>
      <c r="BP57" s="82">
        <v>214</v>
      </c>
      <c r="BQ57" s="82">
        <v>220.5</v>
      </c>
      <c r="BR57" s="82">
        <v>231.7</v>
      </c>
      <c r="BS57" s="82">
        <v>237.1</v>
      </c>
      <c r="BT57" s="82">
        <v>241.4</v>
      </c>
      <c r="BU57" s="82">
        <v>245.5</v>
      </c>
      <c r="BV57" s="82">
        <v>250.3</v>
      </c>
      <c r="BW57" s="82">
        <v>279.2</v>
      </c>
      <c r="BX57" s="82">
        <v>284.60000000000002</v>
      </c>
      <c r="BY57" s="82">
        <v>267.8</v>
      </c>
      <c r="BZ57" s="82">
        <v>246.8</v>
      </c>
      <c r="CA57" s="82">
        <v>243.4</v>
      </c>
      <c r="CB57" s="82">
        <v>250</v>
      </c>
      <c r="CC57" s="82">
        <v>243.1</v>
      </c>
      <c r="CD57" s="82">
        <v>236.4</v>
      </c>
      <c r="CE57" s="82">
        <v>235.7</v>
      </c>
      <c r="CF57" s="82">
        <v>241.6</v>
      </c>
      <c r="CG57" s="82">
        <v>255.5</v>
      </c>
      <c r="CH57" s="82">
        <v>252.2</v>
      </c>
      <c r="CI57" s="82">
        <v>237.6</v>
      </c>
      <c r="CJ57" s="82">
        <v>226.1</v>
      </c>
      <c r="CK57" s="82">
        <v>214.4</v>
      </c>
      <c r="CL57" s="82">
        <v>214.3</v>
      </c>
    </row>
    <row r="58" spans="1:90">
      <c r="A58" s="78" t="s">
        <v>8406</v>
      </c>
      <c r="B58" s="78" t="s">
        <v>7406</v>
      </c>
      <c r="C58" s="79">
        <v>2.9590000000000002E-2</v>
      </c>
      <c r="D58" s="82">
        <v>100.7</v>
      </c>
      <c r="E58" s="82">
        <v>91.5</v>
      </c>
      <c r="F58" s="82">
        <v>94.3</v>
      </c>
      <c r="G58" s="82">
        <v>94.1</v>
      </c>
      <c r="H58" s="82">
        <v>90.3</v>
      </c>
      <c r="I58" s="82">
        <v>89</v>
      </c>
      <c r="J58" s="82">
        <v>86.1</v>
      </c>
      <c r="K58" s="82">
        <v>88.8</v>
      </c>
      <c r="L58" s="82">
        <v>88.1</v>
      </c>
      <c r="M58" s="82">
        <v>89.1</v>
      </c>
      <c r="N58" s="82">
        <v>90</v>
      </c>
      <c r="O58" s="82">
        <v>96.9</v>
      </c>
      <c r="P58" s="82">
        <v>94.7</v>
      </c>
      <c r="Q58" s="82">
        <v>96.8</v>
      </c>
      <c r="R58" s="82">
        <v>108.6</v>
      </c>
      <c r="S58" s="82">
        <v>98.4</v>
      </c>
      <c r="T58" s="82">
        <v>100.3</v>
      </c>
      <c r="U58" s="82">
        <v>99.4</v>
      </c>
      <c r="V58" s="82">
        <v>106.8</v>
      </c>
      <c r="W58" s="82">
        <v>125.7</v>
      </c>
      <c r="X58" s="82">
        <v>153.1</v>
      </c>
      <c r="Y58" s="82">
        <v>152.9</v>
      </c>
      <c r="Z58" s="82">
        <v>143.9</v>
      </c>
      <c r="AA58" s="82">
        <v>140.5</v>
      </c>
      <c r="AB58" s="82">
        <v>147.30000000000001</v>
      </c>
      <c r="AC58" s="82">
        <v>160.80000000000001</v>
      </c>
      <c r="AD58" s="82">
        <v>160.30000000000001</v>
      </c>
      <c r="AE58" s="82">
        <v>175.3</v>
      </c>
      <c r="AF58" s="82">
        <v>188.5</v>
      </c>
      <c r="AG58" s="82">
        <v>184.3</v>
      </c>
      <c r="AH58" s="82">
        <v>188.9</v>
      </c>
      <c r="AI58" s="82">
        <v>180</v>
      </c>
      <c r="AJ58" s="82">
        <v>172.1</v>
      </c>
      <c r="AK58" s="82">
        <v>180.8</v>
      </c>
      <c r="AL58" s="82">
        <v>186.6</v>
      </c>
      <c r="AM58" s="82">
        <v>182.9</v>
      </c>
      <c r="AN58" s="82">
        <v>187.9</v>
      </c>
      <c r="AO58" s="82">
        <v>190.3</v>
      </c>
      <c r="AP58" s="82">
        <v>197.9</v>
      </c>
      <c r="AQ58" s="82">
        <v>195.2</v>
      </c>
      <c r="AR58" s="82">
        <v>194.6</v>
      </c>
      <c r="AS58" s="82">
        <v>194.2</v>
      </c>
      <c r="AT58" s="82">
        <v>192.9</v>
      </c>
      <c r="AU58" s="82">
        <v>193.4</v>
      </c>
      <c r="AV58" s="82">
        <v>186.1</v>
      </c>
      <c r="AW58" s="82">
        <v>180.3</v>
      </c>
      <c r="AX58" s="82">
        <v>167.9</v>
      </c>
      <c r="AY58" s="82">
        <v>157.9</v>
      </c>
      <c r="AZ58" s="82">
        <v>169.2</v>
      </c>
      <c r="BA58" s="82">
        <v>168</v>
      </c>
      <c r="BB58" s="82">
        <v>169.9</v>
      </c>
      <c r="BC58" s="82">
        <v>180.4</v>
      </c>
      <c r="BD58" s="82">
        <v>176.9</v>
      </c>
      <c r="BE58" s="82">
        <v>174.2</v>
      </c>
      <c r="BF58" s="82">
        <v>174.5</v>
      </c>
      <c r="BG58" s="82">
        <v>187.4</v>
      </c>
      <c r="BH58" s="82">
        <v>189.9</v>
      </c>
      <c r="BI58" s="82">
        <v>191.5</v>
      </c>
      <c r="BJ58" s="82">
        <v>197.3</v>
      </c>
      <c r="BK58" s="82">
        <v>197.1</v>
      </c>
      <c r="BL58" s="82">
        <v>192.5</v>
      </c>
      <c r="BM58" s="82">
        <v>187.3</v>
      </c>
      <c r="BN58" s="82">
        <v>186.2</v>
      </c>
      <c r="BO58" s="82">
        <v>196.9</v>
      </c>
      <c r="BP58" s="82">
        <v>200.2</v>
      </c>
      <c r="BQ58" s="82">
        <v>207.5</v>
      </c>
      <c r="BR58" s="82">
        <v>226.1</v>
      </c>
      <c r="BS58" s="82">
        <v>241.9</v>
      </c>
      <c r="BT58" s="82">
        <v>248.6</v>
      </c>
      <c r="BU58" s="82">
        <v>246.7</v>
      </c>
      <c r="BV58" s="82">
        <v>260</v>
      </c>
      <c r="BW58" s="82">
        <v>268.89999999999998</v>
      </c>
      <c r="BX58" s="82">
        <v>274.39999999999998</v>
      </c>
      <c r="BY58" s="82">
        <v>290.89999999999998</v>
      </c>
      <c r="BZ58" s="82">
        <v>303.3</v>
      </c>
      <c r="CA58" s="82">
        <v>330</v>
      </c>
      <c r="CB58" s="82">
        <v>359.7</v>
      </c>
      <c r="CC58" s="82">
        <v>359.1</v>
      </c>
      <c r="CD58" s="82">
        <v>354.6</v>
      </c>
      <c r="CE58" s="82">
        <v>380.7</v>
      </c>
      <c r="CF58" s="82">
        <v>406.2</v>
      </c>
      <c r="CG58" s="82">
        <v>433.7</v>
      </c>
      <c r="CH58" s="82">
        <v>434.6</v>
      </c>
      <c r="CI58" s="82">
        <v>441.6</v>
      </c>
      <c r="CJ58" s="82">
        <v>425</v>
      </c>
      <c r="CK58" s="82">
        <v>426.8</v>
      </c>
      <c r="CL58" s="82">
        <v>483.1</v>
      </c>
    </row>
    <row r="59" spans="1:90">
      <c r="A59" s="78" t="s">
        <v>7407</v>
      </c>
      <c r="B59" s="78" t="s">
        <v>7408</v>
      </c>
      <c r="C59" s="79">
        <v>0.15812000000000001</v>
      </c>
      <c r="D59" s="82">
        <v>101.1</v>
      </c>
      <c r="E59" s="82">
        <v>97.5</v>
      </c>
      <c r="F59" s="82">
        <v>91.5</v>
      </c>
      <c r="G59" s="82">
        <v>86.9</v>
      </c>
      <c r="H59" s="82">
        <v>78.8</v>
      </c>
      <c r="I59" s="82">
        <v>77.5</v>
      </c>
      <c r="J59" s="82">
        <v>75.2</v>
      </c>
      <c r="K59" s="82">
        <v>72.3</v>
      </c>
      <c r="L59" s="82">
        <v>70.900000000000006</v>
      </c>
      <c r="M59" s="82">
        <v>73.3</v>
      </c>
      <c r="N59" s="82">
        <v>79.7</v>
      </c>
      <c r="O59" s="82">
        <v>86.1</v>
      </c>
      <c r="P59" s="82">
        <v>93.7</v>
      </c>
      <c r="Q59" s="82">
        <v>100.3</v>
      </c>
      <c r="R59" s="82">
        <v>112.4</v>
      </c>
      <c r="S59" s="82">
        <v>127.5</v>
      </c>
      <c r="T59" s="82">
        <v>143.1</v>
      </c>
      <c r="U59" s="82">
        <v>150.9</v>
      </c>
      <c r="V59" s="82">
        <v>152</v>
      </c>
      <c r="W59" s="82">
        <v>156.80000000000001</v>
      </c>
      <c r="X59" s="82">
        <v>162.5</v>
      </c>
      <c r="Y59" s="82">
        <v>172.5</v>
      </c>
      <c r="Z59" s="82">
        <v>175.1</v>
      </c>
      <c r="AA59" s="82">
        <v>172.5</v>
      </c>
      <c r="AB59" s="82">
        <v>192.8</v>
      </c>
      <c r="AC59" s="82">
        <v>181.2</v>
      </c>
      <c r="AD59" s="82">
        <v>161.30000000000001</v>
      </c>
      <c r="AE59" s="82">
        <v>161</v>
      </c>
      <c r="AF59" s="82">
        <v>156.5</v>
      </c>
      <c r="AG59" s="82">
        <v>157.80000000000001</v>
      </c>
      <c r="AH59" s="82">
        <v>160</v>
      </c>
      <c r="AI59" s="82">
        <v>157.1</v>
      </c>
      <c r="AJ59" s="82">
        <v>160.4</v>
      </c>
      <c r="AK59" s="82">
        <v>159.6</v>
      </c>
      <c r="AL59" s="82">
        <v>159.80000000000001</v>
      </c>
      <c r="AM59" s="82">
        <v>155.69999999999999</v>
      </c>
      <c r="AN59" s="82">
        <v>148.5</v>
      </c>
      <c r="AO59" s="82">
        <v>155.80000000000001</v>
      </c>
      <c r="AP59" s="82">
        <v>152.80000000000001</v>
      </c>
      <c r="AQ59" s="82">
        <v>160.19999999999999</v>
      </c>
      <c r="AR59" s="82">
        <v>170.1</v>
      </c>
      <c r="AS59" s="82">
        <v>176.6</v>
      </c>
      <c r="AT59" s="82">
        <v>185.2</v>
      </c>
      <c r="AU59" s="82">
        <v>184.2</v>
      </c>
      <c r="AV59" s="82">
        <v>176.8</v>
      </c>
      <c r="AW59" s="82">
        <v>177</v>
      </c>
      <c r="AX59" s="82">
        <v>173.2</v>
      </c>
      <c r="AY59" s="82">
        <v>174.5</v>
      </c>
      <c r="AZ59" s="82">
        <v>197.3</v>
      </c>
      <c r="BA59" s="82">
        <v>203.5</v>
      </c>
      <c r="BB59" s="82">
        <v>212.7</v>
      </c>
      <c r="BC59" s="82">
        <v>204.5</v>
      </c>
      <c r="BD59" s="82">
        <v>200.2</v>
      </c>
      <c r="BE59" s="82">
        <v>198.2</v>
      </c>
      <c r="BF59" s="82">
        <v>197.3</v>
      </c>
      <c r="BG59" s="82">
        <v>199.5</v>
      </c>
      <c r="BH59" s="82">
        <v>202.4</v>
      </c>
      <c r="BI59" s="82">
        <v>203.5</v>
      </c>
      <c r="BJ59" s="82">
        <v>205.3</v>
      </c>
      <c r="BK59" s="82">
        <v>204.2</v>
      </c>
      <c r="BL59" s="82">
        <v>211.8</v>
      </c>
      <c r="BM59" s="82">
        <v>216.4</v>
      </c>
      <c r="BN59" s="82">
        <v>219.1</v>
      </c>
      <c r="BO59" s="82">
        <v>217</v>
      </c>
      <c r="BP59" s="82">
        <v>214</v>
      </c>
      <c r="BQ59" s="82">
        <v>210.6</v>
      </c>
      <c r="BR59" s="82">
        <v>214.4</v>
      </c>
      <c r="BS59" s="82">
        <v>206.2</v>
      </c>
      <c r="BT59" s="82">
        <v>190.6</v>
      </c>
      <c r="BU59" s="82">
        <v>201.5</v>
      </c>
      <c r="BV59" s="82">
        <v>199.2</v>
      </c>
      <c r="BW59" s="82">
        <v>213</v>
      </c>
      <c r="BX59" s="82">
        <v>230.9</v>
      </c>
      <c r="BY59" s="82">
        <v>271.60000000000002</v>
      </c>
      <c r="BZ59" s="82">
        <v>292.60000000000002</v>
      </c>
      <c r="CA59" s="82">
        <v>277.89999999999998</v>
      </c>
      <c r="CB59" s="82">
        <v>288.5</v>
      </c>
      <c r="CC59" s="82">
        <v>282.10000000000002</v>
      </c>
      <c r="CD59" s="82">
        <v>276.2</v>
      </c>
      <c r="CE59" s="82">
        <v>277.60000000000002</v>
      </c>
      <c r="CF59" s="82">
        <v>283.60000000000002</v>
      </c>
      <c r="CG59" s="82">
        <v>295.60000000000002</v>
      </c>
      <c r="CH59" s="82">
        <v>294.89999999999998</v>
      </c>
      <c r="CI59" s="82">
        <v>282.39999999999998</v>
      </c>
      <c r="CJ59" s="82">
        <v>266.2</v>
      </c>
      <c r="CK59" s="82">
        <v>251.4</v>
      </c>
      <c r="CL59" s="82">
        <v>249</v>
      </c>
    </row>
    <row r="60" spans="1:90">
      <c r="A60" s="78" t="s">
        <v>7409</v>
      </c>
      <c r="B60" s="78" t="s">
        <v>7410</v>
      </c>
      <c r="C60" s="79">
        <v>7.5730000000000006E-2</v>
      </c>
      <c r="D60" s="82">
        <v>98</v>
      </c>
      <c r="E60" s="82">
        <v>97</v>
      </c>
      <c r="F60" s="82">
        <v>94.2</v>
      </c>
      <c r="G60" s="82">
        <v>91.5</v>
      </c>
      <c r="H60" s="82">
        <v>89</v>
      </c>
      <c r="I60" s="82">
        <v>88.6</v>
      </c>
      <c r="J60" s="82">
        <v>86.5</v>
      </c>
      <c r="K60" s="82">
        <v>89.4</v>
      </c>
      <c r="L60" s="82">
        <v>91</v>
      </c>
      <c r="M60" s="82">
        <v>92.7</v>
      </c>
      <c r="N60" s="82">
        <v>93.7</v>
      </c>
      <c r="O60" s="82">
        <v>91.1</v>
      </c>
      <c r="P60" s="82">
        <v>91.8</v>
      </c>
      <c r="Q60" s="82">
        <v>90.3</v>
      </c>
      <c r="R60" s="82">
        <v>89.8</v>
      </c>
      <c r="S60" s="82">
        <v>89.4</v>
      </c>
      <c r="T60" s="82">
        <v>90</v>
      </c>
      <c r="U60" s="82">
        <v>87.9</v>
      </c>
      <c r="V60" s="82">
        <v>87.9</v>
      </c>
      <c r="W60" s="82">
        <v>88.8</v>
      </c>
      <c r="X60" s="82">
        <v>90.4</v>
      </c>
      <c r="Y60" s="82">
        <v>89.2</v>
      </c>
      <c r="Z60" s="82">
        <v>87.7</v>
      </c>
      <c r="AA60" s="82">
        <v>84.8</v>
      </c>
      <c r="AB60" s="82">
        <v>90</v>
      </c>
      <c r="AC60" s="82">
        <v>89.5</v>
      </c>
      <c r="AD60" s="82">
        <v>82.1</v>
      </c>
      <c r="AE60" s="82">
        <v>86.4</v>
      </c>
      <c r="AF60" s="82">
        <v>84.7</v>
      </c>
      <c r="AG60" s="82">
        <v>78</v>
      </c>
      <c r="AH60" s="82">
        <v>80.900000000000006</v>
      </c>
      <c r="AI60" s="82">
        <v>84.3</v>
      </c>
      <c r="AJ60" s="82">
        <v>82.7</v>
      </c>
      <c r="AK60" s="82">
        <v>81.900000000000006</v>
      </c>
      <c r="AL60" s="82">
        <v>80.8</v>
      </c>
      <c r="AM60" s="82">
        <v>81</v>
      </c>
      <c r="AN60" s="82">
        <v>83.9</v>
      </c>
      <c r="AO60" s="82">
        <v>82.8</v>
      </c>
      <c r="AP60" s="82">
        <v>85.9</v>
      </c>
      <c r="AQ60" s="82">
        <v>89.4</v>
      </c>
      <c r="AR60" s="82">
        <v>89.8</v>
      </c>
      <c r="AS60" s="82">
        <v>96.5</v>
      </c>
      <c r="AT60" s="82">
        <v>102.9</v>
      </c>
      <c r="AU60" s="82">
        <v>112.5</v>
      </c>
      <c r="AV60" s="82">
        <v>110.8</v>
      </c>
      <c r="AW60" s="82">
        <v>110.7</v>
      </c>
      <c r="AX60" s="82">
        <v>109.8</v>
      </c>
      <c r="AY60" s="82">
        <v>109.5</v>
      </c>
      <c r="AZ60" s="82">
        <v>110.2</v>
      </c>
      <c r="BA60" s="82">
        <v>110.7</v>
      </c>
      <c r="BB60" s="82">
        <v>112.3</v>
      </c>
      <c r="BC60" s="82">
        <v>113.8</v>
      </c>
      <c r="BD60" s="82">
        <v>120</v>
      </c>
      <c r="BE60" s="82">
        <v>132.19999999999999</v>
      </c>
      <c r="BF60" s="82">
        <v>141.30000000000001</v>
      </c>
      <c r="BG60" s="82">
        <v>160.80000000000001</v>
      </c>
      <c r="BH60" s="82">
        <v>180.2</v>
      </c>
      <c r="BI60" s="82">
        <v>210.9</v>
      </c>
      <c r="BJ60" s="82">
        <v>289.3</v>
      </c>
      <c r="BK60" s="82">
        <v>284.10000000000002</v>
      </c>
      <c r="BL60" s="82">
        <v>281.5</v>
      </c>
      <c r="BM60" s="82">
        <v>299.89999999999998</v>
      </c>
      <c r="BN60" s="82">
        <v>309.8</v>
      </c>
      <c r="BO60" s="82">
        <v>326.89999999999998</v>
      </c>
      <c r="BP60" s="82">
        <v>375.3</v>
      </c>
      <c r="BQ60" s="82">
        <v>406.8</v>
      </c>
      <c r="BR60" s="82">
        <v>406.8</v>
      </c>
      <c r="BS60" s="82">
        <v>402</v>
      </c>
      <c r="BT60" s="82">
        <v>403.8</v>
      </c>
      <c r="BU60" s="82">
        <v>406.4</v>
      </c>
      <c r="BV60" s="82">
        <v>416.3</v>
      </c>
      <c r="BW60" s="82">
        <v>458.6</v>
      </c>
      <c r="BX60" s="82">
        <v>453.2</v>
      </c>
      <c r="BY60" s="82">
        <v>404.2</v>
      </c>
      <c r="BZ60" s="82">
        <v>360.3</v>
      </c>
      <c r="CA60" s="82">
        <v>323.89999999999998</v>
      </c>
      <c r="CB60" s="82">
        <v>299.3</v>
      </c>
      <c r="CC60" s="82">
        <v>266.2</v>
      </c>
      <c r="CD60" s="82">
        <v>248.4</v>
      </c>
      <c r="CE60" s="82">
        <v>218.9</v>
      </c>
      <c r="CF60" s="82">
        <v>201.9</v>
      </c>
      <c r="CG60" s="82">
        <v>190.1</v>
      </c>
      <c r="CH60" s="82">
        <v>178.6</v>
      </c>
      <c r="CI60" s="82">
        <v>167.4</v>
      </c>
      <c r="CJ60" s="82">
        <v>161.69999999999999</v>
      </c>
      <c r="CK60" s="82">
        <v>165.1</v>
      </c>
      <c r="CL60" s="82">
        <v>156.9</v>
      </c>
    </row>
    <row r="61" spans="1:90">
      <c r="A61" s="78" t="s">
        <v>8407</v>
      </c>
      <c r="B61" s="78" t="s">
        <v>7412</v>
      </c>
      <c r="C61" s="79">
        <v>1.703E-2</v>
      </c>
      <c r="D61" s="82">
        <v>101.3</v>
      </c>
      <c r="E61" s="82">
        <v>99.6</v>
      </c>
      <c r="F61" s="82">
        <v>88.9</v>
      </c>
      <c r="G61" s="82">
        <v>88.8</v>
      </c>
      <c r="H61" s="82">
        <v>85</v>
      </c>
      <c r="I61" s="82">
        <v>91.6</v>
      </c>
      <c r="J61" s="82">
        <v>94</v>
      </c>
      <c r="K61" s="82">
        <v>88</v>
      </c>
      <c r="L61" s="82">
        <v>86.9</v>
      </c>
      <c r="M61" s="82">
        <v>88.3</v>
      </c>
      <c r="N61" s="82">
        <v>85.1</v>
      </c>
      <c r="O61" s="82">
        <v>79.900000000000006</v>
      </c>
      <c r="P61" s="82">
        <v>83</v>
      </c>
      <c r="Q61" s="82">
        <v>74.2</v>
      </c>
      <c r="R61" s="82">
        <v>71</v>
      </c>
      <c r="S61" s="82">
        <v>75</v>
      </c>
      <c r="T61" s="82">
        <v>78</v>
      </c>
      <c r="U61" s="82">
        <v>83.8</v>
      </c>
      <c r="V61" s="82">
        <v>84.6</v>
      </c>
      <c r="W61" s="82">
        <v>94.7</v>
      </c>
      <c r="X61" s="82">
        <v>98.6</v>
      </c>
      <c r="Y61" s="82">
        <v>91.9</v>
      </c>
      <c r="Z61" s="82">
        <v>87.1</v>
      </c>
      <c r="AA61" s="82">
        <v>99.2</v>
      </c>
      <c r="AB61" s="82">
        <v>104.5</v>
      </c>
      <c r="AC61" s="82">
        <v>114.3</v>
      </c>
      <c r="AD61" s="82">
        <v>110.2</v>
      </c>
      <c r="AE61" s="82">
        <v>115.2</v>
      </c>
      <c r="AF61" s="82">
        <v>111.3</v>
      </c>
      <c r="AG61" s="82">
        <v>111.3</v>
      </c>
      <c r="AH61" s="82">
        <v>116.4</v>
      </c>
      <c r="AI61" s="82">
        <v>114.4</v>
      </c>
      <c r="AJ61" s="82">
        <v>115.9</v>
      </c>
      <c r="AK61" s="82">
        <v>112.8</v>
      </c>
      <c r="AL61" s="82">
        <v>121.3</v>
      </c>
      <c r="AM61" s="82">
        <v>131.5</v>
      </c>
      <c r="AN61" s="82">
        <v>151.6</v>
      </c>
      <c r="AO61" s="82">
        <v>148.1</v>
      </c>
      <c r="AP61" s="82">
        <v>143</v>
      </c>
      <c r="AQ61" s="82">
        <v>143.80000000000001</v>
      </c>
      <c r="AR61" s="82">
        <v>147.1</v>
      </c>
      <c r="AS61" s="82">
        <v>151.9</v>
      </c>
      <c r="AT61" s="82">
        <v>143.4</v>
      </c>
      <c r="AU61" s="82">
        <v>146</v>
      </c>
      <c r="AV61" s="82">
        <v>146.6</v>
      </c>
      <c r="AW61" s="82">
        <v>147.69999999999999</v>
      </c>
      <c r="AX61" s="82">
        <v>140.1</v>
      </c>
      <c r="AY61" s="82">
        <v>126.4</v>
      </c>
      <c r="AZ61" s="82">
        <v>129.1</v>
      </c>
      <c r="BA61" s="82">
        <v>137.19999999999999</v>
      </c>
      <c r="BB61" s="82">
        <v>136.69999999999999</v>
      </c>
      <c r="BC61" s="82">
        <v>146</v>
      </c>
      <c r="BD61" s="82">
        <v>162.1</v>
      </c>
      <c r="BE61" s="82">
        <v>170.4</v>
      </c>
      <c r="BF61" s="82">
        <v>175.5</v>
      </c>
      <c r="BG61" s="82">
        <v>179.4</v>
      </c>
      <c r="BH61" s="82">
        <v>188.2</v>
      </c>
      <c r="BI61" s="82">
        <v>187.6</v>
      </c>
      <c r="BJ61" s="82">
        <v>206.5</v>
      </c>
      <c r="BK61" s="82">
        <v>244.4</v>
      </c>
      <c r="BL61" s="82">
        <v>269.60000000000002</v>
      </c>
      <c r="BM61" s="82">
        <v>274.10000000000002</v>
      </c>
      <c r="BN61" s="82">
        <v>274.89999999999998</v>
      </c>
      <c r="BO61" s="82">
        <v>283.5</v>
      </c>
      <c r="BP61" s="82">
        <v>304.60000000000002</v>
      </c>
      <c r="BQ61" s="82">
        <v>372</v>
      </c>
      <c r="BR61" s="82">
        <v>396.3</v>
      </c>
      <c r="BS61" s="82">
        <v>409.8</v>
      </c>
      <c r="BT61" s="82">
        <v>380.9</v>
      </c>
      <c r="BU61" s="82">
        <v>311</v>
      </c>
      <c r="BV61" s="82">
        <v>301.3</v>
      </c>
      <c r="BW61" s="82">
        <v>329.3</v>
      </c>
      <c r="BX61" s="82">
        <v>368.4</v>
      </c>
      <c r="BY61" s="82">
        <v>352.9</v>
      </c>
      <c r="BZ61" s="82">
        <v>368.6</v>
      </c>
      <c r="CA61" s="82">
        <v>349.4</v>
      </c>
      <c r="CB61" s="82">
        <v>347.4</v>
      </c>
      <c r="CC61" s="82">
        <v>310.10000000000002</v>
      </c>
      <c r="CD61" s="82">
        <v>282.7</v>
      </c>
      <c r="CE61" s="82">
        <v>265.7</v>
      </c>
      <c r="CF61" s="82">
        <v>294.10000000000002</v>
      </c>
      <c r="CG61" s="82">
        <v>287.7</v>
      </c>
      <c r="CH61" s="82">
        <v>283</v>
      </c>
      <c r="CI61" s="82">
        <v>270.5</v>
      </c>
      <c r="CJ61" s="82">
        <v>250.5</v>
      </c>
      <c r="CK61" s="82">
        <v>262</v>
      </c>
      <c r="CL61" s="82">
        <v>293.10000000000002</v>
      </c>
    </row>
    <row r="62" spans="1:90">
      <c r="A62" s="78" t="s">
        <v>8408</v>
      </c>
      <c r="B62" s="78" t="s">
        <v>7414</v>
      </c>
      <c r="C62" s="79">
        <v>5.1499999999999997E-2</v>
      </c>
      <c r="D62" s="82">
        <v>105.1</v>
      </c>
      <c r="E62" s="82">
        <v>105.6</v>
      </c>
      <c r="F62" s="82">
        <v>105.5</v>
      </c>
      <c r="G62" s="82">
        <v>102.6</v>
      </c>
      <c r="H62" s="82">
        <v>99.9</v>
      </c>
      <c r="I62" s="82">
        <v>98.2</v>
      </c>
      <c r="J62" s="82">
        <v>97.2</v>
      </c>
      <c r="K62" s="82">
        <v>98.8</v>
      </c>
      <c r="L62" s="82">
        <v>99.4</v>
      </c>
      <c r="M62" s="82">
        <v>107.8</v>
      </c>
      <c r="N62" s="82">
        <v>113.2</v>
      </c>
      <c r="O62" s="82">
        <v>107.3</v>
      </c>
      <c r="P62" s="82">
        <v>96.8</v>
      </c>
      <c r="Q62" s="82">
        <v>90.6</v>
      </c>
      <c r="R62" s="82">
        <v>88.4</v>
      </c>
      <c r="S62" s="82">
        <v>84.4</v>
      </c>
      <c r="T62" s="82">
        <v>83.2</v>
      </c>
      <c r="U62" s="82">
        <v>74.900000000000006</v>
      </c>
      <c r="V62" s="82">
        <v>74.2</v>
      </c>
      <c r="W62" s="82">
        <v>78.3</v>
      </c>
      <c r="X62" s="82">
        <v>83.7</v>
      </c>
      <c r="Y62" s="82">
        <v>89.3</v>
      </c>
      <c r="Z62" s="82">
        <v>88.1</v>
      </c>
      <c r="AA62" s="82">
        <v>82.8</v>
      </c>
      <c r="AB62" s="82">
        <v>82.7</v>
      </c>
      <c r="AC62" s="82">
        <v>79.400000000000006</v>
      </c>
      <c r="AD62" s="82">
        <v>81.7</v>
      </c>
      <c r="AE62" s="82">
        <v>84.7</v>
      </c>
      <c r="AF62" s="82">
        <v>83.5</v>
      </c>
      <c r="AG62" s="82">
        <v>77.3</v>
      </c>
      <c r="AH62" s="82">
        <v>81.2</v>
      </c>
      <c r="AI62" s="82">
        <v>80.8</v>
      </c>
      <c r="AJ62" s="82">
        <v>79.2</v>
      </c>
      <c r="AK62" s="82">
        <v>79</v>
      </c>
      <c r="AL62" s="82">
        <v>79</v>
      </c>
      <c r="AM62" s="82">
        <v>80.7</v>
      </c>
      <c r="AN62" s="82">
        <v>86</v>
      </c>
      <c r="AO62" s="82">
        <v>89.8</v>
      </c>
      <c r="AP62" s="82">
        <v>89.6</v>
      </c>
      <c r="AQ62" s="82">
        <v>92.7</v>
      </c>
      <c r="AR62" s="82">
        <v>94.3</v>
      </c>
      <c r="AS62" s="82">
        <v>105.9</v>
      </c>
      <c r="AT62" s="82">
        <v>103.8</v>
      </c>
      <c r="AU62" s="82">
        <v>98.6</v>
      </c>
      <c r="AV62" s="82">
        <v>99.8</v>
      </c>
      <c r="AW62" s="82">
        <v>99.3</v>
      </c>
      <c r="AX62" s="82">
        <v>97.2</v>
      </c>
      <c r="AY62" s="82">
        <v>96.7</v>
      </c>
      <c r="AZ62" s="82">
        <v>99.2</v>
      </c>
      <c r="BA62" s="82">
        <v>98.4</v>
      </c>
      <c r="BB62" s="82">
        <v>97.3</v>
      </c>
      <c r="BC62" s="82">
        <v>96.7</v>
      </c>
      <c r="BD62" s="82">
        <v>101.2</v>
      </c>
      <c r="BE62" s="82">
        <v>103.1</v>
      </c>
      <c r="BF62" s="82">
        <v>102.9</v>
      </c>
      <c r="BG62" s="82">
        <v>108.1</v>
      </c>
      <c r="BH62" s="82">
        <v>106.2</v>
      </c>
      <c r="BI62" s="82">
        <v>105.7</v>
      </c>
      <c r="BJ62" s="82">
        <v>107.1</v>
      </c>
      <c r="BK62" s="82">
        <v>107.3</v>
      </c>
      <c r="BL62" s="82">
        <v>108.4</v>
      </c>
      <c r="BM62" s="82">
        <v>93.8</v>
      </c>
      <c r="BN62" s="82">
        <v>96.7</v>
      </c>
      <c r="BO62" s="82">
        <v>107.3</v>
      </c>
      <c r="BP62" s="82">
        <v>107.8</v>
      </c>
      <c r="BQ62" s="82">
        <v>122.6</v>
      </c>
      <c r="BR62" s="82">
        <v>125.5</v>
      </c>
      <c r="BS62" s="82">
        <v>126.8</v>
      </c>
      <c r="BT62" s="82">
        <v>126.9</v>
      </c>
      <c r="BU62" s="82">
        <v>122.5</v>
      </c>
      <c r="BV62" s="82">
        <v>122.5</v>
      </c>
      <c r="BW62" s="82">
        <v>124</v>
      </c>
      <c r="BX62" s="82">
        <v>117.7</v>
      </c>
      <c r="BY62" s="82">
        <v>113.2</v>
      </c>
      <c r="BZ62" s="82">
        <v>114.2</v>
      </c>
      <c r="CA62" s="82">
        <v>110.8</v>
      </c>
      <c r="CB62" s="82">
        <v>99.6</v>
      </c>
      <c r="CC62" s="82">
        <v>99.1</v>
      </c>
      <c r="CD62" s="82">
        <v>96.7</v>
      </c>
      <c r="CE62" s="82">
        <v>94.6</v>
      </c>
      <c r="CF62" s="82">
        <v>92.7</v>
      </c>
      <c r="CG62" s="82">
        <v>90.4</v>
      </c>
      <c r="CH62" s="82">
        <v>87.3</v>
      </c>
      <c r="CI62" s="82">
        <v>82.5</v>
      </c>
      <c r="CJ62" s="82">
        <v>76.599999999999994</v>
      </c>
      <c r="CK62" s="82">
        <v>74</v>
      </c>
      <c r="CL62" s="82">
        <v>77</v>
      </c>
    </row>
    <row r="63" spans="1:90">
      <c r="A63" s="78" t="s">
        <v>8409</v>
      </c>
      <c r="B63" s="78" t="s">
        <v>7416</v>
      </c>
      <c r="C63" s="79">
        <v>0.10437</v>
      </c>
      <c r="D63" s="82">
        <v>99.8</v>
      </c>
      <c r="E63" s="82">
        <v>99.5</v>
      </c>
      <c r="F63" s="82">
        <v>98.8</v>
      </c>
      <c r="G63" s="82">
        <v>100</v>
      </c>
      <c r="H63" s="82">
        <v>101.2</v>
      </c>
      <c r="I63" s="82">
        <v>101.9</v>
      </c>
      <c r="J63" s="82">
        <v>103</v>
      </c>
      <c r="K63" s="82">
        <v>105</v>
      </c>
      <c r="L63" s="82">
        <v>106</v>
      </c>
      <c r="M63" s="82">
        <v>111.4</v>
      </c>
      <c r="N63" s="82">
        <v>111.8</v>
      </c>
      <c r="O63" s="82">
        <v>112.3</v>
      </c>
      <c r="P63" s="82">
        <v>106.3</v>
      </c>
      <c r="Q63" s="82">
        <v>111.7</v>
      </c>
      <c r="R63" s="82">
        <v>124.3</v>
      </c>
      <c r="S63" s="82">
        <v>139</v>
      </c>
      <c r="T63" s="82">
        <v>139.1</v>
      </c>
      <c r="U63" s="82">
        <v>137.5</v>
      </c>
      <c r="V63" s="82">
        <v>135</v>
      </c>
      <c r="W63" s="82">
        <v>137.1</v>
      </c>
      <c r="X63" s="82">
        <v>140.80000000000001</v>
      </c>
      <c r="Y63" s="82">
        <v>137.4</v>
      </c>
      <c r="Z63" s="82">
        <v>136.1</v>
      </c>
      <c r="AA63" s="82">
        <v>132.5</v>
      </c>
      <c r="AB63" s="82">
        <v>144.30000000000001</v>
      </c>
      <c r="AC63" s="82">
        <v>146.69999999999999</v>
      </c>
      <c r="AD63" s="82">
        <v>148.19999999999999</v>
      </c>
      <c r="AE63" s="82">
        <v>148.5</v>
      </c>
      <c r="AF63" s="82">
        <v>144.30000000000001</v>
      </c>
      <c r="AG63" s="82">
        <v>138.9</v>
      </c>
      <c r="AH63" s="82">
        <v>137.69999999999999</v>
      </c>
      <c r="AI63" s="82">
        <v>138.80000000000001</v>
      </c>
      <c r="AJ63" s="82">
        <v>137.1</v>
      </c>
      <c r="AK63" s="82">
        <v>140.80000000000001</v>
      </c>
      <c r="AL63" s="82">
        <v>142.69999999999999</v>
      </c>
      <c r="AM63" s="82">
        <v>143.9</v>
      </c>
      <c r="AN63" s="82">
        <v>140</v>
      </c>
      <c r="AO63" s="82">
        <v>139.80000000000001</v>
      </c>
      <c r="AP63" s="82">
        <v>140.6</v>
      </c>
      <c r="AQ63" s="82">
        <v>139.69999999999999</v>
      </c>
      <c r="AR63" s="82">
        <v>139.19999999999999</v>
      </c>
      <c r="AS63" s="82">
        <v>140.30000000000001</v>
      </c>
      <c r="AT63" s="82">
        <v>140.19999999999999</v>
      </c>
      <c r="AU63" s="82">
        <v>142.69999999999999</v>
      </c>
      <c r="AV63" s="82">
        <v>143.5</v>
      </c>
      <c r="AW63" s="82">
        <v>143.69999999999999</v>
      </c>
      <c r="AX63" s="82">
        <v>143.1</v>
      </c>
      <c r="AY63" s="82">
        <v>138.6</v>
      </c>
      <c r="AZ63" s="82">
        <v>132.5</v>
      </c>
      <c r="BA63" s="82">
        <v>134.19999999999999</v>
      </c>
      <c r="BB63" s="82">
        <v>133.80000000000001</v>
      </c>
      <c r="BC63" s="82">
        <v>134.69999999999999</v>
      </c>
      <c r="BD63" s="82">
        <v>133.5</v>
      </c>
      <c r="BE63" s="82">
        <v>133.69999999999999</v>
      </c>
      <c r="BF63" s="82">
        <v>140.6</v>
      </c>
      <c r="BG63" s="82">
        <v>139.6</v>
      </c>
      <c r="BH63" s="82">
        <v>143.1</v>
      </c>
      <c r="BI63" s="82">
        <v>143.6</v>
      </c>
      <c r="BJ63" s="82">
        <v>143.5</v>
      </c>
      <c r="BK63" s="82">
        <v>143.5</v>
      </c>
      <c r="BL63" s="82">
        <v>148.5</v>
      </c>
      <c r="BM63" s="82">
        <v>147.9</v>
      </c>
      <c r="BN63" s="82">
        <v>147.1</v>
      </c>
      <c r="BO63" s="82">
        <v>147.80000000000001</v>
      </c>
      <c r="BP63" s="82">
        <v>147.80000000000001</v>
      </c>
      <c r="BQ63" s="82">
        <v>146.69999999999999</v>
      </c>
      <c r="BR63" s="82">
        <v>149.4</v>
      </c>
      <c r="BS63" s="82">
        <v>148.19999999999999</v>
      </c>
      <c r="BT63" s="82">
        <v>149.19999999999999</v>
      </c>
      <c r="BU63" s="82">
        <v>154</v>
      </c>
      <c r="BV63" s="82">
        <v>160.4</v>
      </c>
      <c r="BW63" s="82">
        <v>168.5</v>
      </c>
      <c r="BX63" s="82">
        <v>163.1</v>
      </c>
      <c r="BY63" s="82">
        <v>160.69999999999999</v>
      </c>
      <c r="BZ63" s="82">
        <v>160.5</v>
      </c>
      <c r="CA63" s="82">
        <v>172.3</v>
      </c>
      <c r="CB63" s="82">
        <v>193.6</v>
      </c>
      <c r="CC63" s="82">
        <v>197.9</v>
      </c>
      <c r="CD63" s="82">
        <v>197.2</v>
      </c>
      <c r="CE63" s="82">
        <v>208.9</v>
      </c>
      <c r="CF63" s="82">
        <v>216.3</v>
      </c>
      <c r="CG63" s="82">
        <v>219.5</v>
      </c>
      <c r="CH63" s="82">
        <v>222.1</v>
      </c>
      <c r="CI63" s="82">
        <v>210.5</v>
      </c>
      <c r="CJ63" s="82">
        <v>220.6</v>
      </c>
      <c r="CK63" s="82">
        <v>224.5</v>
      </c>
      <c r="CL63" s="82">
        <v>234.1</v>
      </c>
    </row>
    <row r="64" spans="1:90">
      <c r="A64" s="78" t="s">
        <v>7417</v>
      </c>
      <c r="B64" s="78" t="s">
        <v>7418</v>
      </c>
      <c r="C64" s="79">
        <v>4.3929999999999997E-2</v>
      </c>
      <c r="D64" s="82">
        <v>105.5</v>
      </c>
      <c r="E64" s="82">
        <v>99.9</v>
      </c>
      <c r="F64" s="82">
        <v>94</v>
      </c>
      <c r="G64" s="82">
        <v>95.2</v>
      </c>
      <c r="H64" s="82">
        <v>95.3</v>
      </c>
      <c r="I64" s="82">
        <v>95.5</v>
      </c>
      <c r="J64" s="82">
        <v>102</v>
      </c>
      <c r="K64" s="82">
        <v>99.9</v>
      </c>
      <c r="L64" s="82">
        <v>105.8</v>
      </c>
      <c r="M64" s="82">
        <v>100.8</v>
      </c>
      <c r="N64" s="82">
        <v>100.3</v>
      </c>
      <c r="O64" s="82">
        <v>100.6</v>
      </c>
      <c r="P64" s="82">
        <v>102.2</v>
      </c>
      <c r="Q64" s="82">
        <v>101.2</v>
      </c>
      <c r="R64" s="82">
        <v>102.8</v>
      </c>
      <c r="S64" s="82">
        <v>100.6</v>
      </c>
      <c r="T64" s="82">
        <v>96.4</v>
      </c>
      <c r="U64" s="82">
        <v>92.7</v>
      </c>
      <c r="V64" s="82">
        <v>96.1</v>
      </c>
      <c r="W64" s="82">
        <v>101.9</v>
      </c>
      <c r="X64" s="82">
        <v>109.6</v>
      </c>
      <c r="Y64" s="82">
        <v>108.2</v>
      </c>
      <c r="Z64" s="82">
        <v>110.5</v>
      </c>
      <c r="AA64" s="82">
        <v>115.6</v>
      </c>
      <c r="AB64" s="82">
        <v>116.5</v>
      </c>
      <c r="AC64" s="82">
        <v>119.7</v>
      </c>
      <c r="AD64" s="82">
        <v>120.5</v>
      </c>
      <c r="AE64" s="82">
        <v>131.4</v>
      </c>
      <c r="AF64" s="82">
        <v>128</v>
      </c>
      <c r="AG64" s="82">
        <v>125.4</v>
      </c>
      <c r="AH64" s="82">
        <v>129.9</v>
      </c>
      <c r="AI64" s="82">
        <v>135.69999999999999</v>
      </c>
      <c r="AJ64" s="82">
        <v>128.80000000000001</v>
      </c>
      <c r="AK64" s="82">
        <v>121.5</v>
      </c>
      <c r="AL64" s="82">
        <v>121.2</v>
      </c>
      <c r="AM64" s="82">
        <v>120.5</v>
      </c>
      <c r="AN64" s="82">
        <v>127.1</v>
      </c>
      <c r="AO64" s="82">
        <v>125.8</v>
      </c>
      <c r="AP64" s="82">
        <v>113.8</v>
      </c>
      <c r="AQ64" s="82">
        <v>105</v>
      </c>
      <c r="AR64" s="82">
        <v>116.7</v>
      </c>
      <c r="AS64" s="82">
        <v>123.7</v>
      </c>
      <c r="AT64" s="82">
        <v>127</v>
      </c>
      <c r="AU64" s="82">
        <v>134.80000000000001</v>
      </c>
      <c r="AV64" s="82">
        <v>127.3</v>
      </c>
      <c r="AW64" s="82">
        <v>128.6</v>
      </c>
      <c r="AX64" s="82">
        <v>127.8</v>
      </c>
      <c r="AY64" s="82">
        <v>127.1</v>
      </c>
      <c r="AZ64" s="82">
        <v>126.5</v>
      </c>
      <c r="BA64" s="82">
        <v>125.3</v>
      </c>
      <c r="BB64" s="82">
        <v>123.3</v>
      </c>
      <c r="BC64" s="82">
        <v>123.6</v>
      </c>
      <c r="BD64" s="82">
        <v>132.30000000000001</v>
      </c>
      <c r="BE64" s="82">
        <v>131.4</v>
      </c>
      <c r="BF64" s="82">
        <v>136.1</v>
      </c>
      <c r="BG64" s="82">
        <v>144.5</v>
      </c>
      <c r="BH64" s="82">
        <v>159.19999999999999</v>
      </c>
      <c r="BI64" s="82">
        <v>158.4</v>
      </c>
      <c r="BJ64" s="82">
        <v>168.2</v>
      </c>
      <c r="BK64" s="82">
        <v>169.4</v>
      </c>
      <c r="BL64" s="82">
        <v>165.1</v>
      </c>
      <c r="BM64" s="82">
        <v>159.19999999999999</v>
      </c>
      <c r="BN64" s="82">
        <v>156.6</v>
      </c>
      <c r="BO64" s="82">
        <v>162.80000000000001</v>
      </c>
      <c r="BP64" s="82">
        <v>157.6</v>
      </c>
      <c r="BQ64" s="82">
        <v>154.30000000000001</v>
      </c>
      <c r="BR64" s="82">
        <v>157.6</v>
      </c>
      <c r="BS64" s="82">
        <v>161.4</v>
      </c>
      <c r="BT64" s="82">
        <v>157.4</v>
      </c>
      <c r="BU64" s="82">
        <v>157.5</v>
      </c>
      <c r="BV64" s="82">
        <v>162.5</v>
      </c>
      <c r="BW64" s="82">
        <v>170.3</v>
      </c>
      <c r="BX64" s="82">
        <v>172</v>
      </c>
      <c r="BY64" s="82">
        <v>171</v>
      </c>
      <c r="BZ64" s="82">
        <v>175.8</v>
      </c>
      <c r="CA64" s="82">
        <v>169.6</v>
      </c>
      <c r="CB64" s="82">
        <v>177</v>
      </c>
      <c r="CC64" s="82">
        <v>182.1</v>
      </c>
      <c r="CD64" s="82">
        <v>197</v>
      </c>
      <c r="CE64" s="82">
        <v>196</v>
      </c>
      <c r="CF64" s="82">
        <v>198.1</v>
      </c>
      <c r="CG64" s="82">
        <v>189.8</v>
      </c>
      <c r="CH64" s="82">
        <v>183.2</v>
      </c>
      <c r="CI64" s="82">
        <v>196.1</v>
      </c>
      <c r="CJ64" s="82">
        <v>195.5</v>
      </c>
      <c r="CK64" s="82">
        <v>189.5</v>
      </c>
      <c r="CL64" s="82">
        <v>188</v>
      </c>
    </row>
    <row r="65" spans="1:90">
      <c r="A65" s="78" t="s">
        <v>7419</v>
      </c>
      <c r="B65" s="78" t="s">
        <v>7420</v>
      </c>
      <c r="C65" s="79">
        <v>6.4369999999999997E-2</v>
      </c>
      <c r="D65" s="82">
        <v>98</v>
      </c>
      <c r="E65" s="82">
        <v>90.4</v>
      </c>
      <c r="F65" s="82">
        <v>75.099999999999994</v>
      </c>
      <c r="G65" s="82">
        <v>73.099999999999994</v>
      </c>
      <c r="H65" s="82">
        <v>70.8</v>
      </c>
      <c r="I65" s="82">
        <v>71.3</v>
      </c>
      <c r="J65" s="82">
        <v>73.7</v>
      </c>
      <c r="K65" s="82">
        <v>74.599999999999994</v>
      </c>
      <c r="L65" s="82">
        <v>76.2</v>
      </c>
      <c r="M65" s="82">
        <v>86.5</v>
      </c>
      <c r="N65" s="82">
        <v>96.8</v>
      </c>
      <c r="O65" s="82">
        <v>113.5</v>
      </c>
      <c r="P65" s="82">
        <v>124.3</v>
      </c>
      <c r="Q65" s="82">
        <v>130.30000000000001</v>
      </c>
      <c r="R65" s="82">
        <v>122.1</v>
      </c>
      <c r="S65" s="82">
        <v>122.8</v>
      </c>
      <c r="T65" s="82">
        <v>127.5</v>
      </c>
      <c r="U65" s="82">
        <v>138.30000000000001</v>
      </c>
      <c r="V65" s="82">
        <v>156.80000000000001</v>
      </c>
      <c r="W65" s="82">
        <v>170.9</v>
      </c>
      <c r="X65" s="82">
        <v>201.4</v>
      </c>
      <c r="Y65" s="82">
        <v>238.4</v>
      </c>
      <c r="Z65" s="82">
        <v>249.5</v>
      </c>
      <c r="AA65" s="82">
        <v>269.39999999999998</v>
      </c>
      <c r="AB65" s="82">
        <v>276.39999999999998</v>
      </c>
      <c r="AC65" s="82">
        <v>272.89999999999998</v>
      </c>
      <c r="AD65" s="82">
        <v>202.9</v>
      </c>
      <c r="AE65" s="82">
        <v>194.5</v>
      </c>
      <c r="AF65" s="82">
        <v>187.2</v>
      </c>
      <c r="AG65" s="82">
        <v>183.2</v>
      </c>
      <c r="AH65" s="82">
        <v>197.4</v>
      </c>
      <c r="AI65" s="82">
        <v>206.1</v>
      </c>
      <c r="AJ65" s="82">
        <v>208.7</v>
      </c>
      <c r="AK65" s="82">
        <v>212.9</v>
      </c>
      <c r="AL65" s="82">
        <v>221.7</v>
      </c>
      <c r="AM65" s="82">
        <v>238.7</v>
      </c>
      <c r="AN65" s="82">
        <v>254.6</v>
      </c>
      <c r="AO65" s="82">
        <v>236.9</v>
      </c>
      <c r="AP65" s="82">
        <v>195.7</v>
      </c>
      <c r="AQ65" s="82">
        <v>176.5</v>
      </c>
      <c r="AR65" s="82">
        <v>161</v>
      </c>
      <c r="AS65" s="82">
        <v>153.1</v>
      </c>
      <c r="AT65" s="82">
        <v>149.30000000000001</v>
      </c>
      <c r="AU65" s="82">
        <v>140.19999999999999</v>
      </c>
      <c r="AV65" s="82">
        <v>124.8</v>
      </c>
      <c r="AW65" s="82">
        <v>122.1</v>
      </c>
      <c r="AX65" s="82">
        <v>117.1</v>
      </c>
      <c r="AY65" s="82">
        <v>114.3</v>
      </c>
      <c r="AZ65" s="82">
        <v>106.4</v>
      </c>
      <c r="BA65" s="82">
        <v>106.1</v>
      </c>
      <c r="BB65" s="82">
        <v>113.3</v>
      </c>
      <c r="BC65" s="82">
        <v>129.19999999999999</v>
      </c>
      <c r="BD65" s="82">
        <v>149.6</v>
      </c>
      <c r="BE65" s="82">
        <v>155.5</v>
      </c>
      <c r="BF65" s="82">
        <v>163.6</v>
      </c>
      <c r="BG65" s="82">
        <v>191.3</v>
      </c>
      <c r="BH65" s="82">
        <v>256.3</v>
      </c>
      <c r="BI65" s="82">
        <v>274.7</v>
      </c>
      <c r="BJ65" s="82">
        <v>277.3</v>
      </c>
      <c r="BK65" s="82">
        <v>288.3</v>
      </c>
      <c r="BL65" s="82">
        <v>305.8</v>
      </c>
      <c r="BM65" s="82">
        <v>286.89999999999998</v>
      </c>
      <c r="BN65" s="82">
        <v>258.3</v>
      </c>
      <c r="BO65" s="82">
        <v>250.1</v>
      </c>
      <c r="BP65" s="82">
        <v>246.1</v>
      </c>
      <c r="BQ65" s="82">
        <v>253.4</v>
      </c>
      <c r="BR65" s="82">
        <v>323.2</v>
      </c>
      <c r="BS65" s="82">
        <v>386.3</v>
      </c>
      <c r="BT65" s="82">
        <v>469.9</v>
      </c>
      <c r="BU65" s="82">
        <v>491.4</v>
      </c>
      <c r="BV65" s="82">
        <v>509.5</v>
      </c>
      <c r="BW65" s="82">
        <v>646.29999999999995</v>
      </c>
      <c r="BX65" s="82">
        <v>641.70000000000005</v>
      </c>
      <c r="BY65" s="82">
        <v>453.4</v>
      </c>
      <c r="BZ65" s="82">
        <v>250.1</v>
      </c>
      <c r="CA65" s="82">
        <v>276.60000000000002</v>
      </c>
      <c r="CB65" s="82">
        <v>287.89999999999998</v>
      </c>
      <c r="CC65" s="82">
        <v>283.60000000000002</v>
      </c>
      <c r="CD65" s="82">
        <v>264.8</v>
      </c>
      <c r="CE65" s="82">
        <v>263.10000000000002</v>
      </c>
      <c r="CF65" s="82">
        <v>294.60000000000002</v>
      </c>
      <c r="CG65" s="82">
        <v>390.5</v>
      </c>
      <c r="CH65" s="82">
        <v>379.6</v>
      </c>
      <c r="CI65" s="82">
        <v>317.39999999999998</v>
      </c>
      <c r="CJ65" s="82">
        <v>266.60000000000002</v>
      </c>
      <c r="CK65" s="82">
        <v>194.4</v>
      </c>
      <c r="CL65" s="82">
        <v>154.30000000000001</v>
      </c>
    </row>
    <row r="66" spans="1:90">
      <c r="A66" s="78" t="s">
        <v>8410</v>
      </c>
      <c r="B66" s="78" t="s">
        <v>7422</v>
      </c>
      <c r="C66" s="79">
        <v>2.444E-2</v>
      </c>
      <c r="D66" s="82">
        <v>93.6</v>
      </c>
      <c r="E66" s="82">
        <v>91.5</v>
      </c>
      <c r="F66" s="82">
        <v>91</v>
      </c>
      <c r="G66" s="82">
        <v>118.6</v>
      </c>
      <c r="H66" s="82">
        <v>132.69999999999999</v>
      </c>
      <c r="I66" s="82">
        <v>118.5</v>
      </c>
      <c r="J66" s="82">
        <v>100.1</v>
      </c>
      <c r="K66" s="82">
        <v>92.5</v>
      </c>
      <c r="L66" s="82">
        <v>91</v>
      </c>
      <c r="M66" s="82">
        <v>94.1</v>
      </c>
      <c r="N66" s="82">
        <v>97.1</v>
      </c>
      <c r="O66" s="82">
        <v>99.7</v>
      </c>
      <c r="P66" s="82">
        <v>114.8</v>
      </c>
      <c r="Q66" s="82">
        <v>122.9</v>
      </c>
      <c r="R66" s="82">
        <v>145.6</v>
      </c>
      <c r="S66" s="82">
        <v>151.4</v>
      </c>
      <c r="T66" s="82">
        <v>143.1</v>
      </c>
      <c r="U66" s="82">
        <v>145.5</v>
      </c>
      <c r="V66" s="82">
        <v>139</v>
      </c>
      <c r="W66" s="82">
        <v>138.69999999999999</v>
      </c>
      <c r="X66" s="82">
        <v>140.5</v>
      </c>
      <c r="Y66" s="82">
        <v>136.69999999999999</v>
      </c>
      <c r="Z66" s="82">
        <v>136.19999999999999</v>
      </c>
      <c r="AA66" s="82">
        <v>138.6</v>
      </c>
      <c r="AB66" s="82">
        <v>136.30000000000001</v>
      </c>
      <c r="AC66" s="82">
        <v>137.6</v>
      </c>
      <c r="AD66" s="82">
        <v>144.1</v>
      </c>
      <c r="AE66" s="82">
        <v>159.69999999999999</v>
      </c>
      <c r="AF66" s="82">
        <v>177.2</v>
      </c>
      <c r="AG66" s="82">
        <v>160.1</v>
      </c>
      <c r="AH66" s="82">
        <v>167.5</v>
      </c>
      <c r="AI66" s="82">
        <v>177.3</v>
      </c>
      <c r="AJ66" s="82">
        <v>182.7</v>
      </c>
      <c r="AK66" s="82">
        <v>187.2</v>
      </c>
      <c r="AL66" s="82">
        <v>190.5</v>
      </c>
      <c r="AM66" s="82">
        <v>181.9</v>
      </c>
      <c r="AN66" s="82">
        <v>176.7</v>
      </c>
      <c r="AO66" s="82">
        <v>211</v>
      </c>
      <c r="AP66" s="82">
        <v>253.7</v>
      </c>
      <c r="AQ66" s="82">
        <v>262.89999999999998</v>
      </c>
      <c r="AR66" s="82">
        <v>276.10000000000002</v>
      </c>
      <c r="AS66" s="82">
        <v>302.39999999999998</v>
      </c>
      <c r="AT66" s="82">
        <v>367.8</v>
      </c>
      <c r="AU66" s="82">
        <v>384.8</v>
      </c>
      <c r="AV66" s="82">
        <v>389.5</v>
      </c>
      <c r="AW66" s="82">
        <v>371.3</v>
      </c>
      <c r="AX66" s="82">
        <v>358.5</v>
      </c>
      <c r="AY66" s="82">
        <v>332.6</v>
      </c>
      <c r="AZ66" s="82">
        <v>309.7</v>
      </c>
      <c r="BA66" s="82">
        <v>261.39999999999998</v>
      </c>
      <c r="BB66" s="82">
        <v>245.9</v>
      </c>
      <c r="BC66" s="82">
        <v>255.7</v>
      </c>
      <c r="BD66" s="82">
        <v>250.4</v>
      </c>
      <c r="BE66" s="82">
        <v>217.3</v>
      </c>
      <c r="BF66" s="82">
        <v>218.8</v>
      </c>
      <c r="BG66" s="82">
        <v>218.2</v>
      </c>
      <c r="BH66" s="82">
        <v>217.1</v>
      </c>
      <c r="BI66" s="82">
        <v>215.9</v>
      </c>
      <c r="BJ66" s="82">
        <v>228</v>
      </c>
      <c r="BK66" s="82">
        <v>207.3</v>
      </c>
      <c r="BL66" s="82">
        <v>185.8</v>
      </c>
      <c r="BM66" s="82">
        <v>149.80000000000001</v>
      </c>
      <c r="BN66" s="82">
        <v>182.8</v>
      </c>
      <c r="BO66" s="82">
        <v>202.4</v>
      </c>
      <c r="BP66" s="82">
        <v>191.4</v>
      </c>
      <c r="BQ66" s="82">
        <v>172.1</v>
      </c>
      <c r="BR66" s="82">
        <v>161.80000000000001</v>
      </c>
      <c r="BS66" s="82">
        <v>156</v>
      </c>
      <c r="BT66" s="82">
        <v>145.80000000000001</v>
      </c>
      <c r="BU66" s="82">
        <v>144</v>
      </c>
      <c r="BV66" s="82">
        <v>148.80000000000001</v>
      </c>
      <c r="BW66" s="82">
        <v>157.19999999999999</v>
      </c>
      <c r="BX66" s="82">
        <v>196.6</v>
      </c>
      <c r="BY66" s="82">
        <v>201.2</v>
      </c>
      <c r="BZ66" s="82">
        <v>211.4</v>
      </c>
      <c r="CA66" s="82">
        <v>220.3</v>
      </c>
      <c r="CB66" s="82">
        <v>236</v>
      </c>
      <c r="CC66" s="82">
        <v>231.9</v>
      </c>
      <c r="CD66" s="82">
        <v>225.2</v>
      </c>
      <c r="CE66" s="82">
        <v>230.1</v>
      </c>
      <c r="CF66" s="82">
        <v>217.1</v>
      </c>
      <c r="CG66" s="82">
        <v>225.2</v>
      </c>
      <c r="CH66" s="82">
        <v>225.9</v>
      </c>
      <c r="CI66" s="82">
        <v>202.7</v>
      </c>
      <c r="CJ66" s="82">
        <v>195.2</v>
      </c>
      <c r="CK66" s="82">
        <v>188.2</v>
      </c>
      <c r="CL66" s="82">
        <v>196.2</v>
      </c>
    </row>
    <row r="67" spans="1:90">
      <c r="A67" s="78" t="s">
        <v>8411</v>
      </c>
      <c r="B67" s="78" t="s">
        <v>7424</v>
      </c>
      <c r="C67" s="79">
        <v>0.18346999999999999</v>
      </c>
      <c r="D67" s="82">
        <v>102.1</v>
      </c>
      <c r="E67" s="82">
        <v>102.3</v>
      </c>
      <c r="F67" s="82">
        <v>103.6</v>
      </c>
      <c r="G67" s="82">
        <v>105.8</v>
      </c>
      <c r="H67" s="82">
        <v>101.1</v>
      </c>
      <c r="I67" s="82">
        <v>100</v>
      </c>
      <c r="J67" s="82">
        <v>98.7</v>
      </c>
      <c r="K67" s="82">
        <v>99.1</v>
      </c>
      <c r="L67" s="82">
        <v>107.9</v>
      </c>
      <c r="M67" s="82">
        <v>108.5</v>
      </c>
      <c r="N67" s="82">
        <v>110.6</v>
      </c>
      <c r="O67" s="82">
        <v>114.1</v>
      </c>
      <c r="P67" s="82">
        <v>112.1</v>
      </c>
      <c r="Q67" s="82">
        <v>119.8</v>
      </c>
      <c r="R67" s="82">
        <v>115.6</v>
      </c>
      <c r="S67" s="82">
        <v>121.4</v>
      </c>
      <c r="T67" s="82">
        <v>122.7</v>
      </c>
      <c r="U67" s="82">
        <v>125.2</v>
      </c>
      <c r="V67" s="82">
        <v>124.9</v>
      </c>
      <c r="W67" s="82">
        <v>124.5</v>
      </c>
      <c r="X67" s="82">
        <v>127.5</v>
      </c>
      <c r="Y67" s="82">
        <v>132</v>
      </c>
      <c r="Z67" s="82">
        <v>128.9</v>
      </c>
      <c r="AA67" s="82">
        <v>128.9</v>
      </c>
      <c r="AB67" s="82">
        <v>129.1</v>
      </c>
      <c r="AC67" s="82">
        <v>128.1</v>
      </c>
      <c r="AD67" s="82">
        <v>126.3</v>
      </c>
      <c r="AE67" s="82">
        <v>134.4</v>
      </c>
      <c r="AF67" s="82">
        <v>132.80000000000001</v>
      </c>
      <c r="AG67" s="82">
        <v>132.4</v>
      </c>
      <c r="AH67" s="82">
        <v>129</v>
      </c>
      <c r="AI67" s="82">
        <v>126.8</v>
      </c>
      <c r="AJ67" s="82">
        <v>126.2</v>
      </c>
      <c r="AK67" s="82">
        <v>128.6</v>
      </c>
      <c r="AL67" s="82">
        <v>130.4</v>
      </c>
      <c r="AM67" s="82">
        <v>135.5</v>
      </c>
      <c r="AN67" s="82">
        <v>139.5</v>
      </c>
      <c r="AO67" s="82">
        <v>136.9</v>
      </c>
      <c r="AP67" s="82">
        <v>140.80000000000001</v>
      </c>
      <c r="AQ67" s="82">
        <v>152.80000000000001</v>
      </c>
      <c r="AR67" s="82">
        <v>156.4</v>
      </c>
      <c r="AS67" s="82">
        <v>164.4</v>
      </c>
      <c r="AT67" s="82">
        <v>168.5</v>
      </c>
      <c r="AU67" s="82">
        <v>174.4</v>
      </c>
      <c r="AV67" s="82">
        <v>182.8</v>
      </c>
      <c r="AW67" s="82">
        <v>191.1</v>
      </c>
      <c r="AX67" s="82">
        <v>183.5</v>
      </c>
      <c r="AY67" s="82">
        <v>180.1</v>
      </c>
      <c r="AZ67" s="82">
        <v>185.8</v>
      </c>
      <c r="BA67" s="82">
        <v>180.9</v>
      </c>
      <c r="BB67" s="82">
        <v>179.7</v>
      </c>
      <c r="BC67" s="82">
        <v>192.3</v>
      </c>
      <c r="BD67" s="82">
        <v>223.8</v>
      </c>
      <c r="BE67" s="82">
        <v>221.5</v>
      </c>
      <c r="BF67" s="82">
        <v>214.9</v>
      </c>
      <c r="BG67" s="82">
        <v>191.2</v>
      </c>
      <c r="BH67" s="82">
        <v>192.6</v>
      </c>
      <c r="BI67" s="82">
        <v>192.3</v>
      </c>
      <c r="BJ67" s="82">
        <v>192.6</v>
      </c>
      <c r="BK67" s="82">
        <v>193.6</v>
      </c>
      <c r="BL67" s="82">
        <v>186</v>
      </c>
      <c r="BM67" s="82">
        <v>181.6</v>
      </c>
      <c r="BN67" s="82">
        <v>171.6</v>
      </c>
      <c r="BO67" s="82">
        <v>174.8</v>
      </c>
      <c r="BP67" s="82">
        <v>176.8</v>
      </c>
      <c r="BQ67" s="82">
        <v>173.7</v>
      </c>
      <c r="BR67" s="82">
        <v>176.8</v>
      </c>
      <c r="BS67" s="82">
        <v>178.8</v>
      </c>
      <c r="BT67" s="82">
        <v>184</v>
      </c>
      <c r="BU67" s="82">
        <v>184.9</v>
      </c>
      <c r="BV67" s="82">
        <v>187.9</v>
      </c>
      <c r="BW67" s="82">
        <v>186.7</v>
      </c>
      <c r="BX67" s="82">
        <v>186.7</v>
      </c>
      <c r="BY67" s="82">
        <v>192.6</v>
      </c>
      <c r="BZ67" s="82">
        <v>179.6</v>
      </c>
      <c r="CA67" s="82">
        <v>201.8</v>
      </c>
      <c r="CB67" s="82">
        <v>220.9</v>
      </c>
      <c r="CC67" s="82">
        <v>221.4</v>
      </c>
      <c r="CD67" s="82">
        <v>220.7</v>
      </c>
      <c r="CE67" s="82">
        <v>213.9</v>
      </c>
      <c r="CF67" s="82">
        <v>217.8</v>
      </c>
      <c r="CG67" s="82">
        <v>224.2</v>
      </c>
      <c r="CH67" s="82">
        <v>220.2</v>
      </c>
      <c r="CI67" s="82">
        <v>218.2</v>
      </c>
      <c r="CJ67" s="82">
        <v>219.5</v>
      </c>
      <c r="CK67" s="82">
        <v>216.5</v>
      </c>
      <c r="CL67" s="82">
        <v>202.3</v>
      </c>
    </row>
    <row r="68" spans="1:90">
      <c r="A68" s="78" t="s">
        <v>7425</v>
      </c>
      <c r="B68" s="78" t="s">
        <v>7426</v>
      </c>
      <c r="C68" s="79">
        <v>0.11233</v>
      </c>
      <c r="D68" s="82">
        <v>93.4</v>
      </c>
      <c r="E68" s="82">
        <v>93.4</v>
      </c>
      <c r="F68" s="82">
        <v>93.7</v>
      </c>
      <c r="G68" s="82">
        <v>96.5</v>
      </c>
      <c r="H68" s="82">
        <v>89</v>
      </c>
      <c r="I68" s="82">
        <v>87.1</v>
      </c>
      <c r="J68" s="82">
        <v>85.3</v>
      </c>
      <c r="K68" s="82">
        <v>82.2</v>
      </c>
      <c r="L68" s="82">
        <v>81.5</v>
      </c>
      <c r="M68" s="82">
        <v>83.1</v>
      </c>
      <c r="N68" s="82">
        <v>86.5</v>
      </c>
      <c r="O68" s="82">
        <v>91.7</v>
      </c>
      <c r="P68" s="82">
        <v>91.4</v>
      </c>
      <c r="Q68" s="82">
        <v>100</v>
      </c>
      <c r="R68" s="82">
        <v>92.3</v>
      </c>
      <c r="S68" s="82">
        <v>102.3</v>
      </c>
      <c r="T68" s="82">
        <v>104.5</v>
      </c>
      <c r="U68" s="82">
        <v>108.8</v>
      </c>
      <c r="V68" s="82">
        <v>108.4</v>
      </c>
      <c r="W68" s="82">
        <v>107.8</v>
      </c>
      <c r="X68" s="82">
        <v>112</v>
      </c>
      <c r="Y68" s="82">
        <v>108.9</v>
      </c>
      <c r="Z68" s="82">
        <v>100.2</v>
      </c>
      <c r="AA68" s="82">
        <v>100.2</v>
      </c>
      <c r="AB68" s="82">
        <v>100.7</v>
      </c>
      <c r="AC68" s="82">
        <v>99.4</v>
      </c>
      <c r="AD68" s="82">
        <v>97.3</v>
      </c>
      <c r="AE68" s="82">
        <v>110.6</v>
      </c>
      <c r="AF68" s="82">
        <v>106.7</v>
      </c>
      <c r="AG68" s="82">
        <v>106.3</v>
      </c>
      <c r="AH68" s="82">
        <v>100.9</v>
      </c>
      <c r="AI68" s="82">
        <v>97.2</v>
      </c>
      <c r="AJ68" s="82">
        <v>96.1</v>
      </c>
      <c r="AK68" s="82">
        <v>96.5</v>
      </c>
      <c r="AL68" s="82">
        <v>98.9</v>
      </c>
      <c r="AM68" s="82">
        <v>107.2</v>
      </c>
      <c r="AN68" s="82">
        <v>113.5</v>
      </c>
      <c r="AO68" s="82">
        <v>109.3</v>
      </c>
      <c r="AP68" s="82">
        <v>109.6</v>
      </c>
      <c r="AQ68" s="82">
        <v>126.9</v>
      </c>
      <c r="AR68" s="82">
        <v>129.69999999999999</v>
      </c>
      <c r="AS68" s="82">
        <v>138.4</v>
      </c>
      <c r="AT68" s="82">
        <v>144.9</v>
      </c>
      <c r="AU68" s="82">
        <v>153.9</v>
      </c>
      <c r="AV68" s="82">
        <v>165.3</v>
      </c>
      <c r="AW68" s="82">
        <v>174.8</v>
      </c>
      <c r="AX68" s="82">
        <v>162.69999999999999</v>
      </c>
      <c r="AY68" s="82">
        <v>157.9</v>
      </c>
      <c r="AZ68" s="82">
        <v>168.1</v>
      </c>
      <c r="BA68" s="82">
        <v>159.6</v>
      </c>
      <c r="BB68" s="82">
        <v>156.30000000000001</v>
      </c>
      <c r="BC68" s="82">
        <v>181.4</v>
      </c>
      <c r="BD68" s="82">
        <v>221.5</v>
      </c>
      <c r="BE68" s="82">
        <v>214.4</v>
      </c>
      <c r="BF68" s="82">
        <v>205.4</v>
      </c>
      <c r="BG68" s="82">
        <v>167.1</v>
      </c>
      <c r="BH68" s="82">
        <v>170.8</v>
      </c>
      <c r="BI68" s="82">
        <v>169.3</v>
      </c>
      <c r="BJ68" s="82">
        <v>168.4</v>
      </c>
      <c r="BK68" s="82">
        <v>165.8</v>
      </c>
      <c r="BL68" s="82">
        <v>151.69999999999999</v>
      </c>
      <c r="BM68" s="82">
        <v>143.80000000000001</v>
      </c>
      <c r="BN68" s="82">
        <v>129.1</v>
      </c>
      <c r="BO68" s="82">
        <v>139.1</v>
      </c>
      <c r="BP68" s="82">
        <v>146.4</v>
      </c>
      <c r="BQ68" s="82">
        <v>141.30000000000001</v>
      </c>
      <c r="BR68" s="82">
        <v>145.80000000000001</v>
      </c>
      <c r="BS68" s="82">
        <v>147</v>
      </c>
      <c r="BT68" s="82">
        <v>155.4</v>
      </c>
      <c r="BU68" s="82">
        <v>157.1</v>
      </c>
      <c r="BV68" s="82">
        <v>156.9</v>
      </c>
      <c r="BW68" s="82">
        <v>155</v>
      </c>
      <c r="BX68" s="82">
        <v>153.4</v>
      </c>
      <c r="BY68" s="82">
        <v>144.30000000000001</v>
      </c>
      <c r="BZ68" s="82">
        <v>138.19999999999999</v>
      </c>
      <c r="CA68" s="82">
        <v>153.9</v>
      </c>
      <c r="CB68" s="82">
        <v>155.5</v>
      </c>
      <c r="CC68" s="82">
        <v>154</v>
      </c>
      <c r="CD68" s="82">
        <v>153.5</v>
      </c>
      <c r="CE68" s="82">
        <v>148.1</v>
      </c>
      <c r="CF68" s="82">
        <v>150.80000000000001</v>
      </c>
      <c r="CG68" s="82">
        <v>157.6</v>
      </c>
      <c r="CH68" s="82">
        <v>150.6</v>
      </c>
      <c r="CI68" s="82">
        <v>147.30000000000001</v>
      </c>
      <c r="CJ68" s="82">
        <v>149.4</v>
      </c>
      <c r="CK68" s="82">
        <v>144.9</v>
      </c>
      <c r="CL68" s="82">
        <v>144.6</v>
      </c>
    </row>
    <row r="69" spans="1:90">
      <c r="A69" s="78" t="s">
        <v>7427</v>
      </c>
      <c r="B69" s="78" t="s">
        <v>7428</v>
      </c>
      <c r="C69" s="79">
        <v>7.1139999999999995E-2</v>
      </c>
      <c r="D69" s="82">
        <v>115.7</v>
      </c>
      <c r="E69" s="82">
        <v>116.6</v>
      </c>
      <c r="F69" s="82">
        <v>119.4</v>
      </c>
      <c r="G69" s="82">
        <v>120.5</v>
      </c>
      <c r="H69" s="82">
        <v>120.3</v>
      </c>
      <c r="I69" s="82">
        <v>120.3</v>
      </c>
      <c r="J69" s="82">
        <v>119.8</v>
      </c>
      <c r="K69" s="82">
        <v>125.9</v>
      </c>
      <c r="L69" s="82">
        <v>149.80000000000001</v>
      </c>
      <c r="M69" s="82">
        <v>148.6</v>
      </c>
      <c r="N69" s="82">
        <v>148.6</v>
      </c>
      <c r="O69" s="82">
        <v>149.4</v>
      </c>
      <c r="P69" s="82">
        <v>144.69999999999999</v>
      </c>
      <c r="Q69" s="82">
        <v>151.19999999999999</v>
      </c>
      <c r="R69" s="82">
        <v>152.4</v>
      </c>
      <c r="S69" s="82">
        <v>151.6</v>
      </c>
      <c r="T69" s="82">
        <v>151.4</v>
      </c>
      <c r="U69" s="82">
        <v>151</v>
      </c>
      <c r="V69" s="82">
        <v>151</v>
      </c>
      <c r="W69" s="82">
        <v>151</v>
      </c>
      <c r="X69" s="82">
        <v>152</v>
      </c>
      <c r="Y69" s="82">
        <v>168.5</v>
      </c>
      <c r="Z69" s="82">
        <v>174.3</v>
      </c>
      <c r="AA69" s="82">
        <v>174.4</v>
      </c>
      <c r="AB69" s="82">
        <v>173.9</v>
      </c>
      <c r="AC69" s="82">
        <v>173.4</v>
      </c>
      <c r="AD69" s="82">
        <v>172</v>
      </c>
      <c r="AE69" s="82">
        <v>172</v>
      </c>
      <c r="AF69" s="82">
        <v>174.3</v>
      </c>
      <c r="AG69" s="82">
        <v>173.5</v>
      </c>
      <c r="AH69" s="82">
        <v>173.5</v>
      </c>
      <c r="AI69" s="82">
        <v>173.5</v>
      </c>
      <c r="AJ69" s="82">
        <v>173.7</v>
      </c>
      <c r="AK69" s="82">
        <v>179.4</v>
      </c>
      <c r="AL69" s="82">
        <v>180.1</v>
      </c>
      <c r="AM69" s="82">
        <v>180.1</v>
      </c>
      <c r="AN69" s="82">
        <v>180.5</v>
      </c>
      <c r="AO69" s="82">
        <v>180.5</v>
      </c>
      <c r="AP69" s="82">
        <v>190.2</v>
      </c>
      <c r="AQ69" s="82">
        <v>193.5</v>
      </c>
      <c r="AR69" s="82">
        <v>198.6</v>
      </c>
      <c r="AS69" s="82">
        <v>205.5</v>
      </c>
      <c r="AT69" s="82">
        <v>205.8</v>
      </c>
      <c r="AU69" s="82">
        <v>206.7</v>
      </c>
      <c r="AV69" s="82">
        <v>210.4</v>
      </c>
      <c r="AW69" s="82">
        <v>216.7</v>
      </c>
      <c r="AX69" s="82">
        <v>216.3</v>
      </c>
      <c r="AY69" s="82">
        <v>215.4</v>
      </c>
      <c r="AZ69" s="82">
        <v>213.6</v>
      </c>
      <c r="BA69" s="82">
        <v>214.5</v>
      </c>
      <c r="BB69" s="82">
        <v>216.7</v>
      </c>
      <c r="BC69" s="82">
        <v>209.4</v>
      </c>
      <c r="BD69" s="82">
        <v>227.4</v>
      </c>
      <c r="BE69" s="82">
        <v>232.7</v>
      </c>
      <c r="BF69" s="82">
        <v>229.9</v>
      </c>
      <c r="BG69" s="82">
        <v>229.2</v>
      </c>
      <c r="BH69" s="82">
        <v>226.9</v>
      </c>
      <c r="BI69" s="82">
        <v>228.6</v>
      </c>
      <c r="BJ69" s="82">
        <v>230.9</v>
      </c>
      <c r="BK69" s="82">
        <v>237.7</v>
      </c>
      <c r="BL69" s="82">
        <v>240</v>
      </c>
      <c r="BM69" s="82">
        <v>241.3</v>
      </c>
      <c r="BN69" s="82">
        <v>238.8</v>
      </c>
      <c r="BO69" s="82">
        <v>231.4</v>
      </c>
      <c r="BP69" s="82">
        <v>224.8</v>
      </c>
      <c r="BQ69" s="82">
        <v>224.8</v>
      </c>
      <c r="BR69" s="82">
        <v>225.8</v>
      </c>
      <c r="BS69" s="82">
        <v>228.9</v>
      </c>
      <c r="BT69" s="82">
        <v>228.9</v>
      </c>
      <c r="BU69" s="82">
        <v>228.9</v>
      </c>
      <c r="BV69" s="82">
        <v>236.8</v>
      </c>
      <c r="BW69" s="82">
        <v>236.8</v>
      </c>
      <c r="BX69" s="82">
        <v>239.3</v>
      </c>
      <c r="BY69" s="82">
        <v>268.89999999999998</v>
      </c>
      <c r="BZ69" s="82">
        <v>244.8</v>
      </c>
      <c r="CA69" s="82">
        <v>277.5</v>
      </c>
      <c r="CB69" s="82">
        <v>324.3</v>
      </c>
      <c r="CC69" s="82">
        <v>327.8</v>
      </c>
      <c r="CD69" s="82">
        <v>326.8</v>
      </c>
      <c r="CE69" s="82">
        <v>317.8</v>
      </c>
      <c r="CF69" s="82">
        <v>323.60000000000002</v>
      </c>
      <c r="CG69" s="82">
        <v>329.4</v>
      </c>
      <c r="CH69" s="82">
        <v>330.3</v>
      </c>
      <c r="CI69" s="82">
        <v>330.3</v>
      </c>
      <c r="CJ69" s="82">
        <v>330.3</v>
      </c>
      <c r="CK69" s="82">
        <v>329.5</v>
      </c>
      <c r="CL69" s="82">
        <v>293.39999999999998</v>
      </c>
    </row>
    <row r="70" spans="1:90">
      <c r="A70" s="78" t="s">
        <v>8412</v>
      </c>
      <c r="B70" s="78" t="s">
        <v>7430</v>
      </c>
      <c r="C70" s="79">
        <v>4.2575599999999998</v>
      </c>
      <c r="D70" s="82">
        <v>96.2</v>
      </c>
      <c r="E70" s="82">
        <v>95.1</v>
      </c>
      <c r="F70" s="82">
        <v>93.8</v>
      </c>
      <c r="G70" s="82">
        <v>94.7</v>
      </c>
      <c r="H70" s="82">
        <v>95.7</v>
      </c>
      <c r="I70" s="82">
        <v>95.7</v>
      </c>
      <c r="J70" s="82">
        <v>95.9</v>
      </c>
      <c r="K70" s="82">
        <v>95.3</v>
      </c>
      <c r="L70" s="82">
        <v>95.4</v>
      </c>
      <c r="M70" s="82">
        <v>97.1</v>
      </c>
      <c r="N70" s="82">
        <v>98</v>
      </c>
      <c r="O70" s="82">
        <v>97.6</v>
      </c>
      <c r="P70" s="82">
        <v>98.4</v>
      </c>
      <c r="Q70" s="82">
        <v>99.8</v>
      </c>
      <c r="R70" s="82">
        <v>96.5</v>
      </c>
      <c r="S70" s="82">
        <v>97.3</v>
      </c>
      <c r="T70" s="82">
        <v>98.8</v>
      </c>
      <c r="U70" s="82">
        <v>99.7</v>
      </c>
      <c r="V70" s="82">
        <v>100.6</v>
      </c>
      <c r="W70" s="82">
        <v>101.6</v>
      </c>
      <c r="X70" s="82">
        <v>102.3</v>
      </c>
      <c r="Y70" s="82">
        <v>102</v>
      </c>
      <c r="Z70" s="82">
        <v>102.3</v>
      </c>
      <c r="AA70" s="82">
        <v>105</v>
      </c>
      <c r="AB70" s="82">
        <v>105.3</v>
      </c>
      <c r="AC70" s="82">
        <v>105.9</v>
      </c>
      <c r="AD70" s="82">
        <v>106.7</v>
      </c>
      <c r="AE70" s="82">
        <v>110.5</v>
      </c>
      <c r="AF70" s="82">
        <v>109.1</v>
      </c>
      <c r="AG70" s="82">
        <v>109.4</v>
      </c>
      <c r="AH70" s="82">
        <v>111.1</v>
      </c>
      <c r="AI70" s="82">
        <v>113.7</v>
      </c>
      <c r="AJ70" s="82">
        <v>114.7</v>
      </c>
      <c r="AK70" s="82">
        <v>113.5</v>
      </c>
      <c r="AL70" s="82">
        <v>115.5</v>
      </c>
      <c r="AM70" s="82">
        <v>116.5</v>
      </c>
      <c r="AN70" s="82">
        <v>116.5</v>
      </c>
      <c r="AO70" s="82">
        <v>118.4</v>
      </c>
      <c r="AP70" s="82">
        <v>124.1</v>
      </c>
      <c r="AQ70" s="82">
        <v>123.5</v>
      </c>
      <c r="AR70" s="82">
        <v>126.8</v>
      </c>
      <c r="AS70" s="82">
        <v>131.6</v>
      </c>
      <c r="AT70" s="82">
        <v>135.1</v>
      </c>
      <c r="AU70" s="82">
        <v>135.1</v>
      </c>
      <c r="AV70" s="82">
        <v>134.19999999999999</v>
      </c>
      <c r="AW70" s="82">
        <v>129.80000000000001</v>
      </c>
      <c r="AX70" s="82">
        <v>129.80000000000001</v>
      </c>
      <c r="AY70" s="82">
        <v>127</v>
      </c>
      <c r="AZ70" s="82">
        <v>127.4</v>
      </c>
      <c r="BA70" s="82">
        <v>124.7</v>
      </c>
      <c r="BB70" s="82">
        <v>124.8</v>
      </c>
      <c r="BC70" s="82">
        <v>128.30000000000001</v>
      </c>
      <c r="BD70" s="82">
        <v>131.4</v>
      </c>
      <c r="BE70" s="82">
        <v>132</v>
      </c>
      <c r="BF70" s="82">
        <v>132</v>
      </c>
      <c r="BG70" s="82">
        <v>132.80000000000001</v>
      </c>
      <c r="BH70" s="82">
        <v>133</v>
      </c>
      <c r="BI70" s="82">
        <v>132.1</v>
      </c>
      <c r="BJ70" s="82">
        <v>136.1</v>
      </c>
      <c r="BK70" s="82">
        <v>140.30000000000001</v>
      </c>
      <c r="BL70" s="82">
        <v>143.6</v>
      </c>
      <c r="BM70" s="82">
        <v>142.6</v>
      </c>
      <c r="BN70" s="82">
        <v>150.30000000000001</v>
      </c>
      <c r="BO70" s="82">
        <v>151.5</v>
      </c>
      <c r="BP70" s="82">
        <v>150.80000000000001</v>
      </c>
      <c r="BQ70" s="82">
        <v>152.9</v>
      </c>
      <c r="BR70" s="82">
        <v>152.19999999999999</v>
      </c>
      <c r="BS70" s="82">
        <v>153.80000000000001</v>
      </c>
      <c r="BT70" s="82">
        <v>160.6</v>
      </c>
      <c r="BU70" s="82">
        <v>166.1</v>
      </c>
      <c r="BV70" s="82">
        <v>170.8</v>
      </c>
      <c r="BW70" s="82">
        <v>176</v>
      </c>
      <c r="BX70" s="82">
        <v>181.8</v>
      </c>
      <c r="BY70" s="82">
        <v>191.6</v>
      </c>
      <c r="BZ70" s="82">
        <v>191.4</v>
      </c>
      <c r="CA70" s="82">
        <v>192.2</v>
      </c>
      <c r="CB70" s="82">
        <v>183.1</v>
      </c>
      <c r="CC70" s="82">
        <v>181.1</v>
      </c>
      <c r="CD70" s="82">
        <v>176.2</v>
      </c>
      <c r="CE70" s="82">
        <v>181.8</v>
      </c>
      <c r="CF70" s="82">
        <v>184</v>
      </c>
      <c r="CG70" s="82">
        <v>178.4</v>
      </c>
      <c r="CH70" s="82">
        <v>176.6</v>
      </c>
      <c r="CI70" s="82">
        <v>179.2</v>
      </c>
      <c r="CJ70" s="82">
        <v>183.1</v>
      </c>
      <c r="CK70" s="82">
        <v>186.8</v>
      </c>
      <c r="CL70" s="82">
        <v>189.9</v>
      </c>
    </row>
    <row r="71" spans="1:90">
      <c r="A71" s="78" t="s">
        <v>8413</v>
      </c>
      <c r="B71" s="78" t="s">
        <v>7432</v>
      </c>
      <c r="C71" s="79">
        <v>0.87736999999999998</v>
      </c>
      <c r="D71" s="82">
        <v>88.2</v>
      </c>
      <c r="E71" s="82">
        <v>87.6</v>
      </c>
      <c r="F71" s="82">
        <v>88.6</v>
      </c>
      <c r="G71" s="82">
        <v>90.3</v>
      </c>
      <c r="H71" s="82">
        <v>92.7</v>
      </c>
      <c r="I71" s="82">
        <v>93.7</v>
      </c>
      <c r="J71" s="82">
        <v>93.3</v>
      </c>
      <c r="K71" s="82">
        <v>92.7</v>
      </c>
      <c r="L71" s="82">
        <v>91.4</v>
      </c>
      <c r="M71" s="82">
        <v>93.6</v>
      </c>
      <c r="N71" s="82">
        <v>97.2</v>
      </c>
      <c r="O71" s="82">
        <v>103.4</v>
      </c>
      <c r="P71" s="82">
        <v>105.3</v>
      </c>
      <c r="Q71" s="82">
        <v>103.1</v>
      </c>
      <c r="R71" s="82">
        <v>99.5</v>
      </c>
      <c r="S71" s="82">
        <v>100.4</v>
      </c>
      <c r="T71" s="82">
        <v>98.5</v>
      </c>
      <c r="U71" s="82">
        <v>99.1</v>
      </c>
      <c r="V71" s="82">
        <v>101.6</v>
      </c>
      <c r="W71" s="82">
        <v>106</v>
      </c>
      <c r="X71" s="82">
        <v>107.6</v>
      </c>
      <c r="Y71" s="82">
        <v>104.3</v>
      </c>
      <c r="Z71" s="82">
        <v>102.4</v>
      </c>
      <c r="AA71" s="82">
        <v>101.2</v>
      </c>
      <c r="AB71" s="82">
        <v>99.7</v>
      </c>
      <c r="AC71" s="82">
        <v>97.7</v>
      </c>
      <c r="AD71" s="82">
        <v>102.2</v>
      </c>
      <c r="AE71" s="82">
        <v>110.5</v>
      </c>
      <c r="AF71" s="82">
        <v>106.6</v>
      </c>
      <c r="AG71" s="82">
        <v>108</v>
      </c>
      <c r="AH71" s="82">
        <v>112.9</v>
      </c>
      <c r="AI71" s="82">
        <v>114</v>
      </c>
      <c r="AJ71" s="82">
        <v>113.1</v>
      </c>
      <c r="AK71" s="82">
        <v>109.3</v>
      </c>
      <c r="AL71" s="82">
        <v>110</v>
      </c>
      <c r="AM71" s="82">
        <v>112</v>
      </c>
      <c r="AN71" s="82">
        <v>115</v>
      </c>
      <c r="AO71" s="82">
        <v>116</v>
      </c>
      <c r="AP71" s="82">
        <v>120.6</v>
      </c>
      <c r="AQ71" s="82">
        <v>123.5</v>
      </c>
      <c r="AR71" s="82">
        <v>128.9</v>
      </c>
      <c r="AS71" s="82">
        <v>139.19999999999999</v>
      </c>
      <c r="AT71" s="82">
        <v>147.30000000000001</v>
      </c>
      <c r="AU71" s="82">
        <v>150.69999999999999</v>
      </c>
      <c r="AV71" s="82">
        <v>153.5</v>
      </c>
      <c r="AW71" s="82">
        <v>142.4</v>
      </c>
      <c r="AX71" s="82">
        <v>138.5</v>
      </c>
      <c r="AY71" s="82">
        <v>137.80000000000001</v>
      </c>
      <c r="AZ71" s="82">
        <v>136.9</v>
      </c>
      <c r="BA71" s="82">
        <v>130.30000000000001</v>
      </c>
      <c r="BB71" s="82">
        <v>125.4</v>
      </c>
      <c r="BC71" s="82">
        <v>130.30000000000001</v>
      </c>
      <c r="BD71" s="82">
        <v>133.30000000000001</v>
      </c>
      <c r="BE71" s="82">
        <v>133.4</v>
      </c>
      <c r="BF71" s="82">
        <v>135.19999999999999</v>
      </c>
      <c r="BG71" s="82">
        <v>136</v>
      </c>
      <c r="BH71" s="82">
        <v>134.9</v>
      </c>
      <c r="BI71" s="82">
        <v>136</v>
      </c>
      <c r="BJ71" s="82">
        <v>141.9</v>
      </c>
      <c r="BK71" s="82">
        <v>149.6</v>
      </c>
      <c r="BL71" s="82">
        <v>149.9</v>
      </c>
      <c r="BM71" s="82">
        <v>148.5</v>
      </c>
      <c r="BN71" s="82">
        <v>151.1</v>
      </c>
      <c r="BO71" s="82">
        <v>152.6</v>
      </c>
      <c r="BP71" s="82">
        <v>154.30000000000001</v>
      </c>
      <c r="BQ71" s="82">
        <v>157.6</v>
      </c>
      <c r="BR71" s="82">
        <v>157.1</v>
      </c>
      <c r="BS71" s="82">
        <v>157.4</v>
      </c>
      <c r="BT71" s="82">
        <v>183.9</v>
      </c>
      <c r="BU71" s="82">
        <v>193.5</v>
      </c>
      <c r="BV71" s="82">
        <v>205.4</v>
      </c>
      <c r="BW71" s="82">
        <v>220.1</v>
      </c>
      <c r="BX71" s="82">
        <v>234.1</v>
      </c>
      <c r="BY71" s="82">
        <v>281</v>
      </c>
      <c r="BZ71" s="82">
        <v>283.60000000000002</v>
      </c>
      <c r="CA71" s="82">
        <v>285.7</v>
      </c>
      <c r="CB71" s="82">
        <v>242.1</v>
      </c>
      <c r="CC71" s="82">
        <v>227.9</v>
      </c>
      <c r="CD71" s="82">
        <v>203.7</v>
      </c>
      <c r="CE71" s="82">
        <v>215.5</v>
      </c>
      <c r="CF71" s="82">
        <v>227.6</v>
      </c>
      <c r="CG71" s="82">
        <v>215.2</v>
      </c>
      <c r="CH71" s="82">
        <v>208.6</v>
      </c>
      <c r="CI71" s="82">
        <v>203.8</v>
      </c>
      <c r="CJ71" s="82">
        <v>198.9</v>
      </c>
      <c r="CK71" s="82">
        <v>197</v>
      </c>
      <c r="CL71" s="82">
        <v>194.7</v>
      </c>
    </row>
    <row r="72" spans="1:90">
      <c r="A72" s="78" t="s">
        <v>7433</v>
      </c>
      <c r="B72" s="78" t="s">
        <v>7434</v>
      </c>
      <c r="C72" s="79">
        <v>0.70487999999999995</v>
      </c>
      <c r="D72" s="82">
        <v>83.7</v>
      </c>
      <c r="E72" s="82">
        <v>82</v>
      </c>
      <c r="F72" s="82">
        <v>82.7</v>
      </c>
      <c r="G72" s="82">
        <v>84.3</v>
      </c>
      <c r="H72" s="82">
        <v>87</v>
      </c>
      <c r="I72" s="82">
        <v>88.2</v>
      </c>
      <c r="J72" s="82">
        <v>88.8</v>
      </c>
      <c r="K72" s="82">
        <v>88.6</v>
      </c>
      <c r="L72" s="82">
        <v>86.8</v>
      </c>
      <c r="M72" s="82">
        <v>88.3</v>
      </c>
      <c r="N72" s="82">
        <v>91.4</v>
      </c>
      <c r="O72" s="82">
        <v>97</v>
      </c>
      <c r="P72" s="82">
        <v>97.6</v>
      </c>
      <c r="Q72" s="82">
        <v>93.6</v>
      </c>
      <c r="R72" s="82">
        <v>90.6</v>
      </c>
      <c r="S72" s="82">
        <v>92.7</v>
      </c>
      <c r="T72" s="82">
        <v>91.3</v>
      </c>
      <c r="U72" s="82">
        <v>91.8</v>
      </c>
      <c r="V72" s="82">
        <v>96</v>
      </c>
      <c r="W72" s="82">
        <v>102.5</v>
      </c>
      <c r="X72" s="82">
        <v>103.8</v>
      </c>
      <c r="Y72" s="82">
        <v>99.9</v>
      </c>
      <c r="Z72" s="82">
        <v>97.9</v>
      </c>
      <c r="AA72" s="82">
        <v>96.2</v>
      </c>
      <c r="AB72" s="82">
        <v>95</v>
      </c>
      <c r="AC72" s="82">
        <v>93.2</v>
      </c>
      <c r="AD72" s="82">
        <v>99.2</v>
      </c>
      <c r="AE72" s="82">
        <v>109.7</v>
      </c>
      <c r="AF72" s="82">
        <v>105.2</v>
      </c>
      <c r="AG72" s="82">
        <v>106.7</v>
      </c>
      <c r="AH72" s="82">
        <v>113.1</v>
      </c>
      <c r="AI72" s="82">
        <v>113.5</v>
      </c>
      <c r="AJ72" s="82">
        <v>112.5</v>
      </c>
      <c r="AK72" s="82">
        <v>107.9</v>
      </c>
      <c r="AL72" s="82">
        <v>108.6</v>
      </c>
      <c r="AM72" s="82">
        <v>111.3</v>
      </c>
      <c r="AN72" s="82">
        <v>115.1</v>
      </c>
      <c r="AO72" s="82">
        <v>116.3</v>
      </c>
      <c r="AP72" s="82">
        <v>121.7</v>
      </c>
      <c r="AQ72" s="82">
        <v>125.2</v>
      </c>
      <c r="AR72" s="82">
        <v>131.80000000000001</v>
      </c>
      <c r="AS72" s="82">
        <v>144.80000000000001</v>
      </c>
      <c r="AT72" s="82">
        <v>154.69999999999999</v>
      </c>
      <c r="AU72" s="82">
        <v>158.30000000000001</v>
      </c>
      <c r="AV72" s="82">
        <v>160.9</v>
      </c>
      <c r="AW72" s="82">
        <v>147</v>
      </c>
      <c r="AX72" s="82">
        <v>140.9</v>
      </c>
      <c r="AY72" s="82">
        <v>139.19999999999999</v>
      </c>
      <c r="AZ72" s="82">
        <v>137.4</v>
      </c>
      <c r="BA72" s="82">
        <v>129.9</v>
      </c>
      <c r="BB72" s="82">
        <v>124.2</v>
      </c>
      <c r="BC72" s="82">
        <v>129.80000000000001</v>
      </c>
      <c r="BD72" s="82">
        <v>132.69999999999999</v>
      </c>
      <c r="BE72" s="82">
        <v>132.69999999999999</v>
      </c>
      <c r="BF72" s="82">
        <v>135.30000000000001</v>
      </c>
      <c r="BG72" s="82">
        <v>135.4</v>
      </c>
      <c r="BH72" s="82">
        <v>133.19999999999999</v>
      </c>
      <c r="BI72" s="82">
        <v>131.9</v>
      </c>
      <c r="BJ72" s="82">
        <v>139.4</v>
      </c>
      <c r="BK72" s="82">
        <v>148.80000000000001</v>
      </c>
      <c r="BL72" s="82">
        <v>148.19999999999999</v>
      </c>
      <c r="BM72" s="82">
        <v>146.19999999999999</v>
      </c>
      <c r="BN72" s="82">
        <v>149</v>
      </c>
      <c r="BO72" s="82">
        <v>150.80000000000001</v>
      </c>
      <c r="BP72" s="82">
        <v>152</v>
      </c>
      <c r="BQ72" s="82">
        <v>155.69999999999999</v>
      </c>
      <c r="BR72" s="82">
        <v>153.1</v>
      </c>
      <c r="BS72" s="82">
        <v>153.1</v>
      </c>
      <c r="BT72" s="82">
        <v>180.2</v>
      </c>
      <c r="BU72" s="82">
        <v>189.6</v>
      </c>
      <c r="BV72" s="82">
        <v>204.3</v>
      </c>
      <c r="BW72" s="82">
        <v>219.5</v>
      </c>
      <c r="BX72" s="82">
        <v>236.6</v>
      </c>
      <c r="BY72" s="82">
        <v>294.39999999999998</v>
      </c>
      <c r="BZ72" s="82">
        <v>302.5</v>
      </c>
      <c r="CA72" s="82">
        <v>305.5</v>
      </c>
      <c r="CB72" s="82">
        <v>251</v>
      </c>
      <c r="CC72" s="82">
        <v>235.6</v>
      </c>
      <c r="CD72" s="82">
        <v>207.1</v>
      </c>
      <c r="CE72" s="82">
        <v>221.3</v>
      </c>
      <c r="CF72" s="82">
        <v>235.4</v>
      </c>
      <c r="CG72" s="82">
        <v>222.1</v>
      </c>
      <c r="CH72" s="82">
        <v>216.2</v>
      </c>
      <c r="CI72" s="82">
        <v>210</v>
      </c>
      <c r="CJ72" s="82">
        <v>202.8</v>
      </c>
      <c r="CK72" s="82">
        <v>199.2</v>
      </c>
      <c r="CL72" s="82">
        <v>196.1</v>
      </c>
    </row>
    <row r="73" spans="1:90">
      <c r="A73" s="78" t="s">
        <v>7435</v>
      </c>
      <c r="B73" s="78" t="s">
        <v>7436</v>
      </c>
      <c r="C73" s="79">
        <v>6.3729999999999995E-2</v>
      </c>
      <c r="D73" s="82">
        <v>116.8</v>
      </c>
      <c r="E73" s="82">
        <v>123</v>
      </c>
      <c r="F73" s="82">
        <v>130</v>
      </c>
      <c r="G73" s="82">
        <v>133</v>
      </c>
      <c r="H73" s="82">
        <v>135.1</v>
      </c>
      <c r="I73" s="82">
        <v>139.30000000000001</v>
      </c>
      <c r="J73" s="82">
        <v>123.3</v>
      </c>
      <c r="K73" s="82">
        <v>115.3</v>
      </c>
      <c r="L73" s="82">
        <v>114.3</v>
      </c>
      <c r="M73" s="82">
        <v>125</v>
      </c>
      <c r="N73" s="82">
        <v>130.6</v>
      </c>
      <c r="O73" s="82">
        <v>136.1</v>
      </c>
      <c r="P73" s="82">
        <v>151</v>
      </c>
      <c r="Q73" s="82">
        <v>156.9</v>
      </c>
      <c r="R73" s="82">
        <v>158.9</v>
      </c>
      <c r="S73" s="82">
        <v>155.5</v>
      </c>
      <c r="T73" s="82">
        <v>154.80000000000001</v>
      </c>
      <c r="U73" s="82">
        <v>153.5</v>
      </c>
      <c r="V73" s="82">
        <v>145.5</v>
      </c>
      <c r="W73" s="82">
        <v>130.1</v>
      </c>
      <c r="X73" s="82">
        <v>134.6</v>
      </c>
      <c r="Y73" s="82">
        <v>132.6</v>
      </c>
      <c r="Z73" s="82">
        <v>131</v>
      </c>
      <c r="AA73" s="82">
        <v>130.4</v>
      </c>
      <c r="AB73" s="82">
        <v>124.4</v>
      </c>
      <c r="AC73" s="82">
        <v>120.9</v>
      </c>
      <c r="AD73" s="82">
        <v>118.3</v>
      </c>
      <c r="AE73" s="82">
        <v>117.8</v>
      </c>
      <c r="AF73" s="82">
        <v>114</v>
      </c>
      <c r="AG73" s="82">
        <v>115.5</v>
      </c>
      <c r="AH73" s="82">
        <v>114.3</v>
      </c>
      <c r="AI73" s="82">
        <v>123.8</v>
      </c>
      <c r="AJ73" s="82">
        <v>126.6</v>
      </c>
      <c r="AK73" s="82">
        <v>122.9</v>
      </c>
      <c r="AL73" s="82">
        <v>126.5</v>
      </c>
      <c r="AM73" s="82">
        <v>126.1</v>
      </c>
      <c r="AN73" s="82">
        <v>125.4</v>
      </c>
      <c r="AO73" s="82">
        <v>126.6</v>
      </c>
      <c r="AP73" s="82">
        <v>129.5</v>
      </c>
      <c r="AQ73" s="82">
        <v>132.80000000000001</v>
      </c>
      <c r="AR73" s="82">
        <v>134.80000000000001</v>
      </c>
      <c r="AS73" s="82">
        <v>135.9</v>
      </c>
      <c r="AT73" s="82">
        <v>136.6</v>
      </c>
      <c r="AU73" s="82">
        <v>137.80000000000001</v>
      </c>
      <c r="AV73" s="82">
        <v>138.80000000000001</v>
      </c>
      <c r="AW73" s="82">
        <v>138.80000000000001</v>
      </c>
      <c r="AX73" s="82">
        <v>138.5</v>
      </c>
      <c r="AY73" s="82">
        <v>139.4</v>
      </c>
      <c r="AZ73" s="82">
        <v>139.5</v>
      </c>
      <c r="BA73" s="82">
        <v>140.1</v>
      </c>
      <c r="BB73" s="82">
        <v>141.6</v>
      </c>
      <c r="BC73" s="82">
        <v>146.1</v>
      </c>
      <c r="BD73" s="82">
        <v>154</v>
      </c>
      <c r="BE73" s="82">
        <v>155</v>
      </c>
      <c r="BF73" s="82">
        <v>153.30000000000001</v>
      </c>
      <c r="BG73" s="82">
        <v>152.4</v>
      </c>
      <c r="BH73" s="82">
        <v>151.6</v>
      </c>
      <c r="BI73" s="82">
        <v>178.2</v>
      </c>
      <c r="BJ73" s="82">
        <v>167.8</v>
      </c>
      <c r="BK73" s="82">
        <v>162.69999999999999</v>
      </c>
      <c r="BL73" s="82">
        <v>164.1</v>
      </c>
      <c r="BM73" s="82">
        <v>167.2</v>
      </c>
      <c r="BN73" s="82">
        <v>173</v>
      </c>
      <c r="BO73" s="82">
        <v>172.1</v>
      </c>
      <c r="BP73" s="82">
        <v>175.1</v>
      </c>
      <c r="BQ73" s="82">
        <v>178.1</v>
      </c>
      <c r="BR73" s="82">
        <v>189.8</v>
      </c>
      <c r="BS73" s="82">
        <v>187.3</v>
      </c>
      <c r="BT73" s="82">
        <v>218</v>
      </c>
      <c r="BU73" s="82">
        <v>239.3</v>
      </c>
      <c r="BV73" s="82">
        <v>234.9</v>
      </c>
      <c r="BW73" s="82">
        <v>234.4</v>
      </c>
      <c r="BX73" s="82">
        <v>227.6</v>
      </c>
      <c r="BY73" s="82">
        <v>231.6</v>
      </c>
      <c r="BZ73" s="82">
        <v>240</v>
      </c>
      <c r="CA73" s="82">
        <v>239.8</v>
      </c>
      <c r="CB73" s="82">
        <v>256.60000000000002</v>
      </c>
      <c r="CC73" s="82">
        <v>245.4</v>
      </c>
      <c r="CD73" s="82">
        <v>222.7</v>
      </c>
      <c r="CE73" s="82">
        <v>221.8</v>
      </c>
      <c r="CF73" s="82">
        <v>223.9</v>
      </c>
      <c r="CG73" s="82">
        <v>209.6</v>
      </c>
      <c r="CH73" s="82">
        <v>199.7</v>
      </c>
      <c r="CI73" s="82">
        <v>194.5</v>
      </c>
      <c r="CJ73" s="82">
        <v>205.9</v>
      </c>
      <c r="CK73" s="82">
        <v>223.2</v>
      </c>
      <c r="CL73" s="82">
        <v>227</v>
      </c>
    </row>
    <row r="74" spans="1:90">
      <c r="A74" s="78" t="s">
        <v>7437</v>
      </c>
      <c r="B74" s="78" t="s">
        <v>7438</v>
      </c>
      <c r="C74" s="79">
        <v>7.7099999999999998E-3</v>
      </c>
      <c r="D74" s="82">
        <v>107.8</v>
      </c>
      <c r="E74" s="82">
        <v>116.8</v>
      </c>
      <c r="F74" s="82">
        <v>120.2</v>
      </c>
      <c r="G74" s="82">
        <v>120.3</v>
      </c>
      <c r="H74" s="82">
        <v>120.5</v>
      </c>
      <c r="I74" s="82">
        <v>120.5</v>
      </c>
      <c r="J74" s="82">
        <v>120.5</v>
      </c>
      <c r="K74" s="82">
        <v>120.5</v>
      </c>
      <c r="L74" s="82">
        <v>117.6</v>
      </c>
      <c r="M74" s="82">
        <v>125.7</v>
      </c>
      <c r="N74" s="82">
        <v>136.30000000000001</v>
      </c>
      <c r="O74" s="82">
        <v>141.9</v>
      </c>
      <c r="P74" s="82">
        <v>150.69999999999999</v>
      </c>
      <c r="Q74" s="82">
        <v>151.80000000000001</v>
      </c>
      <c r="R74" s="82">
        <v>150.9</v>
      </c>
      <c r="S74" s="82">
        <v>151.5</v>
      </c>
      <c r="T74" s="82">
        <v>151.5</v>
      </c>
      <c r="U74" s="82">
        <v>151.5</v>
      </c>
      <c r="V74" s="82">
        <v>151.5</v>
      </c>
      <c r="W74" s="82">
        <v>151.5</v>
      </c>
      <c r="X74" s="82">
        <v>139.4</v>
      </c>
      <c r="Y74" s="82">
        <v>153.30000000000001</v>
      </c>
      <c r="Z74" s="82">
        <v>148.80000000000001</v>
      </c>
      <c r="AA74" s="82">
        <v>149.30000000000001</v>
      </c>
      <c r="AB74" s="82">
        <v>149.69999999999999</v>
      </c>
      <c r="AC74" s="82">
        <v>143.5</v>
      </c>
      <c r="AD74" s="82">
        <v>141.4</v>
      </c>
      <c r="AE74" s="82">
        <v>141.4</v>
      </c>
      <c r="AF74" s="82">
        <v>139.6</v>
      </c>
      <c r="AG74" s="82">
        <v>139</v>
      </c>
      <c r="AH74" s="82">
        <v>139</v>
      </c>
      <c r="AI74" s="82">
        <v>139</v>
      </c>
      <c r="AJ74" s="82">
        <v>139</v>
      </c>
      <c r="AK74" s="82">
        <v>138.1</v>
      </c>
      <c r="AL74" s="82">
        <v>135.5</v>
      </c>
      <c r="AM74" s="82">
        <v>135.5</v>
      </c>
      <c r="AN74" s="82">
        <v>132.1</v>
      </c>
      <c r="AO74" s="82">
        <v>132.1</v>
      </c>
      <c r="AP74" s="82">
        <v>127.2</v>
      </c>
      <c r="AQ74" s="82">
        <v>119.9</v>
      </c>
      <c r="AR74" s="82">
        <v>119.9</v>
      </c>
      <c r="AS74" s="82">
        <v>130.4</v>
      </c>
      <c r="AT74" s="82">
        <v>128.69999999999999</v>
      </c>
      <c r="AU74" s="82">
        <v>128.69999999999999</v>
      </c>
      <c r="AV74" s="82">
        <v>130.4</v>
      </c>
      <c r="AW74" s="82">
        <v>130.4</v>
      </c>
      <c r="AX74" s="82">
        <v>130.4</v>
      </c>
      <c r="AY74" s="82">
        <v>130.4</v>
      </c>
      <c r="AZ74" s="82">
        <v>133.69999999999999</v>
      </c>
      <c r="BA74" s="82">
        <v>133.69999999999999</v>
      </c>
      <c r="BB74" s="82">
        <v>133.69999999999999</v>
      </c>
      <c r="BC74" s="82">
        <v>135.4</v>
      </c>
      <c r="BD74" s="82">
        <v>133.69999999999999</v>
      </c>
      <c r="BE74" s="82">
        <v>133.69999999999999</v>
      </c>
      <c r="BF74" s="82">
        <v>133.69999999999999</v>
      </c>
      <c r="BG74" s="82">
        <v>133.69999999999999</v>
      </c>
      <c r="BH74" s="82">
        <v>133.69999999999999</v>
      </c>
      <c r="BI74" s="82">
        <v>133.69999999999999</v>
      </c>
      <c r="BJ74" s="82">
        <v>133.69999999999999</v>
      </c>
      <c r="BK74" s="82">
        <v>203.2</v>
      </c>
      <c r="BL74" s="82">
        <v>234.1</v>
      </c>
      <c r="BM74" s="82">
        <v>229.1</v>
      </c>
      <c r="BN74" s="82">
        <v>240.4</v>
      </c>
      <c r="BO74" s="82">
        <v>236.8</v>
      </c>
      <c r="BP74" s="82">
        <v>237</v>
      </c>
      <c r="BQ74" s="82">
        <v>237</v>
      </c>
      <c r="BR74" s="82">
        <v>237</v>
      </c>
      <c r="BS74" s="82">
        <v>235.5</v>
      </c>
      <c r="BT74" s="82">
        <v>237.5</v>
      </c>
      <c r="BU74" s="82">
        <v>235.2</v>
      </c>
      <c r="BV74" s="82">
        <v>232</v>
      </c>
      <c r="BW74" s="82">
        <v>249.7</v>
      </c>
      <c r="BX74" s="82">
        <v>246.1</v>
      </c>
      <c r="BY74" s="82">
        <v>240.5</v>
      </c>
      <c r="BZ74" s="82">
        <v>233.2</v>
      </c>
      <c r="CA74" s="82">
        <v>232</v>
      </c>
      <c r="CB74" s="82">
        <v>238.8</v>
      </c>
      <c r="CC74" s="82">
        <v>222.8</v>
      </c>
      <c r="CD74" s="82">
        <v>217.2</v>
      </c>
      <c r="CE74" s="82">
        <v>216.8</v>
      </c>
      <c r="CF74" s="82">
        <v>217.8</v>
      </c>
      <c r="CG74" s="82">
        <v>217.2</v>
      </c>
      <c r="CH74" s="82">
        <v>193.3</v>
      </c>
      <c r="CI74" s="82">
        <v>192.8</v>
      </c>
      <c r="CJ74" s="82">
        <v>193.9</v>
      </c>
      <c r="CK74" s="82">
        <v>199.1</v>
      </c>
      <c r="CL74" s="82">
        <v>198.2</v>
      </c>
    </row>
    <row r="75" spans="1:90">
      <c r="A75" s="78" t="s">
        <v>8414</v>
      </c>
      <c r="B75" s="78" t="s">
        <v>7440</v>
      </c>
      <c r="C75" s="79">
        <v>1.0410000000000001E-2</v>
      </c>
      <c r="D75" s="82">
        <v>98.6</v>
      </c>
      <c r="E75" s="82">
        <v>98.6</v>
      </c>
      <c r="F75" s="82">
        <v>98.6</v>
      </c>
      <c r="G75" s="82">
        <v>98.6</v>
      </c>
      <c r="H75" s="82">
        <v>98.6</v>
      </c>
      <c r="I75" s="82">
        <v>98.6</v>
      </c>
      <c r="J75" s="82">
        <v>97.4</v>
      </c>
      <c r="K75" s="82">
        <v>95.7</v>
      </c>
      <c r="L75" s="82">
        <v>95.1</v>
      </c>
      <c r="M75" s="82">
        <v>95.1</v>
      </c>
      <c r="N75" s="82">
        <v>101.4</v>
      </c>
      <c r="O75" s="82">
        <v>99.2</v>
      </c>
      <c r="P75" s="82">
        <v>96.8</v>
      </c>
      <c r="Q75" s="82">
        <v>97.9</v>
      </c>
      <c r="R75" s="82">
        <v>98.3</v>
      </c>
      <c r="S75" s="82">
        <v>98.3</v>
      </c>
      <c r="T75" s="82">
        <v>98.3</v>
      </c>
      <c r="U75" s="82">
        <v>98.3</v>
      </c>
      <c r="V75" s="82">
        <v>93.5</v>
      </c>
      <c r="W75" s="82">
        <v>85.8</v>
      </c>
      <c r="X75" s="82">
        <v>85.4</v>
      </c>
      <c r="Y75" s="82">
        <v>84.4</v>
      </c>
      <c r="Z75" s="82">
        <v>83.3</v>
      </c>
      <c r="AA75" s="82">
        <v>83.3</v>
      </c>
      <c r="AB75" s="82">
        <v>83.6</v>
      </c>
      <c r="AC75" s="82">
        <v>83.9</v>
      </c>
      <c r="AD75" s="82">
        <v>83.9</v>
      </c>
      <c r="AE75" s="82">
        <v>83.9</v>
      </c>
      <c r="AF75" s="82">
        <v>88.7</v>
      </c>
      <c r="AG75" s="82">
        <v>88</v>
      </c>
      <c r="AH75" s="82">
        <v>88</v>
      </c>
      <c r="AI75" s="82">
        <v>88</v>
      </c>
      <c r="AJ75" s="82">
        <v>83.9</v>
      </c>
      <c r="AK75" s="82">
        <v>82.5</v>
      </c>
      <c r="AL75" s="82">
        <v>82.5</v>
      </c>
      <c r="AM75" s="82">
        <v>77.3</v>
      </c>
      <c r="AN75" s="82">
        <v>76</v>
      </c>
      <c r="AO75" s="82">
        <v>74.900000000000006</v>
      </c>
      <c r="AP75" s="82">
        <v>74.5</v>
      </c>
      <c r="AQ75" s="82">
        <v>80.400000000000006</v>
      </c>
      <c r="AR75" s="82">
        <v>80.400000000000006</v>
      </c>
      <c r="AS75" s="82">
        <v>80.400000000000006</v>
      </c>
      <c r="AT75" s="82">
        <v>80.400000000000006</v>
      </c>
      <c r="AU75" s="82">
        <v>79.8</v>
      </c>
      <c r="AV75" s="82">
        <v>78.8</v>
      </c>
      <c r="AW75" s="82">
        <v>75.599999999999994</v>
      </c>
      <c r="AX75" s="82">
        <v>75.599999999999994</v>
      </c>
      <c r="AY75" s="82">
        <v>75.599999999999994</v>
      </c>
      <c r="AZ75" s="82">
        <v>75.599999999999994</v>
      </c>
      <c r="BA75" s="82">
        <v>75.599999999999994</v>
      </c>
      <c r="BB75" s="82">
        <v>63.1</v>
      </c>
      <c r="BC75" s="82">
        <v>63</v>
      </c>
      <c r="BD75" s="82">
        <v>74.400000000000006</v>
      </c>
      <c r="BE75" s="82">
        <v>71</v>
      </c>
      <c r="BF75" s="82">
        <v>66.2</v>
      </c>
      <c r="BG75" s="82">
        <v>62.5</v>
      </c>
      <c r="BH75" s="82">
        <v>62.5</v>
      </c>
      <c r="BI75" s="82">
        <v>59.4</v>
      </c>
      <c r="BJ75" s="82">
        <v>57.4</v>
      </c>
      <c r="BK75" s="82">
        <v>57.4</v>
      </c>
      <c r="BL75" s="82">
        <v>57.4</v>
      </c>
      <c r="BM75" s="82">
        <v>57.4</v>
      </c>
      <c r="BN75" s="82">
        <v>57.4</v>
      </c>
      <c r="BO75" s="82">
        <v>57.4</v>
      </c>
      <c r="BP75" s="82">
        <v>57.4</v>
      </c>
      <c r="BQ75" s="82">
        <v>57.4</v>
      </c>
      <c r="BR75" s="82">
        <v>57.4</v>
      </c>
      <c r="BS75" s="82">
        <v>57.4</v>
      </c>
      <c r="BT75" s="82">
        <v>57.4</v>
      </c>
      <c r="BU75" s="82">
        <v>57.4</v>
      </c>
      <c r="BV75" s="82">
        <v>57.4</v>
      </c>
      <c r="BW75" s="82">
        <v>57.4</v>
      </c>
      <c r="BX75" s="82">
        <v>57.4</v>
      </c>
      <c r="BY75" s="82">
        <v>57.4</v>
      </c>
      <c r="BZ75" s="82">
        <v>57.4</v>
      </c>
      <c r="CA75" s="82">
        <v>57.4</v>
      </c>
      <c r="CB75" s="82">
        <v>57.4</v>
      </c>
      <c r="CC75" s="82">
        <v>57.4</v>
      </c>
      <c r="CD75" s="82">
        <v>57.4</v>
      </c>
      <c r="CE75" s="82">
        <v>57.4</v>
      </c>
      <c r="CF75" s="82">
        <v>57.4</v>
      </c>
      <c r="CG75" s="82">
        <v>57.4</v>
      </c>
      <c r="CH75" s="82">
        <v>57.4</v>
      </c>
      <c r="CI75" s="82">
        <v>57.4</v>
      </c>
      <c r="CJ75" s="82">
        <v>57.4</v>
      </c>
      <c r="CK75" s="82">
        <v>57.4</v>
      </c>
      <c r="CL75" s="82">
        <v>57.4</v>
      </c>
    </row>
    <row r="76" spans="1:90">
      <c r="A76" s="78" t="s">
        <v>8415</v>
      </c>
      <c r="B76" s="78" t="s">
        <v>7442</v>
      </c>
      <c r="C76" s="79">
        <v>7.1139999999999995E-2</v>
      </c>
      <c r="D76" s="82">
        <v>99.6</v>
      </c>
      <c r="E76" s="82">
        <v>102.5</v>
      </c>
      <c r="F76" s="82">
        <v>101.3</v>
      </c>
      <c r="G76" s="82">
        <v>103.1</v>
      </c>
      <c r="H76" s="82">
        <v>103.1</v>
      </c>
      <c r="I76" s="82">
        <v>101.6</v>
      </c>
      <c r="J76" s="82">
        <v>103.4</v>
      </c>
      <c r="K76" s="82">
        <v>106.3</v>
      </c>
      <c r="L76" s="82">
        <v>109.7</v>
      </c>
      <c r="M76" s="82">
        <v>110.1</v>
      </c>
      <c r="N76" s="82">
        <v>116.1</v>
      </c>
      <c r="O76" s="82">
        <v>131.80000000000001</v>
      </c>
      <c r="P76" s="82">
        <v>135.80000000000001</v>
      </c>
      <c r="Q76" s="82">
        <v>144</v>
      </c>
      <c r="R76" s="82">
        <v>128</v>
      </c>
      <c r="S76" s="82">
        <v>120.4</v>
      </c>
      <c r="T76" s="82">
        <v>112.3</v>
      </c>
      <c r="U76" s="82">
        <v>115.7</v>
      </c>
      <c r="V76" s="82">
        <v>112.4</v>
      </c>
      <c r="W76" s="82">
        <v>116.4</v>
      </c>
      <c r="X76" s="82">
        <v>119.6</v>
      </c>
      <c r="Y76" s="82">
        <v>118.8</v>
      </c>
      <c r="Z76" s="82">
        <v>116.9</v>
      </c>
      <c r="AA76" s="82">
        <v>118.9</v>
      </c>
      <c r="AB76" s="82">
        <v>117.8</v>
      </c>
      <c r="AC76" s="82">
        <v>115.2</v>
      </c>
      <c r="AD76" s="82">
        <v>114.2</v>
      </c>
      <c r="AE76" s="82">
        <v>112.5</v>
      </c>
      <c r="AF76" s="82">
        <v>112.1</v>
      </c>
      <c r="AG76" s="82">
        <v>113.3</v>
      </c>
      <c r="AH76" s="82">
        <v>111.9</v>
      </c>
      <c r="AI76" s="82">
        <v>112</v>
      </c>
      <c r="AJ76" s="82">
        <v>108.7</v>
      </c>
      <c r="AK76" s="82">
        <v>109.8</v>
      </c>
      <c r="AL76" s="82">
        <v>109</v>
      </c>
      <c r="AM76" s="82">
        <v>108.3</v>
      </c>
      <c r="AN76" s="82">
        <v>108.3</v>
      </c>
      <c r="AO76" s="82">
        <v>108.3</v>
      </c>
      <c r="AP76" s="82">
        <v>108.3</v>
      </c>
      <c r="AQ76" s="82">
        <v>108.3</v>
      </c>
      <c r="AR76" s="82">
        <v>107.2</v>
      </c>
      <c r="AS76" s="82">
        <v>104.1</v>
      </c>
      <c r="AT76" s="82">
        <v>104</v>
      </c>
      <c r="AU76" s="82">
        <v>109</v>
      </c>
      <c r="AV76" s="82">
        <v>118.1</v>
      </c>
      <c r="AW76" s="82">
        <v>119.2</v>
      </c>
      <c r="AX76" s="82">
        <v>132.5</v>
      </c>
      <c r="AY76" s="82">
        <v>139.80000000000001</v>
      </c>
      <c r="AZ76" s="82">
        <v>145.6</v>
      </c>
      <c r="BA76" s="82">
        <v>137.1</v>
      </c>
      <c r="BB76" s="82">
        <v>134</v>
      </c>
      <c r="BC76" s="82">
        <v>134.69999999999999</v>
      </c>
      <c r="BD76" s="82">
        <v>135</v>
      </c>
      <c r="BE76" s="82">
        <v>134.80000000000001</v>
      </c>
      <c r="BF76" s="82">
        <v>132.9</v>
      </c>
      <c r="BG76" s="82">
        <v>142.9</v>
      </c>
      <c r="BH76" s="82">
        <v>151</v>
      </c>
      <c r="BI76" s="82">
        <v>150.9</v>
      </c>
      <c r="BJ76" s="82">
        <v>158.30000000000001</v>
      </c>
      <c r="BK76" s="82">
        <v>157</v>
      </c>
      <c r="BL76" s="82">
        <v>161.1</v>
      </c>
      <c r="BM76" s="82">
        <v>161.19999999999999</v>
      </c>
      <c r="BN76" s="82">
        <v>158.30000000000001</v>
      </c>
      <c r="BO76" s="82">
        <v>159.69999999999999</v>
      </c>
      <c r="BP76" s="82">
        <v>166.8</v>
      </c>
      <c r="BQ76" s="82">
        <v>167.9</v>
      </c>
      <c r="BR76" s="82">
        <v>175.6</v>
      </c>
      <c r="BS76" s="82">
        <v>181.6</v>
      </c>
      <c r="BT76" s="82">
        <v>209.8</v>
      </c>
      <c r="BU76" s="82">
        <v>214.5</v>
      </c>
      <c r="BV76" s="82">
        <v>216.4</v>
      </c>
      <c r="BW76" s="82">
        <v>245.3</v>
      </c>
      <c r="BX76" s="82">
        <v>255.3</v>
      </c>
      <c r="BY76" s="82">
        <v>255.9</v>
      </c>
      <c r="BZ76" s="82">
        <v>201.8</v>
      </c>
      <c r="CA76" s="82">
        <v>200.2</v>
      </c>
      <c r="CB76" s="82">
        <v>185.8</v>
      </c>
      <c r="CC76" s="82">
        <v>174.4</v>
      </c>
      <c r="CD76" s="82">
        <v>175.5</v>
      </c>
      <c r="CE76" s="82">
        <v>179.9</v>
      </c>
      <c r="CF76" s="82">
        <v>185.2</v>
      </c>
      <c r="CG76" s="82">
        <v>179</v>
      </c>
      <c r="CH76" s="82">
        <v>170</v>
      </c>
      <c r="CI76" s="82">
        <v>177.3</v>
      </c>
      <c r="CJ76" s="82">
        <v>178.5</v>
      </c>
      <c r="CK76" s="82">
        <v>174.7</v>
      </c>
      <c r="CL76" s="82">
        <v>173.7</v>
      </c>
    </row>
    <row r="77" spans="1:90">
      <c r="A77" s="78" t="s">
        <v>8416</v>
      </c>
      <c r="B77" s="78" t="s">
        <v>7444</v>
      </c>
      <c r="C77" s="79">
        <v>1.95E-2</v>
      </c>
      <c r="D77" s="82">
        <v>100</v>
      </c>
      <c r="E77" s="82">
        <v>102.3</v>
      </c>
      <c r="F77" s="82">
        <v>104.2</v>
      </c>
      <c r="G77" s="82">
        <v>103.7</v>
      </c>
      <c r="H77" s="82">
        <v>107.3</v>
      </c>
      <c r="I77" s="82">
        <v>105.4</v>
      </c>
      <c r="J77" s="82">
        <v>105.5</v>
      </c>
      <c r="K77" s="82">
        <v>106.1</v>
      </c>
      <c r="L77" s="82">
        <v>107.7</v>
      </c>
      <c r="M77" s="82">
        <v>107.9</v>
      </c>
      <c r="N77" s="82">
        <v>107.9</v>
      </c>
      <c r="O77" s="82">
        <v>108</v>
      </c>
      <c r="P77" s="82">
        <v>107.9</v>
      </c>
      <c r="Q77" s="82">
        <v>107.3</v>
      </c>
      <c r="R77" s="82">
        <v>106.5</v>
      </c>
      <c r="S77" s="82">
        <v>105.8</v>
      </c>
      <c r="T77" s="82">
        <v>105.7</v>
      </c>
      <c r="U77" s="82">
        <v>105.5</v>
      </c>
      <c r="V77" s="82">
        <v>105.6</v>
      </c>
      <c r="W77" s="82">
        <v>107.2</v>
      </c>
      <c r="X77" s="82">
        <v>109.3</v>
      </c>
      <c r="Y77" s="82">
        <v>110.8</v>
      </c>
      <c r="Z77" s="82">
        <v>110.8</v>
      </c>
      <c r="AA77" s="82">
        <v>110.8</v>
      </c>
      <c r="AB77" s="82">
        <v>110.2</v>
      </c>
      <c r="AC77" s="82">
        <v>109.5</v>
      </c>
      <c r="AD77" s="82">
        <v>109.2</v>
      </c>
      <c r="AE77" s="82">
        <v>109.7</v>
      </c>
      <c r="AF77" s="82">
        <v>108.2</v>
      </c>
      <c r="AG77" s="82">
        <v>110.6</v>
      </c>
      <c r="AH77" s="82">
        <v>111.1</v>
      </c>
      <c r="AI77" s="82">
        <v>111.1</v>
      </c>
      <c r="AJ77" s="82">
        <v>111.5</v>
      </c>
      <c r="AK77" s="82">
        <v>113.2</v>
      </c>
      <c r="AL77" s="82">
        <v>113.2</v>
      </c>
      <c r="AM77" s="82">
        <v>113.2</v>
      </c>
      <c r="AN77" s="82">
        <v>114</v>
      </c>
      <c r="AO77" s="82">
        <v>114.5</v>
      </c>
      <c r="AP77" s="82">
        <v>115.2</v>
      </c>
      <c r="AQ77" s="82">
        <v>115</v>
      </c>
      <c r="AR77" s="82">
        <v>113.1</v>
      </c>
      <c r="AS77" s="82">
        <v>111.9</v>
      </c>
      <c r="AT77" s="82">
        <v>112.8</v>
      </c>
      <c r="AU77" s="82">
        <v>113.4</v>
      </c>
      <c r="AV77" s="82">
        <v>112.8</v>
      </c>
      <c r="AW77" s="82">
        <v>112.4</v>
      </c>
      <c r="AX77" s="82">
        <v>112.8</v>
      </c>
      <c r="AY77" s="82">
        <v>113.1</v>
      </c>
      <c r="AZ77" s="82">
        <v>112.5</v>
      </c>
      <c r="BA77" s="82">
        <v>115.1</v>
      </c>
      <c r="BB77" s="82">
        <v>115.4</v>
      </c>
      <c r="BC77" s="82">
        <v>114.4</v>
      </c>
      <c r="BD77" s="82">
        <v>113.3</v>
      </c>
      <c r="BE77" s="82">
        <v>114.5</v>
      </c>
      <c r="BF77" s="82">
        <v>117.7</v>
      </c>
      <c r="BG77" s="82">
        <v>118.4</v>
      </c>
      <c r="BH77" s="82">
        <v>124</v>
      </c>
      <c r="BI77" s="82">
        <v>133.4</v>
      </c>
      <c r="BJ77" s="82">
        <v>136.1</v>
      </c>
      <c r="BK77" s="82">
        <v>138.30000000000001</v>
      </c>
      <c r="BL77" s="82">
        <v>139.69999999999999</v>
      </c>
      <c r="BM77" s="82">
        <v>143.6</v>
      </c>
      <c r="BN77" s="82">
        <v>143.6</v>
      </c>
      <c r="BO77" s="82">
        <v>143.1</v>
      </c>
      <c r="BP77" s="82">
        <v>143.30000000000001</v>
      </c>
      <c r="BQ77" s="82">
        <v>145.4</v>
      </c>
      <c r="BR77" s="82">
        <v>148</v>
      </c>
      <c r="BS77" s="82">
        <v>151.4</v>
      </c>
      <c r="BT77" s="82">
        <v>154.80000000000001</v>
      </c>
      <c r="BU77" s="82">
        <v>163.5</v>
      </c>
      <c r="BV77" s="82">
        <v>174.8</v>
      </c>
      <c r="BW77" s="82">
        <v>176.9</v>
      </c>
      <c r="BX77" s="82">
        <v>178.3</v>
      </c>
      <c r="BY77" s="82">
        <v>181.3</v>
      </c>
      <c r="BZ77" s="82">
        <v>178.6</v>
      </c>
      <c r="CA77" s="82">
        <v>177.3</v>
      </c>
      <c r="CB77" s="82">
        <v>180.3</v>
      </c>
      <c r="CC77" s="82">
        <v>180</v>
      </c>
      <c r="CD77" s="82">
        <v>194.5</v>
      </c>
      <c r="CE77" s="82">
        <v>201.2</v>
      </c>
      <c r="CF77" s="82">
        <v>209.1</v>
      </c>
      <c r="CG77" s="82">
        <v>197.5</v>
      </c>
      <c r="CH77" s="82">
        <v>194.4</v>
      </c>
      <c r="CI77" s="82">
        <v>187.8</v>
      </c>
      <c r="CJ77" s="82">
        <v>188.6</v>
      </c>
      <c r="CK77" s="82">
        <v>188.1</v>
      </c>
      <c r="CL77" s="82">
        <v>186.4</v>
      </c>
    </row>
    <row r="78" spans="1:90">
      <c r="A78" s="78" t="s">
        <v>8417</v>
      </c>
      <c r="B78" s="78" t="s">
        <v>7446</v>
      </c>
      <c r="C78" s="79">
        <v>1.78051</v>
      </c>
      <c r="D78" s="82">
        <v>97.8</v>
      </c>
      <c r="E78" s="82">
        <v>95.6</v>
      </c>
      <c r="F78" s="82">
        <v>92.8</v>
      </c>
      <c r="G78" s="82">
        <v>92.8</v>
      </c>
      <c r="H78" s="82">
        <v>92.3</v>
      </c>
      <c r="I78" s="82">
        <v>92.5</v>
      </c>
      <c r="J78" s="82">
        <v>93.6</v>
      </c>
      <c r="K78" s="82">
        <v>92.2</v>
      </c>
      <c r="L78" s="82">
        <v>92.4</v>
      </c>
      <c r="M78" s="82">
        <v>92</v>
      </c>
      <c r="N78" s="82">
        <v>91.8</v>
      </c>
      <c r="O78" s="82">
        <v>85.4</v>
      </c>
      <c r="P78" s="82">
        <v>86.3</v>
      </c>
      <c r="Q78" s="82">
        <v>86.9</v>
      </c>
      <c r="R78" s="82">
        <v>86.1</v>
      </c>
      <c r="S78" s="82">
        <v>86.8</v>
      </c>
      <c r="T78" s="82">
        <v>88.5</v>
      </c>
      <c r="U78" s="82">
        <v>89.6</v>
      </c>
      <c r="V78" s="82">
        <v>89.7</v>
      </c>
      <c r="W78" s="82">
        <v>90.3</v>
      </c>
      <c r="X78" s="82">
        <v>91.8</v>
      </c>
      <c r="Y78" s="82">
        <v>91.7</v>
      </c>
      <c r="Z78" s="82">
        <v>95.2</v>
      </c>
      <c r="AA78" s="82">
        <v>100.7</v>
      </c>
      <c r="AB78" s="82">
        <v>101.3</v>
      </c>
      <c r="AC78" s="82">
        <v>103.8</v>
      </c>
      <c r="AD78" s="82">
        <v>104.5</v>
      </c>
      <c r="AE78" s="82">
        <v>107.2</v>
      </c>
      <c r="AF78" s="82">
        <v>107.9</v>
      </c>
      <c r="AG78" s="82">
        <v>109.2</v>
      </c>
      <c r="AH78" s="82">
        <v>111.9</v>
      </c>
      <c r="AI78" s="82">
        <v>111.4</v>
      </c>
      <c r="AJ78" s="82">
        <v>111.2</v>
      </c>
      <c r="AK78" s="82">
        <v>110.1</v>
      </c>
      <c r="AL78" s="82">
        <v>110.5</v>
      </c>
      <c r="AM78" s="82">
        <v>112.6</v>
      </c>
      <c r="AN78" s="82">
        <v>117.4</v>
      </c>
      <c r="AO78" s="82">
        <v>119.3</v>
      </c>
      <c r="AP78" s="82">
        <v>129.9</v>
      </c>
      <c r="AQ78" s="82">
        <v>127.5</v>
      </c>
      <c r="AR78" s="82">
        <v>129.9</v>
      </c>
      <c r="AS78" s="82">
        <v>136.19999999999999</v>
      </c>
      <c r="AT78" s="82">
        <v>137.9</v>
      </c>
      <c r="AU78" s="82">
        <v>135.80000000000001</v>
      </c>
      <c r="AV78" s="82">
        <v>133</v>
      </c>
      <c r="AW78" s="82">
        <v>130.80000000000001</v>
      </c>
      <c r="AX78" s="82">
        <v>131.1</v>
      </c>
      <c r="AY78" s="82">
        <v>128.6</v>
      </c>
      <c r="AZ78" s="82">
        <v>129.30000000000001</v>
      </c>
      <c r="BA78" s="82">
        <v>126.2</v>
      </c>
      <c r="BB78" s="82">
        <v>127.7</v>
      </c>
      <c r="BC78" s="82">
        <v>130.1</v>
      </c>
      <c r="BD78" s="82">
        <v>134.6</v>
      </c>
      <c r="BE78" s="82">
        <v>134.9</v>
      </c>
      <c r="BF78" s="82">
        <v>134.1</v>
      </c>
      <c r="BG78" s="82">
        <v>135</v>
      </c>
      <c r="BH78" s="82">
        <v>133.4</v>
      </c>
      <c r="BI78" s="82">
        <v>130.30000000000001</v>
      </c>
      <c r="BJ78" s="82">
        <v>134.4</v>
      </c>
      <c r="BK78" s="82">
        <v>137.4</v>
      </c>
      <c r="BL78" s="82">
        <v>140</v>
      </c>
      <c r="BM78" s="82">
        <v>139.19999999999999</v>
      </c>
      <c r="BN78" s="82">
        <v>136.19999999999999</v>
      </c>
      <c r="BO78" s="82">
        <v>138.6</v>
      </c>
      <c r="BP78" s="82">
        <v>137.69999999999999</v>
      </c>
      <c r="BQ78" s="82">
        <v>137.69999999999999</v>
      </c>
      <c r="BR78" s="82">
        <v>137.1</v>
      </c>
      <c r="BS78" s="82">
        <v>138.4</v>
      </c>
      <c r="BT78" s="82">
        <v>139.69999999999999</v>
      </c>
      <c r="BU78" s="82">
        <v>140.1</v>
      </c>
      <c r="BV78" s="82">
        <v>138.6</v>
      </c>
      <c r="BW78" s="82">
        <v>141.9</v>
      </c>
      <c r="BX78" s="82">
        <v>144.9</v>
      </c>
      <c r="BY78" s="82">
        <v>150.19999999999999</v>
      </c>
      <c r="BZ78" s="82">
        <v>151</v>
      </c>
      <c r="CA78" s="82">
        <v>152.5</v>
      </c>
      <c r="CB78" s="82">
        <v>154.30000000000001</v>
      </c>
      <c r="CC78" s="82">
        <v>155.4</v>
      </c>
      <c r="CD78" s="82">
        <v>156.19999999999999</v>
      </c>
      <c r="CE78" s="82">
        <v>161.30000000000001</v>
      </c>
      <c r="CF78" s="82">
        <v>160.30000000000001</v>
      </c>
      <c r="CG78" s="82">
        <v>154.5</v>
      </c>
      <c r="CH78" s="82">
        <v>154.6</v>
      </c>
      <c r="CI78" s="82">
        <v>156.9</v>
      </c>
      <c r="CJ78" s="82">
        <v>163.4</v>
      </c>
      <c r="CK78" s="82">
        <v>164.3</v>
      </c>
      <c r="CL78" s="82">
        <v>171.3</v>
      </c>
    </row>
    <row r="79" spans="1:90">
      <c r="A79" s="78" t="s">
        <v>8418</v>
      </c>
      <c r="B79" s="78" t="s">
        <v>7448</v>
      </c>
      <c r="C79" s="79">
        <v>0.39667999999999998</v>
      </c>
      <c r="D79" s="82">
        <v>99.9</v>
      </c>
      <c r="E79" s="82">
        <v>101.2</v>
      </c>
      <c r="F79" s="82">
        <v>94.6</v>
      </c>
      <c r="G79" s="82">
        <v>96</v>
      </c>
      <c r="H79" s="82">
        <v>96.3</v>
      </c>
      <c r="I79" s="82">
        <v>97.1</v>
      </c>
      <c r="J79" s="82">
        <v>102.1</v>
      </c>
      <c r="K79" s="82">
        <v>98.7</v>
      </c>
      <c r="L79" s="82">
        <v>99.9</v>
      </c>
      <c r="M79" s="82">
        <v>101.8</v>
      </c>
      <c r="N79" s="82">
        <v>103.3</v>
      </c>
      <c r="O79" s="82">
        <v>91.5</v>
      </c>
      <c r="P79" s="82">
        <v>89.8</v>
      </c>
      <c r="Q79" s="82">
        <v>91.6</v>
      </c>
      <c r="R79" s="82">
        <v>93.5</v>
      </c>
      <c r="S79" s="82">
        <v>95.4</v>
      </c>
      <c r="T79" s="82">
        <v>98.8</v>
      </c>
      <c r="U79" s="82">
        <v>100.4</v>
      </c>
      <c r="V79" s="82">
        <v>101.7</v>
      </c>
      <c r="W79" s="82">
        <v>101.4</v>
      </c>
      <c r="X79" s="82">
        <v>103</v>
      </c>
      <c r="Y79" s="82">
        <v>104</v>
      </c>
      <c r="Z79" s="82">
        <v>110.3</v>
      </c>
      <c r="AA79" s="82">
        <v>116.4</v>
      </c>
      <c r="AB79" s="82">
        <v>122.5</v>
      </c>
      <c r="AC79" s="82">
        <v>128.19999999999999</v>
      </c>
      <c r="AD79" s="82">
        <v>132.19999999999999</v>
      </c>
      <c r="AE79" s="82">
        <v>133.9</v>
      </c>
      <c r="AF79" s="82">
        <v>136.6</v>
      </c>
      <c r="AG79" s="82">
        <v>141.9</v>
      </c>
      <c r="AH79" s="82">
        <v>146.5</v>
      </c>
      <c r="AI79" s="82">
        <v>145.5</v>
      </c>
      <c r="AJ79" s="82">
        <v>145.1</v>
      </c>
      <c r="AK79" s="82">
        <v>140.1</v>
      </c>
      <c r="AL79" s="82">
        <v>134.1</v>
      </c>
      <c r="AM79" s="82">
        <v>136.1</v>
      </c>
      <c r="AN79" s="82">
        <v>136.69999999999999</v>
      </c>
      <c r="AO79" s="82">
        <v>140.9</v>
      </c>
      <c r="AP79" s="82">
        <v>146.5</v>
      </c>
      <c r="AQ79" s="82">
        <v>146.4</v>
      </c>
      <c r="AR79" s="82">
        <v>150.6</v>
      </c>
      <c r="AS79" s="82">
        <v>155.1</v>
      </c>
      <c r="AT79" s="82">
        <v>149.19999999999999</v>
      </c>
      <c r="AU79" s="82">
        <v>150.4</v>
      </c>
      <c r="AV79" s="82">
        <v>139.5</v>
      </c>
      <c r="AW79" s="82">
        <v>139.9</v>
      </c>
      <c r="AX79" s="82">
        <v>137.80000000000001</v>
      </c>
      <c r="AY79" s="82">
        <v>141.69999999999999</v>
      </c>
      <c r="AZ79" s="82">
        <v>142.1</v>
      </c>
      <c r="BA79" s="82">
        <v>137.80000000000001</v>
      </c>
      <c r="BB79" s="82">
        <v>141.30000000000001</v>
      </c>
      <c r="BC79" s="82">
        <v>146.4</v>
      </c>
      <c r="BD79" s="82">
        <v>146</v>
      </c>
      <c r="BE79" s="82">
        <v>145.1</v>
      </c>
      <c r="BF79" s="82">
        <v>140.19999999999999</v>
      </c>
      <c r="BG79" s="82">
        <v>141.4</v>
      </c>
      <c r="BH79" s="82">
        <v>144.6</v>
      </c>
      <c r="BI79" s="82">
        <v>141.5</v>
      </c>
      <c r="BJ79" s="82">
        <v>152</v>
      </c>
      <c r="BK79" s="82">
        <v>156</v>
      </c>
      <c r="BL79" s="82">
        <v>153.69999999999999</v>
      </c>
      <c r="BM79" s="82">
        <v>156</v>
      </c>
      <c r="BN79" s="82">
        <v>152.9</v>
      </c>
      <c r="BO79" s="82">
        <v>162</v>
      </c>
      <c r="BP79" s="82">
        <v>163.4</v>
      </c>
      <c r="BQ79" s="82">
        <v>163.4</v>
      </c>
      <c r="BR79" s="82">
        <v>166.3</v>
      </c>
      <c r="BS79" s="82">
        <v>173.5</v>
      </c>
      <c r="BT79" s="82">
        <v>178.4</v>
      </c>
      <c r="BU79" s="82">
        <v>172.1</v>
      </c>
      <c r="BV79" s="82">
        <v>158.6</v>
      </c>
      <c r="BW79" s="82">
        <v>157.6</v>
      </c>
      <c r="BX79" s="82">
        <v>154.30000000000001</v>
      </c>
      <c r="BY79" s="82">
        <v>156.9</v>
      </c>
      <c r="BZ79" s="82">
        <v>171.3</v>
      </c>
      <c r="CA79" s="82">
        <v>183.6</v>
      </c>
      <c r="CB79" s="82">
        <v>188.8</v>
      </c>
      <c r="CC79" s="82">
        <v>191.5</v>
      </c>
      <c r="CD79" s="82">
        <v>194.4</v>
      </c>
      <c r="CE79" s="82">
        <v>203.3</v>
      </c>
      <c r="CF79" s="82">
        <v>205</v>
      </c>
      <c r="CG79" s="82">
        <v>196.9</v>
      </c>
      <c r="CH79" s="82">
        <v>191.3</v>
      </c>
      <c r="CI79" s="82">
        <v>192.4</v>
      </c>
      <c r="CJ79" s="82">
        <v>208.4</v>
      </c>
      <c r="CK79" s="82">
        <v>214</v>
      </c>
      <c r="CL79" s="82">
        <v>230.6</v>
      </c>
    </row>
    <row r="80" spans="1:90">
      <c r="A80" s="78" t="s">
        <v>8419</v>
      </c>
      <c r="B80" s="78" t="s">
        <v>7450</v>
      </c>
      <c r="C80" s="79">
        <v>0.33796999999999999</v>
      </c>
      <c r="D80" s="82">
        <v>100.3</v>
      </c>
      <c r="E80" s="82">
        <v>94.6</v>
      </c>
      <c r="F80" s="82">
        <v>91.2</v>
      </c>
      <c r="G80" s="82">
        <v>93</v>
      </c>
      <c r="H80" s="82">
        <v>96.1</v>
      </c>
      <c r="I80" s="82">
        <v>94.8</v>
      </c>
      <c r="J80" s="82">
        <v>96.8</v>
      </c>
      <c r="K80" s="82">
        <v>98.2</v>
      </c>
      <c r="L80" s="82">
        <v>98.8</v>
      </c>
      <c r="M80" s="82">
        <v>98.6</v>
      </c>
      <c r="N80" s="82">
        <v>98.1</v>
      </c>
      <c r="O80" s="82">
        <v>95.5</v>
      </c>
      <c r="P80" s="82">
        <v>95.4</v>
      </c>
      <c r="Q80" s="82">
        <v>93.6</v>
      </c>
      <c r="R80" s="82">
        <v>91.5</v>
      </c>
      <c r="S80" s="82">
        <v>93.1</v>
      </c>
      <c r="T80" s="82">
        <v>94.7</v>
      </c>
      <c r="U80" s="82">
        <v>96.4</v>
      </c>
      <c r="V80" s="82">
        <v>95.2</v>
      </c>
      <c r="W80" s="82">
        <v>96.9</v>
      </c>
      <c r="X80" s="82">
        <v>98.1</v>
      </c>
      <c r="Y80" s="82">
        <v>97.8</v>
      </c>
      <c r="Z80" s="82">
        <v>102.1</v>
      </c>
      <c r="AA80" s="82">
        <v>106.3</v>
      </c>
      <c r="AB80" s="82">
        <v>107.1</v>
      </c>
      <c r="AC80" s="82">
        <v>105.8</v>
      </c>
      <c r="AD80" s="82">
        <v>106.1</v>
      </c>
      <c r="AE80" s="82">
        <v>110.8</v>
      </c>
      <c r="AF80" s="82">
        <v>112</v>
      </c>
      <c r="AG80" s="82">
        <v>112.4</v>
      </c>
      <c r="AH80" s="82">
        <v>113.5</v>
      </c>
      <c r="AI80" s="82">
        <v>114</v>
      </c>
      <c r="AJ80" s="82">
        <v>114.2</v>
      </c>
      <c r="AK80" s="82">
        <v>114.5</v>
      </c>
      <c r="AL80" s="82">
        <v>117.9</v>
      </c>
      <c r="AM80" s="82">
        <v>118.9</v>
      </c>
      <c r="AN80" s="82">
        <v>124.3</v>
      </c>
      <c r="AO80" s="82">
        <v>126.7</v>
      </c>
      <c r="AP80" s="82">
        <v>138.69999999999999</v>
      </c>
      <c r="AQ80" s="82">
        <v>130.5</v>
      </c>
      <c r="AR80" s="82">
        <v>133.5</v>
      </c>
      <c r="AS80" s="82">
        <v>147.9</v>
      </c>
      <c r="AT80" s="82">
        <v>151.69999999999999</v>
      </c>
      <c r="AU80" s="82">
        <v>151.19999999999999</v>
      </c>
      <c r="AV80" s="82">
        <v>150.1</v>
      </c>
      <c r="AW80" s="82">
        <v>151.30000000000001</v>
      </c>
      <c r="AX80" s="82">
        <v>151.19999999999999</v>
      </c>
      <c r="AY80" s="82">
        <v>151.5</v>
      </c>
      <c r="AZ80" s="82">
        <v>148.1</v>
      </c>
      <c r="BA80" s="82">
        <v>134</v>
      </c>
      <c r="BB80" s="82">
        <v>131.69999999999999</v>
      </c>
      <c r="BC80" s="82">
        <v>133.4</v>
      </c>
      <c r="BD80" s="82">
        <v>137.4</v>
      </c>
      <c r="BE80" s="82">
        <v>137.80000000000001</v>
      </c>
      <c r="BF80" s="82">
        <v>139</v>
      </c>
      <c r="BG80" s="82">
        <v>140.30000000000001</v>
      </c>
      <c r="BH80" s="82">
        <v>138.1</v>
      </c>
      <c r="BI80" s="82">
        <v>139.19999999999999</v>
      </c>
      <c r="BJ80" s="82">
        <v>139.9</v>
      </c>
      <c r="BK80" s="82">
        <v>144.30000000000001</v>
      </c>
      <c r="BL80" s="82">
        <v>144.30000000000001</v>
      </c>
      <c r="BM80" s="82">
        <v>140.19999999999999</v>
      </c>
      <c r="BN80" s="82">
        <v>136.69999999999999</v>
      </c>
      <c r="BO80" s="82">
        <v>136.5</v>
      </c>
      <c r="BP80" s="82">
        <v>136.19999999999999</v>
      </c>
      <c r="BQ80" s="82">
        <v>136.69999999999999</v>
      </c>
      <c r="BR80" s="82">
        <v>133.6</v>
      </c>
      <c r="BS80" s="82">
        <v>133.30000000000001</v>
      </c>
      <c r="BT80" s="82">
        <v>133.1</v>
      </c>
      <c r="BU80" s="82">
        <v>134.30000000000001</v>
      </c>
      <c r="BV80" s="82">
        <v>134.19999999999999</v>
      </c>
      <c r="BW80" s="82">
        <v>134.6</v>
      </c>
      <c r="BX80" s="82">
        <v>136.9</v>
      </c>
      <c r="BY80" s="82">
        <v>136.9</v>
      </c>
      <c r="BZ80" s="82">
        <v>134.80000000000001</v>
      </c>
      <c r="CA80" s="82">
        <v>130.1</v>
      </c>
      <c r="CB80" s="82">
        <v>132.19999999999999</v>
      </c>
      <c r="CC80" s="82">
        <v>139.69999999999999</v>
      </c>
      <c r="CD80" s="82">
        <v>143.6</v>
      </c>
      <c r="CE80" s="82">
        <v>149.30000000000001</v>
      </c>
      <c r="CF80" s="82">
        <v>152.19999999999999</v>
      </c>
      <c r="CG80" s="82">
        <v>150.4</v>
      </c>
      <c r="CH80" s="82">
        <v>149.80000000000001</v>
      </c>
      <c r="CI80" s="82">
        <v>157.9</v>
      </c>
      <c r="CJ80" s="82">
        <v>164.6</v>
      </c>
      <c r="CK80" s="82">
        <v>162.69999999999999</v>
      </c>
      <c r="CL80" s="82">
        <v>164.7</v>
      </c>
    </row>
    <row r="81" spans="1:90">
      <c r="A81" s="78" t="s">
        <v>8420</v>
      </c>
      <c r="B81" s="78" t="s">
        <v>7452</v>
      </c>
      <c r="C81" s="79">
        <v>0.20763000000000001</v>
      </c>
      <c r="D81" s="82">
        <v>88.3</v>
      </c>
      <c r="E81" s="82">
        <v>84.7</v>
      </c>
      <c r="F81" s="82">
        <v>84.2</v>
      </c>
      <c r="G81" s="82">
        <v>84.7</v>
      </c>
      <c r="H81" s="82">
        <v>84.5</v>
      </c>
      <c r="I81" s="82">
        <v>84.6</v>
      </c>
      <c r="J81" s="82">
        <v>85.6</v>
      </c>
      <c r="K81" s="82">
        <v>85.2</v>
      </c>
      <c r="L81" s="82">
        <v>85.3</v>
      </c>
      <c r="M81" s="82">
        <v>87.4</v>
      </c>
      <c r="N81" s="82">
        <v>85.6</v>
      </c>
      <c r="O81" s="82">
        <v>87.4</v>
      </c>
      <c r="P81" s="82">
        <v>89.6</v>
      </c>
      <c r="Q81" s="82">
        <v>89.1</v>
      </c>
      <c r="R81" s="82">
        <v>89.2</v>
      </c>
      <c r="S81" s="82">
        <v>89.7</v>
      </c>
      <c r="T81" s="82">
        <v>92.9</v>
      </c>
      <c r="U81" s="82">
        <v>94.1</v>
      </c>
      <c r="V81" s="82">
        <v>94.4</v>
      </c>
      <c r="W81" s="82">
        <v>97.5</v>
      </c>
      <c r="X81" s="82">
        <v>100.7</v>
      </c>
      <c r="Y81" s="82">
        <v>96.8</v>
      </c>
      <c r="Z81" s="82">
        <v>96</v>
      </c>
      <c r="AA81" s="82">
        <v>97</v>
      </c>
      <c r="AB81" s="82">
        <v>97.4</v>
      </c>
      <c r="AC81" s="82">
        <v>100.2</v>
      </c>
      <c r="AD81" s="82">
        <v>103</v>
      </c>
      <c r="AE81" s="82">
        <v>106.1</v>
      </c>
      <c r="AF81" s="82">
        <v>107.6</v>
      </c>
      <c r="AG81" s="82">
        <v>108.5</v>
      </c>
      <c r="AH81" s="82">
        <v>109.9</v>
      </c>
      <c r="AI81" s="82">
        <v>110.3</v>
      </c>
      <c r="AJ81" s="82">
        <v>110.8</v>
      </c>
      <c r="AK81" s="82">
        <v>112.5</v>
      </c>
      <c r="AL81" s="82">
        <v>112.3</v>
      </c>
      <c r="AM81" s="82">
        <v>112.9</v>
      </c>
      <c r="AN81" s="82">
        <v>116</v>
      </c>
      <c r="AO81" s="82">
        <v>118.7</v>
      </c>
      <c r="AP81" s="82">
        <v>121.4</v>
      </c>
      <c r="AQ81" s="82">
        <v>120.8</v>
      </c>
      <c r="AR81" s="82">
        <v>123.7</v>
      </c>
      <c r="AS81" s="82">
        <v>130.1</v>
      </c>
      <c r="AT81" s="82">
        <v>133.9</v>
      </c>
      <c r="AU81" s="82">
        <v>134.9</v>
      </c>
      <c r="AV81" s="82">
        <v>131.80000000000001</v>
      </c>
      <c r="AW81" s="82">
        <v>126.5</v>
      </c>
      <c r="AX81" s="82">
        <v>122.4</v>
      </c>
      <c r="AY81" s="82">
        <v>119.7</v>
      </c>
      <c r="AZ81" s="82">
        <v>120.8</v>
      </c>
      <c r="BA81" s="82">
        <v>122.1</v>
      </c>
      <c r="BB81" s="82">
        <v>125.1</v>
      </c>
      <c r="BC81" s="82">
        <v>126.3</v>
      </c>
      <c r="BD81" s="82">
        <v>129</v>
      </c>
      <c r="BE81" s="82">
        <v>136.6</v>
      </c>
      <c r="BF81" s="82">
        <v>137.80000000000001</v>
      </c>
      <c r="BG81" s="82">
        <v>140.30000000000001</v>
      </c>
      <c r="BH81" s="82">
        <v>136.30000000000001</v>
      </c>
      <c r="BI81" s="82">
        <v>128.4</v>
      </c>
      <c r="BJ81" s="82">
        <v>124.2</v>
      </c>
      <c r="BK81" s="82">
        <v>123.6</v>
      </c>
      <c r="BL81" s="82">
        <v>137.19999999999999</v>
      </c>
      <c r="BM81" s="82">
        <v>135.30000000000001</v>
      </c>
      <c r="BN81" s="82">
        <v>132.30000000000001</v>
      </c>
      <c r="BO81" s="82">
        <v>130.69999999999999</v>
      </c>
      <c r="BP81" s="82">
        <v>128.6</v>
      </c>
      <c r="BQ81" s="82">
        <v>130</v>
      </c>
      <c r="BR81" s="82">
        <v>130.80000000000001</v>
      </c>
      <c r="BS81" s="82">
        <v>135.6</v>
      </c>
      <c r="BT81" s="82">
        <v>135.9</v>
      </c>
      <c r="BU81" s="82">
        <v>132.30000000000001</v>
      </c>
      <c r="BV81" s="82">
        <v>132.69999999999999</v>
      </c>
      <c r="BW81" s="82">
        <v>132.19999999999999</v>
      </c>
      <c r="BX81" s="82">
        <v>133.4</v>
      </c>
      <c r="BY81" s="82">
        <v>134.9</v>
      </c>
      <c r="BZ81" s="82">
        <v>136.1</v>
      </c>
      <c r="CA81" s="82">
        <v>139.9</v>
      </c>
      <c r="CB81" s="82">
        <v>140.30000000000001</v>
      </c>
      <c r="CC81" s="82">
        <v>140.6</v>
      </c>
      <c r="CD81" s="82">
        <v>142.69999999999999</v>
      </c>
      <c r="CE81" s="82">
        <v>147.1</v>
      </c>
      <c r="CF81" s="82">
        <v>148.19999999999999</v>
      </c>
      <c r="CG81" s="82">
        <v>148</v>
      </c>
      <c r="CH81" s="82">
        <v>148.69999999999999</v>
      </c>
      <c r="CI81" s="82">
        <v>140</v>
      </c>
      <c r="CJ81" s="82">
        <v>140.19999999999999</v>
      </c>
      <c r="CK81" s="82">
        <v>142.1</v>
      </c>
      <c r="CL81" s="82">
        <v>142.4</v>
      </c>
    </row>
    <row r="82" spans="1:90">
      <c r="A82" s="78" t="s">
        <v>8421</v>
      </c>
      <c r="B82" s="78" t="s">
        <v>7454</v>
      </c>
      <c r="C82" s="79">
        <v>0.24537999999999999</v>
      </c>
      <c r="D82" s="82">
        <v>107.1</v>
      </c>
      <c r="E82" s="82">
        <v>108</v>
      </c>
      <c r="F82" s="82">
        <v>97.9</v>
      </c>
      <c r="G82" s="82">
        <v>92.9</v>
      </c>
      <c r="H82" s="82">
        <v>88.4</v>
      </c>
      <c r="I82" s="82">
        <v>86</v>
      </c>
      <c r="J82" s="82">
        <v>82.5</v>
      </c>
      <c r="K82" s="82">
        <v>81.599999999999994</v>
      </c>
      <c r="L82" s="82">
        <v>79.599999999999994</v>
      </c>
      <c r="M82" s="82">
        <v>82.3</v>
      </c>
      <c r="N82" s="82">
        <v>82</v>
      </c>
      <c r="O82" s="82">
        <v>79.8</v>
      </c>
      <c r="P82" s="82">
        <v>78.2</v>
      </c>
      <c r="Q82" s="82">
        <v>79.599999999999994</v>
      </c>
      <c r="R82" s="82">
        <v>74</v>
      </c>
      <c r="S82" s="82">
        <v>72</v>
      </c>
      <c r="T82" s="82">
        <v>70.599999999999994</v>
      </c>
      <c r="U82" s="82">
        <v>70.099999999999994</v>
      </c>
      <c r="V82" s="82">
        <v>68.7</v>
      </c>
      <c r="W82" s="82">
        <v>72.5</v>
      </c>
      <c r="X82" s="82">
        <v>73.8</v>
      </c>
      <c r="Y82" s="82">
        <v>76.3</v>
      </c>
      <c r="Z82" s="82">
        <v>74.7</v>
      </c>
      <c r="AA82" s="82">
        <v>74.3</v>
      </c>
      <c r="AB82" s="82">
        <v>72.400000000000006</v>
      </c>
      <c r="AC82" s="82">
        <v>71.3</v>
      </c>
      <c r="AD82" s="82">
        <v>65.2</v>
      </c>
      <c r="AE82" s="82">
        <v>65.8</v>
      </c>
      <c r="AF82" s="82">
        <v>65.8</v>
      </c>
      <c r="AG82" s="82">
        <v>64</v>
      </c>
      <c r="AH82" s="82">
        <v>66.5</v>
      </c>
      <c r="AI82" s="82">
        <v>66</v>
      </c>
      <c r="AJ82" s="82">
        <v>62.3</v>
      </c>
      <c r="AK82" s="82">
        <v>61.1</v>
      </c>
      <c r="AL82" s="82">
        <v>63.5</v>
      </c>
      <c r="AM82" s="82">
        <v>68.2</v>
      </c>
      <c r="AN82" s="82">
        <v>69.8</v>
      </c>
      <c r="AO82" s="82">
        <v>70.5</v>
      </c>
      <c r="AP82" s="82">
        <v>75.8</v>
      </c>
      <c r="AQ82" s="82">
        <v>78.8</v>
      </c>
      <c r="AR82" s="82">
        <v>78.8</v>
      </c>
      <c r="AS82" s="82">
        <v>83.1</v>
      </c>
      <c r="AT82" s="82">
        <v>90.2</v>
      </c>
      <c r="AU82" s="82">
        <v>87.8</v>
      </c>
      <c r="AV82" s="82">
        <v>88.4</v>
      </c>
      <c r="AW82" s="82">
        <v>85.7</v>
      </c>
      <c r="AX82" s="82">
        <v>84.5</v>
      </c>
      <c r="AY82" s="82">
        <v>83.6</v>
      </c>
      <c r="AZ82" s="82">
        <v>80.7</v>
      </c>
      <c r="BA82" s="82">
        <v>76.400000000000006</v>
      </c>
      <c r="BB82" s="82">
        <v>74.3</v>
      </c>
      <c r="BC82" s="82">
        <v>73.2</v>
      </c>
      <c r="BD82" s="82">
        <v>69.8</v>
      </c>
      <c r="BE82" s="82">
        <v>66.5</v>
      </c>
      <c r="BF82" s="82">
        <v>68.400000000000006</v>
      </c>
      <c r="BG82" s="82">
        <v>70.099999999999994</v>
      </c>
      <c r="BH82" s="82">
        <v>68.5</v>
      </c>
      <c r="BI82" s="82">
        <v>67.400000000000006</v>
      </c>
      <c r="BJ82" s="82">
        <v>68.5</v>
      </c>
      <c r="BK82" s="82">
        <v>74</v>
      </c>
      <c r="BL82" s="82">
        <v>73.900000000000006</v>
      </c>
      <c r="BM82" s="82">
        <v>74.8</v>
      </c>
      <c r="BN82" s="82">
        <v>72.099999999999994</v>
      </c>
      <c r="BO82" s="82">
        <v>74</v>
      </c>
      <c r="BP82" s="82">
        <v>72.2</v>
      </c>
      <c r="BQ82" s="82">
        <v>73.7</v>
      </c>
      <c r="BR82" s="82">
        <v>75</v>
      </c>
      <c r="BS82" s="82">
        <v>79</v>
      </c>
      <c r="BT82" s="82">
        <v>85.1</v>
      </c>
      <c r="BU82" s="82">
        <v>95.1</v>
      </c>
      <c r="BV82" s="82">
        <v>100.1</v>
      </c>
      <c r="BW82" s="82">
        <v>104.1</v>
      </c>
      <c r="BX82" s="82">
        <v>118.7</v>
      </c>
      <c r="BY82" s="82">
        <v>121.9</v>
      </c>
      <c r="BZ82" s="82">
        <v>116.1</v>
      </c>
      <c r="CA82" s="82">
        <v>121.7</v>
      </c>
      <c r="CB82" s="82">
        <v>125</v>
      </c>
      <c r="CC82" s="82">
        <v>123.6</v>
      </c>
      <c r="CD82" s="82">
        <v>116.5</v>
      </c>
      <c r="CE82" s="82">
        <v>119.7</v>
      </c>
      <c r="CF82" s="82">
        <v>114.8</v>
      </c>
      <c r="CG82" s="82">
        <v>111</v>
      </c>
      <c r="CH82" s="82">
        <v>110.9</v>
      </c>
      <c r="CI82" s="82">
        <v>109.4</v>
      </c>
      <c r="CJ82" s="82">
        <v>105.1</v>
      </c>
      <c r="CK82" s="82">
        <v>97.1</v>
      </c>
      <c r="CL82" s="82">
        <v>100.3</v>
      </c>
    </row>
    <row r="83" spans="1:90">
      <c r="A83" s="78" t="s">
        <v>8422</v>
      </c>
      <c r="B83" s="78" t="s">
        <v>7456</v>
      </c>
      <c r="C83" s="79">
        <v>7.4469999999999995E-2</v>
      </c>
      <c r="D83" s="82">
        <v>100.4</v>
      </c>
      <c r="E83" s="82">
        <v>99.8</v>
      </c>
      <c r="F83" s="82">
        <v>101.5</v>
      </c>
      <c r="G83" s="82">
        <v>101.4</v>
      </c>
      <c r="H83" s="82">
        <v>103.5</v>
      </c>
      <c r="I83" s="82">
        <v>101.8</v>
      </c>
      <c r="J83" s="82">
        <v>102.5</v>
      </c>
      <c r="K83" s="82">
        <v>97</v>
      </c>
      <c r="L83" s="82">
        <v>98.6</v>
      </c>
      <c r="M83" s="82">
        <v>101.7</v>
      </c>
      <c r="N83" s="82">
        <v>109.6</v>
      </c>
      <c r="O83" s="82">
        <v>107.2</v>
      </c>
      <c r="P83" s="82">
        <v>108.2</v>
      </c>
      <c r="Q83" s="82">
        <v>109.2</v>
      </c>
      <c r="R83" s="82">
        <v>111.9</v>
      </c>
      <c r="S83" s="82">
        <v>113.4</v>
      </c>
      <c r="T83" s="82">
        <v>114.9</v>
      </c>
      <c r="U83" s="82">
        <v>116.8</v>
      </c>
      <c r="V83" s="82">
        <v>115.4</v>
      </c>
      <c r="W83" s="82">
        <v>114.1</v>
      </c>
      <c r="X83" s="82">
        <v>122.8</v>
      </c>
      <c r="Y83" s="82">
        <v>128.4</v>
      </c>
      <c r="Z83" s="82">
        <v>134</v>
      </c>
      <c r="AA83" s="82">
        <v>127.5</v>
      </c>
      <c r="AB83" s="82">
        <v>124.4</v>
      </c>
      <c r="AC83" s="82">
        <v>129.30000000000001</v>
      </c>
      <c r="AD83" s="82">
        <v>138.1</v>
      </c>
      <c r="AE83" s="82">
        <v>131.5</v>
      </c>
      <c r="AF83" s="82">
        <v>121.5</v>
      </c>
      <c r="AG83" s="82">
        <v>123.1</v>
      </c>
      <c r="AH83" s="82">
        <v>126.3</v>
      </c>
      <c r="AI83" s="82">
        <v>129.19999999999999</v>
      </c>
      <c r="AJ83" s="82">
        <v>132.5</v>
      </c>
      <c r="AK83" s="82">
        <v>127.1</v>
      </c>
      <c r="AL83" s="82">
        <v>128.80000000000001</v>
      </c>
      <c r="AM83" s="82">
        <v>137.80000000000001</v>
      </c>
      <c r="AN83" s="82">
        <v>137.6</v>
      </c>
      <c r="AO83" s="82">
        <v>157.5</v>
      </c>
      <c r="AP83" s="82">
        <v>164.9</v>
      </c>
      <c r="AQ83" s="82">
        <v>169.1</v>
      </c>
      <c r="AR83" s="82">
        <v>177.6</v>
      </c>
      <c r="AS83" s="82">
        <v>176.4</v>
      </c>
      <c r="AT83" s="82">
        <v>173.5</v>
      </c>
      <c r="AU83" s="82">
        <v>162.69999999999999</v>
      </c>
      <c r="AV83" s="82">
        <v>159.6</v>
      </c>
      <c r="AW83" s="82">
        <v>159.80000000000001</v>
      </c>
      <c r="AX83" s="82">
        <v>162.80000000000001</v>
      </c>
      <c r="AY83" s="82">
        <v>168.2</v>
      </c>
      <c r="AZ83" s="82">
        <v>163.5</v>
      </c>
      <c r="BA83" s="82">
        <v>160.30000000000001</v>
      </c>
      <c r="BB83" s="82">
        <v>160.19999999999999</v>
      </c>
      <c r="BC83" s="82">
        <v>174.5</v>
      </c>
      <c r="BD83" s="82">
        <v>194.4</v>
      </c>
      <c r="BE83" s="82">
        <v>201.6</v>
      </c>
      <c r="BF83" s="82">
        <v>242</v>
      </c>
      <c r="BG83" s="82">
        <v>249.2</v>
      </c>
      <c r="BH83" s="82">
        <v>247.4</v>
      </c>
      <c r="BI83" s="82">
        <v>247.4</v>
      </c>
      <c r="BJ83" s="82">
        <v>251.2</v>
      </c>
      <c r="BK83" s="82">
        <v>254.4</v>
      </c>
      <c r="BL83" s="82">
        <v>252.5</v>
      </c>
      <c r="BM83" s="82">
        <v>246.2</v>
      </c>
      <c r="BN83" s="82">
        <v>241.5</v>
      </c>
      <c r="BO83" s="82">
        <v>253.2</v>
      </c>
      <c r="BP83" s="82">
        <v>246.9</v>
      </c>
      <c r="BQ83" s="82">
        <v>252</v>
      </c>
      <c r="BR83" s="82">
        <v>254.4</v>
      </c>
      <c r="BS83" s="82">
        <v>249.7</v>
      </c>
      <c r="BT83" s="82">
        <v>240.9</v>
      </c>
      <c r="BU83" s="82">
        <v>242.7</v>
      </c>
      <c r="BV83" s="82">
        <v>245.6</v>
      </c>
      <c r="BW83" s="82">
        <v>249.7</v>
      </c>
      <c r="BX83" s="82">
        <v>247.4</v>
      </c>
      <c r="BY83" s="82">
        <v>247.4</v>
      </c>
      <c r="BZ83" s="82">
        <v>240.3</v>
      </c>
      <c r="CA83" s="82">
        <v>198.1</v>
      </c>
      <c r="CB83" s="82">
        <v>194.8</v>
      </c>
      <c r="CC83" s="82">
        <v>178.1</v>
      </c>
      <c r="CD83" s="82">
        <v>187</v>
      </c>
      <c r="CE83" s="82">
        <v>187.6</v>
      </c>
      <c r="CF83" s="82">
        <v>183.4</v>
      </c>
      <c r="CG83" s="82">
        <v>201.4</v>
      </c>
      <c r="CH83" s="82">
        <v>212.2</v>
      </c>
      <c r="CI83" s="82">
        <v>214.9</v>
      </c>
      <c r="CJ83" s="82">
        <v>220.2</v>
      </c>
      <c r="CK83" s="82">
        <v>230.3</v>
      </c>
      <c r="CL83" s="82">
        <v>237.5</v>
      </c>
    </row>
    <row r="84" spans="1:90">
      <c r="A84" s="78" t="s">
        <v>7457</v>
      </c>
      <c r="B84" s="78" t="s">
        <v>7458</v>
      </c>
      <c r="C84" s="79">
        <v>8.2900000000000005E-3</v>
      </c>
      <c r="D84" s="82">
        <v>102.6</v>
      </c>
      <c r="E84" s="82">
        <v>98.6</v>
      </c>
      <c r="F84" s="82">
        <v>97.3</v>
      </c>
      <c r="G84" s="82">
        <v>95.2</v>
      </c>
      <c r="H84" s="82">
        <v>93.4</v>
      </c>
      <c r="I84" s="82">
        <v>96.9</v>
      </c>
      <c r="J84" s="82">
        <v>98.8</v>
      </c>
      <c r="K84" s="82">
        <v>100.7</v>
      </c>
      <c r="L84" s="82">
        <v>100.1</v>
      </c>
      <c r="M84" s="82">
        <v>98.9</v>
      </c>
      <c r="N84" s="82">
        <v>101.3</v>
      </c>
      <c r="O84" s="82">
        <v>98.9</v>
      </c>
      <c r="P84" s="82">
        <v>100.2</v>
      </c>
      <c r="Q84" s="82">
        <v>100.3</v>
      </c>
      <c r="R84" s="82">
        <v>100.3</v>
      </c>
      <c r="S84" s="82">
        <v>100</v>
      </c>
      <c r="T84" s="82">
        <v>101.3</v>
      </c>
      <c r="U84" s="82">
        <v>102.4</v>
      </c>
      <c r="V84" s="82">
        <v>99.6</v>
      </c>
      <c r="W84" s="82">
        <v>101.3</v>
      </c>
      <c r="X84" s="82">
        <v>102.6</v>
      </c>
      <c r="Y84" s="82">
        <v>102.4</v>
      </c>
      <c r="Z84" s="82">
        <v>104</v>
      </c>
      <c r="AA84" s="82">
        <v>104.3</v>
      </c>
      <c r="AB84" s="82">
        <v>105.2</v>
      </c>
      <c r="AC84" s="82">
        <v>106.7</v>
      </c>
      <c r="AD84" s="82">
        <v>107.7</v>
      </c>
      <c r="AE84" s="82">
        <v>109.3</v>
      </c>
      <c r="AF84" s="82">
        <v>110.2</v>
      </c>
      <c r="AG84" s="82">
        <v>111.5</v>
      </c>
      <c r="AH84" s="82">
        <v>111.5</v>
      </c>
      <c r="AI84" s="82">
        <v>111.7</v>
      </c>
      <c r="AJ84" s="82">
        <v>111.9</v>
      </c>
      <c r="AK84" s="82">
        <v>112.9</v>
      </c>
      <c r="AL84" s="82">
        <v>114.3</v>
      </c>
      <c r="AM84" s="82">
        <v>120.9</v>
      </c>
      <c r="AN84" s="82">
        <v>116.3</v>
      </c>
      <c r="AO84" s="82">
        <v>113.5</v>
      </c>
      <c r="AP84" s="82">
        <v>120.6</v>
      </c>
      <c r="AQ84" s="82">
        <v>126.7</v>
      </c>
      <c r="AR84" s="82">
        <v>130.6</v>
      </c>
      <c r="AS84" s="82">
        <v>130.4</v>
      </c>
      <c r="AT84" s="82">
        <v>132.30000000000001</v>
      </c>
      <c r="AU84" s="82">
        <v>131.6</v>
      </c>
      <c r="AV84" s="82">
        <v>129.5</v>
      </c>
      <c r="AW84" s="82">
        <v>129.4</v>
      </c>
      <c r="AX84" s="82">
        <v>129</v>
      </c>
      <c r="AY84" s="82">
        <v>128.19999999999999</v>
      </c>
      <c r="AZ84" s="82">
        <v>125.6</v>
      </c>
      <c r="BA84" s="82">
        <v>121.1</v>
      </c>
      <c r="BB84" s="82">
        <v>114.1</v>
      </c>
      <c r="BC84" s="82">
        <v>117.6</v>
      </c>
      <c r="BD84" s="82">
        <v>120.2</v>
      </c>
      <c r="BE84" s="82">
        <v>121.6</v>
      </c>
      <c r="BF84" s="82">
        <v>125.1</v>
      </c>
      <c r="BG84" s="82">
        <v>124</v>
      </c>
      <c r="BH84" s="82">
        <v>124.9</v>
      </c>
      <c r="BI84" s="82">
        <v>125.1</v>
      </c>
      <c r="BJ84" s="82">
        <v>126.5</v>
      </c>
      <c r="BK84" s="82">
        <v>126.7</v>
      </c>
      <c r="BL84" s="82">
        <v>125.3</v>
      </c>
      <c r="BM84" s="82">
        <v>122.8</v>
      </c>
      <c r="BN84" s="82">
        <v>120.7</v>
      </c>
      <c r="BO84" s="82">
        <v>121.7</v>
      </c>
      <c r="BP84" s="82">
        <v>122.6</v>
      </c>
      <c r="BQ84" s="82">
        <v>122.9</v>
      </c>
      <c r="BR84" s="82">
        <v>117.1</v>
      </c>
      <c r="BS84" s="82">
        <v>121.3</v>
      </c>
      <c r="BT84" s="82">
        <v>123.4</v>
      </c>
      <c r="BU84" s="82">
        <v>124.1</v>
      </c>
      <c r="BV84" s="82">
        <v>122</v>
      </c>
      <c r="BW84" s="82">
        <v>122.1</v>
      </c>
      <c r="BX84" s="82">
        <v>122.7</v>
      </c>
      <c r="BY84" s="82">
        <v>123.2</v>
      </c>
      <c r="BZ84" s="82">
        <v>122.6</v>
      </c>
      <c r="CA84" s="82">
        <v>122.8</v>
      </c>
      <c r="CB84" s="82">
        <v>123.9</v>
      </c>
      <c r="CC84" s="82">
        <v>140.30000000000001</v>
      </c>
      <c r="CD84" s="82">
        <v>143.69999999999999</v>
      </c>
      <c r="CE84" s="82">
        <v>144.6</v>
      </c>
      <c r="CF84" s="82">
        <v>147.5</v>
      </c>
      <c r="CG84" s="82">
        <v>151.5</v>
      </c>
      <c r="CH84" s="82">
        <v>151.80000000000001</v>
      </c>
      <c r="CI84" s="82">
        <v>163.9</v>
      </c>
      <c r="CJ84" s="82">
        <v>175.5</v>
      </c>
      <c r="CK84" s="82">
        <v>175.7</v>
      </c>
      <c r="CL84" s="82">
        <v>178.9</v>
      </c>
    </row>
    <row r="85" spans="1:90">
      <c r="A85" s="78" t="s">
        <v>8423</v>
      </c>
      <c r="B85" s="78" t="s">
        <v>7460</v>
      </c>
      <c r="C85" s="79">
        <v>4.4249999999999998E-2</v>
      </c>
      <c r="D85" s="82">
        <v>93.5</v>
      </c>
      <c r="E85" s="82">
        <v>92.5</v>
      </c>
      <c r="F85" s="82">
        <v>96.7</v>
      </c>
      <c r="G85" s="82">
        <v>94.3</v>
      </c>
      <c r="H85" s="82">
        <v>92.3</v>
      </c>
      <c r="I85" s="82">
        <v>96.6</v>
      </c>
      <c r="J85" s="82">
        <v>96.8</v>
      </c>
      <c r="K85" s="82">
        <v>92.7</v>
      </c>
      <c r="L85" s="82">
        <v>89.9</v>
      </c>
      <c r="M85" s="82">
        <v>82.1</v>
      </c>
      <c r="N85" s="82">
        <v>79.5</v>
      </c>
      <c r="O85" s="82">
        <v>83</v>
      </c>
      <c r="P85" s="82">
        <v>86.7</v>
      </c>
      <c r="Q85" s="82">
        <v>88.3</v>
      </c>
      <c r="R85" s="82">
        <v>90.4</v>
      </c>
      <c r="S85" s="82">
        <v>89</v>
      </c>
      <c r="T85" s="82">
        <v>83.6</v>
      </c>
      <c r="U85" s="82">
        <v>83.2</v>
      </c>
      <c r="V85" s="82">
        <v>85.9</v>
      </c>
      <c r="W85" s="82">
        <v>85.8</v>
      </c>
      <c r="X85" s="82">
        <v>88.9</v>
      </c>
      <c r="Y85" s="82">
        <v>92.4</v>
      </c>
      <c r="Z85" s="82">
        <v>102</v>
      </c>
      <c r="AA85" s="82">
        <v>102.7</v>
      </c>
      <c r="AB85" s="82">
        <v>107.4</v>
      </c>
      <c r="AC85" s="82">
        <v>113.8</v>
      </c>
      <c r="AD85" s="82">
        <v>110.4</v>
      </c>
      <c r="AE85" s="82">
        <v>112.9</v>
      </c>
      <c r="AF85" s="82">
        <v>116.6</v>
      </c>
      <c r="AG85" s="82">
        <v>115.1</v>
      </c>
      <c r="AH85" s="82">
        <v>118.3</v>
      </c>
      <c r="AI85" s="82">
        <v>119.2</v>
      </c>
      <c r="AJ85" s="82">
        <v>118.1</v>
      </c>
      <c r="AK85" s="82">
        <v>117.4</v>
      </c>
      <c r="AL85" s="82">
        <v>118.4</v>
      </c>
      <c r="AM85" s="82">
        <v>120.2</v>
      </c>
      <c r="AN85" s="82">
        <v>127.2</v>
      </c>
      <c r="AO85" s="82">
        <v>132.4</v>
      </c>
      <c r="AP85" s="82">
        <v>139.80000000000001</v>
      </c>
      <c r="AQ85" s="82">
        <v>136.1</v>
      </c>
      <c r="AR85" s="82">
        <v>136.69999999999999</v>
      </c>
      <c r="AS85" s="82">
        <v>139.9</v>
      </c>
      <c r="AT85" s="82">
        <v>151.19999999999999</v>
      </c>
      <c r="AU85" s="82">
        <v>152.5</v>
      </c>
      <c r="AV85" s="82">
        <v>158.1</v>
      </c>
      <c r="AW85" s="82">
        <v>154.30000000000001</v>
      </c>
      <c r="AX85" s="82">
        <v>145.80000000000001</v>
      </c>
      <c r="AY85" s="82">
        <v>147.6</v>
      </c>
      <c r="AZ85" s="82">
        <v>145.69999999999999</v>
      </c>
      <c r="BA85" s="82">
        <v>145.80000000000001</v>
      </c>
      <c r="BB85" s="82">
        <v>147.30000000000001</v>
      </c>
      <c r="BC85" s="82">
        <v>146.5</v>
      </c>
      <c r="BD85" s="82">
        <v>144.69999999999999</v>
      </c>
      <c r="BE85" s="82">
        <v>143.80000000000001</v>
      </c>
      <c r="BF85" s="82">
        <v>145.9</v>
      </c>
      <c r="BG85" s="82">
        <v>156.6</v>
      </c>
      <c r="BH85" s="82">
        <v>156.5</v>
      </c>
      <c r="BI85" s="82">
        <v>152</v>
      </c>
      <c r="BJ85" s="82">
        <v>159.5</v>
      </c>
      <c r="BK85" s="82">
        <v>158.80000000000001</v>
      </c>
      <c r="BL85" s="82">
        <v>160.5</v>
      </c>
      <c r="BM85" s="82">
        <v>163.6</v>
      </c>
      <c r="BN85" s="82">
        <v>165.4</v>
      </c>
      <c r="BO85" s="82">
        <v>175.7</v>
      </c>
      <c r="BP85" s="82">
        <v>181.7</v>
      </c>
      <c r="BQ85" s="82">
        <v>191.4</v>
      </c>
      <c r="BR85" s="82">
        <v>205.1</v>
      </c>
      <c r="BS85" s="82">
        <v>212.7</v>
      </c>
      <c r="BT85" s="82">
        <v>221</v>
      </c>
      <c r="BU85" s="82">
        <v>206.6</v>
      </c>
      <c r="BV85" s="82">
        <v>209.9</v>
      </c>
      <c r="BW85" s="82">
        <v>225.8</v>
      </c>
      <c r="BX85" s="82">
        <v>255.8</v>
      </c>
      <c r="BY85" s="82">
        <v>308.7</v>
      </c>
      <c r="BZ85" s="82">
        <v>278.60000000000002</v>
      </c>
      <c r="CA85" s="82">
        <v>288.89999999999998</v>
      </c>
      <c r="CB85" s="82">
        <v>280.3</v>
      </c>
      <c r="CC85" s="82">
        <v>274.89999999999998</v>
      </c>
      <c r="CD85" s="82">
        <v>283.2</v>
      </c>
      <c r="CE85" s="82">
        <v>293.39999999999998</v>
      </c>
      <c r="CF85" s="82">
        <v>276.8</v>
      </c>
      <c r="CG85" s="82">
        <v>244.2</v>
      </c>
      <c r="CH85" s="82">
        <v>245.3</v>
      </c>
      <c r="CI85" s="82">
        <v>235</v>
      </c>
      <c r="CJ85" s="82">
        <v>218.5</v>
      </c>
      <c r="CK85" s="82">
        <v>219.7</v>
      </c>
      <c r="CL85" s="82">
        <v>207</v>
      </c>
    </row>
    <row r="86" spans="1:90">
      <c r="A86" s="78" t="s">
        <v>8424</v>
      </c>
      <c r="B86" s="78" t="s">
        <v>7462</v>
      </c>
      <c r="C86" s="79">
        <v>6.8100000000000001E-3</v>
      </c>
      <c r="D86" s="82">
        <v>93.7</v>
      </c>
      <c r="E86" s="82">
        <v>91.9</v>
      </c>
      <c r="F86" s="82">
        <v>88.5</v>
      </c>
      <c r="G86" s="82">
        <v>86.9</v>
      </c>
      <c r="H86" s="82">
        <v>87.5</v>
      </c>
      <c r="I86" s="82">
        <v>89.1</v>
      </c>
      <c r="J86" s="82">
        <v>90.5</v>
      </c>
      <c r="K86" s="82">
        <v>89.3</v>
      </c>
      <c r="L86" s="82">
        <v>89.3</v>
      </c>
      <c r="M86" s="82">
        <v>81.7</v>
      </c>
      <c r="N86" s="82">
        <v>83.6</v>
      </c>
      <c r="O86" s="82">
        <v>83.3</v>
      </c>
      <c r="P86" s="82">
        <v>82</v>
      </c>
      <c r="Q86" s="82">
        <v>82.6</v>
      </c>
      <c r="R86" s="82">
        <v>81.2</v>
      </c>
      <c r="S86" s="82">
        <v>79.5</v>
      </c>
      <c r="T86" s="82">
        <v>78.7</v>
      </c>
      <c r="U86" s="82">
        <v>81</v>
      </c>
      <c r="V86" s="82">
        <v>87.5</v>
      </c>
      <c r="W86" s="82">
        <v>92.6</v>
      </c>
      <c r="X86" s="82">
        <v>98.7</v>
      </c>
      <c r="Y86" s="82">
        <v>97.6</v>
      </c>
      <c r="Z86" s="82">
        <v>99.9</v>
      </c>
      <c r="AA86" s="82">
        <v>102.4</v>
      </c>
      <c r="AB86" s="82">
        <v>110.1</v>
      </c>
      <c r="AC86" s="82">
        <v>135.1</v>
      </c>
      <c r="AD86" s="82">
        <v>162</v>
      </c>
      <c r="AE86" s="82">
        <v>163</v>
      </c>
      <c r="AF86" s="82">
        <v>179.4</v>
      </c>
      <c r="AG86" s="82">
        <v>166.9</v>
      </c>
      <c r="AH86" s="82">
        <v>177.7</v>
      </c>
      <c r="AI86" s="82">
        <v>211.9</v>
      </c>
      <c r="AJ86" s="82">
        <v>197.7</v>
      </c>
      <c r="AK86" s="82">
        <v>183.8</v>
      </c>
      <c r="AL86" s="82">
        <v>144.9</v>
      </c>
      <c r="AM86" s="82">
        <v>146</v>
      </c>
      <c r="AN86" s="82">
        <v>153.1</v>
      </c>
      <c r="AO86" s="82">
        <v>220.6</v>
      </c>
      <c r="AP86" s="82">
        <v>267.7</v>
      </c>
      <c r="AQ86" s="82">
        <v>256.2</v>
      </c>
      <c r="AR86" s="82">
        <v>257.5</v>
      </c>
      <c r="AS86" s="82">
        <v>283.7</v>
      </c>
      <c r="AT86" s="82">
        <v>274.3</v>
      </c>
      <c r="AU86" s="82">
        <v>243.6</v>
      </c>
      <c r="AV86" s="82">
        <v>232.8</v>
      </c>
      <c r="AW86" s="82">
        <v>201.6</v>
      </c>
      <c r="AX86" s="82">
        <v>200.4</v>
      </c>
      <c r="AY86" s="82">
        <v>182.4</v>
      </c>
      <c r="AZ86" s="82">
        <v>180.4</v>
      </c>
      <c r="BA86" s="82">
        <v>206.6</v>
      </c>
      <c r="BB86" s="82">
        <v>217.6</v>
      </c>
      <c r="BC86" s="82">
        <v>206.5</v>
      </c>
      <c r="BD86" s="82">
        <v>207.2</v>
      </c>
      <c r="BE86" s="82">
        <v>181.4</v>
      </c>
      <c r="BF86" s="82">
        <v>167.7</v>
      </c>
      <c r="BG86" s="82">
        <v>163.4</v>
      </c>
      <c r="BH86" s="82">
        <v>161.69999999999999</v>
      </c>
      <c r="BI86" s="82">
        <v>151.6</v>
      </c>
      <c r="BJ86" s="82">
        <v>149.4</v>
      </c>
      <c r="BK86" s="82">
        <v>152.6</v>
      </c>
      <c r="BL86" s="82">
        <v>172.8</v>
      </c>
      <c r="BM86" s="82">
        <v>168.3</v>
      </c>
      <c r="BN86" s="82">
        <v>146.6</v>
      </c>
      <c r="BO86" s="82">
        <v>140.80000000000001</v>
      </c>
      <c r="BP86" s="82">
        <v>139.5</v>
      </c>
      <c r="BQ86" s="82">
        <v>136.80000000000001</v>
      </c>
      <c r="BR86" s="82">
        <v>134.1</v>
      </c>
      <c r="BS86" s="82">
        <v>134.1</v>
      </c>
      <c r="BT86" s="82">
        <v>137.5</v>
      </c>
      <c r="BU86" s="82">
        <v>141.69999999999999</v>
      </c>
      <c r="BV86" s="82">
        <v>161</v>
      </c>
      <c r="BW86" s="82">
        <v>161</v>
      </c>
      <c r="BX86" s="82">
        <v>148.1</v>
      </c>
      <c r="BY86" s="82">
        <v>142.19999999999999</v>
      </c>
      <c r="BZ86" s="82">
        <v>146.19999999999999</v>
      </c>
      <c r="CA86" s="82">
        <v>147.5</v>
      </c>
      <c r="CB86" s="82">
        <v>147</v>
      </c>
      <c r="CC86" s="82">
        <v>147.30000000000001</v>
      </c>
      <c r="CD86" s="82">
        <v>176</v>
      </c>
      <c r="CE86" s="82">
        <v>175.8</v>
      </c>
      <c r="CF86" s="82">
        <v>177.1</v>
      </c>
      <c r="CG86" s="82">
        <v>174.9</v>
      </c>
      <c r="CH86" s="82">
        <v>169</v>
      </c>
      <c r="CI86" s="82">
        <v>171.7</v>
      </c>
      <c r="CJ86" s="82">
        <v>177.1</v>
      </c>
      <c r="CK86" s="82">
        <v>167.7</v>
      </c>
      <c r="CL86" s="82">
        <v>174.4</v>
      </c>
    </row>
    <row r="87" spans="1:90">
      <c r="A87" s="78" t="s">
        <v>8425</v>
      </c>
      <c r="B87" s="78" t="s">
        <v>7464</v>
      </c>
      <c r="C87" s="79">
        <v>7.5900000000000004E-3</v>
      </c>
      <c r="D87" s="82">
        <v>95.5</v>
      </c>
      <c r="E87" s="82">
        <v>87.7</v>
      </c>
      <c r="F87" s="82">
        <v>87.8</v>
      </c>
      <c r="G87" s="82">
        <v>88.8</v>
      </c>
      <c r="H87" s="82">
        <v>90.8</v>
      </c>
      <c r="I87" s="82">
        <v>91.2</v>
      </c>
      <c r="J87" s="82">
        <v>86.9</v>
      </c>
      <c r="K87" s="82">
        <v>89.2</v>
      </c>
      <c r="L87" s="82">
        <v>87.3</v>
      </c>
      <c r="M87" s="82">
        <v>89.6</v>
      </c>
      <c r="N87" s="82">
        <v>86</v>
      </c>
      <c r="O87" s="82">
        <v>84.2</v>
      </c>
      <c r="P87" s="82">
        <v>92.9</v>
      </c>
      <c r="Q87" s="82">
        <v>93.4</v>
      </c>
      <c r="R87" s="82">
        <v>88</v>
      </c>
      <c r="S87" s="82">
        <v>87.6</v>
      </c>
      <c r="T87" s="82">
        <v>87.4</v>
      </c>
      <c r="U87" s="82">
        <v>87.5</v>
      </c>
      <c r="V87" s="82">
        <v>87.1</v>
      </c>
      <c r="W87" s="82">
        <v>87.3</v>
      </c>
      <c r="X87" s="82">
        <v>87.3</v>
      </c>
      <c r="Y87" s="82">
        <v>85.5</v>
      </c>
      <c r="Z87" s="82">
        <v>85.1</v>
      </c>
      <c r="AA87" s="82">
        <v>88.2</v>
      </c>
      <c r="AB87" s="82">
        <v>89.6</v>
      </c>
      <c r="AC87" s="82">
        <v>87.9</v>
      </c>
      <c r="AD87" s="82">
        <v>91.9</v>
      </c>
      <c r="AE87" s="82">
        <v>98</v>
      </c>
      <c r="AF87" s="82">
        <v>98</v>
      </c>
      <c r="AG87" s="82">
        <v>98</v>
      </c>
      <c r="AH87" s="82">
        <v>98</v>
      </c>
      <c r="AI87" s="82">
        <v>100</v>
      </c>
      <c r="AJ87" s="82">
        <v>105.8</v>
      </c>
      <c r="AK87" s="82">
        <v>105.8</v>
      </c>
      <c r="AL87" s="82">
        <v>105.3</v>
      </c>
      <c r="AM87" s="82">
        <v>105.6</v>
      </c>
      <c r="AN87" s="82">
        <v>105.1</v>
      </c>
      <c r="AO87" s="82">
        <v>104.9</v>
      </c>
      <c r="AP87" s="82">
        <v>111.8</v>
      </c>
      <c r="AQ87" s="82">
        <v>104.9</v>
      </c>
      <c r="AR87" s="82">
        <v>118.7</v>
      </c>
      <c r="AS87" s="82">
        <v>122.2</v>
      </c>
      <c r="AT87" s="82">
        <v>122.2</v>
      </c>
      <c r="AU87" s="82">
        <v>122.2</v>
      </c>
      <c r="AV87" s="82">
        <v>122.2</v>
      </c>
      <c r="AW87" s="82">
        <v>122.2</v>
      </c>
      <c r="AX87" s="82">
        <v>122.2</v>
      </c>
      <c r="AY87" s="82">
        <v>122.2</v>
      </c>
      <c r="AZ87" s="82">
        <v>122.2</v>
      </c>
      <c r="BA87" s="82">
        <v>122.2</v>
      </c>
      <c r="BB87" s="82">
        <v>122.2</v>
      </c>
      <c r="BC87" s="82">
        <v>122.2</v>
      </c>
      <c r="BD87" s="82">
        <v>122.2</v>
      </c>
      <c r="BE87" s="82">
        <v>122.2</v>
      </c>
      <c r="BF87" s="82">
        <v>122.2</v>
      </c>
      <c r="BG87" s="82">
        <v>122.2</v>
      </c>
      <c r="BH87" s="82">
        <v>122.2</v>
      </c>
      <c r="BI87" s="82">
        <v>122.2</v>
      </c>
      <c r="BJ87" s="82">
        <v>122.2</v>
      </c>
      <c r="BK87" s="82">
        <v>122.2</v>
      </c>
      <c r="BL87" s="82">
        <v>122.2</v>
      </c>
      <c r="BM87" s="82">
        <v>122.2</v>
      </c>
      <c r="BN87" s="82">
        <v>122.2</v>
      </c>
      <c r="BO87" s="82">
        <v>122.2</v>
      </c>
      <c r="BP87" s="82">
        <v>122.2</v>
      </c>
      <c r="BQ87" s="82">
        <v>122.2</v>
      </c>
      <c r="BR87" s="82">
        <v>122.2</v>
      </c>
      <c r="BS87" s="82">
        <v>137.30000000000001</v>
      </c>
      <c r="BT87" s="82">
        <v>136.5</v>
      </c>
      <c r="BU87" s="82">
        <v>138.30000000000001</v>
      </c>
      <c r="BV87" s="82">
        <v>137.1</v>
      </c>
      <c r="BW87" s="82">
        <v>140.1</v>
      </c>
      <c r="BX87" s="82">
        <v>144.69999999999999</v>
      </c>
      <c r="BY87" s="82">
        <v>148</v>
      </c>
      <c r="BZ87" s="82">
        <v>144.80000000000001</v>
      </c>
      <c r="CA87" s="82">
        <v>142.4</v>
      </c>
      <c r="CB87" s="82">
        <v>143.30000000000001</v>
      </c>
      <c r="CC87" s="82">
        <v>141</v>
      </c>
      <c r="CD87" s="82">
        <v>146.9</v>
      </c>
      <c r="CE87" s="82">
        <v>154.5</v>
      </c>
      <c r="CF87" s="82">
        <v>155.4</v>
      </c>
      <c r="CG87" s="82">
        <v>126.8</v>
      </c>
      <c r="CH87" s="82">
        <v>126.6</v>
      </c>
      <c r="CI87" s="82">
        <v>129.1</v>
      </c>
      <c r="CJ87" s="82">
        <v>130.9</v>
      </c>
      <c r="CK87" s="82">
        <v>130.9</v>
      </c>
      <c r="CL87" s="82">
        <v>132.6</v>
      </c>
    </row>
    <row r="88" spans="1:90">
      <c r="A88" s="78" t="s">
        <v>7465</v>
      </c>
      <c r="B88" s="78" t="s">
        <v>7466</v>
      </c>
      <c r="C88" s="79">
        <v>8.0329999999999999E-2</v>
      </c>
      <c r="D88" s="82">
        <v>100</v>
      </c>
      <c r="E88" s="82">
        <v>99.3</v>
      </c>
      <c r="F88" s="82">
        <v>101.6</v>
      </c>
      <c r="G88" s="82">
        <v>101.2</v>
      </c>
      <c r="H88" s="82">
        <v>101.6</v>
      </c>
      <c r="I88" s="82">
        <v>101.6</v>
      </c>
      <c r="J88" s="82">
        <v>104.9</v>
      </c>
      <c r="K88" s="82">
        <v>104.6</v>
      </c>
      <c r="L88" s="82">
        <v>103.9</v>
      </c>
      <c r="M88" s="82">
        <v>91.8</v>
      </c>
      <c r="N88" s="82">
        <v>89.4</v>
      </c>
      <c r="O88" s="82">
        <v>89.6</v>
      </c>
      <c r="P88" s="82">
        <v>88.5</v>
      </c>
      <c r="Q88" s="82">
        <v>87</v>
      </c>
      <c r="R88" s="82">
        <v>87.6</v>
      </c>
      <c r="S88" s="82">
        <v>91.9</v>
      </c>
      <c r="T88" s="82">
        <v>91.5</v>
      </c>
      <c r="U88" s="82">
        <v>94.5</v>
      </c>
      <c r="V88" s="82">
        <v>98.1</v>
      </c>
      <c r="W88" s="82">
        <v>96</v>
      </c>
      <c r="X88" s="82">
        <v>94.6</v>
      </c>
      <c r="Y88" s="82">
        <v>85.5</v>
      </c>
      <c r="Z88" s="82">
        <v>88.2</v>
      </c>
      <c r="AA88" s="82">
        <v>106.7</v>
      </c>
      <c r="AB88" s="82">
        <v>124.3</v>
      </c>
      <c r="AC88" s="82">
        <v>128.19999999999999</v>
      </c>
      <c r="AD88" s="82">
        <v>120.2</v>
      </c>
      <c r="AE88" s="82">
        <v>117.6</v>
      </c>
      <c r="AF88" s="82">
        <v>115.3</v>
      </c>
      <c r="AG88" s="82">
        <v>118.5</v>
      </c>
      <c r="AH88" s="82">
        <v>131.19999999999999</v>
      </c>
      <c r="AI88" s="82">
        <v>126.8</v>
      </c>
      <c r="AJ88" s="82">
        <v>129.1</v>
      </c>
      <c r="AK88" s="82">
        <v>132.5</v>
      </c>
      <c r="AL88" s="82">
        <v>132.80000000000001</v>
      </c>
      <c r="AM88" s="82">
        <v>131.19999999999999</v>
      </c>
      <c r="AN88" s="82">
        <v>142.69999999999999</v>
      </c>
      <c r="AO88" s="82">
        <v>152</v>
      </c>
      <c r="AP88" s="82">
        <v>154.19999999999999</v>
      </c>
      <c r="AQ88" s="82">
        <v>138.4</v>
      </c>
      <c r="AR88" s="82">
        <v>137.69999999999999</v>
      </c>
      <c r="AS88" s="82">
        <v>141.1</v>
      </c>
      <c r="AT88" s="82">
        <v>141.9</v>
      </c>
      <c r="AU88" s="82">
        <v>134.4</v>
      </c>
      <c r="AV88" s="82">
        <v>135.69999999999999</v>
      </c>
      <c r="AW88" s="82">
        <v>130.19999999999999</v>
      </c>
      <c r="AX88" s="82">
        <v>126.1</v>
      </c>
      <c r="AY88" s="82">
        <v>121.6</v>
      </c>
      <c r="AZ88" s="82">
        <v>119.6</v>
      </c>
      <c r="BA88" s="82">
        <v>121.3</v>
      </c>
      <c r="BB88" s="82">
        <v>122.2</v>
      </c>
      <c r="BC88" s="82">
        <v>124.5</v>
      </c>
      <c r="BD88" s="82">
        <v>129.1</v>
      </c>
      <c r="BE88" s="82">
        <v>127</v>
      </c>
      <c r="BF88" s="82">
        <v>124.2</v>
      </c>
      <c r="BG88" s="82">
        <v>124.4</v>
      </c>
      <c r="BH88" s="82">
        <v>122.5</v>
      </c>
      <c r="BI88" s="82">
        <v>119</v>
      </c>
      <c r="BJ88" s="82">
        <v>115.3</v>
      </c>
      <c r="BK88" s="82">
        <v>125.3</v>
      </c>
      <c r="BL88" s="82">
        <v>132.30000000000001</v>
      </c>
      <c r="BM88" s="82">
        <v>125.2</v>
      </c>
      <c r="BN88" s="82">
        <v>127.8</v>
      </c>
      <c r="BO88" s="82">
        <v>120.1</v>
      </c>
      <c r="BP88" s="82">
        <v>121.2</v>
      </c>
      <c r="BQ88" s="82">
        <v>121</v>
      </c>
      <c r="BR88" s="82">
        <v>120.6</v>
      </c>
      <c r="BS88" s="82">
        <v>129.9</v>
      </c>
      <c r="BT88" s="82">
        <v>122.2</v>
      </c>
      <c r="BU88" s="82">
        <v>139.6</v>
      </c>
      <c r="BV88" s="82">
        <v>147.69999999999999</v>
      </c>
      <c r="BW88" s="82">
        <v>162.6</v>
      </c>
      <c r="BX88" s="82">
        <v>166.1</v>
      </c>
      <c r="BY88" s="82">
        <v>173.9</v>
      </c>
      <c r="BZ88" s="82">
        <v>164.3</v>
      </c>
      <c r="CA88" s="82">
        <v>166</v>
      </c>
      <c r="CB88" s="82">
        <v>161.6</v>
      </c>
      <c r="CC88" s="82">
        <v>159.9</v>
      </c>
      <c r="CD88" s="82">
        <v>169.4</v>
      </c>
      <c r="CE88" s="82">
        <v>165.3</v>
      </c>
      <c r="CF88" s="82">
        <v>166.9</v>
      </c>
      <c r="CG88" s="82">
        <v>156.5</v>
      </c>
      <c r="CH88" s="82">
        <v>156.4</v>
      </c>
      <c r="CI88" s="82">
        <v>161.6</v>
      </c>
      <c r="CJ88" s="82">
        <v>160.4</v>
      </c>
      <c r="CK88" s="82">
        <v>160.69999999999999</v>
      </c>
      <c r="CL88" s="82">
        <v>167.8</v>
      </c>
    </row>
    <row r="89" spans="1:90">
      <c r="A89" s="78" t="s">
        <v>7467</v>
      </c>
      <c r="B89" s="78" t="s">
        <v>7468</v>
      </c>
      <c r="C89" s="79">
        <v>0.37111</v>
      </c>
      <c r="D89" s="82">
        <v>91.8</v>
      </c>
      <c r="E89" s="82">
        <v>87.3</v>
      </c>
      <c r="F89" s="82">
        <v>89.8</v>
      </c>
      <c r="G89" s="82">
        <v>90</v>
      </c>
      <c r="H89" s="82">
        <v>87.5</v>
      </c>
      <c r="I89" s="82">
        <v>90</v>
      </c>
      <c r="J89" s="82">
        <v>88.9</v>
      </c>
      <c r="K89" s="82">
        <v>87</v>
      </c>
      <c r="L89" s="82">
        <v>87.7</v>
      </c>
      <c r="M89" s="82">
        <v>84</v>
      </c>
      <c r="N89" s="82">
        <v>82</v>
      </c>
      <c r="O89" s="82">
        <v>66.8</v>
      </c>
      <c r="P89" s="82">
        <v>72.8</v>
      </c>
      <c r="Q89" s="82">
        <v>74.7</v>
      </c>
      <c r="R89" s="82">
        <v>73</v>
      </c>
      <c r="S89" s="82">
        <v>73.099999999999994</v>
      </c>
      <c r="T89" s="82">
        <v>75.5</v>
      </c>
      <c r="U89" s="82">
        <v>76.2</v>
      </c>
      <c r="V89" s="82">
        <v>76.599999999999994</v>
      </c>
      <c r="W89" s="82">
        <v>74.7</v>
      </c>
      <c r="X89" s="82">
        <v>74</v>
      </c>
      <c r="Y89" s="82">
        <v>73.8</v>
      </c>
      <c r="Z89" s="82">
        <v>78.7</v>
      </c>
      <c r="AA89" s="82">
        <v>91.3</v>
      </c>
      <c r="AB89" s="82">
        <v>84</v>
      </c>
      <c r="AC89" s="82">
        <v>87.3</v>
      </c>
      <c r="AD89" s="82">
        <v>88.4</v>
      </c>
      <c r="AE89" s="82">
        <v>94.8</v>
      </c>
      <c r="AF89" s="82">
        <v>95.1</v>
      </c>
      <c r="AG89" s="82">
        <v>95.2</v>
      </c>
      <c r="AH89" s="82">
        <v>95.7</v>
      </c>
      <c r="AI89" s="82">
        <v>93.6</v>
      </c>
      <c r="AJ89" s="82">
        <v>94.4</v>
      </c>
      <c r="AK89" s="82">
        <v>94.8</v>
      </c>
      <c r="AL89" s="82">
        <v>98.1</v>
      </c>
      <c r="AM89" s="82">
        <v>100.5</v>
      </c>
      <c r="AN89" s="82">
        <v>111.8</v>
      </c>
      <c r="AO89" s="82">
        <v>104.6</v>
      </c>
      <c r="AP89" s="82">
        <v>129.19999999999999</v>
      </c>
      <c r="AQ89" s="82">
        <v>127.2</v>
      </c>
      <c r="AR89" s="82">
        <v>127.8</v>
      </c>
      <c r="AS89" s="82">
        <v>131.69999999999999</v>
      </c>
      <c r="AT89" s="82">
        <v>135.5</v>
      </c>
      <c r="AU89" s="82">
        <v>129.6</v>
      </c>
      <c r="AV89" s="82">
        <v>130.1</v>
      </c>
      <c r="AW89" s="82">
        <v>125</v>
      </c>
      <c r="AX89" s="82">
        <v>133.30000000000001</v>
      </c>
      <c r="AY89" s="82">
        <v>119</v>
      </c>
      <c r="AZ89" s="82">
        <v>128</v>
      </c>
      <c r="BA89" s="82">
        <v>132.6</v>
      </c>
      <c r="BB89" s="82">
        <v>137.19999999999999</v>
      </c>
      <c r="BC89" s="82">
        <v>138.69999999999999</v>
      </c>
      <c r="BD89" s="82">
        <v>153</v>
      </c>
      <c r="BE89" s="82">
        <v>152.4</v>
      </c>
      <c r="BF89" s="82">
        <v>143.19999999999999</v>
      </c>
      <c r="BG89" s="82">
        <v>140.30000000000001</v>
      </c>
      <c r="BH89" s="82">
        <v>135.19999999999999</v>
      </c>
      <c r="BI89" s="82">
        <v>129.1</v>
      </c>
      <c r="BJ89" s="82">
        <v>137.80000000000001</v>
      </c>
      <c r="BK89" s="82">
        <v>137.80000000000001</v>
      </c>
      <c r="BL89" s="82">
        <v>143.5</v>
      </c>
      <c r="BM89" s="82">
        <v>144</v>
      </c>
      <c r="BN89" s="82">
        <v>139.9</v>
      </c>
      <c r="BO89" s="82">
        <v>139.9</v>
      </c>
      <c r="BP89" s="82">
        <v>137</v>
      </c>
      <c r="BQ89" s="82">
        <v>132.69999999999999</v>
      </c>
      <c r="BR89" s="82">
        <v>126.6</v>
      </c>
      <c r="BS89" s="82">
        <v>117.8</v>
      </c>
      <c r="BT89" s="82">
        <v>117.1</v>
      </c>
      <c r="BU89" s="82">
        <v>117.1</v>
      </c>
      <c r="BV89" s="82">
        <v>118.2</v>
      </c>
      <c r="BW89" s="82">
        <v>125.9</v>
      </c>
      <c r="BX89" s="82">
        <v>128.1</v>
      </c>
      <c r="BY89" s="82">
        <v>140</v>
      </c>
      <c r="BZ89" s="82">
        <v>140.19999999999999</v>
      </c>
      <c r="CA89" s="82">
        <v>139.80000000000001</v>
      </c>
      <c r="CB89" s="82">
        <v>141.30000000000001</v>
      </c>
      <c r="CC89" s="82">
        <v>141.4</v>
      </c>
      <c r="CD89" s="82">
        <v>136.69999999999999</v>
      </c>
      <c r="CE89" s="82">
        <v>141.1</v>
      </c>
      <c r="CF89" s="82">
        <v>136.80000000000001</v>
      </c>
      <c r="CG89" s="82">
        <v>124.8</v>
      </c>
      <c r="CH89" s="82">
        <v>129.5</v>
      </c>
      <c r="CI89" s="82">
        <v>137.19999999999999</v>
      </c>
      <c r="CJ89" s="82">
        <v>148.80000000000001</v>
      </c>
      <c r="CK89" s="82">
        <v>150.9</v>
      </c>
      <c r="CL89" s="82">
        <v>161</v>
      </c>
    </row>
    <row r="90" spans="1:90">
      <c r="A90" s="78" t="s">
        <v>8426</v>
      </c>
      <c r="B90" s="78" t="s">
        <v>7470</v>
      </c>
      <c r="C90" s="79">
        <v>1.38642</v>
      </c>
      <c r="D90" s="82">
        <v>99.3</v>
      </c>
      <c r="E90" s="82">
        <v>99.8</v>
      </c>
      <c r="F90" s="82">
        <v>99.8</v>
      </c>
      <c r="G90" s="82">
        <v>101.3</v>
      </c>
      <c r="H90" s="82">
        <v>101.8</v>
      </c>
      <c r="I90" s="82">
        <v>101.8</v>
      </c>
      <c r="J90" s="82">
        <v>101.7</v>
      </c>
      <c r="K90" s="82">
        <v>100.7</v>
      </c>
      <c r="L90" s="82">
        <v>101.3</v>
      </c>
      <c r="M90" s="82">
        <v>103</v>
      </c>
      <c r="N90" s="82">
        <v>104.3</v>
      </c>
      <c r="O90" s="82">
        <v>106.6</v>
      </c>
      <c r="P90" s="82">
        <v>107.5</v>
      </c>
      <c r="Q90" s="82">
        <v>108.8</v>
      </c>
      <c r="R90" s="82">
        <v>108.1</v>
      </c>
      <c r="S90" s="82">
        <v>109.4</v>
      </c>
      <c r="T90" s="82">
        <v>111.8</v>
      </c>
      <c r="U90" s="82">
        <v>114.1</v>
      </c>
      <c r="V90" s="82">
        <v>114</v>
      </c>
      <c r="W90" s="82">
        <v>112.6</v>
      </c>
      <c r="X90" s="82">
        <v>109.8</v>
      </c>
      <c r="Y90" s="82">
        <v>111.7</v>
      </c>
      <c r="Z90" s="82">
        <v>110.9</v>
      </c>
      <c r="AA90" s="82">
        <v>111.7</v>
      </c>
      <c r="AB90" s="82">
        <v>113.3</v>
      </c>
      <c r="AC90" s="82">
        <v>113.4</v>
      </c>
      <c r="AD90" s="82">
        <v>112.3</v>
      </c>
      <c r="AE90" s="82">
        <v>112.9</v>
      </c>
      <c r="AF90" s="82">
        <v>111.4</v>
      </c>
      <c r="AG90" s="82">
        <v>109.4</v>
      </c>
      <c r="AH90" s="82">
        <v>109.2</v>
      </c>
      <c r="AI90" s="82">
        <v>112.7</v>
      </c>
      <c r="AJ90" s="82">
        <v>114.9</v>
      </c>
      <c r="AK90" s="82">
        <v>117.3</v>
      </c>
      <c r="AL90" s="82">
        <v>118.2</v>
      </c>
      <c r="AM90" s="82">
        <v>116.9</v>
      </c>
      <c r="AN90" s="82">
        <v>117.2</v>
      </c>
      <c r="AO90" s="82">
        <v>118.7</v>
      </c>
      <c r="AP90" s="82">
        <v>120</v>
      </c>
      <c r="AQ90" s="82">
        <v>120.5</v>
      </c>
      <c r="AR90" s="82">
        <v>122.8</v>
      </c>
      <c r="AS90" s="82">
        <v>121.8</v>
      </c>
      <c r="AT90" s="82">
        <v>123.9</v>
      </c>
      <c r="AU90" s="82">
        <v>124.5</v>
      </c>
      <c r="AV90" s="82">
        <v>125.3</v>
      </c>
      <c r="AW90" s="82">
        <v>115.8</v>
      </c>
      <c r="AX90" s="82">
        <v>112.7</v>
      </c>
      <c r="AY90" s="82">
        <v>109.2</v>
      </c>
      <c r="AZ90" s="82">
        <v>110.6</v>
      </c>
      <c r="BA90" s="82">
        <v>110.4</v>
      </c>
      <c r="BB90" s="82">
        <v>112.2</v>
      </c>
      <c r="BC90" s="82">
        <v>116.6</v>
      </c>
      <c r="BD90" s="82">
        <v>118.3</v>
      </c>
      <c r="BE90" s="82">
        <v>119.8</v>
      </c>
      <c r="BF90" s="82">
        <v>119.6</v>
      </c>
      <c r="BG90" s="82">
        <v>120.4</v>
      </c>
      <c r="BH90" s="82">
        <v>123.7</v>
      </c>
      <c r="BI90" s="82">
        <v>124.1</v>
      </c>
      <c r="BJ90" s="82">
        <v>127.4</v>
      </c>
      <c r="BK90" s="82">
        <v>131.69999999999999</v>
      </c>
      <c r="BL90" s="82">
        <v>138</v>
      </c>
      <c r="BM90" s="82">
        <v>137.19999999999999</v>
      </c>
      <c r="BN90" s="82">
        <v>168.1</v>
      </c>
      <c r="BO90" s="82">
        <v>167.9</v>
      </c>
      <c r="BP90" s="82">
        <v>164.6</v>
      </c>
      <c r="BQ90" s="82">
        <v>167.6</v>
      </c>
      <c r="BR90" s="82">
        <v>170.5</v>
      </c>
      <c r="BS90" s="82">
        <v>170.6</v>
      </c>
      <c r="BT90" s="82">
        <v>171</v>
      </c>
      <c r="BU90" s="82">
        <v>175.7</v>
      </c>
      <c r="BV90" s="82">
        <v>179.6</v>
      </c>
      <c r="BW90" s="82">
        <v>180.5</v>
      </c>
      <c r="BX90" s="82">
        <v>185.3</v>
      </c>
      <c r="BY90" s="82">
        <v>192.9</v>
      </c>
      <c r="BZ90" s="82">
        <v>194.3</v>
      </c>
      <c r="CA90" s="82">
        <v>195.5</v>
      </c>
      <c r="CB90" s="82">
        <v>188.5</v>
      </c>
      <c r="CC90" s="82">
        <v>189.7</v>
      </c>
      <c r="CD90" s="82">
        <v>190.6</v>
      </c>
      <c r="CE90" s="82">
        <v>191.5</v>
      </c>
      <c r="CF90" s="82">
        <v>192.5</v>
      </c>
      <c r="CG90" s="82">
        <v>192.5</v>
      </c>
      <c r="CH90" s="82">
        <v>190.4</v>
      </c>
      <c r="CI90" s="82">
        <v>195.4</v>
      </c>
      <c r="CJ90" s="82">
        <v>198.1</v>
      </c>
      <c r="CK90" s="82">
        <v>202.3</v>
      </c>
      <c r="CL90" s="82">
        <v>216.6</v>
      </c>
    </row>
    <row r="91" spans="1:90">
      <c r="A91" s="78" t="s">
        <v>8427</v>
      </c>
      <c r="B91" s="78" t="s">
        <v>7472</v>
      </c>
      <c r="C91" s="79">
        <v>4.3749999999999997E-2</v>
      </c>
      <c r="D91" s="82">
        <v>83.2</v>
      </c>
      <c r="E91" s="82">
        <v>83.8</v>
      </c>
      <c r="F91" s="82">
        <v>83.8</v>
      </c>
      <c r="G91" s="82">
        <v>83.8</v>
      </c>
      <c r="H91" s="82">
        <v>84.9</v>
      </c>
      <c r="I91" s="82">
        <v>85.5</v>
      </c>
      <c r="J91" s="82">
        <v>85.3</v>
      </c>
      <c r="K91" s="82">
        <v>85.3</v>
      </c>
      <c r="L91" s="82">
        <v>85.3</v>
      </c>
      <c r="M91" s="82">
        <v>87.7</v>
      </c>
      <c r="N91" s="82">
        <v>88.3</v>
      </c>
      <c r="O91" s="82">
        <v>88.3</v>
      </c>
      <c r="P91" s="82">
        <v>111.6</v>
      </c>
      <c r="Q91" s="82">
        <v>111.6</v>
      </c>
      <c r="R91" s="82">
        <v>111.6</v>
      </c>
      <c r="S91" s="82">
        <v>111.6</v>
      </c>
      <c r="T91" s="82">
        <v>111.6</v>
      </c>
      <c r="U91" s="82">
        <v>111.6</v>
      </c>
      <c r="V91" s="82">
        <v>111.6</v>
      </c>
      <c r="W91" s="82">
        <v>111.6</v>
      </c>
      <c r="X91" s="82">
        <v>111.6</v>
      </c>
      <c r="Y91" s="82">
        <v>111.6</v>
      </c>
      <c r="Z91" s="82">
        <v>111.6</v>
      </c>
      <c r="AA91" s="82">
        <v>111.6</v>
      </c>
      <c r="AB91" s="82">
        <v>111.6</v>
      </c>
      <c r="AC91" s="82">
        <v>111.6</v>
      </c>
      <c r="AD91" s="82">
        <v>111.6</v>
      </c>
      <c r="AE91" s="82">
        <v>111.6</v>
      </c>
      <c r="AF91" s="82">
        <v>111.6</v>
      </c>
      <c r="AG91" s="82">
        <v>111.6</v>
      </c>
      <c r="AH91" s="82">
        <v>111.6</v>
      </c>
      <c r="AI91" s="82">
        <v>136</v>
      </c>
      <c r="AJ91" s="82">
        <v>160.4</v>
      </c>
      <c r="AK91" s="82">
        <v>160.4</v>
      </c>
      <c r="AL91" s="82">
        <v>160.4</v>
      </c>
      <c r="AM91" s="82">
        <v>160.4</v>
      </c>
      <c r="AN91" s="82">
        <v>160.4</v>
      </c>
      <c r="AO91" s="82">
        <v>160.4</v>
      </c>
      <c r="AP91" s="82">
        <v>160.4</v>
      </c>
      <c r="AQ91" s="82">
        <v>160.4</v>
      </c>
      <c r="AR91" s="82">
        <v>164.2</v>
      </c>
      <c r="AS91" s="82">
        <v>179.2</v>
      </c>
      <c r="AT91" s="82">
        <v>179.2</v>
      </c>
      <c r="AU91" s="82">
        <v>179.2</v>
      </c>
      <c r="AV91" s="82">
        <v>179.2</v>
      </c>
      <c r="AW91" s="82">
        <v>179.2</v>
      </c>
      <c r="AX91" s="82">
        <v>179.2</v>
      </c>
      <c r="AY91" s="82">
        <v>179.2</v>
      </c>
      <c r="AZ91" s="82">
        <v>179.2</v>
      </c>
      <c r="BA91" s="82">
        <v>179.2</v>
      </c>
      <c r="BB91" s="82">
        <v>179.2</v>
      </c>
      <c r="BC91" s="82">
        <v>179.2</v>
      </c>
      <c r="BD91" s="82">
        <v>179.2</v>
      </c>
      <c r="BE91" s="82">
        <v>179.2</v>
      </c>
      <c r="BF91" s="82">
        <v>179.2</v>
      </c>
      <c r="BG91" s="82">
        <v>179.2</v>
      </c>
      <c r="BH91" s="82">
        <v>179.2</v>
      </c>
      <c r="BI91" s="82">
        <v>179.2</v>
      </c>
      <c r="BJ91" s="82">
        <v>179.2</v>
      </c>
      <c r="BK91" s="82">
        <v>179.2</v>
      </c>
      <c r="BL91" s="82">
        <v>160.4</v>
      </c>
      <c r="BM91" s="82">
        <v>160.4</v>
      </c>
      <c r="BN91" s="82">
        <v>160.4</v>
      </c>
      <c r="BO91" s="82">
        <v>160.4</v>
      </c>
      <c r="BP91" s="82">
        <v>160.4</v>
      </c>
      <c r="BQ91" s="82">
        <v>160.4</v>
      </c>
      <c r="BR91" s="82">
        <v>160.4</v>
      </c>
      <c r="BS91" s="82">
        <v>160.4</v>
      </c>
      <c r="BT91" s="82">
        <v>160.4</v>
      </c>
      <c r="BU91" s="82">
        <v>160.4</v>
      </c>
      <c r="BV91" s="82">
        <v>160.4</v>
      </c>
      <c r="BW91" s="82">
        <v>160.4</v>
      </c>
      <c r="BX91" s="82">
        <v>159.6</v>
      </c>
      <c r="BY91" s="82">
        <v>156.6</v>
      </c>
      <c r="BZ91" s="82">
        <v>156.6</v>
      </c>
      <c r="CA91" s="82">
        <v>156.6</v>
      </c>
      <c r="CB91" s="82">
        <v>156.6</v>
      </c>
      <c r="CC91" s="82">
        <v>156.6</v>
      </c>
      <c r="CD91" s="82">
        <v>156.6</v>
      </c>
      <c r="CE91" s="82">
        <v>156.6</v>
      </c>
      <c r="CF91" s="82">
        <v>156.6</v>
      </c>
      <c r="CG91" s="82">
        <v>156.6</v>
      </c>
      <c r="CH91" s="82">
        <v>156.6</v>
      </c>
      <c r="CI91" s="82">
        <v>156.6</v>
      </c>
      <c r="CJ91" s="82">
        <v>156.6</v>
      </c>
      <c r="CK91" s="82">
        <v>156.6</v>
      </c>
      <c r="CL91" s="82">
        <v>156.6</v>
      </c>
    </row>
    <row r="92" spans="1:90">
      <c r="A92" s="78" t="s">
        <v>8428</v>
      </c>
      <c r="B92" s="78" t="s">
        <v>7474</v>
      </c>
      <c r="C92" s="79">
        <v>5.074E-2</v>
      </c>
      <c r="D92" s="82">
        <v>100.9</v>
      </c>
      <c r="E92" s="82">
        <v>103.8</v>
      </c>
      <c r="F92" s="82">
        <v>104.7</v>
      </c>
      <c r="G92" s="82">
        <v>106.4</v>
      </c>
      <c r="H92" s="82">
        <v>106.8</v>
      </c>
      <c r="I92" s="82">
        <v>107</v>
      </c>
      <c r="J92" s="82">
        <v>100.8</v>
      </c>
      <c r="K92" s="82">
        <v>96.9</v>
      </c>
      <c r="L92" s="82">
        <v>96.8</v>
      </c>
      <c r="M92" s="82">
        <v>95</v>
      </c>
      <c r="N92" s="82">
        <v>94.6</v>
      </c>
      <c r="O92" s="82">
        <v>88.8</v>
      </c>
      <c r="P92" s="82">
        <v>87.3</v>
      </c>
      <c r="Q92" s="82">
        <v>87.3</v>
      </c>
      <c r="R92" s="82">
        <v>87.3</v>
      </c>
      <c r="S92" s="82">
        <v>87.3</v>
      </c>
      <c r="T92" s="82">
        <v>87.3</v>
      </c>
      <c r="U92" s="82">
        <v>87.3</v>
      </c>
      <c r="V92" s="82">
        <v>87.3</v>
      </c>
      <c r="W92" s="82">
        <v>87.3</v>
      </c>
      <c r="X92" s="82">
        <v>87.3</v>
      </c>
      <c r="Y92" s="82">
        <v>87.3</v>
      </c>
      <c r="Z92" s="82">
        <v>87.3</v>
      </c>
      <c r="AA92" s="82">
        <v>87.3</v>
      </c>
      <c r="AB92" s="82">
        <v>87.3</v>
      </c>
      <c r="AC92" s="82">
        <v>87.3</v>
      </c>
      <c r="AD92" s="82">
        <v>87.3</v>
      </c>
      <c r="AE92" s="82">
        <v>87.3</v>
      </c>
      <c r="AF92" s="82">
        <v>87.3</v>
      </c>
      <c r="AG92" s="82">
        <v>87</v>
      </c>
      <c r="AH92" s="82">
        <v>87.3</v>
      </c>
      <c r="AI92" s="82">
        <v>89.4</v>
      </c>
      <c r="AJ92" s="82">
        <v>91.6</v>
      </c>
      <c r="AK92" s="82">
        <v>91.6</v>
      </c>
      <c r="AL92" s="82">
        <v>91.6</v>
      </c>
      <c r="AM92" s="82">
        <v>91.6</v>
      </c>
      <c r="AN92" s="82">
        <v>92.8</v>
      </c>
      <c r="AO92" s="82">
        <v>92.8</v>
      </c>
      <c r="AP92" s="82">
        <v>92.8</v>
      </c>
      <c r="AQ92" s="82">
        <v>92.8</v>
      </c>
      <c r="AR92" s="82">
        <v>91.8</v>
      </c>
      <c r="AS92" s="82">
        <v>88.9</v>
      </c>
      <c r="AT92" s="82">
        <v>89.2</v>
      </c>
      <c r="AU92" s="82">
        <v>88.6</v>
      </c>
      <c r="AV92" s="82">
        <v>89.2</v>
      </c>
      <c r="AW92" s="82">
        <v>89.2</v>
      </c>
      <c r="AX92" s="82">
        <v>89.2</v>
      </c>
      <c r="AY92" s="82">
        <v>89.2</v>
      </c>
      <c r="AZ92" s="82">
        <v>89.2</v>
      </c>
      <c r="BA92" s="82">
        <v>89.2</v>
      </c>
      <c r="BB92" s="82">
        <v>89.2</v>
      </c>
      <c r="BC92" s="82">
        <v>89.2</v>
      </c>
      <c r="BD92" s="82">
        <v>89.2</v>
      </c>
      <c r="BE92" s="82">
        <v>89.2</v>
      </c>
      <c r="BF92" s="82">
        <v>89.2</v>
      </c>
      <c r="BG92" s="82">
        <v>89.2</v>
      </c>
      <c r="BH92" s="82">
        <v>89.2</v>
      </c>
      <c r="BI92" s="82">
        <v>89.2</v>
      </c>
      <c r="BJ92" s="82">
        <v>89.2</v>
      </c>
      <c r="BK92" s="82">
        <v>86.2</v>
      </c>
      <c r="BL92" s="82">
        <v>82.5</v>
      </c>
      <c r="BM92" s="82">
        <v>79.599999999999994</v>
      </c>
      <c r="BN92" s="82">
        <v>83.3</v>
      </c>
      <c r="BO92" s="82">
        <v>84.3</v>
      </c>
      <c r="BP92" s="82">
        <v>84.4</v>
      </c>
      <c r="BQ92" s="82">
        <v>83.4</v>
      </c>
      <c r="BR92" s="82">
        <v>83.4</v>
      </c>
      <c r="BS92" s="82">
        <v>83.4</v>
      </c>
      <c r="BT92" s="82">
        <v>83.4</v>
      </c>
      <c r="BU92" s="82">
        <v>83.4</v>
      </c>
      <c r="BV92" s="82">
        <v>83.4</v>
      </c>
      <c r="BW92" s="82">
        <v>83.4</v>
      </c>
      <c r="BX92" s="82">
        <v>83.4</v>
      </c>
      <c r="BY92" s="82">
        <v>83.4</v>
      </c>
      <c r="BZ92" s="82">
        <v>83.4</v>
      </c>
      <c r="CA92" s="82">
        <v>83.4</v>
      </c>
      <c r="CB92" s="82">
        <v>83.4</v>
      </c>
      <c r="CC92" s="82">
        <v>83.4</v>
      </c>
      <c r="CD92" s="82">
        <v>83.4</v>
      </c>
      <c r="CE92" s="82">
        <v>83.4</v>
      </c>
      <c r="CF92" s="82">
        <v>83.4</v>
      </c>
      <c r="CG92" s="82">
        <v>83.4</v>
      </c>
      <c r="CH92" s="82">
        <v>83.4</v>
      </c>
      <c r="CI92" s="82">
        <v>83.4</v>
      </c>
      <c r="CJ92" s="82">
        <v>83.4</v>
      </c>
      <c r="CK92" s="82">
        <v>83.4</v>
      </c>
      <c r="CL92" s="82">
        <v>83.4</v>
      </c>
    </row>
    <row r="93" spans="1:90">
      <c r="A93" s="78" t="s">
        <v>8429</v>
      </c>
      <c r="B93" s="78" t="s">
        <v>7476</v>
      </c>
      <c r="C93" s="79">
        <v>2.674E-2</v>
      </c>
      <c r="D93" s="82">
        <v>137.5</v>
      </c>
      <c r="E93" s="82">
        <v>137.5</v>
      </c>
      <c r="F93" s="82">
        <v>137.5</v>
      </c>
      <c r="G93" s="82">
        <v>135.5</v>
      </c>
      <c r="H93" s="82">
        <v>135</v>
      </c>
      <c r="I93" s="82">
        <v>135</v>
      </c>
      <c r="J93" s="82">
        <v>135</v>
      </c>
      <c r="K93" s="82">
        <v>135</v>
      </c>
      <c r="L93" s="82">
        <v>135</v>
      </c>
      <c r="M93" s="82">
        <v>135</v>
      </c>
      <c r="N93" s="82">
        <v>135</v>
      </c>
      <c r="O93" s="82">
        <v>136.19999999999999</v>
      </c>
      <c r="P93" s="82">
        <v>136.5</v>
      </c>
      <c r="Q93" s="82">
        <v>136.5</v>
      </c>
      <c r="R93" s="82">
        <v>136.5</v>
      </c>
      <c r="S93" s="82">
        <v>136.5</v>
      </c>
      <c r="T93" s="82">
        <v>136.5</v>
      </c>
      <c r="U93" s="82">
        <v>136.5</v>
      </c>
      <c r="V93" s="82">
        <v>136.5</v>
      </c>
      <c r="W93" s="82">
        <v>136.5</v>
      </c>
      <c r="X93" s="82">
        <v>136.5</v>
      </c>
      <c r="Y93" s="82">
        <v>136.5</v>
      </c>
      <c r="Z93" s="82">
        <v>136.5</v>
      </c>
      <c r="AA93" s="82">
        <v>136.5</v>
      </c>
      <c r="AB93" s="82">
        <v>136.5</v>
      </c>
      <c r="AC93" s="82">
        <v>136.5</v>
      </c>
      <c r="AD93" s="82">
        <v>136.5</v>
      </c>
      <c r="AE93" s="82">
        <v>136.5</v>
      </c>
      <c r="AF93" s="82">
        <v>136.5</v>
      </c>
      <c r="AG93" s="82">
        <v>136.5</v>
      </c>
      <c r="AH93" s="82">
        <v>136.5</v>
      </c>
      <c r="AI93" s="82">
        <v>174</v>
      </c>
      <c r="AJ93" s="82">
        <v>208.4</v>
      </c>
      <c r="AK93" s="82">
        <v>208.4</v>
      </c>
      <c r="AL93" s="82">
        <v>208.4</v>
      </c>
      <c r="AM93" s="82">
        <v>208.4</v>
      </c>
      <c r="AN93" s="82">
        <v>208.4</v>
      </c>
      <c r="AO93" s="82">
        <v>208.4</v>
      </c>
      <c r="AP93" s="82">
        <v>208.4</v>
      </c>
      <c r="AQ93" s="82">
        <v>208.4</v>
      </c>
      <c r="AR93" s="82">
        <v>208.4</v>
      </c>
      <c r="AS93" s="82">
        <v>222.4</v>
      </c>
      <c r="AT93" s="82">
        <v>227.1</v>
      </c>
      <c r="AU93" s="82">
        <v>227.1</v>
      </c>
      <c r="AV93" s="82">
        <v>227.1</v>
      </c>
      <c r="AW93" s="82">
        <v>227.1</v>
      </c>
      <c r="AX93" s="82">
        <v>227.1</v>
      </c>
      <c r="AY93" s="82">
        <v>227.1</v>
      </c>
      <c r="AZ93" s="82">
        <v>227.1</v>
      </c>
      <c r="BA93" s="82">
        <v>227.1</v>
      </c>
      <c r="BB93" s="82">
        <v>227.1</v>
      </c>
      <c r="BC93" s="82">
        <v>227.1</v>
      </c>
      <c r="BD93" s="82">
        <v>227.1</v>
      </c>
      <c r="BE93" s="82">
        <v>227.1</v>
      </c>
      <c r="BF93" s="82">
        <v>227.1</v>
      </c>
      <c r="BG93" s="82">
        <v>227.1</v>
      </c>
      <c r="BH93" s="82">
        <v>227.1</v>
      </c>
      <c r="BI93" s="82">
        <v>227.1</v>
      </c>
      <c r="BJ93" s="82">
        <v>227.1</v>
      </c>
      <c r="BK93" s="82">
        <v>227.1</v>
      </c>
      <c r="BL93" s="82">
        <v>227.1</v>
      </c>
      <c r="BM93" s="82">
        <v>227.1</v>
      </c>
      <c r="BN93" s="82">
        <v>242.2</v>
      </c>
      <c r="BO93" s="82">
        <v>247.2</v>
      </c>
      <c r="BP93" s="82">
        <v>247.2</v>
      </c>
      <c r="BQ93" s="82">
        <v>247.2</v>
      </c>
      <c r="BR93" s="82">
        <v>247.2</v>
      </c>
      <c r="BS93" s="82">
        <v>247.2</v>
      </c>
      <c r="BT93" s="82">
        <v>247.2</v>
      </c>
      <c r="BU93" s="82">
        <v>247.2</v>
      </c>
      <c r="BV93" s="82">
        <v>247.2</v>
      </c>
      <c r="BW93" s="82">
        <v>247.2</v>
      </c>
      <c r="BX93" s="82">
        <v>247.2</v>
      </c>
      <c r="BY93" s="82">
        <v>247.2</v>
      </c>
      <c r="BZ93" s="82">
        <v>247.2</v>
      </c>
      <c r="CA93" s="82">
        <v>247.2</v>
      </c>
      <c r="CB93" s="82">
        <v>247.2</v>
      </c>
      <c r="CC93" s="82">
        <v>247.2</v>
      </c>
      <c r="CD93" s="82">
        <v>247.2</v>
      </c>
      <c r="CE93" s="82">
        <v>247.2</v>
      </c>
      <c r="CF93" s="82">
        <v>247.2</v>
      </c>
      <c r="CG93" s="82">
        <v>247.2</v>
      </c>
      <c r="CH93" s="82">
        <v>247.2</v>
      </c>
      <c r="CI93" s="82">
        <v>247.2</v>
      </c>
      <c r="CJ93" s="82">
        <v>247.2</v>
      </c>
      <c r="CK93" s="82">
        <v>247.2</v>
      </c>
      <c r="CL93" s="82">
        <v>247.2</v>
      </c>
    </row>
    <row r="94" spans="1:90">
      <c r="A94" s="78" t="s">
        <v>7477</v>
      </c>
      <c r="B94" s="78" t="s">
        <v>7478</v>
      </c>
      <c r="C94" s="79">
        <v>0.63556000000000001</v>
      </c>
      <c r="D94" s="82">
        <v>99.8</v>
      </c>
      <c r="E94" s="82">
        <v>99.8</v>
      </c>
      <c r="F94" s="82">
        <v>99.8</v>
      </c>
      <c r="G94" s="82">
        <v>99.8</v>
      </c>
      <c r="H94" s="82">
        <v>99.8</v>
      </c>
      <c r="I94" s="82">
        <v>99.8</v>
      </c>
      <c r="J94" s="82">
        <v>99.8</v>
      </c>
      <c r="K94" s="82">
        <v>99.8</v>
      </c>
      <c r="L94" s="82">
        <v>99.8</v>
      </c>
      <c r="M94" s="82">
        <v>100</v>
      </c>
      <c r="N94" s="82">
        <v>100.6</v>
      </c>
      <c r="O94" s="82">
        <v>100.6</v>
      </c>
      <c r="P94" s="82">
        <v>100.6</v>
      </c>
      <c r="Q94" s="82">
        <v>100.6</v>
      </c>
      <c r="R94" s="82">
        <v>100.6</v>
      </c>
      <c r="S94" s="82">
        <v>100.6</v>
      </c>
      <c r="T94" s="82">
        <v>100.6</v>
      </c>
      <c r="U94" s="82">
        <v>100.6</v>
      </c>
      <c r="V94" s="82">
        <v>100.6</v>
      </c>
      <c r="W94" s="82">
        <v>100.6</v>
      </c>
      <c r="X94" s="82">
        <v>100.6</v>
      </c>
      <c r="Y94" s="82">
        <v>100.6</v>
      </c>
      <c r="Z94" s="82">
        <v>100.6</v>
      </c>
      <c r="AA94" s="82">
        <v>100.8</v>
      </c>
      <c r="AB94" s="82">
        <v>101.8</v>
      </c>
      <c r="AC94" s="82">
        <v>101.8</v>
      </c>
      <c r="AD94" s="82">
        <v>101.8</v>
      </c>
      <c r="AE94" s="82">
        <v>101.8</v>
      </c>
      <c r="AF94" s="82">
        <v>101.8</v>
      </c>
      <c r="AG94" s="82">
        <v>101.8</v>
      </c>
      <c r="AH94" s="82">
        <v>101.8</v>
      </c>
      <c r="AI94" s="82">
        <v>101.8</v>
      </c>
      <c r="AJ94" s="82">
        <v>101.8</v>
      </c>
      <c r="AK94" s="82">
        <v>101.8</v>
      </c>
      <c r="AL94" s="82">
        <v>101.8</v>
      </c>
      <c r="AM94" s="82">
        <v>101.6</v>
      </c>
      <c r="AN94" s="82">
        <v>101.3</v>
      </c>
      <c r="AO94" s="82">
        <v>101.3</v>
      </c>
      <c r="AP94" s="82">
        <v>101.3</v>
      </c>
      <c r="AQ94" s="82">
        <v>101.3</v>
      </c>
      <c r="AR94" s="82">
        <v>101.3</v>
      </c>
      <c r="AS94" s="82">
        <v>101.3</v>
      </c>
      <c r="AT94" s="82">
        <v>101.3</v>
      </c>
      <c r="AU94" s="82">
        <v>101.3</v>
      </c>
      <c r="AV94" s="82">
        <v>101.3</v>
      </c>
      <c r="AW94" s="82">
        <v>101.3</v>
      </c>
      <c r="AX94" s="82">
        <v>101.3</v>
      </c>
      <c r="AY94" s="82">
        <v>101.3</v>
      </c>
      <c r="AZ94" s="82">
        <v>101.3</v>
      </c>
      <c r="BA94" s="82">
        <v>101.3</v>
      </c>
      <c r="BB94" s="82">
        <v>101.3</v>
      </c>
      <c r="BC94" s="82">
        <v>101.3</v>
      </c>
      <c r="BD94" s="82">
        <v>101.3</v>
      </c>
      <c r="BE94" s="82">
        <v>101.3</v>
      </c>
      <c r="BF94" s="82">
        <v>101.3</v>
      </c>
      <c r="BG94" s="82">
        <v>101.3</v>
      </c>
      <c r="BH94" s="82">
        <v>101.3</v>
      </c>
      <c r="BI94" s="82">
        <v>101.3</v>
      </c>
      <c r="BJ94" s="82">
        <v>103.1</v>
      </c>
      <c r="BK94" s="82">
        <v>103.7</v>
      </c>
      <c r="BL94" s="82">
        <v>103.7</v>
      </c>
      <c r="BM94" s="82">
        <v>103.7</v>
      </c>
      <c r="BN94" s="82">
        <v>155.30000000000001</v>
      </c>
      <c r="BO94" s="82">
        <v>155.30000000000001</v>
      </c>
      <c r="BP94" s="82">
        <v>155.30000000000001</v>
      </c>
      <c r="BQ94" s="82">
        <v>155.30000000000001</v>
      </c>
      <c r="BR94" s="82">
        <v>155.30000000000001</v>
      </c>
      <c r="BS94" s="82">
        <v>155.30000000000001</v>
      </c>
      <c r="BT94" s="82">
        <v>155.30000000000001</v>
      </c>
      <c r="BU94" s="82">
        <v>155.30000000000001</v>
      </c>
      <c r="BV94" s="82">
        <v>155.30000000000001</v>
      </c>
      <c r="BW94" s="82">
        <v>155.30000000000001</v>
      </c>
      <c r="BX94" s="82">
        <v>155.30000000000001</v>
      </c>
      <c r="BY94" s="82">
        <v>157.9</v>
      </c>
      <c r="BZ94" s="82">
        <v>166.4</v>
      </c>
      <c r="CA94" s="82">
        <v>166.4</v>
      </c>
      <c r="CB94" s="82">
        <v>166.4</v>
      </c>
      <c r="CC94" s="82">
        <v>166.4</v>
      </c>
      <c r="CD94" s="82">
        <v>166.4</v>
      </c>
      <c r="CE94" s="82">
        <v>166.4</v>
      </c>
      <c r="CF94" s="82">
        <v>166.4</v>
      </c>
      <c r="CG94" s="82">
        <v>166.4</v>
      </c>
      <c r="CH94" s="82">
        <v>166.4</v>
      </c>
      <c r="CI94" s="82">
        <v>166.4</v>
      </c>
      <c r="CJ94" s="82">
        <v>166.4</v>
      </c>
      <c r="CK94" s="82">
        <v>166.4</v>
      </c>
      <c r="CL94" s="82">
        <v>166.4</v>
      </c>
    </row>
    <row r="95" spans="1:90">
      <c r="A95" s="78" t="s">
        <v>7479</v>
      </c>
      <c r="B95" s="78" t="s">
        <v>7480</v>
      </c>
      <c r="C95" s="79">
        <v>8.1860000000000002E-2</v>
      </c>
      <c r="D95" s="82">
        <v>103.5</v>
      </c>
      <c r="E95" s="82">
        <v>103.5</v>
      </c>
      <c r="F95" s="82">
        <v>103.5</v>
      </c>
      <c r="G95" s="82">
        <v>102.7</v>
      </c>
      <c r="H95" s="82">
        <v>112.8</v>
      </c>
      <c r="I95" s="82">
        <v>110</v>
      </c>
      <c r="J95" s="82">
        <v>106.8</v>
      </c>
      <c r="K95" s="82">
        <v>107.1</v>
      </c>
      <c r="L95" s="82">
        <v>107.6</v>
      </c>
      <c r="M95" s="82">
        <v>107.6</v>
      </c>
      <c r="N95" s="82">
        <v>107.6</v>
      </c>
      <c r="O95" s="82">
        <v>107.6</v>
      </c>
      <c r="P95" s="82">
        <v>106.5</v>
      </c>
      <c r="Q95" s="82">
        <v>106.2</v>
      </c>
      <c r="R95" s="82">
        <v>106.2</v>
      </c>
      <c r="S95" s="82">
        <v>106.2</v>
      </c>
      <c r="T95" s="82">
        <v>107.6</v>
      </c>
      <c r="U95" s="82">
        <v>106.2</v>
      </c>
      <c r="V95" s="82">
        <v>105.9</v>
      </c>
      <c r="W95" s="82">
        <v>104.9</v>
      </c>
      <c r="X95" s="82">
        <v>104.2</v>
      </c>
      <c r="Y95" s="82">
        <v>104.2</v>
      </c>
      <c r="Z95" s="82">
        <v>104.4</v>
      </c>
      <c r="AA95" s="82">
        <v>105.7</v>
      </c>
      <c r="AB95" s="82">
        <v>106.2</v>
      </c>
      <c r="AC95" s="82">
        <v>106.2</v>
      </c>
      <c r="AD95" s="82">
        <v>106.2</v>
      </c>
      <c r="AE95" s="82">
        <v>106.2</v>
      </c>
      <c r="AF95" s="82">
        <v>106.2</v>
      </c>
      <c r="AG95" s="82">
        <v>105.7</v>
      </c>
      <c r="AH95" s="82">
        <v>105.5</v>
      </c>
      <c r="AI95" s="82">
        <v>106.9</v>
      </c>
      <c r="AJ95" s="82">
        <v>107.1</v>
      </c>
      <c r="AK95" s="82">
        <v>107.6</v>
      </c>
      <c r="AL95" s="82">
        <v>107.6</v>
      </c>
      <c r="AM95" s="82">
        <v>107.6</v>
      </c>
      <c r="AN95" s="82">
        <v>107.6</v>
      </c>
      <c r="AO95" s="82">
        <v>107.6</v>
      </c>
      <c r="AP95" s="82">
        <v>107.6</v>
      </c>
      <c r="AQ95" s="82">
        <v>107.6</v>
      </c>
      <c r="AR95" s="82">
        <v>107.6</v>
      </c>
      <c r="AS95" s="82">
        <v>107.6</v>
      </c>
      <c r="AT95" s="82">
        <v>107.6</v>
      </c>
      <c r="AU95" s="82">
        <v>107.6</v>
      </c>
      <c r="AV95" s="82">
        <v>107.6</v>
      </c>
      <c r="AW95" s="82">
        <v>107.6</v>
      </c>
      <c r="AX95" s="82">
        <v>107.6</v>
      </c>
      <c r="AY95" s="82">
        <v>107.6</v>
      </c>
      <c r="AZ95" s="82">
        <v>107.6</v>
      </c>
      <c r="BA95" s="82">
        <v>107.6</v>
      </c>
      <c r="BB95" s="82">
        <v>107.6</v>
      </c>
      <c r="BC95" s="82">
        <v>107.6</v>
      </c>
      <c r="BD95" s="82">
        <v>107.6</v>
      </c>
      <c r="BE95" s="82">
        <v>107.6</v>
      </c>
      <c r="BF95" s="82">
        <v>109.7</v>
      </c>
      <c r="BG95" s="82">
        <v>97.4</v>
      </c>
      <c r="BH95" s="82">
        <v>90.1</v>
      </c>
      <c r="BI95" s="82">
        <v>91.1</v>
      </c>
      <c r="BJ95" s="82">
        <v>92.5</v>
      </c>
      <c r="BK95" s="82">
        <v>93.2</v>
      </c>
      <c r="BL95" s="82">
        <v>94.7</v>
      </c>
      <c r="BM95" s="82">
        <v>95.2</v>
      </c>
      <c r="BN95" s="82">
        <v>95.7</v>
      </c>
      <c r="BO95" s="82">
        <v>94.2</v>
      </c>
      <c r="BP95" s="82">
        <v>94.5</v>
      </c>
      <c r="BQ95" s="82">
        <v>94.6</v>
      </c>
      <c r="BR95" s="82">
        <v>95.2</v>
      </c>
      <c r="BS95" s="82">
        <v>95.2</v>
      </c>
      <c r="BT95" s="82">
        <v>95.6</v>
      </c>
      <c r="BU95" s="82">
        <v>95.2</v>
      </c>
      <c r="BV95" s="82">
        <v>95.2</v>
      </c>
      <c r="BW95" s="82">
        <v>95.2</v>
      </c>
      <c r="BX95" s="82">
        <v>95.2</v>
      </c>
      <c r="BY95" s="82">
        <v>95.2</v>
      </c>
      <c r="BZ95" s="82">
        <v>95.2</v>
      </c>
      <c r="CA95" s="82">
        <v>95.2</v>
      </c>
      <c r="CB95" s="82">
        <v>95.2</v>
      </c>
      <c r="CC95" s="82">
        <v>95.2</v>
      </c>
      <c r="CD95" s="82">
        <v>95.2</v>
      </c>
      <c r="CE95" s="82">
        <v>95.2</v>
      </c>
      <c r="CF95" s="82">
        <v>95.2</v>
      </c>
      <c r="CG95" s="82">
        <v>95.2</v>
      </c>
      <c r="CH95" s="82">
        <v>95.2</v>
      </c>
      <c r="CI95" s="82">
        <v>95.2</v>
      </c>
      <c r="CJ95" s="82">
        <v>95.2</v>
      </c>
      <c r="CK95" s="82">
        <v>95.2</v>
      </c>
      <c r="CL95" s="82">
        <v>95.2</v>
      </c>
    </row>
    <row r="96" spans="1:90">
      <c r="A96" s="78" t="s">
        <v>8430</v>
      </c>
      <c r="B96" s="78" t="s">
        <v>7482</v>
      </c>
      <c r="C96" s="79">
        <v>4.8300000000000003E-2</v>
      </c>
      <c r="D96" s="82">
        <v>103.6</v>
      </c>
      <c r="E96" s="82">
        <v>102.4</v>
      </c>
      <c r="F96" s="82">
        <v>103.6</v>
      </c>
      <c r="G96" s="82">
        <v>120.5</v>
      </c>
      <c r="H96" s="82">
        <v>114.7</v>
      </c>
      <c r="I96" s="82">
        <v>114.6</v>
      </c>
      <c r="J96" s="82">
        <v>113.1</v>
      </c>
      <c r="K96" s="82">
        <v>117.8</v>
      </c>
      <c r="L96" s="82">
        <v>125.5</v>
      </c>
      <c r="M96" s="82">
        <v>115.8</v>
      </c>
      <c r="N96" s="82">
        <v>122.8</v>
      </c>
      <c r="O96" s="82">
        <v>121.3</v>
      </c>
      <c r="P96" s="82">
        <v>124.9</v>
      </c>
      <c r="Q96" s="82">
        <v>126.3</v>
      </c>
      <c r="R96" s="82">
        <v>124.6</v>
      </c>
      <c r="S96" s="82">
        <v>126.9</v>
      </c>
      <c r="T96" s="82">
        <v>134.1</v>
      </c>
      <c r="U96" s="82">
        <v>131.30000000000001</v>
      </c>
      <c r="V96" s="82">
        <v>129.9</v>
      </c>
      <c r="W96" s="82">
        <v>129.4</v>
      </c>
      <c r="X96" s="82">
        <v>119.8</v>
      </c>
      <c r="Y96" s="82">
        <v>128.6</v>
      </c>
      <c r="Z96" s="82">
        <v>132.19999999999999</v>
      </c>
      <c r="AA96" s="82">
        <v>137.69999999999999</v>
      </c>
      <c r="AB96" s="82">
        <v>137.6</v>
      </c>
      <c r="AC96" s="82">
        <v>131.80000000000001</v>
      </c>
      <c r="AD96" s="82">
        <v>134.4</v>
      </c>
      <c r="AE96" s="82">
        <v>139.80000000000001</v>
      </c>
      <c r="AF96" s="82">
        <v>131.1</v>
      </c>
      <c r="AG96" s="82">
        <v>129</v>
      </c>
      <c r="AH96" s="82">
        <v>127.2</v>
      </c>
      <c r="AI96" s="82">
        <v>128.9</v>
      </c>
      <c r="AJ96" s="82">
        <v>127.5</v>
      </c>
      <c r="AK96" s="82">
        <v>123.4</v>
      </c>
      <c r="AL96" s="82">
        <v>123</v>
      </c>
      <c r="AM96" s="82">
        <v>121.4</v>
      </c>
      <c r="AN96" s="82">
        <v>126.7</v>
      </c>
      <c r="AO96" s="82">
        <v>127.8</v>
      </c>
      <c r="AP96" s="82">
        <v>130.9</v>
      </c>
      <c r="AQ96" s="82">
        <v>130.4</v>
      </c>
      <c r="AR96" s="82">
        <v>133.19999999999999</v>
      </c>
      <c r="AS96" s="82">
        <v>132</v>
      </c>
      <c r="AT96" s="82">
        <v>134</v>
      </c>
      <c r="AU96" s="82">
        <v>130.6</v>
      </c>
      <c r="AV96" s="82">
        <v>126.6</v>
      </c>
      <c r="AW96" s="82">
        <v>125.9</v>
      </c>
      <c r="AX96" s="82">
        <v>125.3</v>
      </c>
      <c r="AY96" s="82">
        <v>122</v>
      </c>
      <c r="AZ96" s="82">
        <v>122.9</v>
      </c>
      <c r="BA96" s="82">
        <v>123.3</v>
      </c>
      <c r="BB96" s="82">
        <v>123.7</v>
      </c>
      <c r="BC96" s="82">
        <v>129.5</v>
      </c>
      <c r="BD96" s="82">
        <v>131.4</v>
      </c>
      <c r="BE96" s="82">
        <v>130.9</v>
      </c>
      <c r="BF96" s="82">
        <v>134</v>
      </c>
      <c r="BG96" s="82">
        <v>145</v>
      </c>
      <c r="BH96" s="82">
        <v>143.6</v>
      </c>
      <c r="BI96" s="82">
        <v>148.30000000000001</v>
      </c>
      <c r="BJ96" s="82">
        <v>162.4</v>
      </c>
      <c r="BK96" s="82">
        <v>166.3</v>
      </c>
      <c r="BL96" s="82">
        <v>143.19999999999999</v>
      </c>
      <c r="BM96" s="82">
        <v>141.6</v>
      </c>
      <c r="BN96" s="82">
        <v>140.5</v>
      </c>
      <c r="BO96" s="82">
        <v>139.30000000000001</v>
      </c>
      <c r="BP96" s="82">
        <v>140.5</v>
      </c>
      <c r="BQ96" s="82">
        <v>137.80000000000001</v>
      </c>
      <c r="BR96" s="82">
        <v>142.69999999999999</v>
      </c>
      <c r="BS96" s="82">
        <v>147.19999999999999</v>
      </c>
      <c r="BT96" s="82">
        <v>146.30000000000001</v>
      </c>
      <c r="BU96" s="82">
        <v>138.6</v>
      </c>
      <c r="BV96" s="82">
        <v>148.80000000000001</v>
      </c>
      <c r="BW96" s="82">
        <v>153.69999999999999</v>
      </c>
      <c r="BX96" s="82">
        <v>160.1</v>
      </c>
      <c r="BY96" s="82">
        <v>176.4</v>
      </c>
      <c r="BZ96" s="82">
        <v>195.9</v>
      </c>
      <c r="CA96" s="82">
        <v>199.4</v>
      </c>
      <c r="CB96" s="82">
        <v>201.6</v>
      </c>
      <c r="CC96" s="82">
        <v>222.9</v>
      </c>
      <c r="CD96" s="82">
        <v>270</v>
      </c>
      <c r="CE96" s="82">
        <v>296.8</v>
      </c>
      <c r="CF96" s="82">
        <v>292.60000000000002</v>
      </c>
      <c r="CG96" s="82">
        <v>302.3</v>
      </c>
      <c r="CH96" s="82">
        <v>311</v>
      </c>
      <c r="CI96" s="82">
        <v>373.1</v>
      </c>
      <c r="CJ96" s="82">
        <v>518.5</v>
      </c>
      <c r="CK96" s="82">
        <v>662.7</v>
      </c>
      <c r="CL96" s="82">
        <v>1013.8</v>
      </c>
    </row>
    <row r="97" spans="1:90">
      <c r="A97" s="78" t="s">
        <v>7481</v>
      </c>
      <c r="B97" s="78" t="s">
        <v>7484</v>
      </c>
      <c r="C97" s="79">
        <v>0.16446</v>
      </c>
      <c r="D97" s="82">
        <v>95</v>
      </c>
      <c r="E97" s="82">
        <v>92.5</v>
      </c>
      <c r="F97" s="82">
        <v>98.4</v>
      </c>
      <c r="G97" s="82">
        <v>104.2</v>
      </c>
      <c r="H97" s="82">
        <v>112.3</v>
      </c>
      <c r="I97" s="82">
        <v>110.9</v>
      </c>
      <c r="J97" s="82">
        <v>116.9</v>
      </c>
      <c r="K97" s="82">
        <v>106.9</v>
      </c>
      <c r="L97" s="82">
        <v>106.4</v>
      </c>
      <c r="M97" s="82">
        <v>116.7</v>
      </c>
      <c r="N97" s="82">
        <v>116.5</v>
      </c>
      <c r="O97" s="82">
        <v>123.1</v>
      </c>
      <c r="P97" s="82">
        <v>133</v>
      </c>
      <c r="Q97" s="82">
        <v>145.30000000000001</v>
      </c>
      <c r="R97" s="82">
        <v>145.4</v>
      </c>
      <c r="S97" s="82">
        <v>155.4</v>
      </c>
      <c r="T97" s="82">
        <v>172.2</v>
      </c>
      <c r="U97" s="82">
        <v>187.8</v>
      </c>
      <c r="V97" s="82">
        <v>180.4</v>
      </c>
      <c r="W97" s="82">
        <v>166.6</v>
      </c>
      <c r="X97" s="82">
        <v>147.69999999999999</v>
      </c>
      <c r="Y97" s="82">
        <v>156.9</v>
      </c>
      <c r="Z97" s="82">
        <v>149.69999999999999</v>
      </c>
      <c r="AA97" s="82">
        <v>152.30000000000001</v>
      </c>
      <c r="AB97" s="82">
        <v>169.8</v>
      </c>
      <c r="AC97" s="82">
        <v>175.3</v>
      </c>
      <c r="AD97" s="82">
        <v>164.3</v>
      </c>
      <c r="AE97" s="82">
        <v>161.1</v>
      </c>
      <c r="AF97" s="82">
        <v>157.5</v>
      </c>
      <c r="AG97" s="82">
        <v>146.5</v>
      </c>
      <c r="AH97" s="82">
        <v>144.5</v>
      </c>
      <c r="AI97" s="82">
        <v>154.19999999999999</v>
      </c>
      <c r="AJ97" s="82">
        <v>158.6</v>
      </c>
      <c r="AK97" s="82">
        <v>171.3</v>
      </c>
      <c r="AL97" s="82">
        <v>174.9</v>
      </c>
      <c r="AM97" s="82">
        <v>166</v>
      </c>
      <c r="AN97" s="82">
        <v>170.7</v>
      </c>
      <c r="AO97" s="82">
        <v>173.6</v>
      </c>
      <c r="AP97" s="82">
        <v>186.6</v>
      </c>
      <c r="AQ97" s="82">
        <v>196.8</v>
      </c>
      <c r="AR97" s="82">
        <v>217.3</v>
      </c>
      <c r="AS97" s="82">
        <v>228</v>
      </c>
      <c r="AT97" s="82">
        <v>238.6</v>
      </c>
      <c r="AU97" s="82">
        <v>249.1</v>
      </c>
      <c r="AV97" s="82">
        <v>250.2</v>
      </c>
      <c r="AW97" s="82">
        <v>169.8</v>
      </c>
      <c r="AX97" s="82">
        <v>141</v>
      </c>
      <c r="AY97" s="82">
        <v>114.9</v>
      </c>
      <c r="AZ97" s="82">
        <v>127</v>
      </c>
      <c r="BA97" s="82">
        <v>124</v>
      </c>
      <c r="BB97" s="82">
        <v>135.6</v>
      </c>
      <c r="BC97" s="82">
        <v>168.4</v>
      </c>
      <c r="BD97" s="82">
        <v>177.3</v>
      </c>
      <c r="BE97" s="82">
        <v>178.4</v>
      </c>
      <c r="BF97" s="82">
        <v>177</v>
      </c>
      <c r="BG97" s="82">
        <v>183.5</v>
      </c>
      <c r="BH97" s="82">
        <v>190.2</v>
      </c>
      <c r="BI97" s="82">
        <v>192.7</v>
      </c>
      <c r="BJ97" s="82">
        <v>200.9</v>
      </c>
      <c r="BK97" s="82">
        <v>238.1</v>
      </c>
      <c r="BL97" s="82">
        <v>246.2</v>
      </c>
      <c r="BM97" s="82">
        <v>246.9</v>
      </c>
      <c r="BN97" s="82">
        <v>268.8</v>
      </c>
      <c r="BO97" s="82">
        <v>293.3</v>
      </c>
      <c r="BP97" s="82">
        <v>290.2</v>
      </c>
      <c r="BQ97" s="82">
        <v>307.5</v>
      </c>
      <c r="BR97" s="82">
        <v>327.39999999999998</v>
      </c>
      <c r="BS97" s="82">
        <v>315.60000000000002</v>
      </c>
      <c r="BT97" s="82">
        <v>298.8</v>
      </c>
      <c r="BU97" s="82">
        <v>319.5</v>
      </c>
      <c r="BV97" s="82">
        <v>352</v>
      </c>
      <c r="BW97" s="82">
        <v>359.3</v>
      </c>
      <c r="BX97" s="82">
        <v>392.6</v>
      </c>
      <c r="BY97" s="82">
        <v>419</v>
      </c>
      <c r="BZ97" s="82">
        <v>389.2</v>
      </c>
      <c r="CA97" s="82">
        <v>429.5</v>
      </c>
      <c r="CB97" s="82">
        <v>406.2</v>
      </c>
      <c r="CC97" s="82">
        <v>405.5</v>
      </c>
      <c r="CD97" s="82">
        <v>383.2</v>
      </c>
      <c r="CE97" s="82">
        <v>367.2</v>
      </c>
      <c r="CF97" s="82">
        <v>385.9</v>
      </c>
      <c r="CG97" s="82">
        <v>384.3</v>
      </c>
      <c r="CH97" s="82">
        <v>350.1</v>
      </c>
      <c r="CI97" s="82">
        <v>360.9</v>
      </c>
      <c r="CJ97" s="82">
        <v>341.2</v>
      </c>
      <c r="CK97" s="82">
        <v>336.3</v>
      </c>
      <c r="CL97" s="82">
        <v>350</v>
      </c>
    </row>
    <row r="98" spans="1:90">
      <c r="A98" s="78" t="s">
        <v>8431</v>
      </c>
      <c r="B98" s="78" t="s">
        <v>7486</v>
      </c>
      <c r="C98" s="79">
        <v>8.8029999999999997E-2</v>
      </c>
      <c r="D98" s="82">
        <v>75.5</v>
      </c>
      <c r="E98" s="82">
        <v>75.5</v>
      </c>
      <c r="F98" s="82">
        <v>75.5</v>
      </c>
      <c r="G98" s="82">
        <v>75.5</v>
      </c>
      <c r="H98" s="82">
        <v>75.5</v>
      </c>
      <c r="I98" s="82">
        <v>78.599999999999994</v>
      </c>
      <c r="J98" s="82">
        <v>75.3</v>
      </c>
      <c r="K98" s="82">
        <v>75.900000000000006</v>
      </c>
      <c r="L98" s="82">
        <v>75.900000000000006</v>
      </c>
      <c r="M98" s="82">
        <v>75.900000000000006</v>
      </c>
      <c r="N98" s="82">
        <v>74</v>
      </c>
      <c r="O98" s="82">
        <v>76.2</v>
      </c>
      <c r="P98" s="82">
        <v>76.2</v>
      </c>
      <c r="Q98" s="82">
        <v>76.2</v>
      </c>
      <c r="R98" s="82">
        <v>74.7</v>
      </c>
      <c r="S98" s="82">
        <v>73.099999999999994</v>
      </c>
      <c r="T98" s="82">
        <v>86.5</v>
      </c>
      <c r="U98" s="82">
        <v>78.8</v>
      </c>
      <c r="V98" s="82">
        <v>88.7</v>
      </c>
      <c r="W98" s="82">
        <v>91.2</v>
      </c>
      <c r="X98" s="82">
        <v>88.3</v>
      </c>
      <c r="Y98" s="82">
        <v>92</v>
      </c>
      <c r="Z98" s="82">
        <v>87.8</v>
      </c>
      <c r="AA98" s="82">
        <v>86.5</v>
      </c>
      <c r="AB98" s="82">
        <v>81.5</v>
      </c>
      <c r="AC98" s="82">
        <v>81.5</v>
      </c>
      <c r="AD98" s="82">
        <v>81.5</v>
      </c>
      <c r="AE98" s="82">
        <v>81.5</v>
      </c>
      <c r="AF98" s="82">
        <v>81.2</v>
      </c>
      <c r="AG98" s="82">
        <v>80.2</v>
      </c>
      <c r="AH98" s="82">
        <v>80.2</v>
      </c>
      <c r="AI98" s="82">
        <v>80.2</v>
      </c>
      <c r="AJ98" s="82">
        <v>80.2</v>
      </c>
      <c r="AK98" s="82">
        <v>80.2</v>
      </c>
      <c r="AL98" s="82">
        <v>80.2</v>
      </c>
      <c r="AM98" s="82">
        <v>80.2</v>
      </c>
      <c r="AN98" s="82">
        <v>80.2</v>
      </c>
      <c r="AO98" s="82">
        <v>75.900000000000006</v>
      </c>
      <c r="AP98" s="82">
        <v>74.400000000000006</v>
      </c>
      <c r="AQ98" s="82">
        <v>74.400000000000006</v>
      </c>
      <c r="AR98" s="82">
        <v>74.400000000000006</v>
      </c>
      <c r="AS98" s="82">
        <v>74.400000000000006</v>
      </c>
      <c r="AT98" s="82">
        <v>74.400000000000006</v>
      </c>
      <c r="AU98" s="82">
        <v>74.400000000000006</v>
      </c>
      <c r="AV98" s="82">
        <v>89.8</v>
      </c>
      <c r="AW98" s="82">
        <v>95</v>
      </c>
      <c r="AX98" s="82">
        <v>95</v>
      </c>
      <c r="AY98" s="82">
        <v>95</v>
      </c>
      <c r="AZ98" s="82">
        <v>91.8</v>
      </c>
      <c r="BA98" s="82">
        <v>89.6</v>
      </c>
      <c r="BB98" s="82">
        <v>89.6</v>
      </c>
      <c r="BC98" s="82">
        <v>89.6</v>
      </c>
      <c r="BD98" s="82">
        <v>99.8</v>
      </c>
      <c r="BE98" s="82">
        <v>115.1</v>
      </c>
      <c r="BF98" s="82">
        <v>101.4</v>
      </c>
      <c r="BG98" s="82">
        <v>96.8</v>
      </c>
      <c r="BH98" s="82">
        <v>96.8</v>
      </c>
      <c r="BI98" s="82">
        <v>105.3</v>
      </c>
      <c r="BJ98" s="82">
        <v>97.3</v>
      </c>
      <c r="BK98" s="82">
        <v>93.8</v>
      </c>
      <c r="BL98" s="82">
        <v>90.3</v>
      </c>
      <c r="BM98" s="82">
        <v>93.9</v>
      </c>
      <c r="BN98" s="82">
        <v>97.5</v>
      </c>
      <c r="BO98" s="82">
        <v>96</v>
      </c>
      <c r="BP98" s="82">
        <v>96.4</v>
      </c>
      <c r="BQ98" s="82">
        <v>96.4</v>
      </c>
      <c r="BR98" s="82">
        <v>96.4</v>
      </c>
      <c r="BS98" s="82">
        <v>96.1</v>
      </c>
      <c r="BT98" s="82">
        <v>118</v>
      </c>
      <c r="BU98" s="82">
        <v>140.4</v>
      </c>
      <c r="BV98" s="82">
        <v>141</v>
      </c>
      <c r="BW98" s="82">
        <v>141</v>
      </c>
      <c r="BX98" s="82">
        <v>141</v>
      </c>
      <c r="BY98" s="82">
        <v>171.4</v>
      </c>
      <c r="BZ98" s="82">
        <v>156.80000000000001</v>
      </c>
      <c r="CA98" s="82">
        <v>113</v>
      </c>
      <c r="CB98" s="82">
        <v>113</v>
      </c>
      <c r="CC98" s="82">
        <v>113</v>
      </c>
      <c r="CD98" s="82">
        <v>134.5</v>
      </c>
      <c r="CE98" s="82">
        <v>148.80000000000001</v>
      </c>
      <c r="CF98" s="82">
        <v>127.3</v>
      </c>
      <c r="CG98" s="82">
        <v>120.2</v>
      </c>
      <c r="CH98" s="82">
        <v>130.19999999999999</v>
      </c>
      <c r="CI98" s="82">
        <v>149.4</v>
      </c>
      <c r="CJ98" s="82">
        <v>149.4</v>
      </c>
      <c r="CK98" s="82">
        <v>149.4</v>
      </c>
      <c r="CL98" s="82">
        <v>143.6</v>
      </c>
    </row>
    <row r="99" spans="1:90">
      <c r="A99" s="78" t="s">
        <v>7485</v>
      </c>
      <c r="B99" s="78" t="s">
        <v>8432</v>
      </c>
      <c r="C99" s="79">
        <v>0.24698000000000001</v>
      </c>
      <c r="D99" s="82">
        <v>105.2</v>
      </c>
      <c r="E99" s="82">
        <v>109.4</v>
      </c>
      <c r="F99" s="82">
        <v>105.5</v>
      </c>
      <c r="G99" s="82">
        <v>106.7</v>
      </c>
      <c r="H99" s="82">
        <v>101.6</v>
      </c>
      <c r="I99" s="82">
        <v>102.1</v>
      </c>
      <c r="J99" s="82">
        <v>101.4</v>
      </c>
      <c r="K99" s="82">
        <v>101.8</v>
      </c>
      <c r="L99" s="82">
        <v>104.3</v>
      </c>
      <c r="M99" s="82">
        <v>108.2</v>
      </c>
      <c r="N99" s="82">
        <v>113</v>
      </c>
      <c r="O99" s="82">
        <v>122.3</v>
      </c>
      <c r="P99" s="82">
        <v>116.8</v>
      </c>
      <c r="Q99" s="82">
        <v>115.5</v>
      </c>
      <c r="R99" s="82">
        <v>112.6</v>
      </c>
      <c r="S99" s="82">
        <v>112.8</v>
      </c>
      <c r="T99" s="82">
        <v>109.1</v>
      </c>
      <c r="U99" s="82">
        <v>115.2</v>
      </c>
      <c r="V99" s="82">
        <v>116.3</v>
      </c>
      <c r="W99" s="82">
        <v>117.3</v>
      </c>
      <c r="X99" s="82">
        <v>117.3</v>
      </c>
      <c r="Y99" s="82">
        <v>118.9</v>
      </c>
      <c r="Z99" s="82">
        <v>119.8</v>
      </c>
      <c r="AA99" s="82">
        <v>120.9</v>
      </c>
      <c r="AB99" s="82">
        <v>117</v>
      </c>
      <c r="AC99" s="82">
        <v>115.5</v>
      </c>
      <c r="AD99" s="82">
        <v>116</v>
      </c>
      <c r="AE99" s="82">
        <v>120.4</v>
      </c>
      <c r="AF99" s="82">
        <v>116.2</v>
      </c>
      <c r="AG99" s="82">
        <v>113.2</v>
      </c>
      <c r="AH99" s="82">
        <v>113.9</v>
      </c>
      <c r="AI99" s="82">
        <v>117.4</v>
      </c>
      <c r="AJ99" s="82">
        <v>118.7</v>
      </c>
      <c r="AK99" s="82">
        <v>124</v>
      </c>
      <c r="AL99" s="82">
        <v>126.9</v>
      </c>
      <c r="AM99" s="82">
        <v>126.5</v>
      </c>
      <c r="AN99" s="82">
        <v>124.3</v>
      </c>
      <c r="AO99" s="82">
        <v>132.4</v>
      </c>
      <c r="AP99" s="82">
        <v>131</v>
      </c>
      <c r="AQ99" s="82">
        <v>127</v>
      </c>
      <c r="AR99" s="82">
        <v>125</v>
      </c>
      <c r="AS99" s="82">
        <v>109.2</v>
      </c>
      <c r="AT99" s="82">
        <v>113.2</v>
      </c>
      <c r="AU99" s="82">
        <v>110.4</v>
      </c>
      <c r="AV99" s="82">
        <v>109.2</v>
      </c>
      <c r="AW99" s="82">
        <v>107.8</v>
      </c>
      <c r="AX99" s="82">
        <v>109.3</v>
      </c>
      <c r="AY99" s="82">
        <v>107.7</v>
      </c>
      <c r="AZ99" s="82">
        <v>108.7</v>
      </c>
      <c r="BA99" s="82">
        <v>109.8</v>
      </c>
      <c r="BB99" s="82">
        <v>112.2</v>
      </c>
      <c r="BC99" s="82">
        <v>114.3</v>
      </c>
      <c r="BD99" s="82">
        <v>114</v>
      </c>
      <c r="BE99" s="82">
        <v>116</v>
      </c>
      <c r="BF99" s="82">
        <v>119.5</v>
      </c>
      <c r="BG99" s="82">
        <v>123.3</v>
      </c>
      <c r="BH99" s="82">
        <v>139.80000000000001</v>
      </c>
      <c r="BI99" s="82">
        <v>136.4</v>
      </c>
      <c r="BJ99" s="82">
        <v>144.6</v>
      </c>
      <c r="BK99" s="82">
        <v>143</v>
      </c>
      <c r="BL99" s="82">
        <v>182.3</v>
      </c>
      <c r="BM99" s="82">
        <v>176.5</v>
      </c>
      <c r="BN99" s="82">
        <v>199.1</v>
      </c>
      <c r="BO99" s="82">
        <v>182.2</v>
      </c>
      <c r="BP99" s="82">
        <v>165.2</v>
      </c>
      <c r="BQ99" s="82">
        <v>171.3</v>
      </c>
      <c r="BR99" s="82">
        <v>173.4</v>
      </c>
      <c r="BS99" s="82">
        <v>180.7</v>
      </c>
      <c r="BT99" s="82">
        <v>186.5</v>
      </c>
      <c r="BU99" s="82">
        <v>192.7</v>
      </c>
      <c r="BV99" s="82">
        <v>190.7</v>
      </c>
      <c r="BW99" s="82">
        <v>190.3</v>
      </c>
      <c r="BX99" s="82">
        <v>193.9</v>
      </c>
      <c r="BY99" s="82">
        <v>198.5</v>
      </c>
      <c r="BZ99" s="82">
        <v>205.8</v>
      </c>
      <c r="CA99" s="82">
        <v>200.6</v>
      </c>
      <c r="CB99" s="82">
        <v>176.8</v>
      </c>
      <c r="CC99" s="82">
        <v>179.5</v>
      </c>
      <c r="CD99" s="82">
        <v>182.7</v>
      </c>
      <c r="CE99" s="82">
        <v>188.2</v>
      </c>
      <c r="CF99" s="82">
        <v>189.8</v>
      </c>
      <c r="CG99" s="82">
        <v>191.2</v>
      </c>
      <c r="CH99" s="82">
        <v>196.9</v>
      </c>
      <c r="CI99" s="82">
        <v>198.9</v>
      </c>
      <c r="CJ99" s="82">
        <v>198.5</v>
      </c>
      <c r="CK99" s="82">
        <v>197.4</v>
      </c>
      <c r="CL99" s="82">
        <v>202.2</v>
      </c>
    </row>
    <row r="100" spans="1:90">
      <c r="A100" s="78" t="s">
        <v>8433</v>
      </c>
      <c r="B100" s="78" t="s">
        <v>8434</v>
      </c>
      <c r="C100" s="79">
        <v>0.21326000000000001</v>
      </c>
      <c r="D100" s="82">
        <v>96</v>
      </c>
      <c r="E100" s="82">
        <v>90.6</v>
      </c>
      <c r="F100" s="82">
        <v>84.1</v>
      </c>
      <c r="G100" s="82">
        <v>86.5</v>
      </c>
      <c r="H100" s="82">
        <v>97.2</v>
      </c>
      <c r="I100" s="82">
        <v>90.1</v>
      </c>
      <c r="J100" s="82">
        <v>89.2</v>
      </c>
      <c r="K100" s="82">
        <v>96</v>
      </c>
      <c r="L100" s="82">
        <v>98.9</v>
      </c>
      <c r="M100" s="82">
        <v>115</v>
      </c>
      <c r="N100" s="82">
        <v>113.6</v>
      </c>
      <c r="O100" s="82">
        <v>117.9</v>
      </c>
      <c r="P100" s="82">
        <v>112.2</v>
      </c>
      <c r="Q100" s="82">
        <v>134.4</v>
      </c>
      <c r="R100" s="82">
        <v>94.8</v>
      </c>
      <c r="S100" s="82">
        <v>93.8</v>
      </c>
      <c r="T100" s="82">
        <v>100.8</v>
      </c>
      <c r="U100" s="82">
        <v>93.9</v>
      </c>
      <c r="V100" s="82">
        <v>100.6</v>
      </c>
      <c r="W100" s="82">
        <v>106</v>
      </c>
      <c r="X100" s="82">
        <v>120.5</v>
      </c>
      <c r="Y100" s="82">
        <v>115.6</v>
      </c>
      <c r="Z100" s="82">
        <v>105.3</v>
      </c>
      <c r="AA100" s="82">
        <v>112.4</v>
      </c>
      <c r="AB100" s="82">
        <v>109.4</v>
      </c>
      <c r="AC100" s="82">
        <v>107.4</v>
      </c>
      <c r="AD100" s="82">
        <v>107.9</v>
      </c>
      <c r="AE100" s="82">
        <v>121.4</v>
      </c>
      <c r="AF100" s="82">
        <v>113.9</v>
      </c>
      <c r="AG100" s="82">
        <v>117.2</v>
      </c>
      <c r="AH100" s="82">
        <v>109.1</v>
      </c>
      <c r="AI100" s="82">
        <v>138.30000000000001</v>
      </c>
      <c r="AJ100" s="82">
        <v>149.5</v>
      </c>
      <c r="AK100" s="82">
        <v>134.80000000000001</v>
      </c>
      <c r="AL100" s="82">
        <v>163.5</v>
      </c>
      <c r="AM100" s="82">
        <v>164.6</v>
      </c>
      <c r="AN100" s="82">
        <v>110</v>
      </c>
      <c r="AO100" s="82">
        <v>119</v>
      </c>
      <c r="AP100" s="82">
        <v>116.1</v>
      </c>
      <c r="AQ100" s="82">
        <v>109.1</v>
      </c>
      <c r="AR100" s="82">
        <v>118.2</v>
      </c>
      <c r="AS100" s="82">
        <v>126</v>
      </c>
      <c r="AT100" s="82">
        <v>133.1</v>
      </c>
      <c r="AU100" s="82">
        <v>133.69999999999999</v>
      </c>
      <c r="AV100" s="82">
        <v>122.3</v>
      </c>
      <c r="AW100" s="82">
        <v>159.6</v>
      </c>
      <c r="AX100" s="82">
        <v>195.4</v>
      </c>
      <c r="AY100" s="82">
        <v>184.2</v>
      </c>
      <c r="AZ100" s="82">
        <v>181.9</v>
      </c>
      <c r="BA100" s="82">
        <v>181.9</v>
      </c>
      <c r="BB100" s="82">
        <v>181.9</v>
      </c>
      <c r="BC100" s="82">
        <v>181.9</v>
      </c>
      <c r="BD100" s="82">
        <v>181.9</v>
      </c>
      <c r="BE100" s="82">
        <v>181.9</v>
      </c>
      <c r="BF100" s="82">
        <v>181.9</v>
      </c>
      <c r="BG100" s="82">
        <v>181.9</v>
      </c>
      <c r="BH100" s="82">
        <v>181.9</v>
      </c>
      <c r="BI100" s="82">
        <v>181.9</v>
      </c>
      <c r="BJ100" s="82">
        <v>181.9</v>
      </c>
      <c r="BK100" s="82">
        <v>181.9</v>
      </c>
      <c r="BL100" s="82">
        <v>183.2</v>
      </c>
      <c r="BM100" s="82">
        <v>181.5</v>
      </c>
      <c r="BN100" s="82">
        <v>148.6</v>
      </c>
      <c r="BO100" s="82">
        <v>148.9</v>
      </c>
      <c r="BP100" s="82">
        <v>156.69999999999999</v>
      </c>
      <c r="BQ100" s="82">
        <v>165.1</v>
      </c>
      <c r="BR100" s="82">
        <v>138.80000000000001</v>
      </c>
      <c r="BS100" s="82">
        <v>158.30000000000001</v>
      </c>
      <c r="BT100" s="82">
        <v>170.9</v>
      </c>
      <c r="BU100" s="82">
        <v>209.1</v>
      </c>
      <c r="BV100" s="82">
        <v>240.2</v>
      </c>
      <c r="BW100" s="82">
        <v>250.2</v>
      </c>
      <c r="BX100" s="82">
        <v>252.4</v>
      </c>
      <c r="BY100" s="82">
        <v>161.4</v>
      </c>
      <c r="BZ100" s="82">
        <v>130.9</v>
      </c>
      <c r="CA100" s="82">
        <v>118.2</v>
      </c>
      <c r="CB100" s="82">
        <v>144.6</v>
      </c>
      <c r="CC100" s="82">
        <v>147.6</v>
      </c>
      <c r="CD100" s="82">
        <v>136.69999999999999</v>
      </c>
      <c r="CE100" s="82">
        <v>152.6</v>
      </c>
      <c r="CF100" s="82">
        <v>146.5</v>
      </c>
      <c r="CG100" s="82">
        <v>135.19999999999999</v>
      </c>
      <c r="CH100" s="82">
        <v>139.5</v>
      </c>
      <c r="CI100" s="82">
        <v>159</v>
      </c>
      <c r="CJ100" s="82">
        <v>183.8</v>
      </c>
      <c r="CK100" s="82">
        <v>232.3</v>
      </c>
      <c r="CL100" s="82">
        <v>150.9</v>
      </c>
    </row>
    <row r="101" spans="1:90">
      <c r="A101" s="78" t="s">
        <v>8435</v>
      </c>
      <c r="B101" s="78" t="s">
        <v>8436</v>
      </c>
      <c r="C101" s="79">
        <v>0.14928</v>
      </c>
      <c r="D101" s="82">
        <v>89.9</v>
      </c>
      <c r="E101" s="82">
        <v>85.2</v>
      </c>
      <c r="F101" s="82">
        <v>78.900000000000006</v>
      </c>
      <c r="G101" s="82">
        <v>84.2</v>
      </c>
      <c r="H101" s="82">
        <v>96.5</v>
      </c>
      <c r="I101" s="82">
        <v>88.4</v>
      </c>
      <c r="J101" s="82">
        <v>87.1</v>
      </c>
      <c r="K101" s="82">
        <v>93.3</v>
      </c>
      <c r="L101" s="82">
        <v>98.4</v>
      </c>
      <c r="M101" s="82">
        <v>118.8</v>
      </c>
      <c r="N101" s="82">
        <v>117.8</v>
      </c>
      <c r="O101" s="82">
        <v>123.2</v>
      </c>
      <c r="P101" s="82">
        <v>111.7</v>
      </c>
      <c r="Q101" s="82">
        <v>130</v>
      </c>
      <c r="R101" s="82">
        <v>94.5</v>
      </c>
      <c r="S101" s="82">
        <v>93.1</v>
      </c>
      <c r="T101" s="82">
        <v>105.5</v>
      </c>
      <c r="U101" s="82">
        <v>95.6</v>
      </c>
      <c r="V101" s="82">
        <v>102.3</v>
      </c>
      <c r="W101" s="82">
        <v>109</v>
      </c>
      <c r="X101" s="82">
        <v>118.1</v>
      </c>
      <c r="Y101" s="82">
        <v>113.5</v>
      </c>
      <c r="Z101" s="82">
        <v>97.9</v>
      </c>
      <c r="AA101" s="82">
        <v>92.6</v>
      </c>
      <c r="AB101" s="82">
        <v>92.5</v>
      </c>
      <c r="AC101" s="82">
        <v>91</v>
      </c>
      <c r="AD101" s="82">
        <v>92.5</v>
      </c>
      <c r="AE101" s="82">
        <v>108.4</v>
      </c>
      <c r="AF101" s="82">
        <v>100.3</v>
      </c>
      <c r="AG101" s="82">
        <v>103.5</v>
      </c>
      <c r="AH101" s="82">
        <v>91.9</v>
      </c>
      <c r="AI101" s="82">
        <v>132.30000000000001</v>
      </c>
      <c r="AJ101" s="82">
        <v>149.4</v>
      </c>
      <c r="AK101" s="82">
        <v>100</v>
      </c>
      <c r="AL101" s="82">
        <v>145.30000000000001</v>
      </c>
      <c r="AM101" s="82">
        <v>144</v>
      </c>
      <c r="AN101" s="82">
        <v>93.4</v>
      </c>
      <c r="AO101" s="82">
        <v>105.2</v>
      </c>
      <c r="AP101" s="82">
        <v>103.7</v>
      </c>
      <c r="AQ101" s="82">
        <v>96.3</v>
      </c>
      <c r="AR101" s="82">
        <v>91</v>
      </c>
      <c r="AS101" s="82">
        <v>111.8</v>
      </c>
      <c r="AT101" s="82">
        <v>120.2</v>
      </c>
      <c r="AU101" s="82">
        <v>120.5</v>
      </c>
      <c r="AV101" s="82">
        <v>118.2</v>
      </c>
      <c r="AW101" s="82">
        <v>138.30000000000001</v>
      </c>
      <c r="AX101" s="82">
        <v>187.1</v>
      </c>
      <c r="AY101" s="82">
        <v>162.69999999999999</v>
      </c>
      <c r="AZ101" s="82">
        <v>159.80000000000001</v>
      </c>
      <c r="BA101" s="82">
        <v>159.80000000000001</v>
      </c>
      <c r="BB101" s="82">
        <v>159.80000000000001</v>
      </c>
      <c r="BC101" s="82">
        <v>159.80000000000001</v>
      </c>
      <c r="BD101" s="82">
        <v>159.80000000000001</v>
      </c>
      <c r="BE101" s="82">
        <v>159.80000000000001</v>
      </c>
      <c r="BF101" s="82">
        <v>159.80000000000001</v>
      </c>
      <c r="BG101" s="82">
        <v>159.80000000000001</v>
      </c>
      <c r="BH101" s="82">
        <v>159.80000000000001</v>
      </c>
      <c r="BI101" s="82">
        <v>159.80000000000001</v>
      </c>
      <c r="BJ101" s="82">
        <v>159.80000000000001</v>
      </c>
      <c r="BK101" s="82">
        <v>159.80000000000001</v>
      </c>
      <c r="BL101" s="82">
        <v>160.9</v>
      </c>
      <c r="BM101" s="82">
        <v>165.4</v>
      </c>
      <c r="BN101" s="82">
        <v>138.9</v>
      </c>
      <c r="BO101" s="82">
        <v>146</v>
      </c>
      <c r="BP101" s="82">
        <v>159.1</v>
      </c>
      <c r="BQ101" s="82">
        <v>176.2</v>
      </c>
      <c r="BR101" s="82">
        <v>140.5</v>
      </c>
      <c r="BS101" s="82">
        <v>157.69999999999999</v>
      </c>
      <c r="BT101" s="82">
        <v>180.1</v>
      </c>
      <c r="BU101" s="82">
        <v>238.1</v>
      </c>
      <c r="BV101" s="82">
        <v>253.7</v>
      </c>
      <c r="BW101" s="82">
        <v>262</v>
      </c>
      <c r="BX101" s="82">
        <v>246.3</v>
      </c>
      <c r="BY101" s="82">
        <v>159.30000000000001</v>
      </c>
      <c r="BZ101" s="82">
        <v>134.6</v>
      </c>
      <c r="CA101" s="82">
        <v>126</v>
      </c>
      <c r="CB101" s="82">
        <v>158</v>
      </c>
      <c r="CC101" s="82">
        <v>155.69999999999999</v>
      </c>
      <c r="CD101" s="82">
        <v>136</v>
      </c>
      <c r="CE101" s="82">
        <v>144.5</v>
      </c>
      <c r="CF101" s="82">
        <v>140.19999999999999</v>
      </c>
      <c r="CG101" s="82">
        <v>132.80000000000001</v>
      </c>
      <c r="CH101" s="82">
        <v>141.30000000000001</v>
      </c>
      <c r="CI101" s="82">
        <v>152.4</v>
      </c>
      <c r="CJ101" s="82">
        <v>161.6</v>
      </c>
      <c r="CK101" s="82">
        <v>230.6</v>
      </c>
      <c r="CL101" s="82">
        <v>152.1</v>
      </c>
    </row>
    <row r="102" spans="1:90">
      <c r="A102" s="78" t="s">
        <v>8437</v>
      </c>
      <c r="B102" s="78" t="s">
        <v>8438</v>
      </c>
      <c r="C102" s="79">
        <v>3.1989999999999998E-2</v>
      </c>
      <c r="D102" s="82">
        <v>121.9</v>
      </c>
      <c r="E102" s="82">
        <v>112.9</v>
      </c>
      <c r="F102" s="82">
        <v>101.9</v>
      </c>
      <c r="G102" s="82">
        <v>92.3</v>
      </c>
      <c r="H102" s="82">
        <v>91.3</v>
      </c>
      <c r="I102" s="82">
        <v>82</v>
      </c>
      <c r="J102" s="82">
        <v>93.1</v>
      </c>
      <c r="K102" s="82">
        <v>101.6</v>
      </c>
      <c r="L102" s="82">
        <v>101.6</v>
      </c>
      <c r="M102" s="82">
        <v>105.8</v>
      </c>
      <c r="N102" s="82">
        <v>105.8</v>
      </c>
      <c r="O102" s="82">
        <v>108.1</v>
      </c>
      <c r="P102" s="82">
        <v>143.69999999999999</v>
      </c>
      <c r="Q102" s="82">
        <v>181.3</v>
      </c>
      <c r="R102" s="82">
        <v>105.7</v>
      </c>
      <c r="S102" s="82">
        <v>88.2</v>
      </c>
      <c r="T102" s="82">
        <v>93.5</v>
      </c>
      <c r="U102" s="82">
        <v>78</v>
      </c>
      <c r="V102" s="82">
        <v>91.2</v>
      </c>
      <c r="W102" s="82">
        <v>104.4</v>
      </c>
      <c r="X102" s="82">
        <v>136.1</v>
      </c>
      <c r="Y102" s="82">
        <v>125.7</v>
      </c>
      <c r="Z102" s="82">
        <v>140.80000000000001</v>
      </c>
      <c r="AA102" s="82">
        <v>213.1</v>
      </c>
      <c r="AB102" s="82">
        <v>138.5</v>
      </c>
      <c r="AC102" s="82">
        <v>138.5</v>
      </c>
      <c r="AD102" s="82">
        <v>138.5</v>
      </c>
      <c r="AE102" s="82">
        <v>141.5</v>
      </c>
      <c r="AF102" s="82">
        <v>126.6</v>
      </c>
      <c r="AG102" s="82">
        <v>119.7</v>
      </c>
      <c r="AH102" s="82">
        <v>136.69999999999999</v>
      </c>
      <c r="AI102" s="82">
        <v>136.9</v>
      </c>
      <c r="AJ102" s="82">
        <v>146.69999999999999</v>
      </c>
      <c r="AK102" s="82">
        <v>226.3</v>
      </c>
      <c r="AL102" s="82">
        <v>232.5</v>
      </c>
      <c r="AM102" s="82">
        <v>228.5</v>
      </c>
      <c r="AN102" s="82">
        <v>132.1</v>
      </c>
      <c r="AO102" s="82">
        <v>137</v>
      </c>
      <c r="AP102" s="82">
        <v>102.3</v>
      </c>
      <c r="AQ102" s="82">
        <v>112.9</v>
      </c>
      <c r="AR102" s="82">
        <v>192.1</v>
      </c>
      <c r="AS102" s="82">
        <v>136.5</v>
      </c>
      <c r="AT102" s="82">
        <v>130.80000000000001</v>
      </c>
      <c r="AU102" s="82">
        <v>130.4</v>
      </c>
      <c r="AV102" s="82">
        <v>120.9</v>
      </c>
      <c r="AW102" s="82">
        <v>207.2</v>
      </c>
      <c r="AX102" s="82">
        <v>228.6</v>
      </c>
      <c r="AY102" s="82">
        <v>247.3</v>
      </c>
      <c r="AZ102" s="82">
        <v>275</v>
      </c>
      <c r="BA102" s="82">
        <v>275</v>
      </c>
      <c r="BB102" s="82">
        <v>275</v>
      </c>
      <c r="BC102" s="82">
        <v>275</v>
      </c>
      <c r="BD102" s="82">
        <v>275</v>
      </c>
      <c r="BE102" s="82">
        <v>275</v>
      </c>
      <c r="BF102" s="82">
        <v>275</v>
      </c>
      <c r="BG102" s="82">
        <v>275</v>
      </c>
      <c r="BH102" s="82">
        <v>275</v>
      </c>
      <c r="BI102" s="82">
        <v>275</v>
      </c>
      <c r="BJ102" s="82">
        <v>275</v>
      </c>
      <c r="BK102" s="82">
        <v>275</v>
      </c>
      <c r="BL102" s="82">
        <v>278.60000000000002</v>
      </c>
      <c r="BM102" s="82">
        <v>246.8</v>
      </c>
      <c r="BN102" s="82">
        <v>148.4</v>
      </c>
      <c r="BO102" s="82">
        <v>118.4</v>
      </c>
      <c r="BP102" s="82">
        <v>105.8</v>
      </c>
      <c r="BQ102" s="82">
        <v>119.5</v>
      </c>
      <c r="BR102" s="82">
        <v>118.3</v>
      </c>
      <c r="BS102" s="82">
        <v>155.19999999999999</v>
      </c>
      <c r="BT102" s="82">
        <v>126</v>
      </c>
      <c r="BU102" s="82">
        <v>106.9</v>
      </c>
      <c r="BV102" s="82">
        <v>180.3</v>
      </c>
      <c r="BW102" s="82">
        <v>220</v>
      </c>
      <c r="BX102" s="82">
        <v>366.9</v>
      </c>
      <c r="BY102" s="82">
        <v>196.8</v>
      </c>
      <c r="BZ102" s="82">
        <v>117.4</v>
      </c>
      <c r="CA102" s="82">
        <v>86</v>
      </c>
      <c r="CB102" s="82">
        <v>97.5</v>
      </c>
      <c r="CC102" s="82">
        <v>124</v>
      </c>
      <c r="CD102" s="82">
        <v>95.2</v>
      </c>
      <c r="CE102" s="82">
        <v>124.2</v>
      </c>
      <c r="CF102" s="82">
        <v>112.9</v>
      </c>
      <c r="CG102" s="82">
        <v>114.5</v>
      </c>
      <c r="CH102" s="82">
        <v>160.69999999999999</v>
      </c>
      <c r="CI102" s="82">
        <v>249.4</v>
      </c>
      <c r="CJ102" s="82">
        <v>340.7</v>
      </c>
      <c r="CK102" s="82">
        <v>309.7</v>
      </c>
      <c r="CL102" s="82">
        <v>155.5</v>
      </c>
    </row>
    <row r="103" spans="1:90">
      <c r="A103" s="78" t="s">
        <v>8439</v>
      </c>
      <c r="B103" s="78" t="s">
        <v>8440</v>
      </c>
      <c r="C103" s="79">
        <v>3.1989999999999998E-2</v>
      </c>
      <c r="D103" s="82">
        <v>98.3</v>
      </c>
      <c r="E103" s="82">
        <v>93.4</v>
      </c>
      <c r="F103" s="82">
        <v>90.5</v>
      </c>
      <c r="G103" s="82">
        <v>91.2</v>
      </c>
      <c r="H103" s="82">
        <v>106.3</v>
      </c>
      <c r="I103" s="82">
        <v>106.1</v>
      </c>
      <c r="J103" s="82">
        <v>95</v>
      </c>
      <c r="K103" s="82">
        <v>103.4</v>
      </c>
      <c r="L103" s="82">
        <v>98.2</v>
      </c>
      <c r="M103" s="82">
        <v>106.4</v>
      </c>
      <c r="N103" s="82">
        <v>101.8</v>
      </c>
      <c r="O103" s="82">
        <v>102.8</v>
      </c>
      <c r="P103" s="82">
        <v>82.8</v>
      </c>
      <c r="Q103" s="82">
        <v>108</v>
      </c>
      <c r="R103" s="82">
        <v>85.3</v>
      </c>
      <c r="S103" s="82">
        <v>102.5</v>
      </c>
      <c r="T103" s="82">
        <v>86.5</v>
      </c>
      <c r="U103" s="82">
        <v>102</v>
      </c>
      <c r="V103" s="82">
        <v>102</v>
      </c>
      <c r="W103" s="82">
        <v>93.8</v>
      </c>
      <c r="X103" s="82">
        <v>116.4</v>
      </c>
      <c r="Y103" s="82">
        <v>115</v>
      </c>
      <c r="Z103" s="82">
        <v>104.7</v>
      </c>
      <c r="AA103" s="82">
        <v>104.3</v>
      </c>
      <c r="AB103" s="82">
        <v>159.19999999999999</v>
      </c>
      <c r="AC103" s="82">
        <v>152.5</v>
      </c>
      <c r="AD103" s="82">
        <v>149.1</v>
      </c>
      <c r="AE103" s="82">
        <v>162.1</v>
      </c>
      <c r="AF103" s="82">
        <v>164.4</v>
      </c>
      <c r="AG103" s="82">
        <v>178.7</v>
      </c>
      <c r="AH103" s="82">
        <v>161.6</v>
      </c>
      <c r="AI103" s="82">
        <v>167.4</v>
      </c>
      <c r="AJ103" s="82">
        <v>152.9</v>
      </c>
      <c r="AK103" s="82">
        <v>206</v>
      </c>
      <c r="AL103" s="82">
        <v>179.5</v>
      </c>
      <c r="AM103" s="82">
        <v>196.9</v>
      </c>
      <c r="AN103" s="82">
        <v>165.4</v>
      </c>
      <c r="AO103" s="82">
        <v>165.3</v>
      </c>
      <c r="AP103" s="82">
        <v>187.4</v>
      </c>
      <c r="AQ103" s="82">
        <v>165.1</v>
      </c>
      <c r="AR103" s="82">
        <v>171.2</v>
      </c>
      <c r="AS103" s="82">
        <v>181.5</v>
      </c>
      <c r="AT103" s="82">
        <v>195.5</v>
      </c>
      <c r="AU103" s="82">
        <v>198</v>
      </c>
      <c r="AV103" s="82">
        <v>142.4</v>
      </c>
      <c r="AW103" s="82">
        <v>211.3</v>
      </c>
      <c r="AX103" s="82">
        <v>200.7</v>
      </c>
      <c r="AY103" s="82">
        <v>221.6</v>
      </c>
      <c r="AZ103" s="82">
        <v>191.6</v>
      </c>
      <c r="BA103" s="82">
        <v>191.6</v>
      </c>
      <c r="BB103" s="82">
        <v>191.6</v>
      </c>
      <c r="BC103" s="82">
        <v>191.6</v>
      </c>
      <c r="BD103" s="82">
        <v>191.6</v>
      </c>
      <c r="BE103" s="82">
        <v>191.6</v>
      </c>
      <c r="BF103" s="82">
        <v>191.6</v>
      </c>
      <c r="BG103" s="82">
        <v>191.6</v>
      </c>
      <c r="BH103" s="82">
        <v>191.6</v>
      </c>
      <c r="BI103" s="82">
        <v>191.6</v>
      </c>
      <c r="BJ103" s="82">
        <v>191.6</v>
      </c>
      <c r="BK103" s="82">
        <v>191.6</v>
      </c>
      <c r="BL103" s="82">
        <v>191.6</v>
      </c>
      <c r="BM103" s="82">
        <v>191.6</v>
      </c>
      <c r="BN103" s="82">
        <v>194</v>
      </c>
      <c r="BO103" s="82">
        <v>192.8</v>
      </c>
      <c r="BP103" s="82">
        <v>196.5</v>
      </c>
      <c r="BQ103" s="82">
        <v>159.30000000000001</v>
      </c>
      <c r="BR103" s="82">
        <v>151.69999999999999</v>
      </c>
      <c r="BS103" s="82">
        <v>164.4</v>
      </c>
      <c r="BT103" s="82">
        <v>172.8</v>
      </c>
      <c r="BU103" s="82">
        <v>176.2</v>
      </c>
      <c r="BV103" s="82">
        <v>237.3</v>
      </c>
      <c r="BW103" s="82">
        <v>225.2</v>
      </c>
      <c r="BX103" s="82">
        <v>166.2</v>
      </c>
      <c r="BY103" s="82">
        <v>135.6</v>
      </c>
      <c r="BZ103" s="82">
        <v>127.6</v>
      </c>
      <c r="CA103" s="82">
        <v>113.8</v>
      </c>
      <c r="CB103" s="82">
        <v>129</v>
      </c>
      <c r="CC103" s="82">
        <v>132.9</v>
      </c>
      <c r="CD103" s="82">
        <v>181.2</v>
      </c>
      <c r="CE103" s="82">
        <v>218.8</v>
      </c>
      <c r="CF103" s="82">
        <v>209.7</v>
      </c>
      <c r="CG103" s="82">
        <v>166.7</v>
      </c>
      <c r="CH103" s="82">
        <v>109.4</v>
      </c>
      <c r="CI103" s="82">
        <v>98.9</v>
      </c>
      <c r="CJ103" s="82">
        <v>130.4</v>
      </c>
      <c r="CK103" s="82">
        <v>162.9</v>
      </c>
      <c r="CL103" s="82">
        <v>141.1</v>
      </c>
    </row>
    <row r="104" spans="1:90">
      <c r="A104" s="78" t="s">
        <v>8441</v>
      </c>
      <c r="B104" s="78" t="s">
        <v>7488</v>
      </c>
      <c r="C104" s="79">
        <v>1.5235000000000001</v>
      </c>
      <c r="D104" s="82">
        <v>101.8</v>
      </c>
      <c r="E104" s="82">
        <v>103.5</v>
      </c>
      <c r="F104" s="82">
        <v>111.5</v>
      </c>
      <c r="G104" s="82">
        <v>99.3</v>
      </c>
      <c r="H104" s="82">
        <v>95.2</v>
      </c>
      <c r="I104" s="82">
        <v>104.7</v>
      </c>
      <c r="J104" s="82">
        <v>110.3</v>
      </c>
      <c r="K104" s="82">
        <v>123</v>
      </c>
      <c r="L104" s="82">
        <v>125.3</v>
      </c>
      <c r="M104" s="82">
        <v>123</v>
      </c>
      <c r="N104" s="82">
        <v>120.4</v>
      </c>
      <c r="O104" s="82">
        <v>125.2</v>
      </c>
      <c r="P104" s="82">
        <v>120.8</v>
      </c>
      <c r="Q104" s="82">
        <v>116.1</v>
      </c>
      <c r="R104" s="82">
        <v>118.5</v>
      </c>
      <c r="S104" s="82">
        <v>135</v>
      </c>
      <c r="T104" s="82">
        <v>137</v>
      </c>
      <c r="U104" s="82">
        <v>138.5</v>
      </c>
      <c r="V104" s="82">
        <v>148.5</v>
      </c>
      <c r="W104" s="82">
        <v>146.6</v>
      </c>
      <c r="X104" s="82">
        <v>128.6</v>
      </c>
      <c r="Y104" s="82">
        <v>139.5</v>
      </c>
      <c r="Z104" s="82">
        <v>139.5</v>
      </c>
      <c r="AA104" s="82">
        <v>143</v>
      </c>
      <c r="AB104" s="82">
        <v>120.9</v>
      </c>
      <c r="AC104" s="82">
        <v>127.4</v>
      </c>
      <c r="AD104" s="82">
        <v>134.80000000000001</v>
      </c>
      <c r="AE104" s="82">
        <v>143.4</v>
      </c>
      <c r="AF104" s="82">
        <v>144.4</v>
      </c>
      <c r="AG104" s="82">
        <v>146.9</v>
      </c>
      <c r="AH104" s="82">
        <v>154.4</v>
      </c>
      <c r="AI104" s="82">
        <v>149.19999999999999</v>
      </c>
      <c r="AJ104" s="82">
        <v>153.6</v>
      </c>
      <c r="AK104" s="82">
        <v>144.19999999999999</v>
      </c>
      <c r="AL104" s="82">
        <v>157</v>
      </c>
      <c r="AM104" s="82">
        <v>156.6</v>
      </c>
      <c r="AN104" s="82">
        <v>147.1</v>
      </c>
      <c r="AO104" s="82">
        <v>163.80000000000001</v>
      </c>
      <c r="AP104" s="82">
        <v>172.8</v>
      </c>
      <c r="AQ104" s="82">
        <v>186.1</v>
      </c>
      <c r="AR104" s="82">
        <v>193.4</v>
      </c>
      <c r="AS104" s="82">
        <v>231.7</v>
      </c>
      <c r="AT104" s="82">
        <v>230.2</v>
      </c>
      <c r="AU104" s="82">
        <v>195.6</v>
      </c>
      <c r="AV104" s="82">
        <v>173.6</v>
      </c>
      <c r="AW104" s="82">
        <v>176.8</v>
      </c>
      <c r="AX104" s="82">
        <v>176.9</v>
      </c>
      <c r="AY104" s="82">
        <v>178.1</v>
      </c>
      <c r="AZ104" s="82">
        <v>163.9</v>
      </c>
      <c r="BA104" s="82">
        <v>164</v>
      </c>
      <c r="BB104" s="82">
        <v>167.9</v>
      </c>
      <c r="BC104" s="82">
        <v>182.6</v>
      </c>
      <c r="BD104" s="82">
        <v>190.2</v>
      </c>
      <c r="BE104" s="82">
        <v>201.5</v>
      </c>
      <c r="BF104" s="82">
        <v>187</v>
      </c>
      <c r="BG104" s="82">
        <v>200.7</v>
      </c>
      <c r="BH104" s="82">
        <v>193.5</v>
      </c>
      <c r="BI104" s="82">
        <v>197.1</v>
      </c>
      <c r="BJ104" s="82">
        <v>203.3</v>
      </c>
      <c r="BK104" s="82">
        <v>200.1</v>
      </c>
      <c r="BL104" s="82">
        <v>223.9</v>
      </c>
      <c r="BM104" s="82">
        <v>223.5</v>
      </c>
      <c r="BN104" s="82">
        <v>231.6</v>
      </c>
      <c r="BO104" s="82">
        <v>245.7</v>
      </c>
      <c r="BP104" s="82">
        <v>238.4</v>
      </c>
      <c r="BQ104" s="82">
        <v>246</v>
      </c>
      <c r="BR104" s="82">
        <v>246.1</v>
      </c>
      <c r="BS104" s="82">
        <v>248.4</v>
      </c>
      <c r="BT104" s="82">
        <v>245.3</v>
      </c>
      <c r="BU104" s="82">
        <v>255</v>
      </c>
      <c r="BV104" s="82">
        <v>263.2</v>
      </c>
      <c r="BW104" s="82">
        <v>261.3</v>
      </c>
      <c r="BX104" s="82">
        <v>260</v>
      </c>
      <c r="BY104" s="82">
        <v>263.10000000000002</v>
      </c>
      <c r="BZ104" s="82">
        <v>266.8</v>
      </c>
      <c r="CA104" s="82">
        <v>303.60000000000002</v>
      </c>
      <c r="CB104" s="82">
        <v>308.89999999999998</v>
      </c>
      <c r="CC104" s="82">
        <v>303.60000000000002</v>
      </c>
      <c r="CD104" s="82">
        <v>309.7</v>
      </c>
      <c r="CE104" s="82">
        <v>301.89999999999998</v>
      </c>
      <c r="CF104" s="82">
        <v>309.3</v>
      </c>
      <c r="CG104" s="82">
        <v>312.8</v>
      </c>
      <c r="CH104" s="82">
        <v>322.5</v>
      </c>
      <c r="CI104" s="82">
        <v>328.7</v>
      </c>
      <c r="CJ104" s="82">
        <v>339.9</v>
      </c>
      <c r="CK104" s="82">
        <v>348.1</v>
      </c>
      <c r="CL104" s="82">
        <v>358.8</v>
      </c>
    </row>
    <row r="105" spans="1:90">
      <c r="A105" s="78" t="s">
        <v>8442</v>
      </c>
      <c r="B105" s="78" t="s">
        <v>7490</v>
      </c>
      <c r="C105" s="79">
        <v>0.48859000000000002</v>
      </c>
      <c r="D105" s="82">
        <v>101.7</v>
      </c>
      <c r="E105" s="82">
        <v>99.4</v>
      </c>
      <c r="F105" s="82">
        <v>98.3</v>
      </c>
      <c r="G105" s="82">
        <v>105.6</v>
      </c>
      <c r="H105" s="82">
        <v>108.3</v>
      </c>
      <c r="I105" s="82">
        <v>114.5</v>
      </c>
      <c r="J105" s="82">
        <v>121.4</v>
      </c>
      <c r="K105" s="82">
        <v>127.7</v>
      </c>
      <c r="L105" s="82">
        <v>133.1</v>
      </c>
      <c r="M105" s="82">
        <v>134.19999999999999</v>
      </c>
      <c r="N105" s="82">
        <v>133.5</v>
      </c>
      <c r="O105" s="82">
        <v>142.5</v>
      </c>
      <c r="P105" s="82">
        <v>141.80000000000001</v>
      </c>
      <c r="Q105" s="82">
        <v>135.80000000000001</v>
      </c>
      <c r="R105" s="82">
        <v>136.69999999999999</v>
      </c>
      <c r="S105" s="82">
        <v>154</v>
      </c>
      <c r="T105" s="82">
        <v>157.80000000000001</v>
      </c>
      <c r="U105" s="82">
        <v>164.8</v>
      </c>
      <c r="V105" s="82">
        <v>170.2</v>
      </c>
      <c r="W105" s="82">
        <v>165</v>
      </c>
      <c r="X105" s="82">
        <v>164.3</v>
      </c>
      <c r="Y105" s="82">
        <v>163.30000000000001</v>
      </c>
      <c r="Z105" s="82">
        <v>163.6</v>
      </c>
      <c r="AA105" s="82">
        <v>160</v>
      </c>
      <c r="AB105" s="82">
        <v>157.5</v>
      </c>
      <c r="AC105" s="82">
        <v>160.6</v>
      </c>
      <c r="AD105" s="82">
        <v>164.6</v>
      </c>
      <c r="AE105" s="82">
        <v>179.5</v>
      </c>
      <c r="AF105" s="82">
        <v>193</v>
      </c>
      <c r="AG105" s="82">
        <v>190.3</v>
      </c>
      <c r="AH105" s="82">
        <v>189.9</v>
      </c>
      <c r="AI105" s="82">
        <v>188.5</v>
      </c>
      <c r="AJ105" s="82">
        <v>188.4</v>
      </c>
      <c r="AK105" s="82">
        <v>183.8</v>
      </c>
      <c r="AL105" s="82">
        <v>185.5</v>
      </c>
      <c r="AM105" s="82">
        <v>183.3</v>
      </c>
      <c r="AN105" s="82">
        <v>190.8</v>
      </c>
      <c r="AO105" s="82">
        <v>219.6</v>
      </c>
      <c r="AP105" s="82">
        <v>220.7</v>
      </c>
      <c r="AQ105" s="82">
        <v>251.3</v>
      </c>
      <c r="AR105" s="82">
        <v>254.4</v>
      </c>
      <c r="AS105" s="82">
        <v>279.5</v>
      </c>
      <c r="AT105" s="82">
        <v>309</v>
      </c>
      <c r="AU105" s="82">
        <v>283.39999999999998</v>
      </c>
      <c r="AV105" s="82">
        <v>245.6</v>
      </c>
      <c r="AW105" s="82">
        <v>277.2</v>
      </c>
      <c r="AX105" s="82">
        <v>279.39999999999998</v>
      </c>
      <c r="AY105" s="82">
        <v>282.3</v>
      </c>
      <c r="AZ105" s="82">
        <v>239.5</v>
      </c>
      <c r="BA105" s="82">
        <v>240.1</v>
      </c>
      <c r="BB105" s="82">
        <v>252.1</v>
      </c>
      <c r="BC105" s="82">
        <v>252.1</v>
      </c>
      <c r="BD105" s="82">
        <v>270.10000000000002</v>
      </c>
      <c r="BE105" s="82">
        <v>258.60000000000002</v>
      </c>
      <c r="BF105" s="82">
        <v>227.9</v>
      </c>
      <c r="BG105" s="82">
        <v>232.3</v>
      </c>
      <c r="BH105" s="82">
        <v>232.3</v>
      </c>
      <c r="BI105" s="82">
        <v>232.3</v>
      </c>
      <c r="BJ105" s="82">
        <v>232.2</v>
      </c>
      <c r="BK105" s="82">
        <v>232.2</v>
      </c>
      <c r="BL105" s="82">
        <v>301.8</v>
      </c>
      <c r="BM105" s="82">
        <v>312.2</v>
      </c>
      <c r="BN105" s="82">
        <v>315.8</v>
      </c>
      <c r="BO105" s="82">
        <v>343.8</v>
      </c>
      <c r="BP105" s="82">
        <v>350.8</v>
      </c>
      <c r="BQ105" s="82">
        <v>371.7</v>
      </c>
      <c r="BR105" s="82">
        <v>372.1</v>
      </c>
      <c r="BS105" s="82">
        <v>371.3</v>
      </c>
      <c r="BT105" s="82">
        <v>360.4</v>
      </c>
      <c r="BU105" s="82">
        <v>381.5</v>
      </c>
      <c r="BV105" s="82">
        <v>394.4</v>
      </c>
      <c r="BW105" s="82">
        <v>380</v>
      </c>
      <c r="BX105" s="82">
        <v>376.1</v>
      </c>
      <c r="BY105" s="82">
        <v>385.9</v>
      </c>
      <c r="BZ105" s="82">
        <v>397.3</v>
      </c>
      <c r="CA105" s="82">
        <v>403.9</v>
      </c>
      <c r="CB105" s="82">
        <v>398.8</v>
      </c>
      <c r="CC105" s="82">
        <v>388.4</v>
      </c>
      <c r="CD105" s="82">
        <v>404.1</v>
      </c>
      <c r="CE105" s="82">
        <v>391.7</v>
      </c>
      <c r="CF105" s="82">
        <v>385.3</v>
      </c>
      <c r="CG105" s="82">
        <v>391.8</v>
      </c>
      <c r="CH105" s="82">
        <v>403.2</v>
      </c>
      <c r="CI105" s="82">
        <v>417.6</v>
      </c>
      <c r="CJ105" s="82">
        <v>447.3</v>
      </c>
      <c r="CK105" s="82">
        <v>459.2</v>
      </c>
      <c r="CL105" s="82">
        <v>446.9</v>
      </c>
    </row>
    <row r="106" spans="1:90">
      <c r="A106" s="78" t="s">
        <v>7495</v>
      </c>
      <c r="B106" s="78" t="s">
        <v>7492</v>
      </c>
      <c r="C106" s="79">
        <v>7.5700000000000003E-3</v>
      </c>
      <c r="D106" s="82">
        <v>96.4</v>
      </c>
      <c r="E106" s="82">
        <v>96.4</v>
      </c>
      <c r="F106" s="82">
        <v>96.4</v>
      </c>
      <c r="G106" s="82">
        <v>96.4</v>
      </c>
      <c r="H106" s="82">
        <v>101.5</v>
      </c>
      <c r="I106" s="82">
        <v>100.8</v>
      </c>
      <c r="J106" s="82">
        <v>97.3</v>
      </c>
      <c r="K106" s="82">
        <v>94.8</v>
      </c>
      <c r="L106" s="82">
        <v>94.8</v>
      </c>
      <c r="M106" s="82">
        <v>88.2</v>
      </c>
      <c r="N106" s="82">
        <v>86.6</v>
      </c>
      <c r="O106" s="82">
        <v>86.6</v>
      </c>
      <c r="P106" s="82">
        <v>88.4</v>
      </c>
      <c r="Q106" s="82">
        <v>107.7</v>
      </c>
      <c r="R106" s="82">
        <v>144.30000000000001</v>
      </c>
      <c r="S106" s="82">
        <v>117.2</v>
      </c>
      <c r="T106" s="82">
        <v>133.4</v>
      </c>
      <c r="U106" s="82">
        <v>133.30000000000001</v>
      </c>
      <c r="V106" s="82">
        <v>155.30000000000001</v>
      </c>
      <c r="W106" s="82">
        <v>155.30000000000001</v>
      </c>
      <c r="X106" s="82">
        <v>183.4</v>
      </c>
      <c r="Y106" s="82">
        <v>135</v>
      </c>
      <c r="Z106" s="82">
        <v>135.9</v>
      </c>
      <c r="AA106" s="82">
        <v>167.1</v>
      </c>
      <c r="AB106" s="82">
        <v>151.69999999999999</v>
      </c>
      <c r="AC106" s="82">
        <v>151.69999999999999</v>
      </c>
      <c r="AD106" s="82">
        <v>192.5</v>
      </c>
      <c r="AE106" s="82">
        <v>185.1</v>
      </c>
      <c r="AF106" s="82">
        <v>185.1</v>
      </c>
      <c r="AG106" s="82">
        <v>185.1</v>
      </c>
      <c r="AH106" s="82">
        <v>185.1</v>
      </c>
      <c r="AI106" s="82">
        <v>185.1</v>
      </c>
      <c r="AJ106" s="82">
        <v>185.1</v>
      </c>
      <c r="AK106" s="82">
        <v>185.1</v>
      </c>
      <c r="AL106" s="82">
        <v>185.1</v>
      </c>
      <c r="AM106" s="82">
        <v>185.1</v>
      </c>
      <c r="AN106" s="82">
        <v>185.1</v>
      </c>
      <c r="AO106" s="82">
        <v>185.1</v>
      </c>
      <c r="AP106" s="82">
        <v>185.1</v>
      </c>
      <c r="AQ106" s="82">
        <v>185.1</v>
      </c>
      <c r="AR106" s="82">
        <v>185.1</v>
      </c>
      <c r="AS106" s="82">
        <v>118.5</v>
      </c>
      <c r="AT106" s="82">
        <v>118.5</v>
      </c>
      <c r="AU106" s="82">
        <v>118.5</v>
      </c>
      <c r="AV106" s="82">
        <v>118.5</v>
      </c>
      <c r="AW106" s="82">
        <v>118.5</v>
      </c>
      <c r="AX106" s="82">
        <v>118.5</v>
      </c>
      <c r="AY106" s="82">
        <v>118.5</v>
      </c>
      <c r="AZ106" s="82">
        <v>121.5</v>
      </c>
      <c r="BA106" s="82">
        <v>121.5</v>
      </c>
      <c r="BB106" s="82">
        <v>121.5</v>
      </c>
      <c r="BC106" s="82">
        <v>121.5</v>
      </c>
      <c r="BD106" s="82">
        <v>122.2</v>
      </c>
      <c r="BE106" s="82">
        <v>122.2</v>
      </c>
      <c r="BF106" s="82">
        <v>122.2</v>
      </c>
      <c r="BG106" s="82">
        <v>122.2</v>
      </c>
      <c r="BH106" s="82">
        <v>122.2</v>
      </c>
      <c r="BI106" s="82">
        <v>122.2</v>
      </c>
      <c r="BJ106" s="82">
        <v>122.2</v>
      </c>
      <c r="BK106" s="82">
        <v>122.2</v>
      </c>
      <c r="BL106" s="82">
        <v>188</v>
      </c>
      <c r="BM106" s="82">
        <v>188</v>
      </c>
      <c r="BN106" s="82">
        <v>188</v>
      </c>
      <c r="BO106" s="82">
        <v>188</v>
      </c>
      <c r="BP106" s="82">
        <v>188</v>
      </c>
      <c r="BQ106" s="82">
        <v>188</v>
      </c>
      <c r="BR106" s="82">
        <v>188</v>
      </c>
      <c r="BS106" s="82">
        <v>188</v>
      </c>
      <c r="BT106" s="82">
        <v>188</v>
      </c>
      <c r="BU106" s="82">
        <v>178.5</v>
      </c>
      <c r="BV106" s="82">
        <v>140.4</v>
      </c>
      <c r="BW106" s="82">
        <v>140.4</v>
      </c>
      <c r="BX106" s="82">
        <v>140.4</v>
      </c>
      <c r="BY106" s="82">
        <v>140.4</v>
      </c>
      <c r="BZ106" s="82">
        <v>141.4</v>
      </c>
      <c r="CA106" s="82">
        <v>142.5</v>
      </c>
      <c r="CB106" s="82">
        <v>150.4</v>
      </c>
      <c r="CC106" s="82">
        <v>161.1</v>
      </c>
      <c r="CD106" s="82">
        <v>164.9</v>
      </c>
      <c r="CE106" s="82">
        <v>158.30000000000001</v>
      </c>
      <c r="CF106" s="82">
        <v>161.69999999999999</v>
      </c>
      <c r="CG106" s="82">
        <v>171.7</v>
      </c>
      <c r="CH106" s="82">
        <v>171.7</v>
      </c>
      <c r="CI106" s="82">
        <v>171.7</v>
      </c>
      <c r="CJ106" s="82">
        <v>171.7</v>
      </c>
      <c r="CK106" s="82">
        <v>171.7</v>
      </c>
      <c r="CL106" s="82">
        <v>171.7</v>
      </c>
    </row>
    <row r="107" spans="1:90">
      <c r="A107" s="78" t="s">
        <v>7497</v>
      </c>
      <c r="B107" s="78" t="s">
        <v>7494</v>
      </c>
      <c r="C107" s="79">
        <v>3.6740000000000002E-2</v>
      </c>
      <c r="D107" s="82">
        <v>111.4</v>
      </c>
      <c r="E107" s="82">
        <v>120.2</v>
      </c>
      <c r="F107" s="82">
        <v>124.6</v>
      </c>
      <c r="G107" s="82">
        <v>139.19999999999999</v>
      </c>
      <c r="H107" s="82">
        <v>126</v>
      </c>
      <c r="I107" s="82">
        <v>129</v>
      </c>
      <c r="J107" s="82">
        <v>121.4</v>
      </c>
      <c r="K107" s="82">
        <v>122.3</v>
      </c>
      <c r="L107" s="82">
        <v>115.2</v>
      </c>
      <c r="M107" s="82">
        <v>107.2</v>
      </c>
      <c r="N107" s="82">
        <v>109.7</v>
      </c>
      <c r="O107" s="82">
        <v>112.3</v>
      </c>
      <c r="P107" s="82">
        <v>114</v>
      </c>
      <c r="Q107" s="82">
        <v>113.3</v>
      </c>
      <c r="R107" s="82">
        <v>114.7</v>
      </c>
      <c r="S107" s="82">
        <v>125.9</v>
      </c>
      <c r="T107" s="82">
        <v>125.9</v>
      </c>
      <c r="U107" s="82">
        <v>125.9</v>
      </c>
      <c r="V107" s="82">
        <v>134.80000000000001</v>
      </c>
      <c r="W107" s="82">
        <v>134.80000000000001</v>
      </c>
      <c r="X107" s="82">
        <v>134.80000000000001</v>
      </c>
      <c r="Y107" s="82">
        <v>134.80000000000001</v>
      </c>
      <c r="Z107" s="82">
        <v>147.19999999999999</v>
      </c>
      <c r="AA107" s="82">
        <v>150.5</v>
      </c>
      <c r="AB107" s="82">
        <v>153.30000000000001</v>
      </c>
      <c r="AC107" s="82">
        <v>159</v>
      </c>
      <c r="AD107" s="82">
        <v>158.80000000000001</v>
      </c>
      <c r="AE107" s="82">
        <v>129.30000000000001</v>
      </c>
      <c r="AF107" s="82">
        <v>140.80000000000001</v>
      </c>
      <c r="AG107" s="82">
        <v>142</v>
      </c>
      <c r="AH107" s="82">
        <v>157.19999999999999</v>
      </c>
      <c r="AI107" s="82">
        <v>135.80000000000001</v>
      </c>
      <c r="AJ107" s="82">
        <v>123.8</v>
      </c>
      <c r="AK107" s="82">
        <v>127.1</v>
      </c>
      <c r="AL107" s="82">
        <v>119.3</v>
      </c>
      <c r="AM107" s="82">
        <v>135.19999999999999</v>
      </c>
      <c r="AN107" s="82">
        <v>139.30000000000001</v>
      </c>
      <c r="AO107" s="82">
        <v>145.1</v>
      </c>
      <c r="AP107" s="82">
        <v>116.9</v>
      </c>
      <c r="AQ107" s="82">
        <v>116.9</v>
      </c>
      <c r="AR107" s="82">
        <v>116.9</v>
      </c>
      <c r="AS107" s="82">
        <v>154</v>
      </c>
      <c r="AT107" s="82">
        <v>222.8</v>
      </c>
      <c r="AU107" s="82">
        <v>220.6</v>
      </c>
      <c r="AV107" s="82">
        <v>225.8</v>
      </c>
      <c r="AW107" s="82">
        <v>222.8</v>
      </c>
      <c r="AX107" s="82">
        <v>250.9</v>
      </c>
      <c r="AY107" s="82">
        <v>252.1</v>
      </c>
      <c r="AZ107" s="82">
        <v>140.5</v>
      </c>
      <c r="BA107" s="82">
        <v>140.30000000000001</v>
      </c>
      <c r="BB107" s="82">
        <v>140.30000000000001</v>
      </c>
      <c r="BC107" s="82">
        <v>140.30000000000001</v>
      </c>
      <c r="BD107" s="82">
        <v>140.30000000000001</v>
      </c>
      <c r="BE107" s="82">
        <v>138.9</v>
      </c>
      <c r="BF107" s="82">
        <v>93.3</v>
      </c>
      <c r="BG107" s="82">
        <v>87.2</v>
      </c>
      <c r="BH107" s="82">
        <v>87.2</v>
      </c>
      <c r="BI107" s="82">
        <v>87.4</v>
      </c>
      <c r="BJ107" s="82">
        <v>88.4</v>
      </c>
      <c r="BK107" s="82">
        <v>88.4</v>
      </c>
      <c r="BL107" s="82">
        <v>104.2</v>
      </c>
      <c r="BM107" s="82">
        <v>110.5</v>
      </c>
      <c r="BN107" s="82">
        <v>110.5</v>
      </c>
      <c r="BO107" s="82">
        <v>133.6</v>
      </c>
      <c r="BP107" s="82">
        <v>133.6</v>
      </c>
      <c r="BQ107" s="82">
        <v>120.8</v>
      </c>
      <c r="BR107" s="82">
        <v>120.8</v>
      </c>
      <c r="BS107" s="82">
        <v>129.6</v>
      </c>
      <c r="BT107" s="82">
        <v>130.19999999999999</v>
      </c>
      <c r="BU107" s="82">
        <v>128</v>
      </c>
      <c r="BV107" s="82">
        <v>133.30000000000001</v>
      </c>
      <c r="BW107" s="82">
        <v>140.80000000000001</v>
      </c>
      <c r="BX107" s="82">
        <v>141.30000000000001</v>
      </c>
      <c r="BY107" s="82">
        <v>134.6</v>
      </c>
      <c r="BZ107" s="82">
        <v>128.6</v>
      </c>
      <c r="CA107" s="82">
        <v>132.1</v>
      </c>
      <c r="CB107" s="82">
        <v>139.80000000000001</v>
      </c>
      <c r="CC107" s="82">
        <v>138.6</v>
      </c>
      <c r="CD107" s="82">
        <v>134.69999999999999</v>
      </c>
      <c r="CE107" s="82">
        <v>126.4</v>
      </c>
      <c r="CF107" s="82">
        <v>126.9</v>
      </c>
      <c r="CG107" s="82">
        <v>127.8</v>
      </c>
      <c r="CH107" s="82">
        <v>127.3</v>
      </c>
      <c r="CI107" s="82">
        <v>127</v>
      </c>
      <c r="CJ107" s="82">
        <v>126.4</v>
      </c>
      <c r="CK107" s="82">
        <v>127.1</v>
      </c>
      <c r="CL107" s="82">
        <v>129.30000000000001</v>
      </c>
    </row>
    <row r="108" spans="1:90">
      <c r="A108" s="78" t="s">
        <v>8443</v>
      </c>
      <c r="B108" s="78" t="s">
        <v>7496</v>
      </c>
      <c r="C108" s="79">
        <v>0.15892000000000001</v>
      </c>
      <c r="D108" s="82">
        <v>100</v>
      </c>
      <c r="E108" s="82">
        <v>100</v>
      </c>
      <c r="F108" s="82">
        <v>100</v>
      </c>
      <c r="G108" s="82">
        <v>118</v>
      </c>
      <c r="H108" s="82">
        <v>123.6</v>
      </c>
      <c r="I108" s="82">
        <v>128.80000000000001</v>
      </c>
      <c r="J108" s="82">
        <v>153.30000000000001</v>
      </c>
      <c r="K108" s="82">
        <v>148.1</v>
      </c>
      <c r="L108" s="82">
        <v>144.4</v>
      </c>
      <c r="M108" s="82">
        <v>147.19999999999999</v>
      </c>
      <c r="N108" s="82">
        <v>144.30000000000001</v>
      </c>
      <c r="O108" s="82">
        <v>163.80000000000001</v>
      </c>
      <c r="P108" s="82">
        <v>164</v>
      </c>
      <c r="Q108" s="82">
        <v>154.1</v>
      </c>
      <c r="R108" s="82">
        <v>156.4</v>
      </c>
      <c r="S108" s="82">
        <v>167.2</v>
      </c>
      <c r="T108" s="82">
        <v>163.80000000000001</v>
      </c>
      <c r="U108" s="82">
        <v>182.1</v>
      </c>
      <c r="V108" s="82">
        <v>190.5</v>
      </c>
      <c r="W108" s="82">
        <v>166.2</v>
      </c>
      <c r="X108" s="82">
        <v>164.2</v>
      </c>
      <c r="Y108" s="82">
        <v>160.4</v>
      </c>
      <c r="Z108" s="82">
        <v>158.69999999999999</v>
      </c>
      <c r="AA108" s="82">
        <v>152.69999999999999</v>
      </c>
      <c r="AB108" s="82">
        <v>146.69999999999999</v>
      </c>
      <c r="AC108" s="82">
        <v>154.69999999999999</v>
      </c>
      <c r="AD108" s="82">
        <v>164.5</v>
      </c>
      <c r="AE108" s="82">
        <v>171.8</v>
      </c>
      <c r="AF108" s="82">
        <v>193.9</v>
      </c>
      <c r="AG108" s="82">
        <v>179.9</v>
      </c>
      <c r="AH108" s="82">
        <v>184.2</v>
      </c>
      <c r="AI108" s="82">
        <v>188</v>
      </c>
      <c r="AJ108" s="82">
        <v>193</v>
      </c>
      <c r="AK108" s="82">
        <v>177.8</v>
      </c>
      <c r="AL108" s="82">
        <v>178.9</v>
      </c>
      <c r="AM108" s="82">
        <v>171.2</v>
      </c>
      <c r="AN108" s="82">
        <v>176</v>
      </c>
      <c r="AO108" s="82">
        <v>177</v>
      </c>
      <c r="AP108" s="82">
        <v>185.3</v>
      </c>
      <c r="AQ108" s="82">
        <v>269.10000000000002</v>
      </c>
      <c r="AR108" s="82">
        <v>269.10000000000002</v>
      </c>
      <c r="AS108" s="82">
        <v>281.5</v>
      </c>
      <c r="AT108" s="82">
        <v>268</v>
      </c>
      <c r="AU108" s="82">
        <v>224.4</v>
      </c>
      <c r="AV108" s="82">
        <v>225.7</v>
      </c>
      <c r="AW108" s="82">
        <v>224.4</v>
      </c>
      <c r="AX108" s="82">
        <v>224.4</v>
      </c>
      <c r="AY108" s="82">
        <v>224.4</v>
      </c>
      <c r="AZ108" s="82">
        <v>209.8</v>
      </c>
      <c r="BA108" s="82">
        <v>209.8</v>
      </c>
      <c r="BB108" s="82">
        <v>209.8</v>
      </c>
      <c r="BC108" s="82">
        <v>209.8</v>
      </c>
      <c r="BD108" s="82">
        <v>288.5</v>
      </c>
      <c r="BE108" s="82">
        <v>288.5</v>
      </c>
      <c r="BF108" s="82">
        <v>203.7</v>
      </c>
      <c r="BG108" s="82">
        <v>203.7</v>
      </c>
      <c r="BH108" s="82">
        <v>203.7</v>
      </c>
      <c r="BI108" s="82">
        <v>203.7</v>
      </c>
      <c r="BJ108" s="82">
        <v>203.7</v>
      </c>
      <c r="BK108" s="82">
        <v>203.7</v>
      </c>
      <c r="BL108" s="82">
        <v>174.8</v>
      </c>
      <c r="BM108" s="82">
        <v>174.8</v>
      </c>
      <c r="BN108" s="82">
        <v>174.8</v>
      </c>
      <c r="BO108" s="82">
        <v>195.2</v>
      </c>
      <c r="BP108" s="82">
        <v>195.2</v>
      </c>
      <c r="BQ108" s="82">
        <v>203.8</v>
      </c>
      <c r="BR108" s="82">
        <v>203.8</v>
      </c>
      <c r="BS108" s="82">
        <v>215.4</v>
      </c>
      <c r="BT108" s="82">
        <v>227.3</v>
      </c>
      <c r="BU108" s="82">
        <v>274.10000000000002</v>
      </c>
      <c r="BV108" s="82">
        <v>265.2</v>
      </c>
      <c r="BW108" s="82">
        <v>238.3</v>
      </c>
      <c r="BX108" s="82">
        <v>217.2</v>
      </c>
      <c r="BY108" s="82">
        <v>209.9</v>
      </c>
      <c r="BZ108" s="82">
        <v>210.3</v>
      </c>
      <c r="CA108" s="82">
        <v>215</v>
      </c>
      <c r="CB108" s="82">
        <v>223.5</v>
      </c>
      <c r="CC108" s="82">
        <v>242.5</v>
      </c>
      <c r="CD108" s="82">
        <v>282</v>
      </c>
      <c r="CE108" s="82">
        <v>247.5</v>
      </c>
      <c r="CF108" s="82">
        <v>239.2</v>
      </c>
      <c r="CG108" s="82">
        <v>232.5</v>
      </c>
      <c r="CH108" s="82">
        <v>226.9</v>
      </c>
      <c r="CI108" s="82">
        <v>249.6</v>
      </c>
      <c r="CJ108" s="82">
        <v>308.7</v>
      </c>
      <c r="CK108" s="82">
        <v>347</v>
      </c>
      <c r="CL108" s="82">
        <v>348.9</v>
      </c>
    </row>
    <row r="109" spans="1:90">
      <c r="A109" s="78" t="s">
        <v>8444</v>
      </c>
      <c r="B109" s="78" t="s">
        <v>7498</v>
      </c>
      <c r="C109" s="79">
        <v>1.24E-2</v>
      </c>
      <c r="D109" s="82">
        <v>100</v>
      </c>
      <c r="E109" s="82">
        <v>100</v>
      </c>
      <c r="F109" s="82">
        <v>100</v>
      </c>
      <c r="G109" s="82">
        <v>100</v>
      </c>
      <c r="H109" s="82">
        <v>100</v>
      </c>
      <c r="I109" s="82">
        <v>100</v>
      </c>
      <c r="J109" s="82">
        <v>100</v>
      </c>
      <c r="K109" s="82">
        <v>100</v>
      </c>
      <c r="L109" s="82">
        <v>100</v>
      </c>
      <c r="M109" s="82">
        <v>100</v>
      </c>
      <c r="N109" s="82">
        <v>100</v>
      </c>
      <c r="O109" s="82">
        <v>100</v>
      </c>
      <c r="P109" s="82">
        <v>100</v>
      </c>
      <c r="Q109" s="82">
        <v>100</v>
      </c>
      <c r="R109" s="82">
        <v>100</v>
      </c>
      <c r="S109" s="82">
        <v>113.1</v>
      </c>
      <c r="T109" s="82">
        <v>113.1</v>
      </c>
      <c r="U109" s="82">
        <v>113.1</v>
      </c>
      <c r="V109" s="82">
        <v>113.1</v>
      </c>
      <c r="W109" s="82">
        <v>113.1</v>
      </c>
      <c r="X109" s="82">
        <v>113.1</v>
      </c>
      <c r="Y109" s="82">
        <v>113.1</v>
      </c>
      <c r="Z109" s="82">
        <v>113.1</v>
      </c>
      <c r="AA109" s="82">
        <v>113.1</v>
      </c>
      <c r="AB109" s="82">
        <v>113.1</v>
      </c>
      <c r="AC109" s="82">
        <v>113.1</v>
      </c>
      <c r="AD109" s="82">
        <v>113.1</v>
      </c>
      <c r="AE109" s="82">
        <v>125.8</v>
      </c>
      <c r="AF109" s="82">
        <v>151.4</v>
      </c>
      <c r="AG109" s="82">
        <v>152.4</v>
      </c>
      <c r="AH109" s="82">
        <v>134.1</v>
      </c>
      <c r="AI109" s="82">
        <v>163.30000000000001</v>
      </c>
      <c r="AJ109" s="82">
        <v>123.5</v>
      </c>
      <c r="AK109" s="82">
        <v>127.5</v>
      </c>
      <c r="AL109" s="82">
        <v>193.4</v>
      </c>
      <c r="AM109" s="82">
        <v>129</v>
      </c>
      <c r="AN109" s="82">
        <v>122.1</v>
      </c>
      <c r="AO109" s="82">
        <v>115.3</v>
      </c>
      <c r="AP109" s="82">
        <v>132.5</v>
      </c>
      <c r="AQ109" s="82">
        <v>129.19999999999999</v>
      </c>
      <c r="AR109" s="82">
        <v>129.19999999999999</v>
      </c>
      <c r="AS109" s="82">
        <v>307</v>
      </c>
      <c r="AT109" s="82">
        <v>143</v>
      </c>
      <c r="AU109" s="82">
        <v>139.19999999999999</v>
      </c>
      <c r="AV109" s="82">
        <v>138.69999999999999</v>
      </c>
      <c r="AW109" s="82">
        <v>138.69999999999999</v>
      </c>
      <c r="AX109" s="82">
        <v>138.69999999999999</v>
      </c>
      <c r="AY109" s="82">
        <v>138.69999999999999</v>
      </c>
      <c r="AZ109" s="82">
        <v>138.69999999999999</v>
      </c>
      <c r="BA109" s="82">
        <v>138.69999999999999</v>
      </c>
      <c r="BB109" s="82">
        <v>138.69999999999999</v>
      </c>
      <c r="BC109" s="82">
        <v>138.69999999999999</v>
      </c>
      <c r="BD109" s="82">
        <v>138.69999999999999</v>
      </c>
      <c r="BE109" s="82">
        <v>138.69999999999999</v>
      </c>
      <c r="BF109" s="82">
        <v>138.69999999999999</v>
      </c>
      <c r="BG109" s="82">
        <v>138.69999999999999</v>
      </c>
      <c r="BH109" s="82">
        <v>138.69999999999999</v>
      </c>
      <c r="BI109" s="82">
        <v>138.69999999999999</v>
      </c>
      <c r="BJ109" s="82">
        <v>138.69999999999999</v>
      </c>
      <c r="BK109" s="82">
        <v>138.69999999999999</v>
      </c>
      <c r="BL109" s="82">
        <v>172.8</v>
      </c>
      <c r="BM109" s="82">
        <v>166.9</v>
      </c>
      <c r="BN109" s="82">
        <v>166.9</v>
      </c>
      <c r="BO109" s="82">
        <v>180.7</v>
      </c>
      <c r="BP109" s="82">
        <v>180.7</v>
      </c>
      <c r="BQ109" s="82">
        <v>180.7</v>
      </c>
      <c r="BR109" s="82">
        <v>180.7</v>
      </c>
      <c r="BS109" s="82">
        <v>164</v>
      </c>
      <c r="BT109" s="82">
        <v>153.4</v>
      </c>
      <c r="BU109" s="82">
        <v>186.3</v>
      </c>
      <c r="BV109" s="82">
        <v>202.7</v>
      </c>
      <c r="BW109" s="82">
        <v>194.2</v>
      </c>
      <c r="BX109" s="82">
        <v>160.6</v>
      </c>
      <c r="BY109" s="82">
        <v>188.4</v>
      </c>
      <c r="BZ109" s="82">
        <v>239.8</v>
      </c>
      <c r="CA109" s="82">
        <v>264.10000000000002</v>
      </c>
      <c r="CB109" s="82">
        <v>193.4</v>
      </c>
      <c r="CC109" s="82">
        <v>162.5</v>
      </c>
      <c r="CD109" s="82">
        <v>191</v>
      </c>
      <c r="CE109" s="82">
        <v>189.8</v>
      </c>
      <c r="CF109" s="82">
        <v>176.3</v>
      </c>
      <c r="CG109" s="82">
        <v>175.8</v>
      </c>
      <c r="CH109" s="82">
        <v>181</v>
      </c>
      <c r="CI109" s="82">
        <v>187.1</v>
      </c>
      <c r="CJ109" s="82">
        <v>192.1</v>
      </c>
      <c r="CK109" s="82">
        <v>189.9</v>
      </c>
      <c r="CL109" s="82">
        <v>180.3</v>
      </c>
    </row>
    <row r="110" spans="1:90">
      <c r="A110" s="78" t="s">
        <v>8445</v>
      </c>
      <c r="B110" s="78" t="s">
        <v>8446</v>
      </c>
      <c r="C110" s="79">
        <v>3.295E-2</v>
      </c>
      <c r="D110" s="82">
        <v>98.8</v>
      </c>
      <c r="E110" s="82">
        <v>97.6</v>
      </c>
      <c r="F110" s="82">
        <v>97.6</v>
      </c>
      <c r="G110" s="82">
        <v>97.6</v>
      </c>
      <c r="H110" s="82">
        <v>97.6</v>
      </c>
      <c r="I110" s="82">
        <v>97.6</v>
      </c>
      <c r="J110" s="82">
        <v>97.6</v>
      </c>
      <c r="K110" s="82">
        <v>97.6</v>
      </c>
      <c r="L110" s="82">
        <v>102.8</v>
      </c>
      <c r="M110" s="82">
        <v>108</v>
      </c>
      <c r="N110" s="82">
        <v>108.9</v>
      </c>
      <c r="O110" s="82">
        <v>108.7</v>
      </c>
      <c r="P110" s="82">
        <v>108.9</v>
      </c>
      <c r="Q110" s="82">
        <v>108.9</v>
      </c>
      <c r="R110" s="82">
        <v>108.9</v>
      </c>
      <c r="S110" s="82">
        <v>108.9</v>
      </c>
      <c r="T110" s="82">
        <v>108.9</v>
      </c>
      <c r="U110" s="82">
        <v>113.3</v>
      </c>
      <c r="V110" s="82">
        <v>126.2</v>
      </c>
      <c r="W110" s="82">
        <v>125.4</v>
      </c>
      <c r="X110" s="82">
        <v>125.4</v>
      </c>
      <c r="Y110" s="82">
        <v>125.4</v>
      </c>
      <c r="Z110" s="82">
        <v>125.4</v>
      </c>
      <c r="AA110" s="82">
        <v>125.4</v>
      </c>
      <c r="AB110" s="82">
        <v>125.4</v>
      </c>
      <c r="AC110" s="82">
        <v>125.4</v>
      </c>
      <c r="AD110" s="82">
        <v>125.4</v>
      </c>
      <c r="AE110" s="82">
        <v>189.2</v>
      </c>
      <c r="AF110" s="82">
        <v>189.9</v>
      </c>
      <c r="AG110" s="82">
        <v>189.9</v>
      </c>
      <c r="AH110" s="82">
        <v>174.2</v>
      </c>
      <c r="AI110" s="82">
        <v>174.2</v>
      </c>
      <c r="AJ110" s="82">
        <v>174.2</v>
      </c>
      <c r="AK110" s="82">
        <v>174.2</v>
      </c>
      <c r="AL110" s="82">
        <v>174.2</v>
      </c>
      <c r="AM110" s="82">
        <v>174.2</v>
      </c>
      <c r="AN110" s="82">
        <v>174.2</v>
      </c>
      <c r="AO110" s="82">
        <v>174.2</v>
      </c>
      <c r="AP110" s="82">
        <v>174.2</v>
      </c>
      <c r="AQ110" s="82">
        <v>222.7</v>
      </c>
      <c r="AR110" s="82">
        <v>271.10000000000002</v>
      </c>
      <c r="AS110" s="82">
        <v>271.10000000000002</v>
      </c>
      <c r="AT110" s="82">
        <v>271.10000000000002</v>
      </c>
      <c r="AU110" s="82">
        <v>271.10000000000002</v>
      </c>
      <c r="AV110" s="82">
        <v>271.10000000000002</v>
      </c>
      <c r="AW110" s="82">
        <v>271.10000000000002</v>
      </c>
      <c r="AX110" s="82">
        <v>271.10000000000002</v>
      </c>
      <c r="AY110" s="82">
        <v>271.10000000000002</v>
      </c>
      <c r="AZ110" s="82">
        <v>271.10000000000002</v>
      </c>
      <c r="BA110" s="82">
        <v>271.10000000000002</v>
      </c>
      <c r="BB110" s="82">
        <v>271.10000000000002</v>
      </c>
      <c r="BC110" s="82">
        <v>271.10000000000002</v>
      </c>
      <c r="BD110" s="82">
        <v>314.3</v>
      </c>
      <c r="BE110" s="82">
        <v>379.1</v>
      </c>
      <c r="BF110" s="82">
        <v>379.1</v>
      </c>
      <c r="BG110" s="82">
        <v>379.1</v>
      </c>
      <c r="BH110" s="82">
        <v>379.1</v>
      </c>
      <c r="BI110" s="82">
        <v>379.1</v>
      </c>
      <c r="BJ110" s="82">
        <v>379.1</v>
      </c>
      <c r="BK110" s="82">
        <v>379.1</v>
      </c>
      <c r="BL110" s="82">
        <v>458.1</v>
      </c>
      <c r="BM110" s="82">
        <v>458.1</v>
      </c>
      <c r="BN110" s="82">
        <v>458.1</v>
      </c>
      <c r="BO110" s="82">
        <v>404</v>
      </c>
      <c r="BP110" s="82">
        <v>309.3</v>
      </c>
      <c r="BQ110" s="82">
        <v>309.3</v>
      </c>
      <c r="BR110" s="82">
        <v>309.3</v>
      </c>
      <c r="BS110" s="82">
        <v>280.10000000000002</v>
      </c>
      <c r="BT110" s="82">
        <v>192.6</v>
      </c>
      <c r="BU110" s="82">
        <v>192.6</v>
      </c>
      <c r="BV110" s="82">
        <v>192.6</v>
      </c>
      <c r="BW110" s="82">
        <v>192.6</v>
      </c>
      <c r="BX110" s="82">
        <v>192.6</v>
      </c>
      <c r="BY110" s="82">
        <v>192.6</v>
      </c>
      <c r="BZ110" s="82">
        <v>192.6</v>
      </c>
      <c r="CA110" s="82">
        <v>192.6</v>
      </c>
      <c r="CB110" s="82">
        <v>192.6</v>
      </c>
      <c r="CC110" s="82">
        <v>192.6</v>
      </c>
      <c r="CD110" s="82">
        <v>192.6</v>
      </c>
      <c r="CE110" s="82">
        <v>189.9</v>
      </c>
      <c r="CF110" s="82">
        <v>187.3</v>
      </c>
      <c r="CG110" s="82">
        <v>187.3</v>
      </c>
      <c r="CH110" s="82">
        <v>187.3</v>
      </c>
      <c r="CI110" s="82">
        <v>187.3</v>
      </c>
      <c r="CJ110" s="82">
        <v>182.1</v>
      </c>
      <c r="CK110" s="82">
        <v>176.9</v>
      </c>
      <c r="CL110" s="82">
        <v>176.9</v>
      </c>
    </row>
    <row r="111" spans="1:90">
      <c r="A111" s="78" t="s">
        <v>8447</v>
      </c>
      <c r="B111" s="78" t="s">
        <v>8448</v>
      </c>
      <c r="C111" s="79">
        <v>0.24001</v>
      </c>
      <c r="D111" s="82">
        <v>102.1</v>
      </c>
      <c r="E111" s="82">
        <v>96.2</v>
      </c>
      <c r="F111" s="82">
        <v>93.3</v>
      </c>
      <c r="G111" s="82">
        <v>93.9</v>
      </c>
      <c r="H111" s="82">
        <v>97.5</v>
      </c>
      <c r="I111" s="82">
        <v>106.2</v>
      </c>
      <c r="J111" s="82">
        <v>105.4</v>
      </c>
      <c r="K111" s="82">
        <v>121.7</v>
      </c>
      <c r="L111" s="82">
        <v>135.4</v>
      </c>
      <c r="M111" s="82">
        <v>136.5</v>
      </c>
      <c r="N111" s="82">
        <v>136.6</v>
      </c>
      <c r="O111" s="82">
        <v>141.5</v>
      </c>
      <c r="P111" s="82">
        <v>139.69999999999999</v>
      </c>
      <c r="Q111" s="82">
        <v>133.80000000000001</v>
      </c>
      <c r="R111" s="82">
        <v>132.4</v>
      </c>
      <c r="S111" s="82">
        <v>159</v>
      </c>
      <c r="T111" s="82">
        <v>168.6</v>
      </c>
      <c r="U111" s="82">
        <v>170</v>
      </c>
      <c r="V111" s="82">
        <v>171.6</v>
      </c>
      <c r="W111" s="82">
        <v>177.2</v>
      </c>
      <c r="X111" s="82">
        <v>176.3</v>
      </c>
      <c r="Y111" s="82">
        <v>178.3</v>
      </c>
      <c r="Z111" s="82">
        <v>178</v>
      </c>
      <c r="AA111" s="82">
        <v>173.2</v>
      </c>
      <c r="AB111" s="82">
        <v>172.1</v>
      </c>
      <c r="AC111" s="82">
        <v>172.4</v>
      </c>
      <c r="AD111" s="82">
        <v>172.8</v>
      </c>
      <c r="AE111" s="82">
        <v>193.5</v>
      </c>
      <c r="AF111" s="82">
        <v>203.1</v>
      </c>
      <c r="AG111" s="82">
        <v>206.7</v>
      </c>
      <c r="AH111" s="82">
        <v>203.9</v>
      </c>
      <c r="AI111" s="82">
        <v>200.3</v>
      </c>
      <c r="AJ111" s="82">
        <v>200.6</v>
      </c>
      <c r="AK111" s="82">
        <v>200.6</v>
      </c>
      <c r="AL111" s="82">
        <v>201.2</v>
      </c>
      <c r="AM111" s="82">
        <v>202.6</v>
      </c>
      <c r="AN111" s="82">
        <v>214.5</v>
      </c>
      <c r="AO111" s="82">
        <v>271.89999999999998</v>
      </c>
      <c r="AP111" s="82">
        <v>272.10000000000002</v>
      </c>
      <c r="AQ111" s="82">
        <v>272.39999999999998</v>
      </c>
      <c r="AR111" s="82">
        <v>272.10000000000002</v>
      </c>
      <c r="AS111" s="82">
        <v>302.3</v>
      </c>
      <c r="AT111" s="82">
        <v>369</v>
      </c>
      <c r="AU111" s="82">
        <v>346.4</v>
      </c>
      <c r="AV111" s="82">
        <v>267.8</v>
      </c>
      <c r="AW111" s="82">
        <v>333.6</v>
      </c>
      <c r="AX111" s="82">
        <v>333.6</v>
      </c>
      <c r="AY111" s="82">
        <v>339.4</v>
      </c>
      <c r="AZ111" s="82">
        <v>279</v>
      </c>
      <c r="BA111" s="82">
        <v>280.10000000000002</v>
      </c>
      <c r="BB111" s="82">
        <v>304.60000000000002</v>
      </c>
      <c r="BC111" s="82">
        <v>304.60000000000002</v>
      </c>
      <c r="BD111" s="82">
        <v>283.10000000000002</v>
      </c>
      <c r="BE111" s="82">
        <v>251.1</v>
      </c>
      <c r="BF111" s="82">
        <v>251.8</v>
      </c>
      <c r="BG111" s="82">
        <v>261.60000000000002</v>
      </c>
      <c r="BH111" s="82">
        <v>261.60000000000002</v>
      </c>
      <c r="BI111" s="82">
        <v>261.5</v>
      </c>
      <c r="BJ111" s="82">
        <v>261.2</v>
      </c>
      <c r="BK111" s="82">
        <v>261.2</v>
      </c>
      <c r="BL111" s="82">
        <v>405</v>
      </c>
      <c r="BM111" s="82">
        <v>425.5</v>
      </c>
      <c r="BN111" s="82">
        <v>432.7</v>
      </c>
      <c r="BO111" s="82">
        <v>479.4</v>
      </c>
      <c r="BP111" s="82">
        <v>506.7</v>
      </c>
      <c r="BQ111" s="82">
        <v>545.4</v>
      </c>
      <c r="BR111" s="82">
        <v>546.29999999999995</v>
      </c>
      <c r="BS111" s="82">
        <v>540.70000000000005</v>
      </c>
      <c r="BT111" s="82">
        <v>523.1</v>
      </c>
      <c r="BU111" s="82">
        <v>533.9</v>
      </c>
      <c r="BV111" s="82">
        <v>565.6</v>
      </c>
      <c r="BW111" s="82">
        <v>553.4</v>
      </c>
      <c r="BX111" s="82">
        <v>561</v>
      </c>
      <c r="BY111" s="82">
        <v>585.5</v>
      </c>
      <c r="BZ111" s="82">
        <v>606.5</v>
      </c>
      <c r="CA111" s="82">
        <v>615.1</v>
      </c>
      <c r="CB111" s="82">
        <v>601.20000000000005</v>
      </c>
      <c r="CC111" s="82">
        <v>569.1</v>
      </c>
      <c r="CD111" s="82">
        <v>573.79999999999995</v>
      </c>
      <c r="CE111" s="82">
        <v>573.29999999999995</v>
      </c>
      <c r="CF111" s="82">
        <v>566.70000000000005</v>
      </c>
      <c r="CG111" s="82">
        <v>583.79999999999995</v>
      </c>
      <c r="CH111" s="82">
        <v>610.5</v>
      </c>
      <c r="CI111" s="82">
        <v>624.5</v>
      </c>
      <c r="CJ111" s="82">
        <v>646.6</v>
      </c>
      <c r="CK111" s="82">
        <v>646.1</v>
      </c>
      <c r="CL111" s="82">
        <v>619.9</v>
      </c>
    </row>
    <row r="112" spans="1:90">
      <c r="A112" s="78" t="s">
        <v>8449</v>
      </c>
      <c r="B112" s="78" t="s">
        <v>7500</v>
      </c>
      <c r="C112" s="79">
        <v>0.13463</v>
      </c>
      <c r="D112" s="82">
        <v>100.9</v>
      </c>
      <c r="E112" s="82">
        <v>101.8</v>
      </c>
      <c r="F112" s="82">
        <v>102.5</v>
      </c>
      <c r="G112" s="82">
        <v>104</v>
      </c>
      <c r="H112" s="82">
        <v>104</v>
      </c>
      <c r="I112" s="82">
        <v>104.2</v>
      </c>
      <c r="J112" s="82">
        <v>104.3</v>
      </c>
      <c r="K112" s="82">
        <v>104.6</v>
      </c>
      <c r="L112" s="82">
        <v>104.4</v>
      </c>
      <c r="M112" s="82">
        <v>104.1</v>
      </c>
      <c r="N112" s="82">
        <v>105.2</v>
      </c>
      <c r="O112" s="82">
        <v>105.4</v>
      </c>
      <c r="P112" s="82">
        <v>105.8</v>
      </c>
      <c r="Q112" s="82">
        <v>105.8</v>
      </c>
      <c r="R112" s="82">
        <v>105.6</v>
      </c>
      <c r="S112" s="82">
        <v>105.4</v>
      </c>
      <c r="T112" s="82">
        <v>106.1</v>
      </c>
      <c r="U112" s="82">
        <v>106.8</v>
      </c>
      <c r="V112" s="82">
        <v>105.7</v>
      </c>
      <c r="W112" s="82">
        <v>106.1</v>
      </c>
      <c r="X112" s="82">
        <v>105</v>
      </c>
      <c r="Y112" s="82">
        <v>105.1</v>
      </c>
      <c r="Z112" s="82">
        <v>105.8</v>
      </c>
      <c r="AA112" s="82">
        <v>106.2</v>
      </c>
      <c r="AB112" s="82">
        <v>115.3</v>
      </c>
      <c r="AC112" s="82">
        <v>115.9</v>
      </c>
      <c r="AD112" s="82">
        <v>117.1</v>
      </c>
      <c r="AE112" s="82">
        <v>117.2</v>
      </c>
      <c r="AF112" s="82">
        <v>115.1</v>
      </c>
      <c r="AG112" s="82">
        <v>115</v>
      </c>
      <c r="AH112" s="82">
        <v>114.8</v>
      </c>
      <c r="AI112" s="82">
        <v>120.4</v>
      </c>
      <c r="AJ112" s="82">
        <v>110.7</v>
      </c>
      <c r="AK112" s="82">
        <v>110.8</v>
      </c>
      <c r="AL112" s="82">
        <v>110.7</v>
      </c>
      <c r="AM112" s="82">
        <v>115.4</v>
      </c>
      <c r="AN112" s="82">
        <v>113.1</v>
      </c>
      <c r="AO112" s="82">
        <v>122</v>
      </c>
      <c r="AP112" s="82">
        <v>128.5</v>
      </c>
      <c r="AQ112" s="82">
        <v>128.4</v>
      </c>
      <c r="AR112" s="82">
        <v>129.30000000000001</v>
      </c>
      <c r="AS112" s="82">
        <v>146.19999999999999</v>
      </c>
      <c r="AT112" s="82">
        <v>146.30000000000001</v>
      </c>
      <c r="AU112" s="82">
        <v>146.19999999999999</v>
      </c>
      <c r="AV112" s="82">
        <v>151.80000000000001</v>
      </c>
      <c r="AW112" s="82">
        <v>154</v>
      </c>
      <c r="AX112" s="82">
        <v>146.6</v>
      </c>
      <c r="AY112" s="82">
        <v>149.30000000000001</v>
      </c>
      <c r="AZ112" s="82">
        <v>144.19999999999999</v>
      </c>
      <c r="BA112" s="82">
        <v>144</v>
      </c>
      <c r="BB112" s="82">
        <v>144</v>
      </c>
      <c r="BC112" s="82">
        <v>140.9</v>
      </c>
      <c r="BD112" s="82">
        <v>145</v>
      </c>
      <c r="BE112" s="82">
        <v>144.9</v>
      </c>
      <c r="BF112" s="82">
        <v>145.69999999999999</v>
      </c>
      <c r="BG112" s="82">
        <v>145.6</v>
      </c>
      <c r="BH112" s="82">
        <v>145.69999999999999</v>
      </c>
      <c r="BI112" s="82">
        <v>146.69999999999999</v>
      </c>
      <c r="BJ112" s="82">
        <v>150.9</v>
      </c>
      <c r="BK112" s="82">
        <v>150.69999999999999</v>
      </c>
      <c r="BL112" s="82">
        <v>147.4</v>
      </c>
      <c r="BM112" s="82">
        <v>145.1</v>
      </c>
      <c r="BN112" s="82">
        <v>143.19999999999999</v>
      </c>
      <c r="BO112" s="82">
        <v>143.19999999999999</v>
      </c>
      <c r="BP112" s="82">
        <v>145.9</v>
      </c>
      <c r="BQ112" s="82">
        <v>144</v>
      </c>
      <c r="BR112" s="82">
        <v>144</v>
      </c>
      <c r="BS112" s="82">
        <v>145.19999999999999</v>
      </c>
      <c r="BT112" s="82">
        <v>154.1</v>
      </c>
      <c r="BU112" s="82">
        <v>157.6</v>
      </c>
      <c r="BV112" s="82">
        <v>162.80000000000001</v>
      </c>
      <c r="BW112" s="82">
        <v>161.19999999999999</v>
      </c>
      <c r="BX112" s="82">
        <v>160.80000000000001</v>
      </c>
      <c r="BY112" s="82">
        <v>160.30000000000001</v>
      </c>
      <c r="BZ112" s="82">
        <v>161.30000000000001</v>
      </c>
      <c r="CA112" s="82">
        <v>163.4</v>
      </c>
      <c r="CB112" s="82">
        <v>158.80000000000001</v>
      </c>
      <c r="CC112" s="82">
        <v>155.5</v>
      </c>
      <c r="CD112" s="82">
        <v>164</v>
      </c>
      <c r="CE112" s="82">
        <v>165.5</v>
      </c>
      <c r="CF112" s="82">
        <v>165.7</v>
      </c>
      <c r="CG112" s="82">
        <v>166.1</v>
      </c>
      <c r="CH112" s="82">
        <v>166.9</v>
      </c>
      <c r="CI112" s="82">
        <v>168.1</v>
      </c>
      <c r="CJ112" s="82">
        <v>171.2</v>
      </c>
      <c r="CK112" s="82">
        <v>172.4</v>
      </c>
      <c r="CL112" s="82">
        <v>173</v>
      </c>
    </row>
    <row r="113" spans="1:90">
      <c r="A113" s="78" t="s">
        <v>7523</v>
      </c>
      <c r="B113" s="78" t="s">
        <v>7502</v>
      </c>
      <c r="C113" s="79">
        <v>1.4149999999999999E-2</v>
      </c>
      <c r="D113" s="82">
        <v>100</v>
      </c>
      <c r="E113" s="82">
        <v>100</v>
      </c>
      <c r="F113" s="82">
        <v>100</v>
      </c>
      <c r="G113" s="82">
        <v>100</v>
      </c>
      <c r="H113" s="82">
        <v>100</v>
      </c>
      <c r="I113" s="82">
        <v>100</v>
      </c>
      <c r="J113" s="82">
        <v>100</v>
      </c>
      <c r="K113" s="82">
        <v>100</v>
      </c>
      <c r="L113" s="82">
        <v>100</v>
      </c>
      <c r="M113" s="82">
        <v>100</v>
      </c>
      <c r="N113" s="82">
        <v>100</v>
      </c>
      <c r="O113" s="82">
        <v>100</v>
      </c>
      <c r="P113" s="82">
        <v>100</v>
      </c>
      <c r="Q113" s="82">
        <v>100</v>
      </c>
      <c r="R113" s="82">
        <v>100</v>
      </c>
      <c r="S113" s="82">
        <v>100</v>
      </c>
      <c r="T113" s="82">
        <v>100</v>
      </c>
      <c r="U113" s="82">
        <v>100</v>
      </c>
      <c r="V113" s="82">
        <v>100</v>
      </c>
      <c r="W113" s="82">
        <v>100</v>
      </c>
      <c r="X113" s="82">
        <v>100</v>
      </c>
      <c r="Y113" s="82">
        <v>100</v>
      </c>
      <c r="Z113" s="82">
        <v>100</v>
      </c>
      <c r="AA113" s="82">
        <v>109.8</v>
      </c>
      <c r="AB113" s="82">
        <v>123.8</v>
      </c>
      <c r="AC113" s="82">
        <v>123.2</v>
      </c>
      <c r="AD113" s="82">
        <v>123.6</v>
      </c>
      <c r="AE113" s="82">
        <v>124.9</v>
      </c>
      <c r="AF113" s="82">
        <v>129.1</v>
      </c>
      <c r="AG113" s="82">
        <v>129.4</v>
      </c>
      <c r="AH113" s="82">
        <v>128.9</v>
      </c>
      <c r="AI113" s="82">
        <v>126.9</v>
      </c>
      <c r="AJ113" s="82">
        <v>125.7</v>
      </c>
      <c r="AK113" s="82">
        <v>126</v>
      </c>
      <c r="AL113" s="82">
        <v>125.7</v>
      </c>
      <c r="AM113" s="82">
        <v>125.7</v>
      </c>
      <c r="AN113" s="82">
        <v>127.4</v>
      </c>
      <c r="AO113" s="82">
        <v>128.19999999999999</v>
      </c>
      <c r="AP113" s="82">
        <v>128.30000000000001</v>
      </c>
      <c r="AQ113" s="82">
        <v>128.4</v>
      </c>
      <c r="AR113" s="82">
        <v>135.19999999999999</v>
      </c>
      <c r="AS113" s="82">
        <v>162.69999999999999</v>
      </c>
      <c r="AT113" s="82">
        <v>162.69999999999999</v>
      </c>
      <c r="AU113" s="82">
        <v>162.69999999999999</v>
      </c>
      <c r="AV113" s="82">
        <v>221.2</v>
      </c>
      <c r="AW113" s="82">
        <v>240.7</v>
      </c>
      <c r="AX113" s="82">
        <v>240.7</v>
      </c>
      <c r="AY113" s="82">
        <v>240.7</v>
      </c>
      <c r="AZ113" s="82">
        <v>240.7</v>
      </c>
      <c r="BA113" s="82">
        <v>240.7</v>
      </c>
      <c r="BB113" s="82">
        <v>240.7</v>
      </c>
      <c r="BC113" s="82">
        <v>240.7</v>
      </c>
      <c r="BD113" s="82">
        <v>240.7</v>
      </c>
      <c r="BE113" s="82">
        <v>240.7</v>
      </c>
      <c r="BF113" s="82">
        <v>240.7</v>
      </c>
      <c r="BG113" s="82">
        <v>240.7</v>
      </c>
      <c r="BH113" s="82">
        <v>240.7</v>
      </c>
      <c r="BI113" s="82">
        <v>245.5</v>
      </c>
      <c r="BJ113" s="82">
        <v>264.8</v>
      </c>
      <c r="BK113" s="82">
        <v>264.8</v>
      </c>
      <c r="BL113" s="82">
        <v>264.8</v>
      </c>
      <c r="BM113" s="82">
        <v>264.8</v>
      </c>
      <c r="BN113" s="82">
        <v>264.8</v>
      </c>
      <c r="BO113" s="82">
        <v>264.8</v>
      </c>
      <c r="BP113" s="82">
        <v>264.8</v>
      </c>
      <c r="BQ113" s="82">
        <v>264.8</v>
      </c>
      <c r="BR113" s="82">
        <v>264.8</v>
      </c>
      <c r="BS113" s="82">
        <v>264.8</v>
      </c>
      <c r="BT113" s="82">
        <v>264.8</v>
      </c>
      <c r="BU113" s="82">
        <v>264.8</v>
      </c>
      <c r="BV113" s="82">
        <v>264.8</v>
      </c>
      <c r="BW113" s="82">
        <v>264.8</v>
      </c>
      <c r="BX113" s="82">
        <v>264.8</v>
      </c>
      <c r="BY113" s="82">
        <v>264.8</v>
      </c>
      <c r="BZ113" s="82">
        <v>264.8</v>
      </c>
      <c r="CA113" s="82">
        <v>264.8</v>
      </c>
      <c r="CB113" s="82">
        <v>264.8</v>
      </c>
      <c r="CC113" s="82">
        <v>264.8</v>
      </c>
      <c r="CD113" s="82">
        <v>264.8</v>
      </c>
      <c r="CE113" s="82">
        <v>264.8</v>
      </c>
      <c r="CF113" s="82">
        <v>264.8</v>
      </c>
      <c r="CG113" s="82">
        <v>264.8</v>
      </c>
      <c r="CH113" s="82">
        <v>264.8</v>
      </c>
      <c r="CI113" s="82">
        <v>264.8</v>
      </c>
      <c r="CJ113" s="82">
        <v>264.8</v>
      </c>
      <c r="CK113" s="82">
        <v>264.8</v>
      </c>
      <c r="CL113" s="82">
        <v>264.8</v>
      </c>
    </row>
    <row r="114" spans="1:90">
      <c r="A114" s="78" t="s">
        <v>8450</v>
      </c>
      <c r="B114" s="78" t="s">
        <v>7504</v>
      </c>
      <c r="C114" s="79">
        <v>3.8000000000000002E-4</v>
      </c>
      <c r="D114" s="82">
        <v>64.599999999999994</v>
      </c>
      <c r="E114" s="82">
        <v>89</v>
      </c>
      <c r="F114" s="82">
        <v>99</v>
      </c>
      <c r="G114" s="82">
        <v>84.7</v>
      </c>
      <c r="H114" s="82">
        <v>99.6</v>
      </c>
      <c r="I114" s="82">
        <v>134.6</v>
      </c>
      <c r="J114" s="82">
        <v>143.6</v>
      </c>
      <c r="K114" s="82">
        <v>143.6</v>
      </c>
      <c r="L114" s="82">
        <v>143.6</v>
      </c>
      <c r="M114" s="82">
        <v>143.6</v>
      </c>
      <c r="N114" s="82">
        <v>129.30000000000001</v>
      </c>
      <c r="O114" s="82">
        <v>113.2</v>
      </c>
      <c r="P114" s="82">
        <v>129.1</v>
      </c>
      <c r="Q114" s="82">
        <v>134.30000000000001</v>
      </c>
      <c r="R114" s="82">
        <v>134.30000000000001</v>
      </c>
      <c r="S114" s="82">
        <v>162.4</v>
      </c>
      <c r="T114" s="82">
        <v>166.2</v>
      </c>
      <c r="U114" s="82">
        <v>134.6</v>
      </c>
      <c r="V114" s="82">
        <v>158.69999999999999</v>
      </c>
      <c r="W114" s="82">
        <v>178.6</v>
      </c>
      <c r="X114" s="82">
        <v>171.2</v>
      </c>
      <c r="Y114" s="82">
        <v>154.19999999999999</v>
      </c>
      <c r="Z114" s="82">
        <v>210</v>
      </c>
      <c r="AA114" s="82">
        <v>181</v>
      </c>
      <c r="AB114" s="82">
        <v>143.19999999999999</v>
      </c>
      <c r="AC114" s="82">
        <v>138.9</v>
      </c>
      <c r="AD114" s="82">
        <v>130.30000000000001</v>
      </c>
      <c r="AE114" s="82">
        <v>133.1</v>
      </c>
      <c r="AF114" s="82">
        <v>148.80000000000001</v>
      </c>
      <c r="AG114" s="82">
        <v>127.8</v>
      </c>
      <c r="AH114" s="82">
        <v>120.6</v>
      </c>
      <c r="AI114" s="82">
        <v>183.1</v>
      </c>
      <c r="AJ114" s="82">
        <v>172.3</v>
      </c>
      <c r="AK114" s="82">
        <v>172.3</v>
      </c>
      <c r="AL114" s="82">
        <v>172.3</v>
      </c>
      <c r="AM114" s="82">
        <v>189.5</v>
      </c>
      <c r="AN114" s="82">
        <v>191.7</v>
      </c>
      <c r="AO114" s="82">
        <v>152.9</v>
      </c>
      <c r="AP114" s="82">
        <v>162.4</v>
      </c>
      <c r="AQ114" s="82">
        <v>176.6</v>
      </c>
      <c r="AR114" s="82">
        <v>176.3</v>
      </c>
      <c r="AS114" s="82">
        <v>156.19999999999999</v>
      </c>
      <c r="AT114" s="82">
        <v>175.3</v>
      </c>
      <c r="AU114" s="82">
        <v>193.3</v>
      </c>
      <c r="AV114" s="82">
        <v>176.8</v>
      </c>
      <c r="AW114" s="82">
        <v>174.9</v>
      </c>
      <c r="AX114" s="82">
        <v>189.2</v>
      </c>
      <c r="AY114" s="82">
        <v>156.5</v>
      </c>
      <c r="AZ114" s="82">
        <v>118.9</v>
      </c>
      <c r="BA114" s="82">
        <v>100.5</v>
      </c>
      <c r="BB114" s="82">
        <v>100.5</v>
      </c>
      <c r="BC114" s="82">
        <v>106.8</v>
      </c>
      <c r="BD114" s="82">
        <v>125.6</v>
      </c>
      <c r="BE114" s="82">
        <v>125.6</v>
      </c>
      <c r="BF114" s="82">
        <v>125.6</v>
      </c>
      <c r="BG114" s="82">
        <v>117</v>
      </c>
      <c r="BH114" s="82">
        <v>117</v>
      </c>
      <c r="BI114" s="82">
        <v>130.19999999999999</v>
      </c>
      <c r="BJ114" s="82">
        <v>183.1</v>
      </c>
      <c r="BK114" s="82">
        <v>183.1</v>
      </c>
      <c r="BL114" s="82">
        <v>190.4</v>
      </c>
      <c r="BM114" s="82">
        <v>219.7</v>
      </c>
      <c r="BN114" s="82">
        <v>219.7</v>
      </c>
      <c r="BO114" s="82">
        <v>219.7</v>
      </c>
      <c r="BP114" s="82">
        <v>219.7</v>
      </c>
      <c r="BQ114" s="82">
        <v>219.7</v>
      </c>
      <c r="BR114" s="82">
        <v>219.7</v>
      </c>
      <c r="BS114" s="82">
        <v>219.7</v>
      </c>
      <c r="BT114" s="82">
        <v>219.7</v>
      </c>
      <c r="BU114" s="82">
        <v>219.7</v>
      </c>
      <c r="BV114" s="82">
        <v>219.7</v>
      </c>
      <c r="BW114" s="82">
        <v>219.7</v>
      </c>
      <c r="BX114" s="82">
        <v>219.7</v>
      </c>
      <c r="BY114" s="82">
        <v>219.7</v>
      </c>
      <c r="BZ114" s="82">
        <v>219.7</v>
      </c>
      <c r="CA114" s="82">
        <v>219.7</v>
      </c>
      <c r="CB114" s="82">
        <v>219.7</v>
      </c>
      <c r="CC114" s="82">
        <v>219.7</v>
      </c>
      <c r="CD114" s="82">
        <v>219.7</v>
      </c>
      <c r="CE114" s="82">
        <v>219.7</v>
      </c>
      <c r="CF114" s="82">
        <v>219.7</v>
      </c>
      <c r="CG114" s="82">
        <v>219.7</v>
      </c>
      <c r="CH114" s="82">
        <v>219.7</v>
      </c>
      <c r="CI114" s="82">
        <v>219.7</v>
      </c>
      <c r="CJ114" s="82">
        <v>219.7</v>
      </c>
      <c r="CK114" s="82">
        <v>219.7</v>
      </c>
      <c r="CL114" s="82">
        <v>219.7</v>
      </c>
    </row>
    <row r="115" spans="1:90">
      <c r="A115" s="78" t="s">
        <v>7505</v>
      </c>
      <c r="B115" s="78" t="s">
        <v>7506</v>
      </c>
      <c r="C115" s="79">
        <v>2.3600000000000001E-3</v>
      </c>
      <c r="D115" s="82">
        <v>102.5</v>
      </c>
      <c r="E115" s="82">
        <v>102.5</v>
      </c>
      <c r="F115" s="82">
        <v>102.5</v>
      </c>
      <c r="G115" s="82">
        <v>102.5</v>
      </c>
      <c r="H115" s="82">
        <v>102.5</v>
      </c>
      <c r="I115" s="82">
        <v>102.5</v>
      </c>
      <c r="J115" s="82">
        <v>102.5</v>
      </c>
      <c r="K115" s="82">
        <v>102.5</v>
      </c>
      <c r="L115" s="82">
        <v>102.5</v>
      </c>
      <c r="M115" s="82">
        <v>102.5</v>
      </c>
      <c r="N115" s="82">
        <v>102.5</v>
      </c>
      <c r="O115" s="82">
        <v>102.5</v>
      </c>
      <c r="P115" s="82">
        <v>102.5</v>
      </c>
      <c r="Q115" s="82">
        <v>102.5</v>
      </c>
      <c r="R115" s="82">
        <v>102.5</v>
      </c>
      <c r="S115" s="82">
        <v>102.5</v>
      </c>
      <c r="T115" s="82">
        <v>102.5</v>
      </c>
      <c r="U115" s="82">
        <v>102.5</v>
      </c>
      <c r="V115" s="82">
        <v>102.5</v>
      </c>
      <c r="W115" s="82">
        <v>102.5</v>
      </c>
      <c r="X115" s="82">
        <v>102.5</v>
      </c>
      <c r="Y115" s="82">
        <v>102.5</v>
      </c>
      <c r="Z115" s="82">
        <v>104.6</v>
      </c>
      <c r="AA115" s="82">
        <v>111</v>
      </c>
      <c r="AB115" s="82">
        <v>111</v>
      </c>
      <c r="AC115" s="82">
        <v>111</v>
      </c>
      <c r="AD115" s="82">
        <v>111</v>
      </c>
      <c r="AE115" s="82">
        <v>111</v>
      </c>
      <c r="AF115" s="82">
        <v>111</v>
      </c>
      <c r="AG115" s="82">
        <v>111</v>
      </c>
      <c r="AH115" s="82">
        <v>111</v>
      </c>
      <c r="AI115" s="82">
        <v>111</v>
      </c>
      <c r="AJ115" s="82">
        <v>111</v>
      </c>
      <c r="AK115" s="82">
        <v>111</v>
      </c>
      <c r="AL115" s="82">
        <v>111</v>
      </c>
      <c r="AM115" s="82">
        <v>179.3</v>
      </c>
      <c r="AN115" s="82">
        <v>179.3</v>
      </c>
      <c r="AO115" s="82">
        <v>179.3</v>
      </c>
      <c r="AP115" s="82">
        <v>179.3</v>
      </c>
      <c r="AQ115" s="82">
        <v>179.3</v>
      </c>
      <c r="AR115" s="82">
        <v>196.4</v>
      </c>
      <c r="AS115" s="82">
        <v>264.7</v>
      </c>
      <c r="AT115" s="82">
        <v>264.7</v>
      </c>
      <c r="AU115" s="82">
        <v>264.7</v>
      </c>
      <c r="AV115" s="82">
        <v>203.9</v>
      </c>
      <c r="AW115" s="82">
        <v>183.6</v>
      </c>
      <c r="AX115" s="82">
        <v>183.6</v>
      </c>
      <c r="AY115" s="82">
        <v>183.6</v>
      </c>
      <c r="AZ115" s="82">
        <v>183.6</v>
      </c>
      <c r="BA115" s="82">
        <v>183.6</v>
      </c>
      <c r="BB115" s="82">
        <v>183.6</v>
      </c>
      <c r="BC115" s="82">
        <v>183.6</v>
      </c>
      <c r="BD115" s="82">
        <v>183.6</v>
      </c>
      <c r="BE115" s="82">
        <v>183.6</v>
      </c>
      <c r="BF115" s="82">
        <v>183.6</v>
      </c>
      <c r="BG115" s="82">
        <v>200.6</v>
      </c>
      <c r="BH115" s="82">
        <v>200.6</v>
      </c>
      <c r="BI115" s="82">
        <v>211.7</v>
      </c>
      <c r="BJ115" s="82">
        <v>256.10000000000002</v>
      </c>
      <c r="BK115" s="82">
        <v>256.10000000000002</v>
      </c>
      <c r="BL115" s="82">
        <v>256.10000000000002</v>
      </c>
      <c r="BM115" s="82">
        <v>256.10000000000002</v>
      </c>
      <c r="BN115" s="82">
        <v>256.10000000000002</v>
      </c>
      <c r="BO115" s="82">
        <v>256.10000000000002</v>
      </c>
      <c r="BP115" s="82">
        <v>256.10000000000002</v>
      </c>
      <c r="BQ115" s="82">
        <v>256.10000000000002</v>
      </c>
      <c r="BR115" s="82">
        <v>256.10000000000002</v>
      </c>
      <c r="BS115" s="82">
        <v>200.6</v>
      </c>
      <c r="BT115" s="82">
        <v>200.6</v>
      </c>
      <c r="BU115" s="82">
        <v>211.7</v>
      </c>
      <c r="BV115" s="82">
        <v>256.10000000000002</v>
      </c>
      <c r="BW115" s="82">
        <v>256.10000000000002</v>
      </c>
      <c r="BX115" s="82">
        <v>256.10000000000002</v>
      </c>
      <c r="BY115" s="82">
        <v>256.10000000000002</v>
      </c>
      <c r="BZ115" s="82">
        <v>256.10000000000002</v>
      </c>
      <c r="CA115" s="82">
        <v>256.10000000000002</v>
      </c>
      <c r="CB115" s="82">
        <v>256.10000000000002</v>
      </c>
      <c r="CC115" s="82">
        <v>256.10000000000002</v>
      </c>
      <c r="CD115" s="82">
        <v>256.10000000000002</v>
      </c>
      <c r="CE115" s="82">
        <v>256.10000000000002</v>
      </c>
      <c r="CF115" s="82">
        <v>256.10000000000002</v>
      </c>
      <c r="CG115" s="82">
        <v>256.10000000000002</v>
      </c>
      <c r="CH115" s="82">
        <v>256.10000000000002</v>
      </c>
      <c r="CI115" s="82">
        <v>256.10000000000002</v>
      </c>
      <c r="CJ115" s="82">
        <v>256.10000000000002</v>
      </c>
      <c r="CK115" s="82">
        <v>279.60000000000002</v>
      </c>
      <c r="CL115" s="82">
        <v>350.1</v>
      </c>
    </row>
    <row r="116" spans="1:90">
      <c r="A116" s="78" t="s">
        <v>8451</v>
      </c>
      <c r="B116" s="78" t="s">
        <v>7508</v>
      </c>
      <c r="C116" s="79">
        <v>6.1599999999999997E-3</v>
      </c>
      <c r="D116" s="82">
        <v>106.6</v>
      </c>
      <c r="E116" s="82">
        <v>106</v>
      </c>
      <c r="F116" s="82">
        <v>105.5</v>
      </c>
      <c r="G116" s="82">
        <v>107.2</v>
      </c>
      <c r="H116" s="82">
        <v>108.9</v>
      </c>
      <c r="I116" s="82">
        <v>112.4</v>
      </c>
      <c r="J116" s="82">
        <v>110.9</v>
      </c>
      <c r="K116" s="82">
        <v>110.9</v>
      </c>
      <c r="L116" s="82">
        <v>114.4</v>
      </c>
      <c r="M116" s="82">
        <v>114.4</v>
      </c>
      <c r="N116" s="82">
        <v>114.4</v>
      </c>
      <c r="O116" s="82">
        <v>114.4</v>
      </c>
      <c r="P116" s="82">
        <v>116.1</v>
      </c>
      <c r="Q116" s="82">
        <v>116.3</v>
      </c>
      <c r="R116" s="82">
        <v>116.1</v>
      </c>
      <c r="S116" s="82">
        <v>115.7</v>
      </c>
      <c r="T116" s="82">
        <v>116.6</v>
      </c>
      <c r="U116" s="82">
        <v>118.3</v>
      </c>
      <c r="V116" s="82">
        <v>116.5</v>
      </c>
      <c r="W116" s="82">
        <v>117</v>
      </c>
      <c r="X116" s="82">
        <v>117.4</v>
      </c>
      <c r="Y116" s="82">
        <v>118</v>
      </c>
      <c r="Z116" s="82">
        <v>118.6</v>
      </c>
      <c r="AA116" s="82">
        <v>119.8</v>
      </c>
      <c r="AB116" s="82">
        <v>118.7</v>
      </c>
      <c r="AC116" s="82">
        <v>118.7</v>
      </c>
      <c r="AD116" s="82">
        <v>122.2</v>
      </c>
      <c r="AE116" s="82">
        <v>118.7</v>
      </c>
      <c r="AF116" s="82">
        <v>120.1</v>
      </c>
      <c r="AG116" s="82">
        <v>120.4</v>
      </c>
      <c r="AH116" s="82">
        <v>118.7</v>
      </c>
      <c r="AI116" s="82">
        <v>118.7</v>
      </c>
      <c r="AJ116" s="82">
        <v>118.7</v>
      </c>
      <c r="AK116" s="82">
        <v>118.7</v>
      </c>
      <c r="AL116" s="82">
        <v>118.7</v>
      </c>
      <c r="AM116" s="82">
        <v>118.7</v>
      </c>
      <c r="AN116" s="82">
        <v>118.7</v>
      </c>
      <c r="AO116" s="82">
        <v>118.7</v>
      </c>
      <c r="AP116" s="82">
        <v>118.7</v>
      </c>
      <c r="AQ116" s="82">
        <v>118.7</v>
      </c>
      <c r="AR116" s="82">
        <v>118.7</v>
      </c>
      <c r="AS116" s="82">
        <v>104.7</v>
      </c>
      <c r="AT116" s="82">
        <v>106</v>
      </c>
      <c r="AU116" s="82">
        <v>106.5</v>
      </c>
      <c r="AV116" s="82">
        <v>106.5</v>
      </c>
      <c r="AW116" s="82">
        <v>106.5</v>
      </c>
      <c r="AX116" s="82">
        <v>106.5</v>
      </c>
      <c r="AY116" s="82">
        <v>106.5</v>
      </c>
      <c r="AZ116" s="82">
        <v>106.5</v>
      </c>
      <c r="BA116" s="82">
        <v>106.5</v>
      </c>
      <c r="BB116" s="82">
        <v>106.5</v>
      </c>
      <c r="BC116" s="82">
        <v>106.5</v>
      </c>
      <c r="BD116" s="82">
        <v>106.5</v>
      </c>
      <c r="BE116" s="82">
        <v>106.5</v>
      </c>
      <c r="BF116" s="82">
        <v>106.5</v>
      </c>
      <c r="BG116" s="82">
        <v>106.5</v>
      </c>
      <c r="BH116" s="82">
        <v>106.5</v>
      </c>
      <c r="BI116" s="82">
        <v>106.5</v>
      </c>
      <c r="BJ116" s="82">
        <v>106.5</v>
      </c>
      <c r="BK116" s="82">
        <v>106.5</v>
      </c>
      <c r="BL116" s="82">
        <v>106.5</v>
      </c>
      <c r="BM116" s="82">
        <v>111.7</v>
      </c>
      <c r="BN116" s="82">
        <v>111.7</v>
      </c>
      <c r="BO116" s="82">
        <v>111.7</v>
      </c>
      <c r="BP116" s="82">
        <v>111.7</v>
      </c>
      <c r="BQ116" s="82">
        <v>111.7</v>
      </c>
      <c r="BR116" s="82">
        <v>111.7</v>
      </c>
      <c r="BS116" s="82">
        <v>110.8</v>
      </c>
      <c r="BT116" s="82">
        <v>109.9</v>
      </c>
      <c r="BU116" s="82">
        <v>109.9</v>
      </c>
      <c r="BV116" s="82">
        <v>109.9</v>
      </c>
      <c r="BW116" s="82">
        <v>109.9</v>
      </c>
      <c r="BX116" s="82">
        <v>109.9</v>
      </c>
      <c r="BY116" s="82">
        <v>109.9</v>
      </c>
      <c r="BZ116" s="82">
        <v>109.9</v>
      </c>
      <c r="CA116" s="82">
        <v>109.9</v>
      </c>
      <c r="CB116" s="82">
        <v>109.9</v>
      </c>
      <c r="CC116" s="82">
        <v>109.9</v>
      </c>
      <c r="CD116" s="82">
        <v>109.9</v>
      </c>
      <c r="CE116" s="82">
        <v>109.9</v>
      </c>
      <c r="CF116" s="82">
        <v>109.9</v>
      </c>
      <c r="CG116" s="82">
        <v>109.9</v>
      </c>
      <c r="CH116" s="82">
        <v>109.9</v>
      </c>
      <c r="CI116" s="82">
        <v>109.9</v>
      </c>
      <c r="CJ116" s="82">
        <v>109.9</v>
      </c>
      <c r="CK116" s="82">
        <v>109.9</v>
      </c>
      <c r="CL116" s="82">
        <v>109.9</v>
      </c>
    </row>
    <row r="117" spans="1:90">
      <c r="A117" s="78" t="s">
        <v>7511</v>
      </c>
      <c r="B117" s="78" t="s">
        <v>7510</v>
      </c>
      <c r="C117" s="79">
        <v>4.4200000000000003E-3</v>
      </c>
      <c r="D117" s="82">
        <v>101.7</v>
      </c>
      <c r="E117" s="82">
        <v>101</v>
      </c>
      <c r="F117" s="82">
        <v>100.2</v>
      </c>
      <c r="G117" s="82">
        <v>100.2</v>
      </c>
      <c r="H117" s="82">
        <v>100.2</v>
      </c>
      <c r="I117" s="82">
        <v>100.2</v>
      </c>
      <c r="J117" s="82">
        <v>100.2</v>
      </c>
      <c r="K117" s="82">
        <v>100.2</v>
      </c>
      <c r="L117" s="82">
        <v>100.2</v>
      </c>
      <c r="M117" s="82">
        <v>100.2</v>
      </c>
      <c r="N117" s="82">
        <v>100.2</v>
      </c>
      <c r="O117" s="82">
        <v>100.2</v>
      </c>
      <c r="P117" s="82">
        <v>100.2</v>
      </c>
      <c r="Q117" s="82">
        <v>100.2</v>
      </c>
      <c r="R117" s="82">
        <v>100.2</v>
      </c>
      <c r="S117" s="82">
        <v>100.2</v>
      </c>
      <c r="T117" s="82">
        <v>100.2</v>
      </c>
      <c r="U117" s="82">
        <v>100.2</v>
      </c>
      <c r="V117" s="82">
        <v>100.2</v>
      </c>
      <c r="W117" s="82">
        <v>100.2</v>
      </c>
      <c r="X117" s="82">
        <v>100.2</v>
      </c>
      <c r="Y117" s="82">
        <v>100.2</v>
      </c>
      <c r="Z117" s="82">
        <v>100.2</v>
      </c>
      <c r="AA117" s="82">
        <v>100.2</v>
      </c>
      <c r="AB117" s="82">
        <v>100.2</v>
      </c>
      <c r="AC117" s="82">
        <v>100.2</v>
      </c>
      <c r="AD117" s="82">
        <v>100.2</v>
      </c>
      <c r="AE117" s="82">
        <v>100.2</v>
      </c>
      <c r="AF117" s="82">
        <v>100.2</v>
      </c>
      <c r="AG117" s="82">
        <v>100.2</v>
      </c>
      <c r="AH117" s="82">
        <v>100.2</v>
      </c>
      <c r="AI117" s="82">
        <v>100.2</v>
      </c>
      <c r="AJ117" s="82">
        <v>100.2</v>
      </c>
      <c r="AK117" s="82">
        <v>100.2</v>
      </c>
      <c r="AL117" s="82">
        <v>100.2</v>
      </c>
      <c r="AM117" s="82">
        <v>100.2</v>
      </c>
      <c r="AN117" s="82">
        <v>100.2</v>
      </c>
      <c r="AO117" s="82">
        <v>100.2</v>
      </c>
      <c r="AP117" s="82">
        <v>100.2</v>
      </c>
      <c r="AQ117" s="82">
        <v>100.2</v>
      </c>
      <c r="AR117" s="82">
        <v>100.2</v>
      </c>
      <c r="AS117" s="82">
        <v>100.2</v>
      </c>
      <c r="AT117" s="82">
        <v>100.2</v>
      </c>
      <c r="AU117" s="82">
        <v>100.2</v>
      </c>
      <c r="AV117" s="82">
        <v>100.2</v>
      </c>
      <c r="AW117" s="82">
        <v>100.2</v>
      </c>
      <c r="AX117" s="82">
        <v>100.2</v>
      </c>
      <c r="AY117" s="82">
        <v>100.2</v>
      </c>
      <c r="AZ117" s="82">
        <v>100.2</v>
      </c>
      <c r="BA117" s="82">
        <v>100.2</v>
      </c>
      <c r="BB117" s="82">
        <v>100.2</v>
      </c>
      <c r="BC117" s="82">
        <v>100.2</v>
      </c>
      <c r="BD117" s="82">
        <v>100.2</v>
      </c>
      <c r="BE117" s="82">
        <v>100.2</v>
      </c>
      <c r="BF117" s="82">
        <v>100.2</v>
      </c>
      <c r="BG117" s="82">
        <v>100.2</v>
      </c>
      <c r="BH117" s="82">
        <v>100.2</v>
      </c>
      <c r="BI117" s="82">
        <v>110.5</v>
      </c>
      <c r="BJ117" s="82">
        <v>151.80000000000001</v>
      </c>
      <c r="BK117" s="82">
        <v>151.80000000000001</v>
      </c>
      <c r="BL117" s="82">
        <v>151.80000000000001</v>
      </c>
      <c r="BM117" s="82">
        <v>151.80000000000001</v>
      </c>
      <c r="BN117" s="82">
        <v>151.80000000000001</v>
      </c>
      <c r="BO117" s="82">
        <v>151.80000000000001</v>
      </c>
      <c r="BP117" s="82">
        <v>151.80000000000001</v>
      </c>
      <c r="BQ117" s="82">
        <v>151.80000000000001</v>
      </c>
      <c r="BR117" s="82">
        <v>151.80000000000001</v>
      </c>
      <c r="BS117" s="82">
        <v>138.80000000000001</v>
      </c>
      <c r="BT117" s="82">
        <v>125.9</v>
      </c>
      <c r="BU117" s="82">
        <v>125.9</v>
      </c>
      <c r="BV117" s="82">
        <v>125.9</v>
      </c>
      <c r="BW117" s="82">
        <v>125.9</v>
      </c>
      <c r="BX117" s="82">
        <v>125.9</v>
      </c>
      <c r="BY117" s="82">
        <v>125.9</v>
      </c>
      <c r="BZ117" s="82">
        <v>125.9</v>
      </c>
      <c r="CA117" s="82">
        <v>125.9</v>
      </c>
      <c r="CB117" s="82">
        <v>125.9</v>
      </c>
      <c r="CC117" s="82">
        <v>128.19999999999999</v>
      </c>
      <c r="CD117" s="82">
        <v>136.80000000000001</v>
      </c>
      <c r="CE117" s="82">
        <v>137.30000000000001</v>
      </c>
      <c r="CF117" s="82">
        <v>135</v>
      </c>
      <c r="CG117" s="82">
        <v>138</v>
      </c>
      <c r="CH117" s="82">
        <v>138.80000000000001</v>
      </c>
      <c r="CI117" s="82">
        <v>136.5</v>
      </c>
      <c r="CJ117" s="82">
        <v>135</v>
      </c>
      <c r="CK117" s="82">
        <v>135</v>
      </c>
      <c r="CL117" s="82">
        <v>135</v>
      </c>
    </row>
    <row r="118" spans="1:90">
      <c r="A118" s="78" t="s">
        <v>7513</v>
      </c>
      <c r="B118" s="78" t="s">
        <v>7512</v>
      </c>
      <c r="C118" s="79">
        <v>8.1099999999999992E-3</v>
      </c>
      <c r="D118" s="82">
        <v>85.9</v>
      </c>
      <c r="E118" s="82">
        <v>91.7</v>
      </c>
      <c r="F118" s="82">
        <v>103.7</v>
      </c>
      <c r="G118" s="82">
        <v>109.9</v>
      </c>
      <c r="H118" s="82">
        <v>113</v>
      </c>
      <c r="I118" s="82">
        <v>122.6</v>
      </c>
      <c r="J118" s="82">
        <v>124.8</v>
      </c>
      <c r="K118" s="82">
        <v>128.1</v>
      </c>
      <c r="L118" s="82">
        <v>121</v>
      </c>
      <c r="M118" s="82">
        <v>113.6</v>
      </c>
      <c r="N118" s="82">
        <v>127.9</v>
      </c>
      <c r="O118" s="82">
        <v>129.19999999999999</v>
      </c>
      <c r="P118" s="82">
        <v>130.4</v>
      </c>
      <c r="Q118" s="82">
        <v>129.1</v>
      </c>
      <c r="R118" s="82">
        <v>124</v>
      </c>
      <c r="S118" s="82">
        <v>117.4</v>
      </c>
      <c r="T118" s="82">
        <v>128.69999999999999</v>
      </c>
      <c r="U118" s="82">
        <v>139.5</v>
      </c>
      <c r="V118" s="82">
        <v>140.69999999999999</v>
      </c>
      <c r="W118" s="82">
        <v>133.69999999999999</v>
      </c>
      <c r="X118" s="82">
        <v>132.4</v>
      </c>
      <c r="Y118" s="82">
        <v>132.30000000000001</v>
      </c>
      <c r="Z118" s="82">
        <v>134.69999999999999</v>
      </c>
      <c r="AA118" s="82">
        <v>119.4</v>
      </c>
      <c r="AB118" s="82">
        <v>121.5</v>
      </c>
      <c r="AC118" s="82">
        <v>135.69999999999999</v>
      </c>
      <c r="AD118" s="82">
        <v>151.69999999999999</v>
      </c>
      <c r="AE118" s="82">
        <v>152.30000000000001</v>
      </c>
      <c r="AF118" s="82">
        <v>107.7</v>
      </c>
      <c r="AG118" s="82">
        <v>107.7</v>
      </c>
      <c r="AH118" s="82">
        <v>107.7</v>
      </c>
      <c r="AI118" s="82">
        <v>206</v>
      </c>
      <c r="AJ118" s="82">
        <v>47.1</v>
      </c>
      <c r="AK118" s="82">
        <v>47.1</v>
      </c>
      <c r="AL118" s="82">
        <v>47.1</v>
      </c>
      <c r="AM118" s="82">
        <v>47.1</v>
      </c>
      <c r="AN118" s="82">
        <v>47.1</v>
      </c>
      <c r="AO118" s="82">
        <v>154.9</v>
      </c>
      <c r="AP118" s="82">
        <v>264.5</v>
      </c>
      <c r="AQ118" s="82">
        <v>265.60000000000002</v>
      </c>
      <c r="AR118" s="82">
        <v>264.8</v>
      </c>
      <c r="AS118" s="82">
        <v>264.89999999999998</v>
      </c>
      <c r="AT118" s="82">
        <v>264.2</v>
      </c>
      <c r="AU118" s="82">
        <v>264.2</v>
      </c>
      <c r="AV118" s="82">
        <v>264.2</v>
      </c>
      <c r="AW118" s="82">
        <v>264.2</v>
      </c>
      <c r="AX118" s="82">
        <v>228.1</v>
      </c>
      <c r="AY118" s="82">
        <v>291.5</v>
      </c>
      <c r="AZ118" s="82">
        <v>318.8</v>
      </c>
      <c r="BA118" s="82">
        <v>313.60000000000002</v>
      </c>
      <c r="BB118" s="82">
        <v>308.5</v>
      </c>
      <c r="BC118" s="82">
        <v>311.10000000000002</v>
      </c>
      <c r="BD118" s="82">
        <v>318.8</v>
      </c>
      <c r="BE118" s="82">
        <v>318.8</v>
      </c>
      <c r="BF118" s="82">
        <v>318.8</v>
      </c>
      <c r="BG118" s="82">
        <v>318.8</v>
      </c>
      <c r="BH118" s="82">
        <v>318.8</v>
      </c>
      <c r="BI118" s="82">
        <v>317</v>
      </c>
      <c r="BJ118" s="82">
        <v>310</v>
      </c>
      <c r="BK118" s="82">
        <v>310</v>
      </c>
      <c r="BL118" s="82">
        <v>181.7</v>
      </c>
      <c r="BM118" s="82">
        <v>136.30000000000001</v>
      </c>
      <c r="BN118" s="82">
        <v>112.4</v>
      </c>
      <c r="BO118" s="82">
        <v>111.9</v>
      </c>
      <c r="BP118" s="82">
        <v>158.69999999999999</v>
      </c>
      <c r="BQ118" s="82">
        <v>72.599999999999994</v>
      </c>
      <c r="BR118" s="82">
        <v>72.599999999999994</v>
      </c>
      <c r="BS118" s="82">
        <v>119.6</v>
      </c>
      <c r="BT118" s="82">
        <v>271.2</v>
      </c>
      <c r="BU118" s="82">
        <v>302.8</v>
      </c>
      <c r="BV118" s="82">
        <v>292.3</v>
      </c>
      <c r="BW118" s="82">
        <v>260.7</v>
      </c>
      <c r="BX118" s="82">
        <v>260.7</v>
      </c>
      <c r="BY118" s="82">
        <v>260.7</v>
      </c>
      <c r="BZ118" s="82">
        <v>277.2</v>
      </c>
      <c r="CA118" s="82">
        <v>306.5</v>
      </c>
      <c r="CB118" s="82">
        <v>325.60000000000002</v>
      </c>
      <c r="CC118" s="82">
        <v>305.60000000000002</v>
      </c>
      <c r="CD118" s="82">
        <v>259.7</v>
      </c>
      <c r="CE118" s="82">
        <v>280.8</v>
      </c>
      <c r="CF118" s="82">
        <v>280.2</v>
      </c>
      <c r="CG118" s="82">
        <v>280.5</v>
      </c>
      <c r="CH118" s="82">
        <v>286.39999999999998</v>
      </c>
      <c r="CI118" s="82">
        <v>310.60000000000002</v>
      </c>
      <c r="CJ118" s="82">
        <v>365.3</v>
      </c>
      <c r="CK118" s="82">
        <v>379.5</v>
      </c>
      <c r="CL118" s="82">
        <v>370.4</v>
      </c>
    </row>
    <row r="119" spans="1:90">
      <c r="A119" s="78" t="s">
        <v>7517</v>
      </c>
      <c r="B119" s="78" t="s">
        <v>7514</v>
      </c>
      <c r="C119" s="79">
        <v>2.49E-3</v>
      </c>
      <c r="D119" s="82">
        <v>96.2</v>
      </c>
      <c r="E119" s="82">
        <v>95.7</v>
      </c>
      <c r="F119" s="82">
        <v>100.5</v>
      </c>
      <c r="G119" s="82">
        <v>106</v>
      </c>
      <c r="H119" s="82">
        <v>89.4</v>
      </c>
      <c r="I119" s="82">
        <v>52.1</v>
      </c>
      <c r="J119" s="82">
        <v>56.5</v>
      </c>
      <c r="K119" s="82">
        <v>65.2</v>
      </c>
      <c r="L119" s="82">
        <v>72</v>
      </c>
      <c r="M119" s="82">
        <v>74.7</v>
      </c>
      <c r="N119" s="82">
        <v>86.9</v>
      </c>
      <c r="O119" s="82">
        <v>97.3</v>
      </c>
      <c r="P119" s="82">
        <v>111.6</v>
      </c>
      <c r="Q119" s="82">
        <v>116.4</v>
      </c>
      <c r="R119" s="82">
        <v>116.4</v>
      </c>
      <c r="S119" s="82">
        <v>127.7</v>
      </c>
      <c r="T119" s="82">
        <v>127.7</v>
      </c>
      <c r="U119" s="82">
        <v>127.7</v>
      </c>
      <c r="V119" s="82">
        <v>123.8</v>
      </c>
      <c r="W119" s="82">
        <v>108</v>
      </c>
      <c r="X119" s="82">
        <v>108</v>
      </c>
      <c r="Y119" s="82">
        <v>112.5</v>
      </c>
      <c r="Z119" s="82">
        <v>130</v>
      </c>
      <c r="AA119" s="82">
        <v>141.5</v>
      </c>
      <c r="AB119" s="82">
        <v>135.19999999999999</v>
      </c>
      <c r="AC119" s="82">
        <v>128.80000000000001</v>
      </c>
      <c r="AD119" s="82">
        <v>132</v>
      </c>
      <c r="AE119" s="82">
        <v>138.5</v>
      </c>
      <c r="AF119" s="82">
        <v>140.9</v>
      </c>
      <c r="AG119" s="82">
        <v>133</v>
      </c>
      <c r="AH119" s="82">
        <v>133</v>
      </c>
      <c r="AI119" s="82">
        <v>119.3</v>
      </c>
      <c r="AJ119" s="82">
        <v>118.4</v>
      </c>
      <c r="AK119" s="82">
        <v>118.4</v>
      </c>
      <c r="AL119" s="82">
        <v>118.4</v>
      </c>
      <c r="AM119" s="82">
        <v>118.2</v>
      </c>
      <c r="AN119" s="82">
        <v>121.7</v>
      </c>
      <c r="AO119" s="82">
        <v>114.4</v>
      </c>
      <c r="AP119" s="82">
        <v>107.8</v>
      </c>
      <c r="AQ119" s="82">
        <v>97.8</v>
      </c>
      <c r="AR119" s="82">
        <v>93.3</v>
      </c>
      <c r="AS119" s="82">
        <v>73.2</v>
      </c>
      <c r="AT119" s="82">
        <v>71</v>
      </c>
      <c r="AU119" s="82">
        <v>66.3</v>
      </c>
      <c r="AV119" s="82">
        <v>82.9</v>
      </c>
      <c r="AW119" s="82">
        <v>97.8</v>
      </c>
      <c r="AX119" s="82">
        <v>123.1</v>
      </c>
      <c r="AY119" s="82">
        <v>146.5</v>
      </c>
      <c r="AZ119" s="82">
        <v>170.8</v>
      </c>
      <c r="BA119" s="82">
        <v>174.4</v>
      </c>
      <c r="BB119" s="82">
        <v>190.5</v>
      </c>
      <c r="BC119" s="82">
        <v>201.3</v>
      </c>
      <c r="BD119" s="82">
        <v>186.6</v>
      </c>
      <c r="BE119" s="82">
        <v>204.8</v>
      </c>
      <c r="BF119" s="82">
        <v>253.2</v>
      </c>
      <c r="BG119" s="82">
        <v>234.2</v>
      </c>
      <c r="BH119" s="82">
        <v>234.2</v>
      </c>
      <c r="BI119" s="82">
        <v>237.7</v>
      </c>
      <c r="BJ119" s="82">
        <v>251.9</v>
      </c>
      <c r="BK119" s="82">
        <v>251.9</v>
      </c>
      <c r="BL119" s="82">
        <v>267.89999999999998</v>
      </c>
      <c r="BM119" s="82">
        <v>274.2</v>
      </c>
      <c r="BN119" s="82">
        <v>249.9</v>
      </c>
      <c r="BO119" s="82">
        <v>252.6</v>
      </c>
      <c r="BP119" s="82">
        <v>245.7</v>
      </c>
      <c r="BQ119" s="82">
        <v>253.1</v>
      </c>
      <c r="BR119" s="82">
        <v>249.7</v>
      </c>
      <c r="BS119" s="82">
        <v>241.6</v>
      </c>
      <c r="BT119" s="82">
        <v>253.9</v>
      </c>
      <c r="BU119" s="82">
        <v>265.3</v>
      </c>
      <c r="BV119" s="82">
        <v>265.39999999999998</v>
      </c>
      <c r="BW119" s="82">
        <v>267</v>
      </c>
      <c r="BX119" s="82">
        <v>270.8</v>
      </c>
      <c r="BY119" s="82">
        <v>246.3</v>
      </c>
      <c r="BZ119" s="82">
        <v>248.4</v>
      </c>
      <c r="CA119" s="82">
        <v>266</v>
      </c>
      <c r="CB119" s="82">
        <v>258.60000000000002</v>
      </c>
      <c r="CC119" s="82">
        <v>228.3</v>
      </c>
      <c r="CD119" s="82">
        <v>185.5</v>
      </c>
      <c r="CE119" s="82">
        <v>192.3</v>
      </c>
      <c r="CF119" s="82">
        <v>207</v>
      </c>
      <c r="CG119" s="82">
        <v>221</v>
      </c>
      <c r="CH119" s="82">
        <v>226.1</v>
      </c>
      <c r="CI119" s="82">
        <v>223.5</v>
      </c>
      <c r="CJ119" s="82">
        <v>217</v>
      </c>
      <c r="CK119" s="82">
        <v>210.9</v>
      </c>
      <c r="CL119" s="82">
        <v>198.9</v>
      </c>
    </row>
    <row r="120" spans="1:90">
      <c r="A120" s="78" t="s">
        <v>8452</v>
      </c>
      <c r="B120" s="78" t="s">
        <v>7516</v>
      </c>
      <c r="C120" s="79">
        <v>9.4280000000000003E-2</v>
      </c>
      <c r="D120" s="82">
        <v>102</v>
      </c>
      <c r="E120" s="82">
        <v>102.2</v>
      </c>
      <c r="F120" s="82">
        <v>102.2</v>
      </c>
      <c r="G120" s="82">
        <v>103.5</v>
      </c>
      <c r="H120" s="82">
        <v>103.5</v>
      </c>
      <c r="I120" s="82">
        <v>103.5</v>
      </c>
      <c r="J120" s="82">
        <v>103.5</v>
      </c>
      <c r="K120" s="82">
        <v>103.5</v>
      </c>
      <c r="L120" s="82">
        <v>103.5</v>
      </c>
      <c r="M120" s="82">
        <v>103.5</v>
      </c>
      <c r="N120" s="82">
        <v>103.5</v>
      </c>
      <c r="O120" s="82">
        <v>103.5</v>
      </c>
      <c r="P120" s="82">
        <v>103.5</v>
      </c>
      <c r="Q120" s="82">
        <v>103.5</v>
      </c>
      <c r="R120" s="82">
        <v>103.5</v>
      </c>
      <c r="S120" s="82">
        <v>103.5</v>
      </c>
      <c r="T120" s="82">
        <v>103.5</v>
      </c>
      <c r="U120" s="82">
        <v>103.5</v>
      </c>
      <c r="V120" s="82">
        <v>102</v>
      </c>
      <c r="W120" s="82">
        <v>103.5</v>
      </c>
      <c r="X120" s="82">
        <v>102</v>
      </c>
      <c r="Y120" s="82">
        <v>102</v>
      </c>
      <c r="Z120" s="82">
        <v>102</v>
      </c>
      <c r="AA120" s="82">
        <v>102</v>
      </c>
      <c r="AB120" s="82">
        <v>113</v>
      </c>
      <c r="AC120" s="82">
        <v>113</v>
      </c>
      <c r="AD120" s="82">
        <v>113</v>
      </c>
      <c r="AE120" s="82">
        <v>113</v>
      </c>
      <c r="AF120" s="82">
        <v>113</v>
      </c>
      <c r="AG120" s="82">
        <v>113</v>
      </c>
      <c r="AH120" s="82">
        <v>113</v>
      </c>
      <c r="AI120" s="82">
        <v>113</v>
      </c>
      <c r="AJ120" s="82">
        <v>113</v>
      </c>
      <c r="AK120" s="82">
        <v>113</v>
      </c>
      <c r="AL120" s="82">
        <v>113</v>
      </c>
      <c r="AM120" s="82">
        <v>117.9</v>
      </c>
      <c r="AN120" s="82">
        <v>114.2</v>
      </c>
      <c r="AO120" s="82">
        <v>117.9</v>
      </c>
      <c r="AP120" s="82">
        <v>117.9</v>
      </c>
      <c r="AQ120" s="82">
        <v>117.9</v>
      </c>
      <c r="AR120" s="82">
        <v>117.9</v>
      </c>
      <c r="AS120" s="82">
        <v>138</v>
      </c>
      <c r="AT120" s="82">
        <v>138</v>
      </c>
      <c r="AU120" s="82">
        <v>138</v>
      </c>
      <c r="AV120" s="82">
        <v>138</v>
      </c>
      <c r="AW120" s="82">
        <v>138</v>
      </c>
      <c r="AX120" s="82">
        <v>129.9</v>
      </c>
      <c r="AY120" s="82">
        <v>127.8</v>
      </c>
      <c r="AZ120" s="82">
        <v>117.7</v>
      </c>
      <c r="BA120" s="82">
        <v>117.7</v>
      </c>
      <c r="BB120" s="82">
        <v>117.7</v>
      </c>
      <c r="BC120" s="82">
        <v>112.7</v>
      </c>
      <c r="BD120" s="82">
        <v>118.3</v>
      </c>
      <c r="BE120" s="82">
        <v>117.7</v>
      </c>
      <c r="BF120" s="82">
        <v>117.7</v>
      </c>
      <c r="BG120" s="82">
        <v>117.7</v>
      </c>
      <c r="BH120" s="82">
        <v>117.7</v>
      </c>
      <c r="BI120" s="82">
        <v>117.7</v>
      </c>
      <c r="BJ120" s="82">
        <v>117.7</v>
      </c>
      <c r="BK120" s="82">
        <v>117.7</v>
      </c>
      <c r="BL120" s="82">
        <v>123</v>
      </c>
      <c r="BM120" s="82">
        <v>123</v>
      </c>
      <c r="BN120" s="82">
        <v>123</v>
      </c>
      <c r="BO120" s="82">
        <v>123</v>
      </c>
      <c r="BP120" s="82">
        <v>123</v>
      </c>
      <c r="BQ120" s="82">
        <v>127.5</v>
      </c>
      <c r="BR120" s="82">
        <v>127.5</v>
      </c>
      <c r="BS120" s="82">
        <v>127.5</v>
      </c>
      <c r="BT120" s="82">
        <v>127.5</v>
      </c>
      <c r="BU120" s="82">
        <v>129.30000000000001</v>
      </c>
      <c r="BV120" s="82">
        <v>136.6</v>
      </c>
      <c r="BW120" s="82">
        <v>137</v>
      </c>
      <c r="BX120" s="82">
        <v>136.4</v>
      </c>
      <c r="BY120" s="82">
        <v>136.4</v>
      </c>
      <c r="BZ120" s="82">
        <v>136.4</v>
      </c>
      <c r="CA120" s="82">
        <v>136.4</v>
      </c>
      <c r="CB120" s="82">
        <v>128.5</v>
      </c>
      <c r="CC120" s="82">
        <v>126.2</v>
      </c>
      <c r="CD120" s="82">
        <v>142.9</v>
      </c>
      <c r="CE120" s="82">
        <v>142.9</v>
      </c>
      <c r="CF120" s="82">
        <v>142.9</v>
      </c>
      <c r="CG120" s="82">
        <v>142.9</v>
      </c>
      <c r="CH120" s="82">
        <v>142.9</v>
      </c>
      <c r="CI120" s="82">
        <v>142.9</v>
      </c>
      <c r="CJ120" s="82">
        <v>142.9</v>
      </c>
      <c r="CK120" s="82">
        <v>142.9</v>
      </c>
      <c r="CL120" s="82">
        <v>143</v>
      </c>
    </row>
    <row r="121" spans="1:90">
      <c r="A121" s="78" t="s">
        <v>7519</v>
      </c>
      <c r="B121" s="78" t="s">
        <v>7518</v>
      </c>
      <c r="C121" s="79">
        <v>8.4999999999999995E-4</v>
      </c>
      <c r="D121" s="82">
        <v>114.6</v>
      </c>
      <c r="E121" s="82">
        <v>113</v>
      </c>
      <c r="F121" s="82">
        <v>111.3</v>
      </c>
      <c r="G121" s="82">
        <v>112.1</v>
      </c>
      <c r="H121" s="82">
        <v>112.6</v>
      </c>
      <c r="I121" s="82">
        <v>115.2</v>
      </c>
      <c r="J121" s="82">
        <v>112.2</v>
      </c>
      <c r="K121" s="82">
        <v>105.9</v>
      </c>
      <c r="L121" s="82">
        <v>105.3</v>
      </c>
      <c r="M121" s="82">
        <v>105.3</v>
      </c>
      <c r="N121" s="82">
        <v>106.2</v>
      </c>
      <c r="O121" s="82">
        <v>107</v>
      </c>
      <c r="P121" s="82">
        <v>110.8</v>
      </c>
      <c r="Q121" s="82">
        <v>110.3</v>
      </c>
      <c r="R121" s="82">
        <v>110.4</v>
      </c>
      <c r="S121" s="82">
        <v>113.4</v>
      </c>
      <c r="T121" s="82">
        <v>107.6</v>
      </c>
      <c r="U121" s="82">
        <v>107.2</v>
      </c>
      <c r="V121" s="82">
        <v>113.8</v>
      </c>
      <c r="W121" s="82">
        <v>109.2</v>
      </c>
      <c r="X121" s="82">
        <v>114.4</v>
      </c>
      <c r="Y121" s="82">
        <v>119.9</v>
      </c>
      <c r="Z121" s="82">
        <v>115.7</v>
      </c>
      <c r="AA121" s="82">
        <v>119.4</v>
      </c>
      <c r="AB121" s="82">
        <v>115.8</v>
      </c>
      <c r="AC121" s="82">
        <v>117.2</v>
      </c>
      <c r="AD121" s="82">
        <v>112.7</v>
      </c>
      <c r="AE121" s="82">
        <v>113.5</v>
      </c>
      <c r="AF121" s="82">
        <v>112.7</v>
      </c>
      <c r="AG121" s="82">
        <v>112.8</v>
      </c>
      <c r="AH121" s="82">
        <v>112.2</v>
      </c>
      <c r="AI121" s="82">
        <v>110</v>
      </c>
      <c r="AJ121" s="82">
        <v>113.8</v>
      </c>
      <c r="AK121" s="82">
        <v>113.8</v>
      </c>
      <c r="AL121" s="82">
        <v>113.8</v>
      </c>
      <c r="AM121" s="82">
        <v>111.9</v>
      </c>
      <c r="AN121" s="82">
        <v>111.8</v>
      </c>
      <c r="AO121" s="82">
        <v>116</v>
      </c>
      <c r="AP121" s="82">
        <v>119.2</v>
      </c>
      <c r="AQ121" s="82">
        <v>119.1</v>
      </c>
      <c r="AR121" s="82">
        <v>117.6</v>
      </c>
      <c r="AS121" s="82">
        <v>88.9</v>
      </c>
      <c r="AT121" s="82">
        <v>88.3</v>
      </c>
      <c r="AU121" s="82">
        <v>89.8</v>
      </c>
      <c r="AV121" s="82">
        <v>92.5</v>
      </c>
      <c r="AW121" s="82">
        <v>92.4</v>
      </c>
      <c r="AX121" s="82">
        <v>90.8</v>
      </c>
      <c r="AY121" s="82">
        <v>91</v>
      </c>
      <c r="AZ121" s="82">
        <v>91.4</v>
      </c>
      <c r="BA121" s="82">
        <v>100.5</v>
      </c>
      <c r="BB121" s="82">
        <v>108.8</v>
      </c>
      <c r="BC121" s="82">
        <v>108.8</v>
      </c>
      <c r="BD121" s="82">
        <v>108.8</v>
      </c>
      <c r="BE121" s="82">
        <v>107.7</v>
      </c>
      <c r="BF121" s="82">
        <v>104.3</v>
      </c>
      <c r="BG121" s="82">
        <v>100.8</v>
      </c>
      <c r="BH121" s="82">
        <v>100.8</v>
      </c>
      <c r="BI121" s="82">
        <v>102.6</v>
      </c>
      <c r="BJ121" s="82">
        <v>110</v>
      </c>
      <c r="BK121" s="82">
        <v>110</v>
      </c>
      <c r="BL121" s="82">
        <v>111.1</v>
      </c>
      <c r="BM121" s="82">
        <v>107.3</v>
      </c>
      <c r="BN121" s="82">
        <v>110.9</v>
      </c>
      <c r="BO121" s="82">
        <v>110.6</v>
      </c>
      <c r="BP121" s="82">
        <v>114.1</v>
      </c>
      <c r="BQ121" s="82">
        <v>107.5</v>
      </c>
      <c r="BR121" s="82">
        <v>110.5</v>
      </c>
      <c r="BS121" s="82">
        <v>104.6</v>
      </c>
      <c r="BT121" s="82">
        <v>109.7</v>
      </c>
      <c r="BU121" s="82">
        <v>109.5</v>
      </c>
      <c r="BV121" s="82">
        <v>110.3</v>
      </c>
      <c r="BW121" s="82">
        <v>115.6</v>
      </c>
      <c r="BX121" s="82">
        <v>104.4</v>
      </c>
      <c r="BY121" s="82">
        <v>102.2</v>
      </c>
      <c r="BZ121" s="82">
        <v>112.9</v>
      </c>
      <c r="CA121" s="82">
        <v>127.1</v>
      </c>
      <c r="CB121" s="82">
        <v>123.5</v>
      </c>
      <c r="CC121" s="82">
        <v>120.6</v>
      </c>
      <c r="CD121" s="82">
        <v>131.6</v>
      </c>
      <c r="CE121" s="82">
        <v>149.4</v>
      </c>
      <c r="CF121" s="82">
        <v>157</v>
      </c>
      <c r="CG121" s="82">
        <v>140.9</v>
      </c>
      <c r="CH121" s="82">
        <v>140.9</v>
      </c>
      <c r="CI121" s="82">
        <v>140.9</v>
      </c>
      <c r="CJ121" s="82">
        <v>154.1</v>
      </c>
      <c r="CK121" s="82">
        <v>166.9</v>
      </c>
      <c r="CL121" s="82">
        <v>165.4</v>
      </c>
    </row>
    <row r="122" spans="1:90">
      <c r="A122" s="78" t="s">
        <v>8453</v>
      </c>
      <c r="B122" s="78" t="s">
        <v>7520</v>
      </c>
      <c r="C122" s="79">
        <v>7.6999999999999996E-4</v>
      </c>
      <c r="D122" s="82">
        <v>98.4</v>
      </c>
      <c r="E122" s="82">
        <v>168.6</v>
      </c>
      <c r="F122" s="82">
        <v>168.6</v>
      </c>
      <c r="G122" s="82">
        <v>168.6</v>
      </c>
      <c r="H122" s="82">
        <v>168.6</v>
      </c>
      <c r="I122" s="82">
        <v>168.6</v>
      </c>
      <c r="J122" s="82">
        <v>168.6</v>
      </c>
      <c r="K122" s="82">
        <v>168.6</v>
      </c>
      <c r="L122" s="82">
        <v>168.6</v>
      </c>
      <c r="M122" s="82">
        <v>168.6</v>
      </c>
      <c r="N122" s="82">
        <v>168.6</v>
      </c>
      <c r="O122" s="82">
        <v>168.6</v>
      </c>
      <c r="P122" s="82">
        <v>168.6</v>
      </c>
      <c r="Q122" s="82">
        <v>168.6</v>
      </c>
      <c r="R122" s="82">
        <v>168.6</v>
      </c>
      <c r="S122" s="82">
        <v>168.6</v>
      </c>
      <c r="T122" s="82">
        <v>168.6</v>
      </c>
      <c r="U122" s="82">
        <v>168.6</v>
      </c>
      <c r="V122" s="82">
        <v>168.6</v>
      </c>
      <c r="W122" s="82">
        <v>168.6</v>
      </c>
      <c r="X122" s="82">
        <v>168.6</v>
      </c>
      <c r="Y122" s="82">
        <v>168.6</v>
      </c>
      <c r="Z122" s="82">
        <v>168.6</v>
      </c>
      <c r="AA122" s="82">
        <v>168.6</v>
      </c>
      <c r="AB122" s="82">
        <v>168.6</v>
      </c>
      <c r="AC122" s="82">
        <v>168.6</v>
      </c>
      <c r="AD122" s="82">
        <v>168.6</v>
      </c>
      <c r="AE122" s="82">
        <v>168.6</v>
      </c>
      <c r="AF122" s="82">
        <v>168.6</v>
      </c>
      <c r="AG122" s="82">
        <v>168.6</v>
      </c>
      <c r="AH122" s="82">
        <v>168.6</v>
      </c>
      <c r="AI122" s="82">
        <v>168.6</v>
      </c>
      <c r="AJ122" s="82">
        <v>168.6</v>
      </c>
      <c r="AK122" s="82">
        <v>168.6</v>
      </c>
      <c r="AL122" s="82">
        <v>168.6</v>
      </c>
      <c r="AM122" s="82">
        <v>168.6</v>
      </c>
      <c r="AN122" s="82">
        <v>168.6</v>
      </c>
      <c r="AO122" s="82">
        <v>168.6</v>
      </c>
      <c r="AP122" s="82">
        <v>168.6</v>
      </c>
      <c r="AQ122" s="82">
        <v>168.6</v>
      </c>
      <c r="AR122" s="82">
        <v>168.6</v>
      </c>
      <c r="AS122" s="82">
        <v>168.6</v>
      </c>
      <c r="AT122" s="82">
        <v>168.6</v>
      </c>
      <c r="AU122" s="82">
        <v>168.6</v>
      </c>
      <c r="AV122" s="82">
        <v>168.6</v>
      </c>
      <c r="AW122" s="82">
        <v>168.6</v>
      </c>
      <c r="AX122" s="82">
        <v>168.6</v>
      </c>
      <c r="AY122" s="82">
        <v>168.6</v>
      </c>
      <c r="AZ122" s="82">
        <v>168.6</v>
      </c>
      <c r="BA122" s="82">
        <v>168.6</v>
      </c>
      <c r="BB122" s="82">
        <v>168.6</v>
      </c>
      <c r="BC122" s="82">
        <v>168.6</v>
      </c>
      <c r="BD122" s="82">
        <v>168.6</v>
      </c>
      <c r="BE122" s="82">
        <v>168.6</v>
      </c>
      <c r="BF122" s="82">
        <v>168.6</v>
      </c>
      <c r="BG122" s="82">
        <v>168.6</v>
      </c>
      <c r="BH122" s="82">
        <v>168.6</v>
      </c>
      <c r="BI122" s="82">
        <v>168.6</v>
      </c>
      <c r="BJ122" s="82">
        <v>168.6</v>
      </c>
      <c r="BK122" s="82">
        <v>168.6</v>
      </c>
      <c r="BL122" s="82">
        <v>168.6</v>
      </c>
      <c r="BM122" s="82">
        <v>168.6</v>
      </c>
      <c r="BN122" s="82">
        <v>168.6</v>
      </c>
      <c r="BO122" s="82">
        <v>168.6</v>
      </c>
      <c r="BP122" s="82">
        <v>168.6</v>
      </c>
      <c r="BQ122" s="82">
        <v>168.6</v>
      </c>
      <c r="BR122" s="82">
        <v>168.6</v>
      </c>
      <c r="BS122" s="82">
        <v>168.6</v>
      </c>
      <c r="BT122" s="82">
        <v>168.6</v>
      </c>
      <c r="BU122" s="82">
        <v>168.6</v>
      </c>
      <c r="BV122" s="82">
        <v>168.6</v>
      </c>
      <c r="BW122" s="82">
        <v>168.6</v>
      </c>
      <c r="BX122" s="82">
        <v>168.6</v>
      </c>
      <c r="BY122" s="82">
        <v>168.6</v>
      </c>
      <c r="BZ122" s="82">
        <v>168.6</v>
      </c>
      <c r="CA122" s="82">
        <v>168.6</v>
      </c>
      <c r="CB122" s="82">
        <v>168.6</v>
      </c>
      <c r="CC122" s="82">
        <v>168.6</v>
      </c>
      <c r="CD122" s="82">
        <v>168.6</v>
      </c>
      <c r="CE122" s="82">
        <v>168.6</v>
      </c>
      <c r="CF122" s="82">
        <v>168.6</v>
      </c>
      <c r="CG122" s="82">
        <v>168.6</v>
      </c>
      <c r="CH122" s="82">
        <v>168.6</v>
      </c>
      <c r="CI122" s="82">
        <v>168.6</v>
      </c>
      <c r="CJ122" s="82">
        <v>168.6</v>
      </c>
      <c r="CK122" s="82">
        <v>168.6</v>
      </c>
      <c r="CL122" s="82">
        <v>168.6</v>
      </c>
    </row>
    <row r="123" spans="1:90">
      <c r="A123" s="78" t="s">
        <v>8454</v>
      </c>
      <c r="B123" s="78" t="s">
        <v>7522</v>
      </c>
      <c r="C123" s="79">
        <v>6.6E-4</v>
      </c>
      <c r="D123" s="82">
        <v>100</v>
      </c>
      <c r="E123" s="82">
        <v>100</v>
      </c>
      <c r="F123" s="82">
        <v>100</v>
      </c>
      <c r="G123" s="82">
        <v>100</v>
      </c>
      <c r="H123" s="82">
        <v>100</v>
      </c>
      <c r="I123" s="82">
        <v>100</v>
      </c>
      <c r="J123" s="82">
        <v>100</v>
      </c>
      <c r="K123" s="82">
        <v>100</v>
      </c>
      <c r="L123" s="82">
        <v>100</v>
      </c>
      <c r="M123" s="82">
        <v>100</v>
      </c>
      <c r="N123" s="82">
        <v>100</v>
      </c>
      <c r="O123" s="82">
        <v>100</v>
      </c>
      <c r="P123" s="82">
        <v>100</v>
      </c>
      <c r="Q123" s="82">
        <v>100</v>
      </c>
      <c r="R123" s="82">
        <v>100</v>
      </c>
      <c r="S123" s="82">
        <v>100</v>
      </c>
      <c r="T123" s="82">
        <v>100</v>
      </c>
      <c r="U123" s="82">
        <v>100</v>
      </c>
      <c r="V123" s="82">
        <v>100</v>
      </c>
      <c r="W123" s="82">
        <v>100</v>
      </c>
      <c r="X123" s="82">
        <v>100</v>
      </c>
      <c r="Y123" s="82">
        <v>100</v>
      </c>
      <c r="Z123" s="82">
        <v>100</v>
      </c>
      <c r="AA123" s="82">
        <v>100</v>
      </c>
      <c r="AB123" s="82">
        <v>100</v>
      </c>
      <c r="AC123" s="82">
        <v>100</v>
      </c>
      <c r="AD123" s="82">
        <v>100</v>
      </c>
      <c r="AE123" s="82">
        <v>100</v>
      </c>
      <c r="AF123" s="82">
        <v>100</v>
      </c>
      <c r="AG123" s="82">
        <v>100</v>
      </c>
      <c r="AH123" s="82">
        <v>100</v>
      </c>
      <c r="AI123" s="82">
        <v>100</v>
      </c>
      <c r="AJ123" s="82">
        <v>100</v>
      </c>
      <c r="AK123" s="82">
        <v>100</v>
      </c>
      <c r="AL123" s="82">
        <v>100</v>
      </c>
      <c r="AM123" s="82">
        <v>100</v>
      </c>
      <c r="AN123" s="82">
        <v>100</v>
      </c>
      <c r="AO123" s="82">
        <v>100</v>
      </c>
      <c r="AP123" s="82">
        <v>100</v>
      </c>
      <c r="AQ123" s="82">
        <v>100</v>
      </c>
      <c r="AR123" s="82">
        <v>100</v>
      </c>
      <c r="AS123" s="82">
        <v>100</v>
      </c>
      <c r="AT123" s="82">
        <v>100</v>
      </c>
      <c r="AU123" s="82">
        <v>100</v>
      </c>
      <c r="AV123" s="82">
        <v>141.69999999999999</v>
      </c>
      <c r="AW123" s="82">
        <v>183.3</v>
      </c>
      <c r="AX123" s="82">
        <v>183.3</v>
      </c>
      <c r="AY123" s="82">
        <v>183.3</v>
      </c>
      <c r="AZ123" s="82">
        <v>183.3</v>
      </c>
      <c r="BA123" s="82">
        <v>183.3</v>
      </c>
      <c r="BB123" s="82">
        <v>180.6</v>
      </c>
      <c r="BC123" s="82">
        <v>171.8</v>
      </c>
      <c r="BD123" s="82">
        <v>176</v>
      </c>
      <c r="BE123" s="82">
        <v>168.3</v>
      </c>
      <c r="BF123" s="82">
        <v>156.69999999999999</v>
      </c>
      <c r="BG123" s="82">
        <v>150.1</v>
      </c>
      <c r="BH123" s="82">
        <v>170</v>
      </c>
      <c r="BI123" s="82">
        <v>168.6</v>
      </c>
      <c r="BJ123" s="82">
        <v>170.4</v>
      </c>
      <c r="BK123" s="82">
        <v>125.4</v>
      </c>
      <c r="BL123" s="82">
        <v>200</v>
      </c>
      <c r="BM123" s="82">
        <v>200</v>
      </c>
      <c r="BN123" s="82">
        <v>200</v>
      </c>
      <c r="BO123" s="82">
        <v>200</v>
      </c>
      <c r="BP123" s="82">
        <v>200</v>
      </c>
      <c r="BQ123" s="82">
        <v>200</v>
      </c>
      <c r="BR123" s="82">
        <v>200</v>
      </c>
      <c r="BS123" s="82">
        <v>200</v>
      </c>
      <c r="BT123" s="82">
        <v>200</v>
      </c>
      <c r="BU123" s="82">
        <v>194.6</v>
      </c>
      <c r="BV123" s="82">
        <v>170</v>
      </c>
      <c r="BW123" s="82">
        <v>160.9</v>
      </c>
      <c r="BX123" s="82">
        <v>169.8</v>
      </c>
      <c r="BY123" s="82">
        <v>175.5</v>
      </c>
      <c r="BZ123" s="82">
        <v>138.30000000000001</v>
      </c>
      <c r="CA123" s="82">
        <v>121.9</v>
      </c>
      <c r="CB123" s="82">
        <v>119.2</v>
      </c>
      <c r="CC123" s="82">
        <v>119</v>
      </c>
      <c r="CD123" s="82">
        <v>112.8</v>
      </c>
      <c r="CE123" s="82">
        <v>113.3</v>
      </c>
      <c r="CF123" s="82">
        <v>109.4</v>
      </c>
      <c r="CG123" s="82">
        <v>145.6</v>
      </c>
      <c r="CH123" s="82">
        <v>200</v>
      </c>
      <c r="CI123" s="82">
        <v>186.7</v>
      </c>
      <c r="CJ123" s="82">
        <v>161.30000000000001</v>
      </c>
      <c r="CK123" s="82">
        <v>158.69999999999999</v>
      </c>
      <c r="CL123" s="82">
        <v>166.7</v>
      </c>
    </row>
    <row r="124" spans="1:90">
      <c r="A124" s="78" t="s">
        <v>8455</v>
      </c>
      <c r="B124" s="78" t="s">
        <v>8456</v>
      </c>
      <c r="C124" s="79">
        <v>0.90027999999999997</v>
      </c>
      <c r="D124" s="82">
        <v>102</v>
      </c>
      <c r="E124" s="82">
        <v>106</v>
      </c>
      <c r="F124" s="82">
        <v>120.1</v>
      </c>
      <c r="G124" s="82">
        <v>95.1</v>
      </c>
      <c r="H124" s="82">
        <v>86.8</v>
      </c>
      <c r="I124" s="82">
        <v>99.4</v>
      </c>
      <c r="J124" s="82">
        <v>105.2</v>
      </c>
      <c r="K124" s="82">
        <v>123.2</v>
      </c>
      <c r="L124" s="82">
        <v>124.3</v>
      </c>
      <c r="M124" s="82">
        <v>119.7</v>
      </c>
      <c r="N124" s="82">
        <v>115.6</v>
      </c>
      <c r="O124" s="82">
        <v>118.9</v>
      </c>
      <c r="P124" s="82">
        <v>111.7</v>
      </c>
      <c r="Q124" s="82">
        <v>106.8</v>
      </c>
      <c r="R124" s="82">
        <v>110.5</v>
      </c>
      <c r="S124" s="82">
        <v>129.1</v>
      </c>
      <c r="T124" s="82">
        <v>130.4</v>
      </c>
      <c r="U124" s="82">
        <v>128.9</v>
      </c>
      <c r="V124" s="82">
        <v>143.19999999999999</v>
      </c>
      <c r="W124" s="82">
        <v>142.6</v>
      </c>
      <c r="X124" s="82">
        <v>112.7</v>
      </c>
      <c r="Y124" s="82">
        <v>131.69999999999999</v>
      </c>
      <c r="Z124" s="82">
        <v>131.5</v>
      </c>
      <c r="AA124" s="82">
        <v>139.30000000000001</v>
      </c>
      <c r="AB124" s="82">
        <v>101.9</v>
      </c>
      <c r="AC124" s="82">
        <v>111.1</v>
      </c>
      <c r="AD124" s="82">
        <v>121.2</v>
      </c>
      <c r="AE124" s="82">
        <v>127.7</v>
      </c>
      <c r="AF124" s="82">
        <v>122.4</v>
      </c>
      <c r="AG124" s="82">
        <v>128.1</v>
      </c>
      <c r="AH124" s="82">
        <v>141.1</v>
      </c>
      <c r="AI124" s="82">
        <v>132.1</v>
      </c>
      <c r="AJ124" s="82">
        <v>141.1</v>
      </c>
      <c r="AK124" s="82">
        <v>127.7</v>
      </c>
      <c r="AL124" s="82">
        <v>148.5</v>
      </c>
      <c r="AM124" s="82">
        <v>148.30000000000001</v>
      </c>
      <c r="AN124" s="82">
        <v>128.4</v>
      </c>
      <c r="AO124" s="82">
        <v>139.9</v>
      </c>
      <c r="AP124" s="82">
        <v>153.4</v>
      </c>
      <c r="AQ124" s="82">
        <v>159.30000000000001</v>
      </c>
      <c r="AR124" s="82">
        <v>169.9</v>
      </c>
      <c r="AS124" s="82">
        <v>218.5</v>
      </c>
      <c r="AT124" s="82">
        <v>200.1</v>
      </c>
      <c r="AU124" s="82">
        <v>155.4</v>
      </c>
      <c r="AV124" s="82">
        <v>137.9</v>
      </c>
      <c r="AW124" s="82">
        <v>125.8</v>
      </c>
      <c r="AX124" s="82">
        <v>125.8</v>
      </c>
      <c r="AY124" s="82">
        <v>125.8</v>
      </c>
      <c r="AZ124" s="82">
        <v>125.8</v>
      </c>
      <c r="BA124" s="82">
        <v>125.8</v>
      </c>
      <c r="BB124" s="82">
        <v>125.8</v>
      </c>
      <c r="BC124" s="82">
        <v>151.19999999999999</v>
      </c>
      <c r="BD124" s="82">
        <v>153.6</v>
      </c>
      <c r="BE124" s="82">
        <v>178.9</v>
      </c>
      <c r="BF124" s="82">
        <v>170.9</v>
      </c>
      <c r="BG124" s="82">
        <v>191.8</v>
      </c>
      <c r="BH124" s="82">
        <v>179.6</v>
      </c>
      <c r="BI124" s="82">
        <v>185.5</v>
      </c>
      <c r="BJ124" s="82">
        <v>195.4</v>
      </c>
      <c r="BK124" s="82">
        <v>190.1</v>
      </c>
      <c r="BL124" s="82">
        <v>193</v>
      </c>
      <c r="BM124" s="82">
        <v>187.2</v>
      </c>
      <c r="BN124" s="82">
        <v>199.2</v>
      </c>
      <c r="BO124" s="82">
        <v>207.8</v>
      </c>
      <c r="BP124" s="82">
        <v>191.2</v>
      </c>
      <c r="BQ124" s="82">
        <v>192.9</v>
      </c>
      <c r="BR124" s="82">
        <v>193.1</v>
      </c>
      <c r="BS124" s="82">
        <v>197.1</v>
      </c>
      <c r="BT124" s="82">
        <v>196.4</v>
      </c>
      <c r="BU124" s="82">
        <v>200.9</v>
      </c>
      <c r="BV124" s="82">
        <v>207.1</v>
      </c>
      <c r="BW124" s="82">
        <v>211.8</v>
      </c>
      <c r="BX124" s="82">
        <v>211.8</v>
      </c>
      <c r="BY124" s="82">
        <v>211.8</v>
      </c>
      <c r="BZ124" s="82">
        <v>211.8</v>
      </c>
      <c r="CA124" s="82">
        <v>270</v>
      </c>
      <c r="CB124" s="82">
        <v>282.5</v>
      </c>
      <c r="CC124" s="82">
        <v>279.7</v>
      </c>
      <c r="CD124" s="82">
        <v>280.2</v>
      </c>
      <c r="CE124" s="82">
        <v>273.60000000000002</v>
      </c>
      <c r="CF124" s="82">
        <v>289.5</v>
      </c>
      <c r="CG124" s="82">
        <v>291.8</v>
      </c>
      <c r="CH124" s="82">
        <v>302</v>
      </c>
      <c r="CI124" s="82">
        <v>304.5</v>
      </c>
      <c r="CJ124" s="82">
        <v>306.8</v>
      </c>
      <c r="CK124" s="82">
        <v>314.10000000000002</v>
      </c>
      <c r="CL124" s="82">
        <v>338.7</v>
      </c>
    </row>
    <row r="125" spans="1:90">
      <c r="A125" s="78" t="s">
        <v>8457</v>
      </c>
      <c r="B125" s="78" t="s">
        <v>8458</v>
      </c>
      <c r="C125" s="79">
        <v>0.90027999999999997</v>
      </c>
      <c r="D125" s="82">
        <v>102</v>
      </c>
      <c r="E125" s="82">
        <v>106</v>
      </c>
      <c r="F125" s="82">
        <v>120.1</v>
      </c>
      <c r="G125" s="82">
        <v>95.1</v>
      </c>
      <c r="H125" s="82">
        <v>86.8</v>
      </c>
      <c r="I125" s="82">
        <v>99.4</v>
      </c>
      <c r="J125" s="82">
        <v>105.2</v>
      </c>
      <c r="K125" s="82">
        <v>123.2</v>
      </c>
      <c r="L125" s="82">
        <v>124.3</v>
      </c>
      <c r="M125" s="82">
        <v>119.7</v>
      </c>
      <c r="N125" s="82">
        <v>115.6</v>
      </c>
      <c r="O125" s="82">
        <v>118.9</v>
      </c>
      <c r="P125" s="82">
        <v>111.7</v>
      </c>
      <c r="Q125" s="82">
        <v>106.8</v>
      </c>
      <c r="R125" s="82">
        <v>110.5</v>
      </c>
      <c r="S125" s="82">
        <v>129.1</v>
      </c>
      <c r="T125" s="82">
        <v>130.4</v>
      </c>
      <c r="U125" s="82">
        <v>128.9</v>
      </c>
      <c r="V125" s="82">
        <v>143.19999999999999</v>
      </c>
      <c r="W125" s="82">
        <v>142.6</v>
      </c>
      <c r="X125" s="82">
        <v>112.7</v>
      </c>
      <c r="Y125" s="82">
        <v>131.69999999999999</v>
      </c>
      <c r="Z125" s="82">
        <v>131.5</v>
      </c>
      <c r="AA125" s="82">
        <v>139.30000000000001</v>
      </c>
      <c r="AB125" s="82">
        <v>101.9</v>
      </c>
      <c r="AC125" s="82">
        <v>111.1</v>
      </c>
      <c r="AD125" s="82">
        <v>121.2</v>
      </c>
      <c r="AE125" s="82">
        <v>127.7</v>
      </c>
      <c r="AF125" s="82">
        <v>122.4</v>
      </c>
      <c r="AG125" s="82">
        <v>128.1</v>
      </c>
      <c r="AH125" s="82">
        <v>141.1</v>
      </c>
      <c r="AI125" s="82">
        <v>132.1</v>
      </c>
      <c r="AJ125" s="82">
        <v>141.1</v>
      </c>
      <c r="AK125" s="82">
        <v>127.7</v>
      </c>
      <c r="AL125" s="82">
        <v>148.5</v>
      </c>
      <c r="AM125" s="82">
        <v>148.30000000000001</v>
      </c>
      <c r="AN125" s="82">
        <v>128.4</v>
      </c>
      <c r="AO125" s="82">
        <v>139.9</v>
      </c>
      <c r="AP125" s="82">
        <v>153.4</v>
      </c>
      <c r="AQ125" s="82">
        <v>159.30000000000001</v>
      </c>
      <c r="AR125" s="82">
        <v>169.9</v>
      </c>
      <c r="AS125" s="82">
        <v>218.5</v>
      </c>
      <c r="AT125" s="82">
        <v>200.1</v>
      </c>
      <c r="AU125" s="82">
        <v>155.4</v>
      </c>
      <c r="AV125" s="82">
        <v>137.9</v>
      </c>
      <c r="AW125" s="82">
        <v>125.8</v>
      </c>
      <c r="AX125" s="82">
        <v>125.8</v>
      </c>
      <c r="AY125" s="82">
        <v>125.8</v>
      </c>
      <c r="AZ125" s="82">
        <v>125.8</v>
      </c>
      <c r="BA125" s="82">
        <v>125.8</v>
      </c>
      <c r="BB125" s="82">
        <v>125.8</v>
      </c>
      <c r="BC125" s="82">
        <v>151.19999999999999</v>
      </c>
      <c r="BD125" s="82">
        <v>153.6</v>
      </c>
      <c r="BE125" s="82">
        <v>178.9</v>
      </c>
      <c r="BF125" s="82">
        <v>170.9</v>
      </c>
      <c r="BG125" s="82">
        <v>191.8</v>
      </c>
      <c r="BH125" s="82">
        <v>179.6</v>
      </c>
      <c r="BI125" s="82">
        <v>185.5</v>
      </c>
      <c r="BJ125" s="82">
        <v>195.4</v>
      </c>
      <c r="BK125" s="82">
        <v>190.1</v>
      </c>
      <c r="BL125" s="82">
        <v>193</v>
      </c>
      <c r="BM125" s="82">
        <v>187.2</v>
      </c>
      <c r="BN125" s="82">
        <v>199.2</v>
      </c>
      <c r="BO125" s="82">
        <v>207.8</v>
      </c>
      <c r="BP125" s="82">
        <v>191.2</v>
      </c>
      <c r="BQ125" s="82">
        <v>192.9</v>
      </c>
      <c r="BR125" s="82">
        <v>193.1</v>
      </c>
      <c r="BS125" s="82">
        <v>197.1</v>
      </c>
      <c r="BT125" s="82">
        <v>196.4</v>
      </c>
      <c r="BU125" s="82">
        <v>200.9</v>
      </c>
      <c r="BV125" s="82">
        <v>207.1</v>
      </c>
      <c r="BW125" s="82">
        <v>211.8</v>
      </c>
      <c r="BX125" s="82">
        <v>211.8</v>
      </c>
      <c r="BY125" s="82">
        <v>211.8</v>
      </c>
      <c r="BZ125" s="82">
        <v>211.8</v>
      </c>
      <c r="CA125" s="82">
        <v>270</v>
      </c>
      <c r="CB125" s="82">
        <v>282.5</v>
      </c>
      <c r="CC125" s="82">
        <v>279.7</v>
      </c>
      <c r="CD125" s="82">
        <v>280.2</v>
      </c>
      <c r="CE125" s="82">
        <v>273.60000000000002</v>
      </c>
      <c r="CF125" s="82">
        <v>289.5</v>
      </c>
      <c r="CG125" s="82">
        <v>291.8</v>
      </c>
      <c r="CH125" s="82">
        <v>302</v>
      </c>
      <c r="CI125" s="82">
        <v>304.5</v>
      </c>
      <c r="CJ125" s="82">
        <v>306.8</v>
      </c>
      <c r="CK125" s="82">
        <v>314.10000000000002</v>
      </c>
      <c r="CL125" s="82">
        <v>338.7</v>
      </c>
    </row>
    <row r="126" spans="1:90">
      <c r="A126" s="78" t="s">
        <v>8459</v>
      </c>
      <c r="B126" s="78" t="s">
        <v>7532</v>
      </c>
      <c r="C126" s="79">
        <v>14.910209999999999</v>
      </c>
      <c r="D126" s="82">
        <v>105.9</v>
      </c>
      <c r="E126" s="82">
        <v>106.4</v>
      </c>
      <c r="F126" s="82">
        <v>106.4</v>
      </c>
      <c r="G126" s="82">
        <v>107.1</v>
      </c>
      <c r="H126" s="82">
        <v>107.2</v>
      </c>
      <c r="I126" s="82">
        <v>108.9</v>
      </c>
      <c r="J126" s="82">
        <v>112.2</v>
      </c>
      <c r="K126" s="82">
        <v>112.1</v>
      </c>
      <c r="L126" s="82">
        <v>115.7</v>
      </c>
      <c r="M126" s="82">
        <v>116.6</v>
      </c>
      <c r="N126" s="82">
        <v>116.5</v>
      </c>
      <c r="O126" s="82">
        <v>116.3</v>
      </c>
      <c r="P126" s="82">
        <v>116.1</v>
      </c>
      <c r="Q126" s="82">
        <v>116.9</v>
      </c>
      <c r="R126" s="82">
        <v>117.3</v>
      </c>
      <c r="S126" s="82">
        <v>117.6</v>
      </c>
      <c r="T126" s="82">
        <v>118.5</v>
      </c>
      <c r="U126" s="82">
        <v>121.5</v>
      </c>
      <c r="V126" s="82">
        <v>122.5</v>
      </c>
      <c r="W126" s="82">
        <v>122.9</v>
      </c>
      <c r="X126" s="82">
        <v>123.6</v>
      </c>
      <c r="Y126" s="82">
        <v>123.4</v>
      </c>
      <c r="Z126" s="82">
        <v>122.6</v>
      </c>
      <c r="AA126" s="82">
        <v>120.3</v>
      </c>
      <c r="AB126" s="82">
        <v>120.3</v>
      </c>
      <c r="AC126" s="82">
        <v>119.2</v>
      </c>
      <c r="AD126" s="82">
        <v>118.6</v>
      </c>
      <c r="AE126" s="82">
        <v>118.8</v>
      </c>
      <c r="AF126" s="82">
        <v>118.9</v>
      </c>
      <c r="AG126" s="82">
        <v>118.9</v>
      </c>
      <c r="AH126" s="82">
        <v>119.1</v>
      </c>
      <c r="AI126" s="82">
        <v>119.5</v>
      </c>
      <c r="AJ126" s="82">
        <v>119.4</v>
      </c>
      <c r="AK126" s="82">
        <v>119.8</v>
      </c>
      <c r="AL126" s="82">
        <v>120.8</v>
      </c>
      <c r="AM126" s="82">
        <v>122.1</v>
      </c>
      <c r="AN126" s="82">
        <v>122.8</v>
      </c>
      <c r="AO126" s="82">
        <v>124</v>
      </c>
      <c r="AP126" s="82">
        <v>127.4</v>
      </c>
      <c r="AQ126" s="82">
        <v>130.19999999999999</v>
      </c>
      <c r="AR126" s="82">
        <v>131.4</v>
      </c>
      <c r="AS126" s="82">
        <v>141.69999999999999</v>
      </c>
      <c r="AT126" s="82">
        <v>143.19999999999999</v>
      </c>
      <c r="AU126" s="82">
        <v>145.6</v>
      </c>
      <c r="AV126" s="82">
        <v>144.6</v>
      </c>
      <c r="AW126" s="82">
        <v>143.1</v>
      </c>
      <c r="AX126" s="82">
        <v>136.19999999999999</v>
      </c>
      <c r="AY126" s="82">
        <v>129.1</v>
      </c>
      <c r="AZ126" s="82">
        <v>127.2</v>
      </c>
      <c r="BA126" s="82">
        <v>124</v>
      </c>
      <c r="BB126" s="82">
        <v>123.1</v>
      </c>
      <c r="BC126" s="82">
        <v>124.2</v>
      </c>
      <c r="BD126" s="82">
        <v>124.8</v>
      </c>
      <c r="BE126" s="82">
        <v>125.7</v>
      </c>
      <c r="BF126" s="82">
        <v>130.5</v>
      </c>
      <c r="BG126" s="82">
        <v>131.5</v>
      </c>
      <c r="BH126" s="82">
        <v>132.9</v>
      </c>
      <c r="BI126" s="82">
        <v>133.4</v>
      </c>
      <c r="BJ126" s="82">
        <v>134.69999999999999</v>
      </c>
      <c r="BK126" s="82">
        <v>135</v>
      </c>
      <c r="BL126" s="82">
        <v>135.80000000000001</v>
      </c>
      <c r="BM126" s="82">
        <v>136.6</v>
      </c>
      <c r="BN126" s="82">
        <v>140.1</v>
      </c>
      <c r="BO126" s="82">
        <v>141.1</v>
      </c>
      <c r="BP126" s="82">
        <v>142.80000000000001</v>
      </c>
      <c r="BQ126" s="82">
        <v>143.19999999999999</v>
      </c>
      <c r="BR126" s="82">
        <v>147.80000000000001</v>
      </c>
      <c r="BS126" s="82">
        <v>148</v>
      </c>
      <c r="BT126" s="82">
        <v>147.6</v>
      </c>
      <c r="BU126" s="82">
        <v>148.1</v>
      </c>
      <c r="BV126" s="82">
        <v>148.6</v>
      </c>
      <c r="BW126" s="82">
        <v>150.19999999999999</v>
      </c>
      <c r="BX126" s="82">
        <v>151.30000000000001</v>
      </c>
      <c r="BY126" s="82">
        <v>153.5</v>
      </c>
      <c r="BZ126" s="82">
        <v>157.6</v>
      </c>
      <c r="CA126" s="82">
        <v>159.5</v>
      </c>
      <c r="CB126" s="82">
        <v>160.4</v>
      </c>
      <c r="CC126" s="82">
        <v>161.6</v>
      </c>
      <c r="CD126" s="82">
        <v>165.6</v>
      </c>
      <c r="CE126" s="82">
        <v>167.1</v>
      </c>
      <c r="CF126" s="82">
        <v>168.3</v>
      </c>
      <c r="CG126" s="82">
        <v>170</v>
      </c>
      <c r="CH126" s="82">
        <v>171.6</v>
      </c>
      <c r="CI126" s="82">
        <v>172.7</v>
      </c>
      <c r="CJ126" s="82">
        <v>177</v>
      </c>
      <c r="CK126" s="82">
        <v>176.7</v>
      </c>
      <c r="CL126" s="82">
        <v>177.8</v>
      </c>
    </row>
    <row r="127" spans="1:90">
      <c r="A127" s="78" t="s">
        <v>8460</v>
      </c>
      <c r="B127" s="78" t="s">
        <v>7534</v>
      </c>
      <c r="C127" s="79">
        <v>2.0941900000000002</v>
      </c>
      <c r="D127" s="82">
        <v>117.6</v>
      </c>
      <c r="E127" s="82">
        <v>117.6</v>
      </c>
      <c r="F127" s="82">
        <v>117.6</v>
      </c>
      <c r="G127" s="82">
        <v>117.6</v>
      </c>
      <c r="H127" s="82">
        <v>117.6</v>
      </c>
      <c r="I127" s="82">
        <v>117.6</v>
      </c>
      <c r="J127" s="82">
        <v>117.6</v>
      </c>
      <c r="K127" s="82">
        <v>117.6</v>
      </c>
      <c r="L127" s="82">
        <v>117.6</v>
      </c>
      <c r="M127" s="82">
        <v>117.6</v>
      </c>
      <c r="N127" s="82">
        <v>117.6</v>
      </c>
      <c r="O127" s="82">
        <v>117.6</v>
      </c>
      <c r="P127" s="82">
        <v>117.6</v>
      </c>
      <c r="Q127" s="82">
        <v>117.6</v>
      </c>
      <c r="R127" s="82">
        <v>117.6</v>
      </c>
      <c r="S127" s="82">
        <v>117.6</v>
      </c>
      <c r="T127" s="82">
        <v>117.6</v>
      </c>
      <c r="U127" s="82">
        <v>117.6</v>
      </c>
      <c r="V127" s="82">
        <v>117.6</v>
      </c>
      <c r="W127" s="82">
        <v>117.8</v>
      </c>
      <c r="X127" s="82">
        <v>117.8</v>
      </c>
      <c r="Y127" s="82">
        <v>117.8</v>
      </c>
      <c r="Z127" s="82">
        <v>117.8</v>
      </c>
      <c r="AA127" s="82">
        <v>117.8</v>
      </c>
      <c r="AB127" s="82">
        <v>117.7</v>
      </c>
      <c r="AC127" s="82">
        <v>117.7</v>
      </c>
      <c r="AD127" s="82">
        <v>117.7</v>
      </c>
      <c r="AE127" s="82">
        <v>117.7</v>
      </c>
      <c r="AF127" s="82">
        <v>117.7</v>
      </c>
      <c r="AG127" s="82">
        <v>117.9</v>
      </c>
      <c r="AH127" s="82">
        <v>118</v>
      </c>
      <c r="AI127" s="82">
        <v>119.4</v>
      </c>
      <c r="AJ127" s="82">
        <v>119.4</v>
      </c>
      <c r="AK127" s="82">
        <v>119.4</v>
      </c>
      <c r="AL127" s="82">
        <v>119.4</v>
      </c>
      <c r="AM127" s="82">
        <v>124</v>
      </c>
      <c r="AN127" s="82">
        <v>125.6</v>
      </c>
      <c r="AO127" s="82">
        <v>126</v>
      </c>
      <c r="AP127" s="82">
        <v>135.80000000000001</v>
      </c>
      <c r="AQ127" s="82">
        <v>150.5</v>
      </c>
      <c r="AR127" s="82">
        <v>150.5</v>
      </c>
      <c r="AS127" s="82">
        <v>150.5</v>
      </c>
      <c r="AT127" s="82">
        <v>150.9</v>
      </c>
      <c r="AU127" s="82">
        <v>151.80000000000001</v>
      </c>
      <c r="AV127" s="82">
        <v>151.80000000000001</v>
      </c>
      <c r="AW127" s="82">
        <v>151.80000000000001</v>
      </c>
      <c r="AX127" s="82">
        <v>151.80000000000001</v>
      </c>
      <c r="AY127" s="82">
        <v>151.6</v>
      </c>
      <c r="AZ127" s="82">
        <v>151.6</v>
      </c>
      <c r="BA127" s="82">
        <v>151.30000000000001</v>
      </c>
      <c r="BB127" s="82">
        <v>151</v>
      </c>
      <c r="BC127" s="82">
        <v>151</v>
      </c>
      <c r="BD127" s="82">
        <v>151</v>
      </c>
      <c r="BE127" s="82">
        <v>151</v>
      </c>
      <c r="BF127" s="82">
        <v>151</v>
      </c>
      <c r="BG127" s="82">
        <v>151</v>
      </c>
      <c r="BH127" s="82">
        <v>151</v>
      </c>
      <c r="BI127" s="82">
        <v>157</v>
      </c>
      <c r="BJ127" s="82">
        <v>162.69999999999999</v>
      </c>
      <c r="BK127" s="82">
        <v>162.69999999999999</v>
      </c>
      <c r="BL127" s="82">
        <v>163</v>
      </c>
      <c r="BM127" s="82">
        <v>163</v>
      </c>
      <c r="BN127" s="82">
        <v>163</v>
      </c>
      <c r="BO127" s="82">
        <v>163</v>
      </c>
      <c r="BP127" s="82">
        <v>163</v>
      </c>
      <c r="BQ127" s="82">
        <v>163</v>
      </c>
      <c r="BR127" s="82">
        <v>163</v>
      </c>
      <c r="BS127" s="82">
        <v>163</v>
      </c>
      <c r="BT127" s="82">
        <v>163</v>
      </c>
      <c r="BU127" s="82">
        <v>163</v>
      </c>
      <c r="BV127" s="82">
        <v>163</v>
      </c>
      <c r="BW127" s="82">
        <v>163</v>
      </c>
      <c r="BX127" s="82">
        <v>163.1</v>
      </c>
      <c r="BY127" s="82">
        <v>169.3</v>
      </c>
      <c r="BZ127" s="82">
        <v>184.6</v>
      </c>
      <c r="CA127" s="82">
        <v>184.6</v>
      </c>
      <c r="CB127" s="82">
        <v>184.6</v>
      </c>
      <c r="CC127" s="82">
        <v>184.6</v>
      </c>
      <c r="CD127" s="82">
        <v>184.6</v>
      </c>
      <c r="CE127" s="82">
        <v>184.6</v>
      </c>
      <c r="CF127" s="82">
        <v>184.6</v>
      </c>
      <c r="CG127" s="82">
        <v>184.6</v>
      </c>
      <c r="CH127" s="82">
        <v>184.6</v>
      </c>
      <c r="CI127" s="82">
        <v>184.6</v>
      </c>
      <c r="CJ127" s="82">
        <v>210</v>
      </c>
      <c r="CK127" s="82">
        <v>210.3</v>
      </c>
      <c r="CL127" s="82">
        <v>210.3</v>
      </c>
    </row>
    <row r="128" spans="1:90">
      <c r="A128" s="78" t="s">
        <v>8461</v>
      </c>
      <c r="B128" s="78" t="s">
        <v>7536</v>
      </c>
      <c r="C128" s="79">
        <v>0.37814999999999999</v>
      </c>
      <c r="D128" s="82">
        <v>106.7</v>
      </c>
      <c r="E128" s="82">
        <v>106.7</v>
      </c>
      <c r="F128" s="82">
        <v>106.7</v>
      </c>
      <c r="G128" s="82">
        <v>106.7</v>
      </c>
      <c r="H128" s="82">
        <v>106.7</v>
      </c>
      <c r="I128" s="82">
        <v>106.7</v>
      </c>
      <c r="J128" s="82">
        <v>106.7</v>
      </c>
      <c r="K128" s="82">
        <v>106.7</v>
      </c>
      <c r="L128" s="82">
        <v>106.7</v>
      </c>
      <c r="M128" s="82">
        <v>106.7</v>
      </c>
      <c r="N128" s="82">
        <v>106.7</v>
      </c>
      <c r="O128" s="82">
        <v>106.7</v>
      </c>
      <c r="P128" s="82">
        <v>106.7</v>
      </c>
      <c r="Q128" s="82">
        <v>106.7</v>
      </c>
      <c r="R128" s="82">
        <v>106.7</v>
      </c>
      <c r="S128" s="82">
        <v>106.7</v>
      </c>
      <c r="T128" s="82">
        <v>106.7</v>
      </c>
      <c r="U128" s="82">
        <v>106.7</v>
      </c>
      <c r="V128" s="82">
        <v>106.7</v>
      </c>
      <c r="W128" s="82">
        <v>106.7</v>
      </c>
      <c r="X128" s="82">
        <v>106.7</v>
      </c>
      <c r="Y128" s="82">
        <v>106.7</v>
      </c>
      <c r="Z128" s="82">
        <v>106.7</v>
      </c>
      <c r="AA128" s="82">
        <v>106.7</v>
      </c>
      <c r="AB128" s="82">
        <v>106.7</v>
      </c>
      <c r="AC128" s="82">
        <v>106.7</v>
      </c>
      <c r="AD128" s="82">
        <v>106.7</v>
      </c>
      <c r="AE128" s="82">
        <v>106.7</v>
      </c>
      <c r="AF128" s="82">
        <v>106.7</v>
      </c>
      <c r="AG128" s="82">
        <v>106.7</v>
      </c>
      <c r="AH128" s="82">
        <v>106.7</v>
      </c>
      <c r="AI128" s="82">
        <v>108.9</v>
      </c>
      <c r="AJ128" s="82">
        <v>108.9</v>
      </c>
      <c r="AK128" s="82">
        <v>108.9</v>
      </c>
      <c r="AL128" s="82">
        <v>108.9</v>
      </c>
      <c r="AM128" s="82">
        <v>117</v>
      </c>
      <c r="AN128" s="82">
        <v>119</v>
      </c>
      <c r="AO128" s="82">
        <v>119</v>
      </c>
      <c r="AP128" s="82">
        <v>119</v>
      </c>
      <c r="AQ128" s="82">
        <v>119</v>
      </c>
      <c r="AR128" s="82">
        <v>119</v>
      </c>
      <c r="AS128" s="82">
        <v>119</v>
      </c>
      <c r="AT128" s="82">
        <v>119</v>
      </c>
      <c r="AU128" s="82">
        <v>119</v>
      </c>
      <c r="AV128" s="82">
        <v>119</v>
      </c>
      <c r="AW128" s="82">
        <v>119</v>
      </c>
      <c r="AX128" s="82">
        <v>119</v>
      </c>
      <c r="AY128" s="82">
        <v>119</v>
      </c>
      <c r="AZ128" s="82">
        <v>119</v>
      </c>
      <c r="BA128" s="82">
        <v>119</v>
      </c>
      <c r="BB128" s="82">
        <v>119</v>
      </c>
      <c r="BC128" s="82">
        <v>119</v>
      </c>
      <c r="BD128" s="82">
        <v>119</v>
      </c>
      <c r="BE128" s="82">
        <v>119</v>
      </c>
      <c r="BF128" s="82">
        <v>119</v>
      </c>
      <c r="BG128" s="82">
        <v>119</v>
      </c>
      <c r="BH128" s="82">
        <v>119</v>
      </c>
      <c r="BI128" s="82">
        <v>128.4</v>
      </c>
      <c r="BJ128" s="82">
        <v>134.6</v>
      </c>
      <c r="BK128" s="82">
        <v>134.6</v>
      </c>
      <c r="BL128" s="82">
        <v>134.6</v>
      </c>
      <c r="BM128" s="82">
        <v>134.6</v>
      </c>
      <c r="BN128" s="82">
        <v>134.6</v>
      </c>
      <c r="BO128" s="82">
        <v>134.6</v>
      </c>
      <c r="BP128" s="82">
        <v>134.6</v>
      </c>
      <c r="BQ128" s="82">
        <v>134.6</v>
      </c>
      <c r="BR128" s="82">
        <v>134.6</v>
      </c>
      <c r="BS128" s="82">
        <v>134.6</v>
      </c>
      <c r="BT128" s="82">
        <v>134.6</v>
      </c>
      <c r="BU128" s="82">
        <v>134.6</v>
      </c>
      <c r="BV128" s="82">
        <v>134.6</v>
      </c>
      <c r="BW128" s="82">
        <v>134.6</v>
      </c>
      <c r="BX128" s="82">
        <v>134.6</v>
      </c>
      <c r="BY128" s="82">
        <v>145.6</v>
      </c>
      <c r="BZ128" s="82">
        <v>178.7</v>
      </c>
      <c r="CA128" s="82">
        <v>178.7</v>
      </c>
      <c r="CB128" s="82">
        <v>178.7</v>
      </c>
      <c r="CC128" s="82">
        <v>178.7</v>
      </c>
      <c r="CD128" s="82">
        <v>178.7</v>
      </c>
      <c r="CE128" s="82">
        <v>178.7</v>
      </c>
      <c r="CF128" s="82">
        <v>178.7</v>
      </c>
      <c r="CG128" s="82">
        <v>178.7</v>
      </c>
      <c r="CH128" s="82">
        <v>178.7</v>
      </c>
      <c r="CI128" s="82">
        <v>178.7</v>
      </c>
      <c r="CJ128" s="82">
        <v>172.4</v>
      </c>
      <c r="CK128" s="82">
        <v>172.4</v>
      </c>
      <c r="CL128" s="82">
        <v>172.4</v>
      </c>
    </row>
    <row r="129" spans="1:90">
      <c r="A129" s="78" t="s">
        <v>8462</v>
      </c>
      <c r="B129" s="78" t="s">
        <v>7538</v>
      </c>
      <c r="C129" s="79">
        <v>1.0060100000000001</v>
      </c>
      <c r="D129" s="82">
        <v>102.6</v>
      </c>
      <c r="E129" s="82">
        <v>102.6</v>
      </c>
      <c r="F129" s="82">
        <v>102.6</v>
      </c>
      <c r="G129" s="82">
        <v>102.6</v>
      </c>
      <c r="H129" s="82">
        <v>102.6</v>
      </c>
      <c r="I129" s="82">
        <v>102.6</v>
      </c>
      <c r="J129" s="82">
        <v>102.6</v>
      </c>
      <c r="K129" s="82">
        <v>102.6</v>
      </c>
      <c r="L129" s="82">
        <v>102.6</v>
      </c>
      <c r="M129" s="82">
        <v>102.6</v>
      </c>
      <c r="N129" s="82">
        <v>102.6</v>
      </c>
      <c r="O129" s="82">
        <v>102.6</v>
      </c>
      <c r="P129" s="82">
        <v>102.5</v>
      </c>
      <c r="Q129" s="82">
        <v>102.5</v>
      </c>
      <c r="R129" s="82">
        <v>102.5</v>
      </c>
      <c r="S129" s="82">
        <v>102.5</v>
      </c>
      <c r="T129" s="82">
        <v>102.5</v>
      </c>
      <c r="U129" s="82">
        <v>102.5</v>
      </c>
      <c r="V129" s="82">
        <v>102.5</v>
      </c>
      <c r="W129" s="82">
        <v>102.5</v>
      </c>
      <c r="X129" s="82">
        <v>102.5</v>
      </c>
      <c r="Y129" s="82">
        <v>102.5</v>
      </c>
      <c r="Z129" s="82">
        <v>102.5</v>
      </c>
      <c r="AA129" s="82">
        <v>102.5</v>
      </c>
      <c r="AB129" s="82">
        <v>102.6</v>
      </c>
      <c r="AC129" s="82">
        <v>102.6</v>
      </c>
      <c r="AD129" s="82">
        <v>102.6</v>
      </c>
      <c r="AE129" s="82">
        <v>102.6</v>
      </c>
      <c r="AF129" s="82">
        <v>102.6</v>
      </c>
      <c r="AG129" s="82">
        <v>102.6</v>
      </c>
      <c r="AH129" s="82">
        <v>102.6</v>
      </c>
      <c r="AI129" s="82">
        <v>104.7</v>
      </c>
      <c r="AJ129" s="82">
        <v>104.7</v>
      </c>
      <c r="AK129" s="82">
        <v>104.7</v>
      </c>
      <c r="AL129" s="82">
        <v>104.7</v>
      </c>
      <c r="AM129" s="82">
        <v>111.1</v>
      </c>
      <c r="AN129" s="82">
        <v>112.7</v>
      </c>
      <c r="AO129" s="82">
        <v>112.7</v>
      </c>
      <c r="AP129" s="82">
        <v>112.7</v>
      </c>
      <c r="AQ129" s="82">
        <v>112.7</v>
      </c>
      <c r="AR129" s="82">
        <v>112.7</v>
      </c>
      <c r="AS129" s="82">
        <v>112.7</v>
      </c>
      <c r="AT129" s="82">
        <v>112.7</v>
      </c>
      <c r="AU129" s="82">
        <v>112.7</v>
      </c>
      <c r="AV129" s="82">
        <v>112.7</v>
      </c>
      <c r="AW129" s="82">
        <v>112.7</v>
      </c>
      <c r="AX129" s="82">
        <v>112.7</v>
      </c>
      <c r="AY129" s="82">
        <v>112.7</v>
      </c>
      <c r="AZ129" s="82">
        <v>112.7</v>
      </c>
      <c r="BA129" s="82">
        <v>112.7</v>
      </c>
      <c r="BB129" s="82">
        <v>112.7</v>
      </c>
      <c r="BC129" s="82">
        <v>112.7</v>
      </c>
      <c r="BD129" s="82">
        <v>112.7</v>
      </c>
      <c r="BE129" s="82">
        <v>112.7</v>
      </c>
      <c r="BF129" s="82">
        <v>112.7</v>
      </c>
      <c r="BG129" s="82">
        <v>112.7</v>
      </c>
      <c r="BH129" s="82">
        <v>112.7</v>
      </c>
      <c r="BI129" s="82">
        <v>121.7</v>
      </c>
      <c r="BJ129" s="82">
        <v>131.19999999999999</v>
      </c>
      <c r="BK129" s="82">
        <v>131.19999999999999</v>
      </c>
      <c r="BL129" s="82">
        <v>131.19999999999999</v>
      </c>
      <c r="BM129" s="82">
        <v>131.19999999999999</v>
      </c>
      <c r="BN129" s="82">
        <v>131.19999999999999</v>
      </c>
      <c r="BO129" s="82">
        <v>131.19999999999999</v>
      </c>
      <c r="BP129" s="82">
        <v>131.19999999999999</v>
      </c>
      <c r="BQ129" s="82">
        <v>131.19999999999999</v>
      </c>
      <c r="BR129" s="82">
        <v>131.19999999999999</v>
      </c>
      <c r="BS129" s="82">
        <v>131.19999999999999</v>
      </c>
      <c r="BT129" s="82">
        <v>131.19999999999999</v>
      </c>
      <c r="BU129" s="82">
        <v>131.19999999999999</v>
      </c>
      <c r="BV129" s="82">
        <v>131.19999999999999</v>
      </c>
      <c r="BW129" s="82">
        <v>131.19999999999999</v>
      </c>
      <c r="BX129" s="82">
        <v>131.4</v>
      </c>
      <c r="BY129" s="82">
        <v>140.19999999999999</v>
      </c>
      <c r="BZ129" s="82">
        <v>166.5</v>
      </c>
      <c r="CA129" s="82">
        <v>166.5</v>
      </c>
      <c r="CB129" s="82">
        <v>166.5</v>
      </c>
      <c r="CC129" s="82">
        <v>166.5</v>
      </c>
      <c r="CD129" s="82">
        <v>166.5</v>
      </c>
      <c r="CE129" s="82">
        <v>166.5</v>
      </c>
      <c r="CF129" s="82">
        <v>166.5</v>
      </c>
      <c r="CG129" s="82">
        <v>166.5</v>
      </c>
      <c r="CH129" s="82">
        <v>166.5</v>
      </c>
      <c r="CI129" s="82">
        <v>166.5</v>
      </c>
      <c r="CJ129" s="82">
        <v>221</v>
      </c>
      <c r="CK129" s="82">
        <v>221</v>
      </c>
      <c r="CL129" s="82">
        <v>221</v>
      </c>
    </row>
    <row r="130" spans="1:90">
      <c r="A130" s="78" t="s">
        <v>7539</v>
      </c>
      <c r="B130" s="78" t="s">
        <v>7540</v>
      </c>
      <c r="C130" s="79">
        <v>0.62494000000000005</v>
      </c>
      <c r="D130" s="82">
        <v>152.69999999999999</v>
      </c>
      <c r="E130" s="82">
        <v>152.69999999999999</v>
      </c>
      <c r="F130" s="82">
        <v>152.69999999999999</v>
      </c>
      <c r="G130" s="82">
        <v>152.69999999999999</v>
      </c>
      <c r="H130" s="82">
        <v>152.69999999999999</v>
      </c>
      <c r="I130" s="82">
        <v>152.69999999999999</v>
      </c>
      <c r="J130" s="82">
        <v>152.69999999999999</v>
      </c>
      <c r="K130" s="82">
        <v>152.69999999999999</v>
      </c>
      <c r="L130" s="82">
        <v>152.69999999999999</v>
      </c>
      <c r="M130" s="82">
        <v>152.69999999999999</v>
      </c>
      <c r="N130" s="82">
        <v>152.69999999999999</v>
      </c>
      <c r="O130" s="82">
        <v>152.69999999999999</v>
      </c>
      <c r="P130" s="82">
        <v>152.69999999999999</v>
      </c>
      <c r="Q130" s="82">
        <v>152.69999999999999</v>
      </c>
      <c r="R130" s="82">
        <v>152.69999999999999</v>
      </c>
      <c r="S130" s="82">
        <v>152.69999999999999</v>
      </c>
      <c r="T130" s="82">
        <v>152.69999999999999</v>
      </c>
      <c r="U130" s="82">
        <v>152.69999999999999</v>
      </c>
      <c r="V130" s="82">
        <v>152.69999999999999</v>
      </c>
      <c r="W130" s="82">
        <v>152.69999999999999</v>
      </c>
      <c r="X130" s="82">
        <v>152.69999999999999</v>
      </c>
      <c r="Y130" s="82">
        <v>152.69999999999999</v>
      </c>
      <c r="Z130" s="82">
        <v>152.69999999999999</v>
      </c>
      <c r="AA130" s="82">
        <v>152.69999999999999</v>
      </c>
      <c r="AB130" s="82">
        <v>152.69999999999999</v>
      </c>
      <c r="AC130" s="82">
        <v>152.69999999999999</v>
      </c>
      <c r="AD130" s="82">
        <v>152.69999999999999</v>
      </c>
      <c r="AE130" s="82">
        <v>152.69999999999999</v>
      </c>
      <c r="AF130" s="82">
        <v>152.69999999999999</v>
      </c>
      <c r="AG130" s="82">
        <v>152.69999999999999</v>
      </c>
      <c r="AH130" s="82">
        <v>152.69999999999999</v>
      </c>
      <c r="AI130" s="82">
        <v>152.69999999999999</v>
      </c>
      <c r="AJ130" s="82">
        <v>152.69999999999999</v>
      </c>
      <c r="AK130" s="82">
        <v>152.69999999999999</v>
      </c>
      <c r="AL130" s="82">
        <v>152.69999999999999</v>
      </c>
      <c r="AM130" s="82">
        <v>152.69999999999999</v>
      </c>
      <c r="AN130" s="82">
        <v>152.69999999999999</v>
      </c>
      <c r="AO130" s="82">
        <v>152.69999999999999</v>
      </c>
      <c r="AP130" s="82">
        <v>185.4</v>
      </c>
      <c r="AQ130" s="82">
        <v>234.4</v>
      </c>
      <c r="AR130" s="82">
        <v>234.4</v>
      </c>
      <c r="AS130" s="82">
        <v>234.4</v>
      </c>
      <c r="AT130" s="82">
        <v>234.4</v>
      </c>
      <c r="AU130" s="82">
        <v>234.4</v>
      </c>
      <c r="AV130" s="82">
        <v>234.4</v>
      </c>
      <c r="AW130" s="82">
        <v>234.4</v>
      </c>
      <c r="AX130" s="82">
        <v>234.4</v>
      </c>
      <c r="AY130" s="82">
        <v>234.4</v>
      </c>
      <c r="AZ130" s="82">
        <v>234.4</v>
      </c>
      <c r="BA130" s="82">
        <v>234.4</v>
      </c>
      <c r="BB130" s="82">
        <v>234.4</v>
      </c>
      <c r="BC130" s="82">
        <v>234.4</v>
      </c>
      <c r="BD130" s="82">
        <v>234.4</v>
      </c>
      <c r="BE130" s="82">
        <v>234.4</v>
      </c>
      <c r="BF130" s="82">
        <v>234.4</v>
      </c>
      <c r="BG130" s="82">
        <v>234.4</v>
      </c>
      <c r="BH130" s="82">
        <v>234.4</v>
      </c>
      <c r="BI130" s="82">
        <v>234.4</v>
      </c>
      <c r="BJ130" s="82">
        <v>234.4</v>
      </c>
      <c r="BK130" s="82">
        <v>234.4</v>
      </c>
      <c r="BL130" s="82">
        <v>234.4</v>
      </c>
      <c r="BM130" s="82">
        <v>234.4</v>
      </c>
      <c r="BN130" s="82">
        <v>234.4</v>
      </c>
      <c r="BO130" s="82">
        <v>234.4</v>
      </c>
      <c r="BP130" s="82">
        <v>234.4</v>
      </c>
      <c r="BQ130" s="82">
        <v>234.4</v>
      </c>
      <c r="BR130" s="82">
        <v>234.4</v>
      </c>
      <c r="BS130" s="82">
        <v>234.4</v>
      </c>
      <c r="BT130" s="82">
        <v>234.4</v>
      </c>
      <c r="BU130" s="82">
        <v>234.4</v>
      </c>
      <c r="BV130" s="82">
        <v>234.4</v>
      </c>
      <c r="BW130" s="82">
        <v>234.4</v>
      </c>
      <c r="BX130" s="82">
        <v>234.4</v>
      </c>
      <c r="BY130" s="82">
        <v>234.4</v>
      </c>
      <c r="BZ130" s="82">
        <v>219.3</v>
      </c>
      <c r="CA130" s="82">
        <v>219.3</v>
      </c>
      <c r="CB130" s="82">
        <v>219.3</v>
      </c>
      <c r="CC130" s="82">
        <v>219.3</v>
      </c>
      <c r="CD130" s="82">
        <v>219.3</v>
      </c>
      <c r="CE130" s="82">
        <v>219.3</v>
      </c>
      <c r="CF130" s="82">
        <v>219.3</v>
      </c>
      <c r="CG130" s="82">
        <v>219.3</v>
      </c>
      <c r="CH130" s="82">
        <v>219.3</v>
      </c>
      <c r="CI130" s="82">
        <v>219.3</v>
      </c>
      <c r="CJ130" s="82">
        <v>219.3</v>
      </c>
      <c r="CK130" s="82">
        <v>219.3</v>
      </c>
      <c r="CL130" s="82">
        <v>219.3</v>
      </c>
    </row>
    <row r="131" spans="1:90">
      <c r="A131" s="78" t="s">
        <v>7541</v>
      </c>
      <c r="B131" s="78" t="s">
        <v>7542</v>
      </c>
      <c r="C131" s="79">
        <v>8.5089999999999999E-2</v>
      </c>
      <c r="D131" s="82">
        <v>84.4</v>
      </c>
      <c r="E131" s="82">
        <v>85.4</v>
      </c>
      <c r="F131" s="82">
        <v>85.7</v>
      </c>
      <c r="G131" s="82">
        <v>85.7</v>
      </c>
      <c r="H131" s="82">
        <v>85.7</v>
      </c>
      <c r="I131" s="82">
        <v>85.7</v>
      </c>
      <c r="J131" s="82">
        <v>85.7</v>
      </c>
      <c r="K131" s="82">
        <v>85.7</v>
      </c>
      <c r="L131" s="82">
        <v>85.7</v>
      </c>
      <c r="M131" s="82">
        <v>85.7</v>
      </c>
      <c r="N131" s="82">
        <v>85.7</v>
      </c>
      <c r="O131" s="82">
        <v>85.7</v>
      </c>
      <c r="P131" s="82">
        <v>85.7</v>
      </c>
      <c r="Q131" s="82">
        <v>85.7</v>
      </c>
      <c r="R131" s="82">
        <v>85.7</v>
      </c>
      <c r="S131" s="82">
        <v>85.7</v>
      </c>
      <c r="T131" s="82">
        <v>85.7</v>
      </c>
      <c r="U131" s="82">
        <v>85.7</v>
      </c>
      <c r="V131" s="82">
        <v>85.7</v>
      </c>
      <c r="W131" s="82">
        <v>90.5</v>
      </c>
      <c r="X131" s="82">
        <v>90.5</v>
      </c>
      <c r="Y131" s="82">
        <v>90.5</v>
      </c>
      <c r="Z131" s="82">
        <v>90.5</v>
      </c>
      <c r="AA131" s="82">
        <v>90.5</v>
      </c>
      <c r="AB131" s="82">
        <v>88.8</v>
      </c>
      <c r="AC131" s="82">
        <v>88.8</v>
      </c>
      <c r="AD131" s="82">
        <v>88.8</v>
      </c>
      <c r="AE131" s="82">
        <v>88.8</v>
      </c>
      <c r="AF131" s="82">
        <v>88.8</v>
      </c>
      <c r="AG131" s="82">
        <v>94</v>
      </c>
      <c r="AH131" s="82">
        <v>94.4</v>
      </c>
      <c r="AI131" s="82">
        <v>94.9</v>
      </c>
      <c r="AJ131" s="82">
        <v>94.9</v>
      </c>
      <c r="AK131" s="82">
        <v>94.9</v>
      </c>
      <c r="AL131" s="82">
        <v>94.9</v>
      </c>
      <c r="AM131" s="82">
        <v>94.9</v>
      </c>
      <c r="AN131" s="82">
        <v>108.6</v>
      </c>
      <c r="AO131" s="82">
        <v>119.2</v>
      </c>
      <c r="AP131" s="82">
        <v>121.3</v>
      </c>
      <c r="AQ131" s="82">
        <v>121.8</v>
      </c>
      <c r="AR131" s="82">
        <v>121.8</v>
      </c>
      <c r="AS131" s="82">
        <v>121.8</v>
      </c>
      <c r="AT131" s="82">
        <v>132</v>
      </c>
      <c r="AU131" s="82">
        <v>152.9</v>
      </c>
      <c r="AV131" s="82">
        <v>152.9</v>
      </c>
      <c r="AW131" s="82">
        <v>152.9</v>
      </c>
      <c r="AX131" s="82">
        <v>152.9</v>
      </c>
      <c r="AY131" s="82">
        <v>149.1</v>
      </c>
      <c r="AZ131" s="82">
        <v>149.1</v>
      </c>
      <c r="BA131" s="82">
        <v>140.80000000000001</v>
      </c>
      <c r="BB131" s="82">
        <v>132.5</v>
      </c>
      <c r="BC131" s="82">
        <v>132.5</v>
      </c>
      <c r="BD131" s="82">
        <v>132.5</v>
      </c>
      <c r="BE131" s="82">
        <v>132.5</v>
      </c>
      <c r="BF131" s="82">
        <v>132.5</v>
      </c>
      <c r="BG131" s="82">
        <v>132.5</v>
      </c>
      <c r="BH131" s="82">
        <v>132.5</v>
      </c>
      <c r="BI131" s="82">
        <v>132.5</v>
      </c>
      <c r="BJ131" s="82">
        <v>132.5</v>
      </c>
      <c r="BK131" s="82">
        <v>132.5</v>
      </c>
      <c r="BL131" s="82">
        <v>141.9</v>
      </c>
      <c r="BM131" s="82">
        <v>141.9</v>
      </c>
      <c r="BN131" s="82">
        <v>141.9</v>
      </c>
      <c r="BO131" s="82">
        <v>141.9</v>
      </c>
      <c r="BP131" s="82">
        <v>141.9</v>
      </c>
      <c r="BQ131" s="82">
        <v>141.9</v>
      </c>
      <c r="BR131" s="82">
        <v>141.9</v>
      </c>
      <c r="BS131" s="82">
        <v>141.9</v>
      </c>
      <c r="BT131" s="82">
        <v>141.9</v>
      </c>
      <c r="BU131" s="82">
        <v>141.9</v>
      </c>
      <c r="BV131" s="82">
        <v>141.9</v>
      </c>
      <c r="BW131" s="82">
        <v>141.9</v>
      </c>
      <c r="BX131" s="82">
        <v>141.9</v>
      </c>
      <c r="BY131" s="82">
        <v>141.9</v>
      </c>
      <c r="BZ131" s="82">
        <v>168</v>
      </c>
      <c r="CA131" s="82">
        <v>168.9</v>
      </c>
      <c r="CB131" s="82">
        <v>168.9</v>
      </c>
      <c r="CC131" s="82">
        <v>168.9</v>
      </c>
      <c r="CD131" s="82">
        <v>168.9</v>
      </c>
      <c r="CE131" s="82">
        <v>168.9</v>
      </c>
      <c r="CF131" s="82">
        <v>168.9</v>
      </c>
      <c r="CG131" s="82">
        <v>168.9</v>
      </c>
      <c r="CH131" s="82">
        <v>168.9</v>
      </c>
      <c r="CI131" s="82">
        <v>168.9</v>
      </c>
      <c r="CJ131" s="82">
        <v>177.9</v>
      </c>
      <c r="CK131" s="82">
        <v>186.8</v>
      </c>
      <c r="CL131" s="82">
        <v>186.8</v>
      </c>
    </row>
    <row r="132" spans="1:90">
      <c r="A132" s="78" t="s">
        <v>8463</v>
      </c>
      <c r="B132" s="78" t="s">
        <v>7544</v>
      </c>
      <c r="C132" s="79">
        <v>9.3643900000000002</v>
      </c>
      <c r="D132" s="82">
        <v>105.4</v>
      </c>
      <c r="E132" s="82">
        <v>106.1</v>
      </c>
      <c r="F132" s="82">
        <v>106</v>
      </c>
      <c r="G132" s="82">
        <v>107.2</v>
      </c>
      <c r="H132" s="82">
        <v>107.4</v>
      </c>
      <c r="I132" s="82">
        <v>108.8</v>
      </c>
      <c r="J132" s="82">
        <v>114.1</v>
      </c>
      <c r="K132" s="82">
        <v>113.9</v>
      </c>
      <c r="L132" s="82">
        <v>119.7</v>
      </c>
      <c r="M132" s="82">
        <v>121.7</v>
      </c>
      <c r="N132" s="82">
        <v>121.5</v>
      </c>
      <c r="O132" s="82">
        <v>121.3</v>
      </c>
      <c r="P132" s="82">
        <v>121</v>
      </c>
      <c r="Q132" s="82">
        <v>121.8</v>
      </c>
      <c r="R132" s="82">
        <v>122.4</v>
      </c>
      <c r="S132" s="82">
        <v>122.9</v>
      </c>
      <c r="T132" s="82">
        <v>124.4</v>
      </c>
      <c r="U132" s="82">
        <v>129.1</v>
      </c>
      <c r="V132" s="82">
        <v>130.69999999999999</v>
      </c>
      <c r="W132" s="82">
        <v>131.4</v>
      </c>
      <c r="X132" s="82">
        <v>130.80000000000001</v>
      </c>
      <c r="Y132" s="82">
        <v>130.6</v>
      </c>
      <c r="Z132" s="82">
        <v>129.4</v>
      </c>
      <c r="AA132" s="82">
        <v>125.8</v>
      </c>
      <c r="AB132" s="82">
        <v>126.1</v>
      </c>
      <c r="AC132" s="82">
        <v>124.3</v>
      </c>
      <c r="AD132" s="82">
        <v>123.3</v>
      </c>
      <c r="AE132" s="82">
        <v>123.7</v>
      </c>
      <c r="AF132" s="82">
        <v>123.9</v>
      </c>
      <c r="AG132" s="82">
        <v>123.8</v>
      </c>
      <c r="AH132" s="82">
        <v>124.1</v>
      </c>
      <c r="AI132" s="82">
        <v>124.4</v>
      </c>
      <c r="AJ132" s="82">
        <v>124.3</v>
      </c>
      <c r="AK132" s="82">
        <v>124.9</v>
      </c>
      <c r="AL132" s="82">
        <v>126.3</v>
      </c>
      <c r="AM132" s="82">
        <v>127.6</v>
      </c>
      <c r="AN132" s="82">
        <v>128.6</v>
      </c>
      <c r="AO132" s="82">
        <v>130.19999999999999</v>
      </c>
      <c r="AP132" s="82">
        <v>133.19999999999999</v>
      </c>
      <c r="AQ132" s="82">
        <v>134.4</v>
      </c>
      <c r="AR132" s="82">
        <v>136.30000000000001</v>
      </c>
      <c r="AS132" s="82">
        <v>152.69999999999999</v>
      </c>
      <c r="AT132" s="82">
        <v>154.9</v>
      </c>
      <c r="AU132" s="82">
        <v>158.6</v>
      </c>
      <c r="AV132" s="82">
        <v>157.1</v>
      </c>
      <c r="AW132" s="82">
        <v>154.5</v>
      </c>
      <c r="AX132" s="82">
        <v>143.80000000000001</v>
      </c>
      <c r="AY132" s="82">
        <v>132.30000000000001</v>
      </c>
      <c r="AZ132" s="82">
        <v>129.5</v>
      </c>
      <c r="BA132" s="82">
        <v>124.4</v>
      </c>
      <c r="BB132" s="82">
        <v>123.6</v>
      </c>
      <c r="BC132" s="82">
        <v>125.2</v>
      </c>
      <c r="BD132" s="82">
        <v>126.1</v>
      </c>
      <c r="BE132" s="82">
        <v>127.7</v>
      </c>
      <c r="BF132" s="82">
        <v>135.4</v>
      </c>
      <c r="BG132" s="82">
        <v>135.5</v>
      </c>
      <c r="BH132" s="82">
        <v>137.80000000000001</v>
      </c>
      <c r="BI132" s="82">
        <v>137.30000000000001</v>
      </c>
      <c r="BJ132" s="82">
        <v>138.1</v>
      </c>
      <c r="BK132" s="82">
        <v>138.6</v>
      </c>
      <c r="BL132" s="82">
        <v>139.69999999999999</v>
      </c>
      <c r="BM132" s="82">
        <v>141</v>
      </c>
      <c r="BN132" s="82">
        <v>146.6</v>
      </c>
      <c r="BO132" s="82">
        <v>148.19999999999999</v>
      </c>
      <c r="BP132" s="82">
        <v>148.9</v>
      </c>
      <c r="BQ132" s="82">
        <v>149.5</v>
      </c>
      <c r="BR132" s="82">
        <v>156.9</v>
      </c>
      <c r="BS132" s="82">
        <v>157.19999999999999</v>
      </c>
      <c r="BT132" s="82">
        <v>156.6</v>
      </c>
      <c r="BU132" s="82">
        <v>157.30000000000001</v>
      </c>
      <c r="BV132" s="82">
        <v>158.1</v>
      </c>
      <c r="BW132" s="82">
        <v>160.69999999999999</v>
      </c>
      <c r="BX132" s="82">
        <v>163</v>
      </c>
      <c r="BY132" s="82">
        <v>165.1</v>
      </c>
      <c r="BZ132" s="82">
        <v>168.2</v>
      </c>
      <c r="CA132" s="82">
        <v>171.1</v>
      </c>
      <c r="CB132" s="82">
        <v>172.6</v>
      </c>
      <c r="CC132" s="82">
        <v>174.6</v>
      </c>
      <c r="CD132" s="82">
        <v>181</v>
      </c>
      <c r="CE132" s="82">
        <v>183.2</v>
      </c>
      <c r="CF132" s="82">
        <v>184.1</v>
      </c>
      <c r="CG132" s="82">
        <v>186.3</v>
      </c>
      <c r="CH132" s="82">
        <v>188.9</v>
      </c>
      <c r="CI132" s="82">
        <v>190.6</v>
      </c>
      <c r="CJ132" s="82">
        <v>191.7</v>
      </c>
      <c r="CK132" s="82">
        <v>191.2</v>
      </c>
      <c r="CL132" s="82">
        <v>192.9</v>
      </c>
    </row>
    <row r="133" spans="1:90">
      <c r="A133" s="78" t="s">
        <v>8464</v>
      </c>
      <c r="B133" s="78" t="s">
        <v>7546</v>
      </c>
      <c r="C133" s="79">
        <v>0.91468000000000005</v>
      </c>
      <c r="D133" s="82">
        <v>106.1</v>
      </c>
      <c r="E133" s="82">
        <v>106.1</v>
      </c>
      <c r="F133" s="82">
        <v>106.1</v>
      </c>
      <c r="G133" s="82">
        <v>106.1</v>
      </c>
      <c r="H133" s="82">
        <v>106.1</v>
      </c>
      <c r="I133" s="82">
        <v>106.1</v>
      </c>
      <c r="J133" s="82">
        <v>106.1</v>
      </c>
      <c r="K133" s="82">
        <v>106.1</v>
      </c>
      <c r="L133" s="82">
        <v>106.1</v>
      </c>
      <c r="M133" s="82">
        <v>106.1</v>
      </c>
      <c r="N133" s="82">
        <v>106.1</v>
      </c>
      <c r="O133" s="82">
        <v>106.1</v>
      </c>
      <c r="P133" s="82">
        <v>106.1</v>
      </c>
      <c r="Q133" s="82">
        <v>106.1</v>
      </c>
      <c r="R133" s="82">
        <v>106.1</v>
      </c>
      <c r="S133" s="82">
        <v>106.1</v>
      </c>
      <c r="T133" s="82">
        <v>106.1</v>
      </c>
      <c r="U133" s="82">
        <v>106.1</v>
      </c>
      <c r="V133" s="82">
        <v>106.1</v>
      </c>
      <c r="W133" s="82">
        <v>106.1</v>
      </c>
      <c r="X133" s="82">
        <v>106.1</v>
      </c>
      <c r="Y133" s="82">
        <v>106.1</v>
      </c>
      <c r="Z133" s="82">
        <v>106.1</v>
      </c>
      <c r="AA133" s="82">
        <v>106.1</v>
      </c>
      <c r="AB133" s="82">
        <v>106.1</v>
      </c>
      <c r="AC133" s="82">
        <v>106.1</v>
      </c>
      <c r="AD133" s="82">
        <v>106.1</v>
      </c>
      <c r="AE133" s="82">
        <v>106.1</v>
      </c>
      <c r="AF133" s="82">
        <v>106.1</v>
      </c>
      <c r="AG133" s="82">
        <v>106.1</v>
      </c>
      <c r="AH133" s="82">
        <v>106.1</v>
      </c>
      <c r="AI133" s="82">
        <v>106.1</v>
      </c>
      <c r="AJ133" s="82">
        <v>106.1</v>
      </c>
      <c r="AK133" s="82">
        <v>106.1</v>
      </c>
      <c r="AL133" s="82">
        <v>106.1</v>
      </c>
      <c r="AM133" s="82">
        <v>106.1</v>
      </c>
      <c r="AN133" s="82">
        <v>106.1</v>
      </c>
      <c r="AO133" s="82">
        <v>106.1</v>
      </c>
      <c r="AP133" s="82">
        <v>106.1</v>
      </c>
      <c r="AQ133" s="82">
        <v>106.1</v>
      </c>
      <c r="AR133" s="82">
        <v>106.1</v>
      </c>
      <c r="AS133" s="82">
        <v>127.6</v>
      </c>
      <c r="AT133" s="82">
        <v>120.8</v>
      </c>
      <c r="AU133" s="82">
        <v>120.8</v>
      </c>
      <c r="AV133" s="82">
        <v>120.8</v>
      </c>
      <c r="AW133" s="82">
        <v>120.8</v>
      </c>
      <c r="AX133" s="82">
        <v>120.8</v>
      </c>
      <c r="AY133" s="82">
        <v>120.8</v>
      </c>
      <c r="AZ133" s="82">
        <v>119</v>
      </c>
      <c r="BA133" s="82">
        <v>111.6</v>
      </c>
      <c r="BB133" s="82">
        <v>111.6</v>
      </c>
      <c r="BC133" s="82">
        <v>111.6</v>
      </c>
      <c r="BD133" s="82">
        <v>111.6</v>
      </c>
      <c r="BE133" s="82">
        <v>111.6</v>
      </c>
      <c r="BF133" s="82">
        <v>111.8</v>
      </c>
      <c r="BG133" s="82">
        <v>111.8</v>
      </c>
      <c r="BH133" s="82">
        <v>111.8</v>
      </c>
      <c r="BI133" s="82">
        <v>111.8</v>
      </c>
      <c r="BJ133" s="82">
        <v>111.8</v>
      </c>
      <c r="BK133" s="82">
        <v>112.1</v>
      </c>
      <c r="BL133" s="82">
        <v>112.1</v>
      </c>
      <c r="BM133" s="82">
        <v>112.1</v>
      </c>
      <c r="BN133" s="82">
        <v>112.1</v>
      </c>
      <c r="BO133" s="82">
        <v>115.8</v>
      </c>
      <c r="BP133" s="82">
        <v>115.8</v>
      </c>
      <c r="BQ133" s="82">
        <v>119.1</v>
      </c>
      <c r="BR133" s="82">
        <v>128.9</v>
      </c>
      <c r="BS133" s="82">
        <v>128.9</v>
      </c>
      <c r="BT133" s="82">
        <v>128.9</v>
      </c>
      <c r="BU133" s="82">
        <v>128.9</v>
      </c>
      <c r="BV133" s="82">
        <v>128.9</v>
      </c>
      <c r="BW133" s="82">
        <v>128.9</v>
      </c>
      <c r="BX133" s="82">
        <v>128.9</v>
      </c>
      <c r="BY133" s="82">
        <v>128.9</v>
      </c>
      <c r="BZ133" s="82">
        <v>128.9</v>
      </c>
      <c r="CA133" s="82">
        <v>128.9</v>
      </c>
      <c r="CB133" s="82">
        <v>128.9</v>
      </c>
      <c r="CC133" s="82">
        <v>133.6</v>
      </c>
      <c r="CD133" s="82">
        <v>147.69999999999999</v>
      </c>
      <c r="CE133" s="82">
        <v>147.9</v>
      </c>
      <c r="CF133" s="82">
        <v>147.30000000000001</v>
      </c>
      <c r="CG133" s="82">
        <v>147.30000000000001</v>
      </c>
      <c r="CH133" s="82">
        <v>147.30000000000001</v>
      </c>
      <c r="CI133" s="82">
        <v>147.30000000000001</v>
      </c>
      <c r="CJ133" s="82">
        <v>147.30000000000001</v>
      </c>
      <c r="CK133" s="82">
        <v>147.30000000000001</v>
      </c>
      <c r="CL133" s="82">
        <v>147.30000000000001</v>
      </c>
    </row>
    <row r="134" spans="1:90">
      <c r="A134" s="78" t="s">
        <v>7547</v>
      </c>
      <c r="B134" s="78" t="s">
        <v>7548</v>
      </c>
      <c r="C134" s="79">
        <v>1.09015</v>
      </c>
      <c r="D134" s="82">
        <v>103.7</v>
      </c>
      <c r="E134" s="82">
        <v>103.7</v>
      </c>
      <c r="F134" s="82">
        <v>103.6</v>
      </c>
      <c r="G134" s="82">
        <v>103.6</v>
      </c>
      <c r="H134" s="82">
        <v>103.6</v>
      </c>
      <c r="I134" s="82">
        <v>105.4</v>
      </c>
      <c r="J134" s="82">
        <v>110.8</v>
      </c>
      <c r="K134" s="82">
        <v>110.6</v>
      </c>
      <c r="L134" s="82">
        <v>116.8</v>
      </c>
      <c r="M134" s="82">
        <v>118.8</v>
      </c>
      <c r="N134" s="82">
        <v>118.8</v>
      </c>
      <c r="O134" s="82">
        <v>118.8</v>
      </c>
      <c r="P134" s="82">
        <v>118.8</v>
      </c>
      <c r="Q134" s="82">
        <v>118.8</v>
      </c>
      <c r="R134" s="82">
        <v>118.8</v>
      </c>
      <c r="S134" s="82">
        <v>118.8</v>
      </c>
      <c r="T134" s="82">
        <v>118.8</v>
      </c>
      <c r="U134" s="82">
        <v>127.3</v>
      </c>
      <c r="V134" s="82">
        <v>129.9</v>
      </c>
      <c r="W134" s="82">
        <v>129.9</v>
      </c>
      <c r="X134" s="82">
        <v>129.9</v>
      </c>
      <c r="Y134" s="82">
        <v>129.9</v>
      </c>
      <c r="Z134" s="82">
        <v>129.9</v>
      </c>
      <c r="AA134" s="82">
        <v>124.4</v>
      </c>
      <c r="AB134" s="82">
        <v>124.4</v>
      </c>
      <c r="AC134" s="82">
        <v>121.7</v>
      </c>
      <c r="AD134" s="82">
        <v>118.8</v>
      </c>
      <c r="AE134" s="82">
        <v>118.8</v>
      </c>
      <c r="AF134" s="82">
        <v>118.6</v>
      </c>
      <c r="AG134" s="82">
        <v>118.4</v>
      </c>
      <c r="AH134" s="82">
        <v>118.4</v>
      </c>
      <c r="AI134" s="82">
        <v>118.4</v>
      </c>
      <c r="AJ134" s="82">
        <v>118.4</v>
      </c>
      <c r="AK134" s="82">
        <v>118.4</v>
      </c>
      <c r="AL134" s="82">
        <v>118.4</v>
      </c>
      <c r="AM134" s="82">
        <v>118.4</v>
      </c>
      <c r="AN134" s="82">
        <v>118.4</v>
      </c>
      <c r="AO134" s="82">
        <v>121.1</v>
      </c>
      <c r="AP134" s="82">
        <v>123.8</v>
      </c>
      <c r="AQ134" s="82">
        <v>123.8</v>
      </c>
      <c r="AR134" s="82">
        <v>123.8</v>
      </c>
      <c r="AS134" s="82">
        <v>137.69999999999999</v>
      </c>
      <c r="AT134" s="82">
        <v>137.69999999999999</v>
      </c>
      <c r="AU134" s="82">
        <v>137.69999999999999</v>
      </c>
      <c r="AV134" s="82">
        <v>137.69999999999999</v>
      </c>
      <c r="AW134" s="82">
        <v>137.69999999999999</v>
      </c>
      <c r="AX134" s="82">
        <v>137.69999999999999</v>
      </c>
      <c r="AY134" s="82">
        <v>124.1</v>
      </c>
      <c r="AZ134" s="82">
        <v>121.3</v>
      </c>
      <c r="BA134" s="82">
        <v>110.3</v>
      </c>
      <c r="BB134" s="82">
        <v>110.3</v>
      </c>
      <c r="BC134" s="82">
        <v>110.3</v>
      </c>
      <c r="BD134" s="82">
        <v>110.3</v>
      </c>
      <c r="BE134" s="82">
        <v>110.3</v>
      </c>
      <c r="BF134" s="82">
        <v>121.3</v>
      </c>
      <c r="BG134" s="82">
        <v>121.3</v>
      </c>
      <c r="BH134" s="82">
        <v>121.3</v>
      </c>
      <c r="BI134" s="82">
        <v>121.3</v>
      </c>
      <c r="BJ134" s="82">
        <v>121.3</v>
      </c>
      <c r="BK134" s="82">
        <v>121.3</v>
      </c>
      <c r="BL134" s="82">
        <v>121.3</v>
      </c>
      <c r="BM134" s="82">
        <v>123.2</v>
      </c>
      <c r="BN134" s="82">
        <v>128.80000000000001</v>
      </c>
      <c r="BO134" s="82">
        <v>130.19999999999999</v>
      </c>
      <c r="BP134" s="82">
        <v>130</v>
      </c>
      <c r="BQ134" s="82">
        <v>132</v>
      </c>
      <c r="BR134" s="82">
        <v>139.9</v>
      </c>
      <c r="BS134" s="82">
        <v>139.9</v>
      </c>
      <c r="BT134" s="82">
        <v>140</v>
      </c>
      <c r="BU134" s="82">
        <v>141.6</v>
      </c>
      <c r="BV134" s="82">
        <v>143.30000000000001</v>
      </c>
      <c r="BW134" s="82">
        <v>147.6</v>
      </c>
      <c r="BX134" s="82">
        <v>154.5</v>
      </c>
      <c r="BY134" s="82">
        <v>158.6</v>
      </c>
      <c r="BZ134" s="82">
        <v>158.6</v>
      </c>
      <c r="CA134" s="82">
        <v>158.6</v>
      </c>
      <c r="CB134" s="82">
        <v>165.5</v>
      </c>
      <c r="CC134" s="82">
        <v>172.4</v>
      </c>
      <c r="CD134" s="82">
        <v>172.4</v>
      </c>
      <c r="CE134" s="82">
        <v>172.4</v>
      </c>
      <c r="CF134" s="82">
        <v>176.8</v>
      </c>
      <c r="CG134" s="82">
        <v>181.1</v>
      </c>
      <c r="CH134" s="82">
        <v>182.9</v>
      </c>
      <c r="CI134" s="82">
        <v>177.7</v>
      </c>
      <c r="CJ134" s="82">
        <v>177.7</v>
      </c>
      <c r="CK134" s="82">
        <v>177.7</v>
      </c>
      <c r="CL134" s="82">
        <v>177.7</v>
      </c>
    </row>
    <row r="135" spans="1:90">
      <c r="A135" s="78" t="s">
        <v>7549</v>
      </c>
      <c r="B135" s="78" t="s">
        <v>7550</v>
      </c>
      <c r="C135" s="79">
        <v>0.73619000000000001</v>
      </c>
      <c r="D135" s="82">
        <v>99.9</v>
      </c>
      <c r="E135" s="82">
        <v>99.9</v>
      </c>
      <c r="F135" s="82">
        <v>99.9</v>
      </c>
      <c r="G135" s="82">
        <v>99.9</v>
      </c>
      <c r="H135" s="82">
        <v>99.9</v>
      </c>
      <c r="I135" s="82">
        <v>99.9</v>
      </c>
      <c r="J135" s="82">
        <v>99.9</v>
      </c>
      <c r="K135" s="82">
        <v>99.9</v>
      </c>
      <c r="L135" s="82">
        <v>99.9</v>
      </c>
      <c r="M135" s="82">
        <v>99.9</v>
      </c>
      <c r="N135" s="82">
        <v>99.9</v>
      </c>
      <c r="O135" s="82">
        <v>99.9</v>
      </c>
      <c r="P135" s="82">
        <v>99.9</v>
      </c>
      <c r="Q135" s="82">
        <v>99.9</v>
      </c>
      <c r="R135" s="82">
        <v>99.9</v>
      </c>
      <c r="S135" s="82">
        <v>99.9</v>
      </c>
      <c r="T135" s="82">
        <v>99.9</v>
      </c>
      <c r="U135" s="82">
        <v>99.9</v>
      </c>
      <c r="V135" s="82">
        <v>99.9</v>
      </c>
      <c r="W135" s="82">
        <v>99.9</v>
      </c>
      <c r="X135" s="82">
        <v>99.9</v>
      </c>
      <c r="Y135" s="82">
        <v>99.9</v>
      </c>
      <c r="Z135" s="82">
        <v>99.9</v>
      </c>
      <c r="AA135" s="82">
        <v>99.9</v>
      </c>
      <c r="AB135" s="82">
        <v>99.9</v>
      </c>
      <c r="AC135" s="82">
        <v>99.9</v>
      </c>
      <c r="AD135" s="82">
        <v>99.9</v>
      </c>
      <c r="AE135" s="82">
        <v>99.9</v>
      </c>
      <c r="AF135" s="82">
        <v>99.9</v>
      </c>
      <c r="AG135" s="82">
        <v>99.9</v>
      </c>
      <c r="AH135" s="82">
        <v>99.9</v>
      </c>
      <c r="AI135" s="82">
        <v>99.9</v>
      </c>
      <c r="AJ135" s="82">
        <v>99.9</v>
      </c>
      <c r="AK135" s="82">
        <v>99.9</v>
      </c>
      <c r="AL135" s="82">
        <v>99.9</v>
      </c>
      <c r="AM135" s="82">
        <v>99.9</v>
      </c>
      <c r="AN135" s="82">
        <v>99.9</v>
      </c>
      <c r="AO135" s="82">
        <v>99.9</v>
      </c>
      <c r="AP135" s="82">
        <v>99.9</v>
      </c>
      <c r="AQ135" s="82">
        <v>99.9</v>
      </c>
      <c r="AR135" s="82">
        <v>99.9</v>
      </c>
      <c r="AS135" s="82">
        <v>99.9</v>
      </c>
      <c r="AT135" s="82">
        <v>99.9</v>
      </c>
      <c r="AU135" s="82">
        <v>99.9</v>
      </c>
      <c r="AV135" s="82">
        <v>99.9</v>
      </c>
      <c r="AW135" s="82">
        <v>99.9</v>
      </c>
      <c r="AX135" s="82">
        <v>99.9</v>
      </c>
      <c r="AY135" s="82">
        <v>99.9</v>
      </c>
      <c r="AZ135" s="82">
        <v>99.9</v>
      </c>
      <c r="BA135" s="82">
        <v>99.9</v>
      </c>
      <c r="BB135" s="82">
        <v>99.9</v>
      </c>
      <c r="BC135" s="82">
        <v>99.9</v>
      </c>
      <c r="BD135" s="82">
        <v>99.9</v>
      </c>
      <c r="BE135" s="82">
        <v>99.9</v>
      </c>
      <c r="BF135" s="82">
        <v>99.9</v>
      </c>
      <c r="BG135" s="82">
        <v>99.9</v>
      </c>
      <c r="BH135" s="82">
        <v>99.9</v>
      </c>
      <c r="BI135" s="82">
        <v>99.9</v>
      </c>
      <c r="BJ135" s="82">
        <v>99.9</v>
      </c>
      <c r="BK135" s="82">
        <v>99.9</v>
      </c>
      <c r="BL135" s="82">
        <v>99.9</v>
      </c>
      <c r="BM135" s="82">
        <v>99.9</v>
      </c>
      <c r="BN135" s="82">
        <v>99.9</v>
      </c>
      <c r="BO135" s="82">
        <v>99.9</v>
      </c>
      <c r="BP135" s="82">
        <v>99.9</v>
      </c>
      <c r="BQ135" s="82">
        <v>108.8</v>
      </c>
      <c r="BR135" s="82">
        <v>135.30000000000001</v>
      </c>
      <c r="BS135" s="82">
        <v>135.30000000000001</v>
      </c>
      <c r="BT135" s="82">
        <v>135.30000000000001</v>
      </c>
      <c r="BU135" s="82">
        <v>135.30000000000001</v>
      </c>
      <c r="BV135" s="82">
        <v>135.30000000000001</v>
      </c>
      <c r="BW135" s="82">
        <v>135.30000000000001</v>
      </c>
      <c r="BX135" s="82">
        <v>135.30000000000001</v>
      </c>
      <c r="BY135" s="82">
        <v>135.30000000000001</v>
      </c>
      <c r="BZ135" s="82">
        <v>135.30000000000001</v>
      </c>
      <c r="CA135" s="82">
        <v>135.30000000000001</v>
      </c>
      <c r="CB135" s="82">
        <v>135.30000000000001</v>
      </c>
      <c r="CC135" s="82">
        <v>141.5</v>
      </c>
      <c r="CD135" s="82">
        <v>160.1</v>
      </c>
      <c r="CE135" s="82">
        <v>160.1</v>
      </c>
      <c r="CF135" s="82">
        <v>160.1</v>
      </c>
      <c r="CG135" s="82">
        <v>160.1</v>
      </c>
      <c r="CH135" s="82">
        <v>160.1</v>
      </c>
      <c r="CI135" s="82">
        <v>160.1</v>
      </c>
      <c r="CJ135" s="82">
        <v>160.1</v>
      </c>
      <c r="CK135" s="82">
        <v>160.1</v>
      </c>
      <c r="CL135" s="82">
        <v>160.1</v>
      </c>
    </row>
    <row r="136" spans="1:90">
      <c r="A136" s="78" t="s">
        <v>8465</v>
      </c>
      <c r="B136" s="78" t="s">
        <v>7552</v>
      </c>
      <c r="C136" s="79">
        <v>0.25545000000000001</v>
      </c>
      <c r="D136" s="82">
        <v>92.6</v>
      </c>
      <c r="E136" s="82">
        <v>100.7</v>
      </c>
      <c r="F136" s="82">
        <v>100.2</v>
      </c>
      <c r="G136" s="82">
        <v>120.2</v>
      </c>
      <c r="H136" s="82">
        <v>120.2</v>
      </c>
      <c r="I136" s="82">
        <v>120.2</v>
      </c>
      <c r="J136" s="82">
        <v>124.9</v>
      </c>
      <c r="K136" s="82">
        <v>127.3</v>
      </c>
      <c r="L136" s="82">
        <v>136.30000000000001</v>
      </c>
      <c r="M136" s="82">
        <v>143.30000000000001</v>
      </c>
      <c r="N136" s="82">
        <v>140.4</v>
      </c>
      <c r="O136" s="82">
        <v>140.4</v>
      </c>
      <c r="P136" s="82">
        <v>134.1</v>
      </c>
      <c r="Q136" s="82">
        <v>138.6</v>
      </c>
      <c r="R136" s="82">
        <v>137.80000000000001</v>
      </c>
      <c r="S136" s="82">
        <v>141.4</v>
      </c>
      <c r="T136" s="82">
        <v>157.30000000000001</v>
      </c>
      <c r="U136" s="82">
        <v>157.30000000000001</v>
      </c>
      <c r="V136" s="82">
        <v>164.2</v>
      </c>
      <c r="W136" s="82">
        <v>168.7</v>
      </c>
      <c r="X136" s="82">
        <v>171.8</v>
      </c>
      <c r="Y136" s="82">
        <v>171.8</v>
      </c>
      <c r="Z136" s="82">
        <v>142.4</v>
      </c>
      <c r="AA136" s="82">
        <v>138.4</v>
      </c>
      <c r="AB136" s="82">
        <v>144.9</v>
      </c>
      <c r="AC136" s="82">
        <v>129.1</v>
      </c>
      <c r="AD136" s="82">
        <v>131.80000000000001</v>
      </c>
      <c r="AE136" s="82">
        <v>138.5</v>
      </c>
      <c r="AF136" s="82">
        <v>143.9</v>
      </c>
      <c r="AG136" s="82">
        <v>140.9</v>
      </c>
      <c r="AH136" s="82">
        <v>143.69999999999999</v>
      </c>
      <c r="AI136" s="82">
        <v>149.1</v>
      </c>
      <c r="AJ136" s="82">
        <v>145.30000000000001</v>
      </c>
      <c r="AK136" s="82">
        <v>152</v>
      </c>
      <c r="AL136" s="82">
        <v>158.9</v>
      </c>
      <c r="AM136" s="82">
        <v>184.4</v>
      </c>
      <c r="AN136" s="82">
        <v>176.2</v>
      </c>
      <c r="AO136" s="82">
        <v>172.8</v>
      </c>
      <c r="AP136" s="82">
        <v>182.8</v>
      </c>
      <c r="AQ136" s="82">
        <v>209.4</v>
      </c>
      <c r="AR136" s="82">
        <v>230.9</v>
      </c>
      <c r="AS136" s="82">
        <v>263.2</v>
      </c>
      <c r="AT136" s="82">
        <v>275.5</v>
      </c>
      <c r="AU136" s="82">
        <v>283.89999999999998</v>
      </c>
      <c r="AV136" s="82">
        <v>235.6</v>
      </c>
      <c r="AW136" s="82">
        <v>222</v>
      </c>
      <c r="AX136" s="82">
        <v>165.3</v>
      </c>
      <c r="AY136" s="82">
        <v>129.80000000000001</v>
      </c>
      <c r="AZ136" s="82">
        <v>113.8</v>
      </c>
      <c r="BA136" s="82">
        <v>108</v>
      </c>
      <c r="BB136" s="82">
        <v>97.1</v>
      </c>
      <c r="BC136" s="82">
        <v>112.8</v>
      </c>
      <c r="BD136" s="82">
        <v>117.2</v>
      </c>
      <c r="BE136" s="82">
        <v>125.7</v>
      </c>
      <c r="BF136" s="82">
        <v>137.80000000000001</v>
      </c>
      <c r="BG136" s="82">
        <v>138.4</v>
      </c>
      <c r="BH136" s="82">
        <v>142.4</v>
      </c>
      <c r="BI136" s="82">
        <v>134</v>
      </c>
      <c r="BJ136" s="82">
        <v>148.30000000000001</v>
      </c>
      <c r="BK136" s="82">
        <v>148.5</v>
      </c>
      <c r="BL136" s="82">
        <v>149.4</v>
      </c>
      <c r="BM136" s="82">
        <v>142.1</v>
      </c>
      <c r="BN136" s="82">
        <v>147.69999999999999</v>
      </c>
      <c r="BO136" s="82">
        <v>152.19999999999999</v>
      </c>
      <c r="BP136" s="82">
        <v>159.1</v>
      </c>
      <c r="BQ136" s="82">
        <v>147.9</v>
      </c>
      <c r="BR136" s="82">
        <v>151.30000000000001</v>
      </c>
      <c r="BS136" s="82">
        <v>154.9</v>
      </c>
      <c r="BT136" s="82">
        <v>149</v>
      </c>
      <c r="BU136" s="82">
        <v>154.5</v>
      </c>
      <c r="BV136" s="82">
        <v>160.19999999999999</v>
      </c>
      <c r="BW136" s="82">
        <v>168.7</v>
      </c>
      <c r="BX136" s="82">
        <v>177.8</v>
      </c>
      <c r="BY136" s="82">
        <v>189.6</v>
      </c>
      <c r="BZ136" s="82">
        <v>213.8</v>
      </c>
      <c r="CA136" s="82">
        <v>227.7</v>
      </c>
      <c r="CB136" s="82">
        <v>227</v>
      </c>
      <c r="CC136" s="82">
        <v>216.3</v>
      </c>
      <c r="CD136" s="82">
        <v>212.4</v>
      </c>
      <c r="CE136" s="82">
        <v>216.6</v>
      </c>
      <c r="CF136" s="82">
        <v>215.3</v>
      </c>
      <c r="CG136" s="82">
        <v>221.4</v>
      </c>
      <c r="CH136" s="82">
        <v>235.3</v>
      </c>
      <c r="CI136" s="82">
        <v>245.5</v>
      </c>
      <c r="CJ136" s="82">
        <v>245</v>
      </c>
      <c r="CK136" s="82">
        <v>239.7</v>
      </c>
      <c r="CL136" s="82">
        <v>251.1</v>
      </c>
    </row>
    <row r="137" spans="1:90">
      <c r="A137" s="78" t="s">
        <v>8466</v>
      </c>
      <c r="B137" s="78" t="s">
        <v>7554</v>
      </c>
      <c r="C137" s="79">
        <v>4.6702000000000004</v>
      </c>
      <c r="D137" s="82">
        <v>107.9</v>
      </c>
      <c r="E137" s="82">
        <v>107.9</v>
      </c>
      <c r="F137" s="82">
        <v>108.4</v>
      </c>
      <c r="G137" s="82">
        <v>108.4</v>
      </c>
      <c r="H137" s="82">
        <v>108.4</v>
      </c>
      <c r="I137" s="82">
        <v>110.6</v>
      </c>
      <c r="J137" s="82">
        <v>117.1</v>
      </c>
      <c r="K137" s="82">
        <v>116.9</v>
      </c>
      <c r="L137" s="82">
        <v>123.2</v>
      </c>
      <c r="M137" s="82">
        <v>125.3</v>
      </c>
      <c r="N137" s="82">
        <v>125.3</v>
      </c>
      <c r="O137" s="82">
        <v>125.3</v>
      </c>
      <c r="P137" s="82">
        <v>125.3</v>
      </c>
      <c r="Q137" s="82">
        <v>125.3</v>
      </c>
      <c r="R137" s="82">
        <v>125.3</v>
      </c>
      <c r="S137" s="82">
        <v>125.3</v>
      </c>
      <c r="T137" s="82">
        <v>125.3</v>
      </c>
      <c r="U137" s="82">
        <v>131.6</v>
      </c>
      <c r="V137" s="82">
        <v>133.69999999999999</v>
      </c>
      <c r="W137" s="82">
        <v>133.69999999999999</v>
      </c>
      <c r="X137" s="82">
        <v>133.69999999999999</v>
      </c>
      <c r="Y137" s="82">
        <v>133.69999999999999</v>
      </c>
      <c r="Z137" s="82">
        <v>133.69999999999999</v>
      </c>
      <c r="AA137" s="82">
        <v>129.5</v>
      </c>
      <c r="AB137" s="82">
        <v>129.5</v>
      </c>
      <c r="AC137" s="82">
        <v>127.4</v>
      </c>
      <c r="AD137" s="82">
        <v>125.2</v>
      </c>
      <c r="AE137" s="82">
        <v>125.2</v>
      </c>
      <c r="AF137" s="82">
        <v>125.1</v>
      </c>
      <c r="AG137" s="82">
        <v>125</v>
      </c>
      <c r="AH137" s="82">
        <v>125</v>
      </c>
      <c r="AI137" s="82">
        <v>125</v>
      </c>
      <c r="AJ137" s="82">
        <v>125</v>
      </c>
      <c r="AK137" s="82">
        <v>125</v>
      </c>
      <c r="AL137" s="82">
        <v>125</v>
      </c>
      <c r="AM137" s="82">
        <v>125</v>
      </c>
      <c r="AN137" s="82">
        <v>125</v>
      </c>
      <c r="AO137" s="82">
        <v>127.1</v>
      </c>
      <c r="AP137" s="82">
        <v>129.5</v>
      </c>
      <c r="AQ137" s="82">
        <v>129.5</v>
      </c>
      <c r="AR137" s="82">
        <v>129.5</v>
      </c>
      <c r="AS137" s="82">
        <v>142.19999999999999</v>
      </c>
      <c r="AT137" s="82">
        <v>142.19999999999999</v>
      </c>
      <c r="AU137" s="82">
        <v>142.19999999999999</v>
      </c>
      <c r="AV137" s="82">
        <v>142.19999999999999</v>
      </c>
      <c r="AW137" s="82">
        <v>142.19999999999999</v>
      </c>
      <c r="AX137" s="82">
        <v>142.19999999999999</v>
      </c>
      <c r="AY137" s="82">
        <v>134.1</v>
      </c>
      <c r="AZ137" s="82">
        <v>132.4</v>
      </c>
      <c r="BA137" s="82">
        <v>125.4</v>
      </c>
      <c r="BB137" s="82">
        <v>125.7</v>
      </c>
      <c r="BC137" s="82">
        <v>125.7</v>
      </c>
      <c r="BD137" s="82">
        <v>125.7</v>
      </c>
      <c r="BE137" s="82">
        <v>125.7</v>
      </c>
      <c r="BF137" s="82">
        <v>133.9</v>
      </c>
      <c r="BG137" s="82">
        <v>133.9</v>
      </c>
      <c r="BH137" s="82">
        <v>133.9</v>
      </c>
      <c r="BI137" s="82">
        <v>133.9</v>
      </c>
      <c r="BJ137" s="82">
        <v>133.9</v>
      </c>
      <c r="BK137" s="82">
        <v>133.9</v>
      </c>
      <c r="BL137" s="82">
        <v>133.9</v>
      </c>
      <c r="BM137" s="82">
        <v>136.6</v>
      </c>
      <c r="BN137" s="82">
        <v>144.6</v>
      </c>
      <c r="BO137" s="82">
        <v>145.6</v>
      </c>
      <c r="BP137" s="82">
        <v>145.6</v>
      </c>
      <c r="BQ137" s="82">
        <v>147.4</v>
      </c>
      <c r="BR137" s="82">
        <v>153.5</v>
      </c>
      <c r="BS137" s="82">
        <v>153.5</v>
      </c>
      <c r="BT137" s="82">
        <v>153.5</v>
      </c>
      <c r="BU137" s="82">
        <v>153.5</v>
      </c>
      <c r="BV137" s="82">
        <v>153.6</v>
      </c>
      <c r="BW137" s="82">
        <v>153.6</v>
      </c>
      <c r="BX137" s="82">
        <v>153.6</v>
      </c>
      <c r="BY137" s="82">
        <v>153.6</v>
      </c>
      <c r="BZ137" s="82">
        <v>153.6</v>
      </c>
      <c r="CA137" s="82">
        <v>153.6</v>
      </c>
      <c r="CB137" s="82">
        <v>153.6</v>
      </c>
      <c r="CC137" s="82">
        <v>157.1</v>
      </c>
      <c r="CD137" s="82">
        <v>167.8</v>
      </c>
      <c r="CE137" s="82">
        <v>167.8</v>
      </c>
      <c r="CF137" s="82">
        <v>167.8</v>
      </c>
      <c r="CG137" s="82">
        <v>167.8</v>
      </c>
      <c r="CH137" s="82">
        <v>167.8</v>
      </c>
      <c r="CI137" s="82">
        <v>167.8</v>
      </c>
      <c r="CJ137" s="82">
        <v>167.8</v>
      </c>
      <c r="CK137" s="82">
        <v>167.8</v>
      </c>
      <c r="CL137" s="82">
        <v>167.8</v>
      </c>
    </row>
    <row r="138" spans="1:90">
      <c r="A138" s="78" t="s">
        <v>8467</v>
      </c>
      <c r="B138" s="78" t="s">
        <v>7556</v>
      </c>
      <c r="C138" s="79">
        <v>0.79078000000000004</v>
      </c>
      <c r="D138" s="82">
        <v>109.3</v>
      </c>
      <c r="E138" s="82">
        <v>109.3</v>
      </c>
      <c r="F138" s="82">
        <v>109.4</v>
      </c>
      <c r="G138" s="82">
        <v>109.4</v>
      </c>
      <c r="H138" s="82">
        <v>109.4</v>
      </c>
      <c r="I138" s="82">
        <v>110.7</v>
      </c>
      <c r="J138" s="82">
        <v>119.7</v>
      </c>
      <c r="K138" s="82">
        <v>119.7</v>
      </c>
      <c r="L138" s="82">
        <v>125.9</v>
      </c>
      <c r="M138" s="82">
        <v>128</v>
      </c>
      <c r="N138" s="82">
        <v>128</v>
      </c>
      <c r="O138" s="82">
        <v>128</v>
      </c>
      <c r="P138" s="82">
        <v>128</v>
      </c>
      <c r="Q138" s="82">
        <v>128</v>
      </c>
      <c r="R138" s="82">
        <v>128</v>
      </c>
      <c r="S138" s="82">
        <v>128</v>
      </c>
      <c r="T138" s="82">
        <v>128.19999999999999</v>
      </c>
      <c r="U138" s="82">
        <v>134.4</v>
      </c>
      <c r="V138" s="82">
        <v>136.5</v>
      </c>
      <c r="W138" s="82">
        <v>136.5</v>
      </c>
      <c r="X138" s="82">
        <v>137</v>
      </c>
      <c r="Y138" s="82">
        <v>137.30000000000001</v>
      </c>
      <c r="Z138" s="82">
        <v>138.6</v>
      </c>
      <c r="AA138" s="82">
        <v>135.6</v>
      </c>
      <c r="AB138" s="82">
        <v>135.6</v>
      </c>
      <c r="AC138" s="82">
        <v>133.4</v>
      </c>
      <c r="AD138" s="82">
        <v>131.6</v>
      </c>
      <c r="AE138" s="82">
        <v>131.6</v>
      </c>
      <c r="AF138" s="82">
        <v>131.6</v>
      </c>
      <c r="AG138" s="82">
        <v>131.6</v>
      </c>
      <c r="AH138" s="82">
        <v>131.6</v>
      </c>
      <c r="AI138" s="82">
        <v>131.6</v>
      </c>
      <c r="AJ138" s="82">
        <v>131.6</v>
      </c>
      <c r="AK138" s="82">
        <v>131.6</v>
      </c>
      <c r="AL138" s="82">
        <v>131.6</v>
      </c>
      <c r="AM138" s="82">
        <v>131.6</v>
      </c>
      <c r="AN138" s="82">
        <v>137.80000000000001</v>
      </c>
      <c r="AO138" s="82">
        <v>143.9</v>
      </c>
      <c r="AP138" s="82">
        <v>149.30000000000001</v>
      </c>
      <c r="AQ138" s="82">
        <v>151.19999999999999</v>
      </c>
      <c r="AR138" s="82">
        <v>155.30000000000001</v>
      </c>
      <c r="AS138" s="82">
        <v>188.3</v>
      </c>
      <c r="AT138" s="82">
        <v>201.6</v>
      </c>
      <c r="AU138" s="82">
        <v>233.7</v>
      </c>
      <c r="AV138" s="82">
        <v>233.7</v>
      </c>
      <c r="AW138" s="82">
        <v>224.7</v>
      </c>
      <c r="AX138" s="82">
        <v>173.5</v>
      </c>
      <c r="AY138" s="82">
        <v>157.1</v>
      </c>
      <c r="AZ138" s="82">
        <v>148.69999999999999</v>
      </c>
      <c r="BA138" s="82">
        <v>145.80000000000001</v>
      </c>
      <c r="BB138" s="82">
        <v>138.80000000000001</v>
      </c>
      <c r="BC138" s="82">
        <v>148.4</v>
      </c>
      <c r="BD138" s="82">
        <v>152.69999999999999</v>
      </c>
      <c r="BE138" s="82">
        <v>161.80000000000001</v>
      </c>
      <c r="BF138" s="82">
        <v>171.5</v>
      </c>
      <c r="BG138" s="82">
        <v>167.8</v>
      </c>
      <c r="BH138" s="82">
        <v>180.8</v>
      </c>
      <c r="BI138" s="82">
        <v>175.2</v>
      </c>
      <c r="BJ138" s="82">
        <v>177.7</v>
      </c>
      <c r="BK138" s="82">
        <v>179.8</v>
      </c>
      <c r="BL138" s="82">
        <v>182.9</v>
      </c>
      <c r="BM138" s="82">
        <v>184.2</v>
      </c>
      <c r="BN138" s="82">
        <v>190.3</v>
      </c>
      <c r="BO138" s="82">
        <v>196.3</v>
      </c>
      <c r="BP138" s="82">
        <v>197.7</v>
      </c>
      <c r="BQ138" s="82">
        <v>191.5</v>
      </c>
      <c r="BR138" s="82">
        <v>194.8</v>
      </c>
      <c r="BS138" s="82">
        <v>195.8</v>
      </c>
      <c r="BT138" s="82">
        <v>193.3</v>
      </c>
      <c r="BU138" s="82">
        <v>195.4</v>
      </c>
      <c r="BV138" s="82">
        <v>197.6</v>
      </c>
      <c r="BW138" s="82">
        <v>207.7</v>
      </c>
      <c r="BX138" s="82">
        <v>215.4</v>
      </c>
      <c r="BY138" s="82">
        <v>225.2</v>
      </c>
      <c r="BZ138" s="82">
        <v>237.5</v>
      </c>
      <c r="CA138" s="82">
        <v>251.7</v>
      </c>
      <c r="CB138" s="82">
        <v>251.8</v>
      </c>
      <c r="CC138" s="82">
        <v>242</v>
      </c>
      <c r="CD138" s="82">
        <v>233.7</v>
      </c>
      <c r="CE138" s="82">
        <v>243.6</v>
      </c>
      <c r="CF138" s="82">
        <v>242.9</v>
      </c>
      <c r="CG138" s="82">
        <v>250.7</v>
      </c>
      <c r="CH138" s="82">
        <v>264.3</v>
      </c>
      <c r="CI138" s="82">
        <v>276.10000000000002</v>
      </c>
      <c r="CJ138" s="82">
        <v>279.2</v>
      </c>
      <c r="CK138" s="82">
        <v>275.2</v>
      </c>
      <c r="CL138" s="82">
        <v>283.2</v>
      </c>
    </row>
    <row r="139" spans="1:90">
      <c r="A139" s="78" t="s">
        <v>8468</v>
      </c>
      <c r="B139" s="78" t="s">
        <v>7558</v>
      </c>
      <c r="C139" s="79">
        <v>0.11889</v>
      </c>
      <c r="D139" s="82">
        <v>96</v>
      </c>
      <c r="E139" s="82">
        <v>99.9</v>
      </c>
      <c r="F139" s="82">
        <v>105.7</v>
      </c>
      <c r="G139" s="82">
        <v>120.6</v>
      </c>
      <c r="H139" s="82">
        <v>117.4</v>
      </c>
      <c r="I139" s="82">
        <v>104.5</v>
      </c>
      <c r="J139" s="82">
        <v>111.5</v>
      </c>
      <c r="K139" s="82">
        <v>113</v>
      </c>
      <c r="L139" s="82">
        <v>134.19999999999999</v>
      </c>
      <c r="M139" s="82">
        <v>134.80000000000001</v>
      </c>
      <c r="N139" s="82">
        <v>131.4</v>
      </c>
      <c r="O139" s="82">
        <v>124.8</v>
      </c>
      <c r="P139" s="82">
        <v>126.9</v>
      </c>
      <c r="Q139" s="82">
        <v>129.80000000000001</v>
      </c>
      <c r="R139" s="82">
        <v>132</v>
      </c>
      <c r="S139" s="82">
        <v>137.19999999999999</v>
      </c>
      <c r="T139" s="82">
        <v>148.5</v>
      </c>
      <c r="U139" s="82">
        <v>150</v>
      </c>
      <c r="V139" s="82">
        <v>155.19999999999999</v>
      </c>
      <c r="W139" s="82">
        <v>164.8</v>
      </c>
      <c r="X139" s="82">
        <v>151.19999999999999</v>
      </c>
      <c r="Y139" s="82">
        <v>143.30000000000001</v>
      </c>
      <c r="Z139" s="82">
        <v>132</v>
      </c>
      <c r="AA139" s="82">
        <v>133.80000000000001</v>
      </c>
      <c r="AB139" s="82">
        <v>133.6</v>
      </c>
      <c r="AC139" s="82">
        <v>133.19999999999999</v>
      </c>
      <c r="AD139" s="82">
        <v>142.9</v>
      </c>
      <c r="AE139" s="82">
        <v>143.9</v>
      </c>
      <c r="AF139" s="82">
        <v>153</v>
      </c>
      <c r="AG139" s="82">
        <v>154.19999999999999</v>
      </c>
      <c r="AH139" s="82">
        <v>148.4</v>
      </c>
      <c r="AI139" s="82">
        <v>148.69999999999999</v>
      </c>
      <c r="AJ139" s="82">
        <v>146.19999999999999</v>
      </c>
      <c r="AK139" s="82">
        <v>155.1</v>
      </c>
      <c r="AL139" s="82">
        <v>165.6</v>
      </c>
      <c r="AM139" s="82">
        <v>179.5</v>
      </c>
      <c r="AN139" s="82">
        <v>182.8</v>
      </c>
      <c r="AO139" s="82">
        <v>178.5</v>
      </c>
      <c r="AP139" s="82">
        <v>191.7</v>
      </c>
      <c r="AQ139" s="82">
        <v>191.9</v>
      </c>
      <c r="AR139" s="82">
        <v>208.9</v>
      </c>
      <c r="AS139" s="82">
        <v>244.4</v>
      </c>
      <c r="AT139" s="82">
        <v>266.5</v>
      </c>
      <c r="AU139" s="82">
        <v>245.6</v>
      </c>
      <c r="AV139" s="82">
        <v>234.5</v>
      </c>
      <c r="AW139" s="82">
        <v>203.8</v>
      </c>
      <c r="AX139" s="82">
        <v>118.7</v>
      </c>
      <c r="AY139" s="82">
        <v>89</v>
      </c>
      <c r="AZ139" s="82">
        <v>100</v>
      </c>
      <c r="BA139" s="82">
        <v>116.8</v>
      </c>
      <c r="BB139" s="82">
        <v>119.6</v>
      </c>
      <c r="BC139" s="82">
        <v>131.30000000000001</v>
      </c>
      <c r="BD139" s="82">
        <v>140.6</v>
      </c>
      <c r="BE139" s="82">
        <v>145.6</v>
      </c>
      <c r="BF139" s="82">
        <v>165.8</v>
      </c>
      <c r="BG139" s="82">
        <v>159.80000000000001</v>
      </c>
      <c r="BH139" s="82">
        <v>162</v>
      </c>
      <c r="BI139" s="82">
        <v>157.4</v>
      </c>
      <c r="BJ139" s="82">
        <v>160.19999999999999</v>
      </c>
      <c r="BK139" s="82">
        <v>165.2</v>
      </c>
      <c r="BL139" s="82">
        <v>184.3</v>
      </c>
      <c r="BM139" s="82">
        <v>185.3</v>
      </c>
      <c r="BN139" s="82">
        <v>180.1</v>
      </c>
      <c r="BO139" s="82">
        <v>187.1</v>
      </c>
      <c r="BP139" s="82">
        <v>187.3</v>
      </c>
      <c r="BQ139" s="82">
        <v>174.9</v>
      </c>
      <c r="BR139" s="82">
        <v>174.7</v>
      </c>
      <c r="BS139" s="82">
        <v>170.6</v>
      </c>
      <c r="BT139" s="82">
        <v>174.3</v>
      </c>
      <c r="BU139" s="82">
        <v>182.3</v>
      </c>
      <c r="BV139" s="82">
        <v>190.9</v>
      </c>
      <c r="BW139" s="82">
        <v>203.8</v>
      </c>
      <c r="BX139" s="82">
        <v>217.1</v>
      </c>
      <c r="BY139" s="82">
        <v>218.6</v>
      </c>
      <c r="BZ139" s="82">
        <v>228.3</v>
      </c>
      <c r="CA139" s="82">
        <v>246.3</v>
      </c>
      <c r="CB139" s="82">
        <v>256.8</v>
      </c>
      <c r="CC139" s="82">
        <v>240.2</v>
      </c>
      <c r="CD139" s="82">
        <v>232.6</v>
      </c>
      <c r="CE139" s="82">
        <v>240.4</v>
      </c>
      <c r="CF139" s="82">
        <v>241.4</v>
      </c>
      <c r="CG139" s="82">
        <v>245.8</v>
      </c>
      <c r="CH139" s="82">
        <v>243.1</v>
      </c>
      <c r="CI139" s="82">
        <v>253</v>
      </c>
      <c r="CJ139" s="82">
        <v>267.89999999999998</v>
      </c>
      <c r="CK139" s="82">
        <v>267.5</v>
      </c>
      <c r="CL139" s="82">
        <v>289.3</v>
      </c>
    </row>
    <row r="140" spans="1:90">
      <c r="A140" s="78" t="s">
        <v>8469</v>
      </c>
      <c r="B140" s="78" t="s">
        <v>7560</v>
      </c>
      <c r="C140" s="79">
        <v>0.15515000000000001</v>
      </c>
      <c r="D140" s="82">
        <v>100.8</v>
      </c>
      <c r="E140" s="82">
        <v>100.8</v>
      </c>
      <c r="F140" s="82">
        <v>97.8</v>
      </c>
      <c r="G140" s="82">
        <v>97.6</v>
      </c>
      <c r="H140" s="82">
        <v>97.8</v>
      </c>
      <c r="I140" s="82">
        <v>99.1</v>
      </c>
      <c r="J140" s="82">
        <v>100.4</v>
      </c>
      <c r="K140" s="82">
        <v>100.4</v>
      </c>
      <c r="L140" s="82">
        <v>100.5</v>
      </c>
      <c r="M140" s="82">
        <v>104.5</v>
      </c>
      <c r="N140" s="82">
        <v>107.5</v>
      </c>
      <c r="O140" s="82">
        <v>114.3</v>
      </c>
      <c r="P140" s="82">
        <v>121.1</v>
      </c>
      <c r="Q140" s="82">
        <v>121.3</v>
      </c>
      <c r="R140" s="82">
        <v>128.6</v>
      </c>
      <c r="S140" s="82">
        <v>139.80000000000001</v>
      </c>
      <c r="T140" s="82">
        <v>146.9</v>
      </c>
      <c r="U140" s="82">
        <v>155.9</v>
      </c>
      <c r="V140" s="82">
        <v>156.9</v>
      </c>
      <c r="W140" s="82">
        <v>161</v>
      </c>
      <c r="X140" s="82">
        <v>161</v>
      </c>
      <c r="Y140" s="82">
        <v>164</v>
      </c>
      <c r="Z140" s="82">
        <v>166.9</v>
      </c>
      <c r="AA140" s="82">
        <v>164.8</v>
      </c>
      <c r="AB140" s="82">
        <v>160</v>
      </c>
      <c r="AC140" s="82">
        <v>157.6</v>
      </c>
      <c r="AD140" s="82">
        <v>158.4</v>
      </c>
      <c r="AE140" s="82">
        <v>157</v>
      </c>
      <c r="AF140" s="82">
        <v>160.19999999999999</v>
      </c>
      <c r="AG140" s="82">
        <v>163.4</v>
      </c>
      <c r="AH140" s="82">
        <v>163.4</v>
      </c>
      <c r="AI140" s="82">
        <v>163.4</v>
      </c>
      <c r="AJ140" s="82">
        <v>163.6</v>
      </c>
      <c r="AK140" s="82">
        <v>167.6</v>
      </c>
      <c r="AL140" s="82">
        <v>177.6</v>
      </c>
      <c r="AM140" s="82">
        <v>193.2</v>
      </c>
      <c r="AN140" s="82">
        <v>207.3</v>
      </c>
      <c r="AO140" s="82">
        <v>214.1</v>
      </c>
      <c r="AP140" s="82">
        <v>219</v>
      </c>
      <c r="AQ140" s="82">
        <v>227</v>
      </c>
      <c r="AR140" s="82">
        <v>228.8</v>
      </c>
      <c r="AS140" s="82">
        <v>245.5</v>
      </c>
      <c r="AT140" s="82">
        <v>254.6</v>
      </c>
      <c r="AU140" s="82">
        <v>277.39999999999998</v>
      </c>
      <c r="AV140" s="82">
        <v>290.39999999999998</v>
      </c>
      <c r="AW140" s="82">
        <v>310.7</v>
      </c>
      <c r="AX140" s="82">
        <v>314.7</v>
      </c>
      <c r="AY140" s="82">
        <v>257.60000000000002</v>
      </c>
      <c r="AZ140" s="82">
        <v>225.8</v>
      </c>
      <c r="BA140" s="82">
        <v>228.8</v>
      </c>
      <c r="BB140" s="82">
        <v>222.7</v>
      </c>
      <c r="BC140" s="82">
        <v>226</v>
      </c>
      <c r="BD140" s="82">
        <v>217.7</v>
      </c>
      <c r="BE140" s="82">
        <v>214.6</v>
      </c>
      <c r="BF140" s="82">
        <v>219.3</v>
      </c>
      <c r="BG140" s="82">
        <v>222.6</v>
      </c>
      <c r="BH140" s="82">
        <v>240</v>
      </c>
      <c r="BI140" s="82">
        <v>253.1</v>
      </c>
      <c r="BJ140" s="82">
        <v>250.4</v>
      </c>
      <c r="BK140" s="82">
        <v>249.7</v>
      </c>
      <c r="BL140" s="82">
        <v>256.10000000000002</v>
      </c>
      <c r="BM140" s="82">
        <v>249.6</v>
      </c>
      <c r="BN140" s="82">
        <v>257.39999999999998</v>
      </c>
      <c r="BO140" s="82">
        <v>256.10000000000002</v>
      </c>
      <c r="BP140" s="82">
        <v>254.5</v>
      </c>
      <c r="BQ140" s="82">
        <v>249.6</v>
      </c>
      <c r="BR140" s="82">
        <v>251.5</v>
      </c>
      <c r="BS140" s="82">
        <v>250.8</v>
      </c>
      <c r="BT140" s="82">
        <v>244.6</v>
      </c>
      <c r="BU140" s="82">
        <v>237</v>
      </c>
      <c r="BV140" s="82">
        <v>238.4</v>
      </c>
      <c r="BW140" s="82">
        <v>250.3</v>
      </c>
      <c r="BX140" s="82">
        <v>251.3</v>
      </c>
      <c r="BY140" s="82">
        <v>252.2</v>
      </c>
      <c r="BZ140" s="82">
        <v>256.7</v>
      </c>
      <c r="CA140" s="82">
        <v>279.3</v>
      </c>
      <c r="CB140" s="82">
        <v>289.10000000000002</v>
      </c>
      <c r="CC140" s="82">
        <v>293.89999999999998</v>
      </c>
      <c r="CD140" s="82">
        <v>277.39999999999998</v>
      </c>
      <c r="CE140" s="82">
        <v>284.2</v>
      </c>
      <c r="CF140" s="82">
        <v>295.89999999999998</v>
      </c>
      <c r="CG140" s="82">
        <v>312.10000000000002</v>
      </c>
      <c r="CH140" s="82">
        <v>315.3</v>
      </c>
      <c r="CI140" s="82">
        <v>327.39999999999998</v>
      </c>
      <c r="CJ140" s="82">
        <v>334.1</v>
      </c>
      <c r="CK140" s="82">
        <v>326.10000000000002</v>
      </c>
      <c r="CL140" s="82">
        <v>316.39999999999998</v>
      </c>
    </row>
    <row r="141" spans="1:90">
      <c r="A141" s="78" t="s">
        <v>8470</v>
      </c>
      <c r="B141" s="78" t="s">
        <v>7562</v>
      </c>
      <c r="C141" s="79">
        <v>0.46505000000000002</v>
      </c>
      <c r="D141" s="82">
        <v>96.8</v>
      </c>
      <c r="E141" s="82">
        <v>105.9</v>
      </c>
      <c r="F141" s="82">
        <v>99</v>
      </c>
      <c r="G141" s="82">
        <v>107.8</v>
      </c>
      <c r="H141" s="82">
        <v>112.3</v>
      </c>
      <c r="I141" s="82">
        <v>117</v>
      </c>
      <c r="J141" s="82">
        <v>124.6</v>
      </c>
      <c r="K141" s="82">
        <v>120.6</v>
      </c>
      <c r="L141" s="82">
        <v>139.4</v>
      </c>
      <c r="M141" s="82">
        <v>144.9</v>
      </c>
      <c r="N141" s="82">
        <v>142.80000000000001</v>
      </c>
      <c r="O141" s="82">
        <v>136.5</v>
      </c>
      <c r="P141" s="82">
        <v>131.4</v>
      </c>
      <c r="Q141" s="82">
        <v>143.9</v>
      </c>
      <c r="R141" s="82">
        <v>152.80000000000001</v>
      </c>
      <c r="S141" s="82">
        <v>156.6</v>
      </c>
      <c r="T141" s="82">
        <v>163.1</v>
      </c>
      <c r="U141" s="82">
        <v>160.4</v>
      </c>
      <c r="V141" s="82">
        <v>157.4</v>
      </c>
      <c r="W141" s="82">
        <v>164.4</v>
      </c>
      <c r="X141" s="82">
        <v>153.69999999999999</v>
      </c>
      <c r="Y141" s="82">
        <v>150</v>
      </c>
      <c r="Z141" s="82">
        <v>141.80000000000001</v>
      </c>
      <c r="AA141" s="82">
        <v>128</v>
      </c>
      <c r="AB141" s="82">
        <v>129.6</v>
      </c>
      <c r="AC141" s="82">
        <v>133.4</v>
      </c>
      <c r="AD141" s="82">
        <v>142.1</v>
      </c>
      <c r="AE141" s="82">
        <v>146.6</v>
      </c>
      <c r="AF141" s="82">
        <v>147.1</v>
      </c>
      <c r="AG141" s="82">
        <v>145.9</v>
      </c>
      <c r="AH141" s="82">
        <v>151</v>
      </c>
      <c r="AI141" s="82">
        <v>155.19999999999999</v>
      </c>
      <c r="AJ141" s="82">
        <v>154.5</v>
      </c>
      <c r="AK141" s="82">
        <v>159.9</v>
      </c>
      <c r="AL141" s="82">
        <v>178.9</v>
      </c>
      <c r="AM141" s="82">
        <v>181.7</v>
      </c>
      <c r="AN141" s="82">
        <v>190</v>
      </c>
      <c r="AO141" s="82">
        <v>185.3</v>
      </c>
      <c r="AP141" s="82">
        <v>195.3</v>
      </c>
      <c r="AQ141" s="82">
        <v>198.7</v>
      </c>
      <c r="AR141" s="82">
        <v>213.6</v>
      </c>
      <c r="AS141" s="82">
        <v>244.8</v>
      </c>
      <c r="AT141" s="82">
        <v>263.5</v>
      </c>
      <c r="AU141" s="82">
        <v>274.5</v>
      </c>
      <c r="AV141" s="82">
        <v>268.8</v>
      </c>
      <c r="AW141" s="82">
        <v>240.4</v>
      </c>
      <c r="AX141" s="82">
        <v>162.5</v>
      </c>
      <c r="AY141" s="82">
        <v>120.8</v>
      </c>
      <c r="AZ141" s="82">
        <v>121.7</v>
      </c>
      <c r="BA141" s="82">
        <v>132.1</v>
      </c>
      <c r="BB141" s="82">
        <v>133.30000000000001</v>
      </c>
      <c r="BC141" s="82">
        <v>135.5</v>
      </c>
      <c r="BD141" s="82">
        <v>146.5</v>
      </c>
      <c r="BE141" s="82">
        <v>156.80000000000001</v>
      </c>
      <c r="BF141" s="82">
        <v>173.8</v>
      </c>
      <c r="BG141" s="82">
        <v>181.5</v>
      </c>
      <c r="BH141" s="82">
        <v>196</v>
      </c>
      <c r="BI141" s="82">
        <v>199.3</v>
      </c>
      <c r="BJ141" s="82">
        <v>202.9</v>
      </c>
      <c r="BK141" s="82">
        <v>206.6</v>
      </c>
      <c r="BL141" s="82">
        <v>217.1</v>
      </c>
      <c r="BM141" s="82">
        <v>216.7</v>
      </c>
      <c r="BN141" s="82">
        <v>218.2</v>
      </c>
      <c r="BO141" s="82">
        <v>217.5</v>
      </c>
      <c r="BP141" s="82">
        <v>219.4</v>
      </c>
      <c r="BQ141" s="82">
        <v>209.8</v>
      </c>
      <c r="BR141" s="82">
        <v>208.6</v>
      </c>
      <c r="BS141" s="82">
        <v>213.1</v>
      </c>
      <c r="BT141" s="82">
        <v>210.7</v>
      </c>
      <c r="BU141" s="82">
        <v>212.9</v>
      </c>
      <c r="BV141" s="82">
        <v>215.8</v>
      </c>
      <c r="BW141" s="82">
        <v>228.3</v>
      </c>
      <c r="BX141" s="82">
        <v>235.7</v>
      </c>
      <c r="BY141" s="82">
        <v>243.9</v>
      </c>
      <c r="BZ141" s="82">
        <v>268.5</v>
      </c>
      <c r="CA141" s="82">
        <v>277.89999999999998</v>
      </c>
      <c r="CB141" s="82">
        <v>284.2</v>
      </c>
      <c r="CC141" s="82">
        <v>276.39999999999998</v>
      </c>
      <c r="CD141" s="82">
        <v>265.89999999999998</v>
      </c>
      <c r="CE141" s="82">
        <v>282.7</v>
      </c>
      <c r="CF141" s="82">
        <v>286.39999999999998</v>
      </c>
      <c r="CG141" s="82">
        <v>298.2</v>
      </c>
      <c r="CH141" s="82">
        <v>316.10000000000002</v>
      </c>
      <c r="CI141" s="82">
        <v>329.8</v>
      </c>
      <c r="CJ141" s="82">
        <v>340.2</v>
      </c>
      <c r="CK141" s="82">
        <v>342.9</v>
      </c>
      <c r="CL141" s="82">
        <v>355</v>
      </c>
    </row>
    <row r="142" spans="1:90">
      <c r="A142" s="78" t="s">
        <v>7563</v>
      </c>
      <c r="B142" s="78" t="s">
        <v>7564</v>
      </c>
      <c r="C142" s="79">
        <v>0.16785</v>
      </c>
      <c r="D142" s="82">
        <v>99.5</v>
      </c>
      <c r="E142" s="82">
        <v>101.6</v>
      </c>
      <c r="F142" s="82">
        <v>101.6</v>
      </c>
      <c r="G142" s="82">
        <v>101.1</v>
      </c>
      <c r="H142" s="82">
        <v>101</v>
      </c>
      <c r="I142" s="82">
        <v>101</v>
      </c>
      <c r="J142" s="82">
        <v>101</v>
      </c>
      <c r="K142" s="82">
        <v>100.9</v>
      </c>
      <c r="L142" s="82">
        <v>100.8</v>
      </c>
      <c r="M142" s="82">
        <v>100.8</v>
      </c>
      <c r="N142" s="82">
        <v>102.1</v>
      </c>
      <c r="O142" s="82">
        <v>102.5</v>
      </c>
      <c r="P142" s="82">
        <v>102.5</v>
      </c>
      <c r="Q142" s="82">
        <v>104</v>
      </c>
      <c r="R142" s="82">
        <v>104.5</v>
      </c>
      <c r="S142" s="82">
        <v>104.5</v>
      </c>
      <c r="T142" s="82">
        <v>127.6</v>
      </c>
      <c r="U142" s="82">
        <v>128.19999999999999</v>
      </c>
      <c r="V142" s="82">
        <v>128.19999999999999</v>
      </c>
      <c r="W142" s="82">
        <v>128.19999999999999</v>
      </c>
      <c r="X142" s="82">
        <v>128.19999999999999</v>
      </c>
      <c r="Y142" s="82">
        <v>128.19999999999999</v>
      </c>
      <c r="Z142" s="82">
        <v>128.19999999999999</v>
      </c>
      <c r="AA142" s="82">
        <v>143.4</v>
      </c>
      <c r="AB142" s="82">
        <v>145.69999999999999</v>
      </c>
      <c r="AC142" s="82">
        <v>145.69999999999999</v>
      </c>
      <c r="AD142" s="82">
        <v>145.69999999999999</v>
      </c>
      <c r="AE142" s="82">
        <v>145.69999999999999</v>
      </c>
      <c r="AF142" s="82">
        <v>145.69999999999999</v>
      </c>
      <c r="AG142" s="82">
        <v>145.80000000000001</v>
      </c>
      <c r="AH142" s="82">
        <v>145.80000000000001</v>
      </c>
      <c r="AI142" s="82">
        <v>145.80000000000001</v>
      </c>
      <c r="AJ142" s="82">
        <v>145.80000000000001</v>
      </c>
      <c r="AK142" s="82">
        <v>145.80000000000001</v>
      </c>
      <c r="AL142" s="82">
        <v>145.80000000000001</v>
      </c>
      <c r="AM142" s="82">
        <v>145.80000000000001</v>
      </c>
      <c r="AN142" s="82">
        <v>145.80000000000001</v>
      </c>
      <c r="AO142" s="82">
        <v>145.80000000000001</v>
      </c>
      <c r="AP142" s="82">
        <v>146.19999999999999</v>
      </c>
      <c r="AQ142" s="82">
        <v>148</v>
      </c>
      <c r="AR142" s="82">
        <v>148.30000000000001</v>
      </c>
      <c r="AS142" s="82">
        <v>168.5</v>
      </c>
      <c r="AT142" s="82">
        <v>175.2</v>
      </c>
      <c r="AU142" s="82">
        <v>177.9</v>
      </c>
      <c r="AV142" s="82">
        <v>179.1</v>
      </c>
      <c r="AW142" s="82">
        <v>179.7</v>
      </c>
      <c r="AX142" s="82">
        <v>178.7</v>
      </c>
      <c r="AY142" s="82">
        <v>174.5</v>
      </c>
      <c r="AZ142" s="82">
        <v>174.5</v>
      </c>
      <c r="BA142" s="82">
        <v>174.5</v>
      </c>
      <c r="BB142" s="82">
        <v>174.5</v>
      </c>
      <c r="BC142" s="82">
        <v>174.5</v>
      </c>
      <c r="BD142" s="82">
        <v>174.5</v>
      </c>
      <c r="BE142" s="82">
        <v>174.5</v>
      </c>
      <c r="BF142" s="82">
        <v>174.5</v>
      </c>
      <c r="BG142" s="82">
        <v>174.5</v>
      </c>
      <c r="BH142" s="82">
        <v>174.5</v>
      </c>
      <c r="BI142" s="82">
        <v>174.5</v>
      </c>
      <c r="BJ142" s="82">
        <v>174.5</v>
      </c>
      <c r="BK142" s="82">
        <v>174.5</v>
      </c>
      <c r="BL142" s="82">
        <v>174.5</v>
      </c>
      <c r="BM142" s="82">
        <v>174.5</v>
      </c>
      <c r="BN142" s="82">
        <v>174.5</v>
      </c>
      <c r="BO142" s="82">
        <v>174.5</v>
      </c>
      <c r="BP142" s="82">
        <v>194.2</v>
      </c>
      <c r="BQ142" s="82">
        <v>194.2</v>
      </c>
      <c r="BR142" s="82">
        <v>194.2</v>
      </c>
      <c r="BS142" s="82">
        <v>194.2</v>
      </c>
      <c r="BT142" s="82">
        <v>194.2</v>
      </c>
      <c r="BU142" s="82">
        <v>194.2</v>
      </c>
      <c r="BV142" s="82">
        <v>194.2</v>
      </c>
      <c r="BW142" s="82">
        <v>194.2</v>
      </c>
      <c r="BX142" s="82">
        <v>194.2</v>
      </c>
      <c r="BY142" s="82">
        <v>194.2</v>
      </c>
      <c r="BZ142" s="82">
        <v>194.2</v>
      </c>
      <c r="CA142" s="82">
        <v>214</v>
      </c>
      <c r="CB142" s="82">
        <v>220.8</v>
      </c>
      <c r="CC142" s="82">
        <v>220.8</v>
      </c>
      <c r="CD142" s="82">
        <v>221.8</v>
      </c>
      <c r="CE142" s="82">
        <v>231.2</v>
      </c>
      <c r="CF142" s="82">
        <v>236.6</v>
      </c>
      <c r="CG142" s="82">
        <v>236.6</v>
      </c>
      <c r="CH142" s="82">
        <v>236.6</v>
      </c>
      <c r="CI142" s="82">
        <v>236.6</v>
      </c>
      <c r="CJ142" s="82">
        <v>236.6</v>
      </c>
      <c r="CK142" s="82">
        <v>236.6</v>
      </c>
      <c r="CL142" s="82">
        <v>236.6</v>
      </c>
    </row>
    <row r="143" spans="1:90">
      <c r="A143" s="78" t="s">
        <v>8471</v>
      </c>
      <c r="B143" s="78" t="s">
        <v>7566</v>
      </c>
      <c r="C143" s="79">
        <v>3.4516300000000002</v>
      </c>
      <c r="D143" s="82">
        <v>100.5</v>
      </c>
      <c r="E143" s="82">
        <v>100.5</v>
      </c>
      <c r="F143" s="82">
        <v>100.5</v>
      </c>
      <c r="G143" s="82">
        <v>100.5</v>
      </c>
      <c r="H143" s="82">
        <v>100.5</v>
      </c>
      <c r="I143" s="82">
        <v>103.7</v>
      </c>
      <c r="J143" s="82">
        <v>103.7</v>
      </c>
      <c r="K143" s="82">
        <v>103.7</v>
      </c>
      <c r="L143" s="82">
        <v>103.7</v>
      </c>
      <c r="M143" s="82">
        <v>102.1</v>
      </c>
      <c r="N143" s="82">
        <v>102.1</v>
      </c>
      <c r="O143" s="82">
        <v>102.1</v>
      </c>
      <c r="P143" s="82">
        <v>102.1</v>
      </c>
      <c r="Q143" s="82">
        <v>103.3</v>
      </c>
      <c r="R143" s="82">
        <v>103.3</v>
      </c>
      <c r="S143" s="82">
        <v>103.3</v>
      </c>
      <c r="T143" s="82">
        <v>103.3</v>
      </c>
      <c r="U143" s="82">
        <v>103.3</v>
      </c>
      <c r="V143" s="82">
        <v>103.3</v>
      </c>
      <c r="W143" s="82">
        <v>103.3</v>
      </c>
      <c r="X143" s="82">
        <v>107.3</v>
      </c>
      <c r="Y143" s="82">
        <v>107.3</v>
      </c>
      <c r="Z143" s="82">
        <v>107.3</v>
      </c>
      <c r="AA143" s="82">
        <v>106.8</v>
      </c>
      <c r="AB143" s="82">
        <v>106</v>
      </c>
      <c r="AC143" s="82">
        <v>106.2</v>
      </c>
      <c r="AD143" s="82">
        <v>106.2</v>
      </c>
      <c r="AE143" s="82">
        <v>106.2</v>
      </c>
      <c r="AF143" s="82">
        <v>106.2</v>
      </c>
      <c r="AG143" s="82">
        <v>106.2</v>
      </c>
      <c r="AH143" s="82">
        <v>106.2</v>
      </c>
      <c r="AI143" s="82">
        <v>106.2</v>
      </c>
      <c r="AJ143" s="82">
        <v>106.2</v>
      </c>
      <c r="AK143" s="82">
        <v>106.2</v>
      </c>
      <c r="AL143" s="82">
        <v>106.2</v>
      </c>
      <c r="AM143" s="82">
        <v>106.2</v>
      </c>
      <c r="AN143" s="82">
        <v>105.9</v>
      </c>
      <c r="AO143" s="82">
        <v>105.9</v>
      </c>
      <c r="AP143" s="82">
        <v>106.5</v>
      </c>
      <c r="AQ143" s="82">
        <v>106.5</v>
      </c>
      <c r="AR143" s="82">
        <v>106.5</v>
      </c>
      <c r="AS143" s="82">
        <v>106.5</v>
      </c>
      <c r="AT143" s="82">
        <v>106.5</v>
      </c>
      <c r="AU143" s="82">
        <v>106.5</v>
      </c>
      <c r="AV143" s="82">
        <v>106.5</v>
      </c>
      <c r="AW143" s="82">
        <v>106.5</v>
      </c>
      <c r="AX143" s="82">
        <v>106.5</v>
      </c>
      <c r="AY143" s="82">
        <v>106.5</v>
      </c>
      <c r="AZ143" s="82">
        <v>106.5</v>
      </c>
      <c r="BA143" s="82">
        <v>106.5</v>
      </c>
      <c r="BB143" s="82">
        <v>105</v>
      </c>
      <c r="BC143" s="82">
        <v>105</v>
      </c>
      <c r="BD143" s="82">
        <v>105</v>
      </c>
      <c r="BE143" s="82">
        <v>105</v>
      </c>
      <c r="BF143" s="82">
        <v>105</v>
      </c>
      <c r="BG143" s="82">
        <v>108.6</v>
      </c>
      <c r="BH143" s="82">
        <v>108.6</v>
      </c>
      <c r="BI143" s="82">
        <v>108.6</v>
      </c>
      <c r="BJ143" s="82">
        <v>108.6</v>
      </c>
      <c r="BK143" s="82">
        <v>108.6</v>
      </c>
      <c r="BL143" s="82">
        <v>108.6</v>
      </c>
      <c r="BM143" s="82">
        <v>108.6</v>
      </c>
      <c r="BN143" s="82">
        <v>108.6</v>
      </c>
      <c r="BO143" s="82">
        <v>108.6</v>
      </c>
      <c r="BP143" s="82">
        <v>114</v>
      </c>
      <c r="BQ143" s="82">
        <v>114</v>
      </c>
      <c r="BR143" s="82">
        <v>114</v>
      </c>
      <c r="BS143" s="82">
        <v>114</v>
      </c>
      <c r="BT143" s="82">
        <v>114</v>
      </c>
      <c r="BU143" s="82">
        <v>114</v>
      </c>
      <c r="BV143" s="82">
        <v>114</v>
      </c>
      <c r="BW143" s="82">
        <v>114</v>
      </c>
      <c r="BX143" s="82">
        <v>112.5</v>
      </c>
      <c r="BY143" s="82">
        <v>112.5</v>
      </c>
      <c r="BZ143" s="82">
        <v>112.5</v>
      </c>
      <c r="CA143" s="82">
        <v>112.5</v>
      </c>
      <c r="CB143" s="82">
        <v>112.5</v>
      </c>
      <c r="CC143" s="82">
        <v>112.5</v>
      </c>
      <c r="CD143" s="82">
        <v>112.5</v>
      </c>
      <c r="CE143" s="82">
        <v>112.5</v>
      </c>
      <c r="CF143" s="82">
        <v>115.9</v>
      </c>
      <c r="CG143" s="82">
        <v>117</v>
      </c>
      <c r="CH143" s="82">
        <v>117</v>
      </c>
      <c r="CI143" s="82">
        <v>117</v>
      </c>
      <c r="CJ143" s="82">
        <v>117</v>
      </c>
      <c r="CK143" s="82">
        <v>117</v>
      </c>
      <c r="CL143" s="82">
        <v>117</v>
      </c>
    </row>
    <row r="144" spans="1:90">
      <c r="A144" s="78" t="s">
        <v>8472</v>
      </c>
      <c r="B144" s="78" t="s">
        <v>7568</v>
      </c>
      <c r="C144" s="79">
        <v>0.90991</v>
      </c>
      <c r="D144" s="82">
        <v>99.2</v>
      </c>
      <c r="E144" s="82">
        <v>99.2</v>
      </c>
      <c r="F144" s="82">
        <v>99.2</v>
      </c>
      <c r="G144" s="82">
        <v>99.2</v>
      </c>
      <c r="H144" s="82">
        <v>99.2</v>
      </c>
      <c r="I144" s="82">
        <v>99.2</v>
      </c>
      <c r="J144" s="82">
        <v>99.2</v>
      </c>
      <c r="K144" s="82">
        <v>99.2</v>
      </c>
      <c r="L144" s="82">
        <v>99.2</v>
      </c>
      <c r="M144" s="82">
        <v>99.1</v>
      </c>
      <c r="N144" s="82">
        <v>99.1</v>
      </c>
      <c r="O144" s="82">
        <v>99.1</v>
      </c>
      <c r="P144" s="82">
        <v>99.1</v>
      </c>
      <c r="Q144" s="82">
        <v>99.6</v>
      </c>
      <c r="R144" s="82">
        <v>99.8</v>
      </c>
      <c r="S144" s="82">
        <v>99.8</v>
      </c>
      <c r="T144" s="82">
        <v>99.8</v>
      </c>
      <c r="U144" s="82">
        <v>99.8</v>
      </c>
      <c r="V144" s="82">
        <v>99.8</v>
      </c>
      <c r="W144" s="82">
        <v>99.8</v>
      </c>
      <c r="X144" s="82">
        <v>103.3</v>
      </c>
      <c r="Y144" s="82">
        <v>103.3</v>
      </c>
      <c r="Z144" s="82">
        <v>103.2</v>
      </c>
      <c r="AA144" s="82">
        <v>103.1</v>
      </c>
      <c r="AB144" s="82">
        <v>102.9</v>
      </c>
      <c r="AC144" s="82">
        <v>103.7</v>
      </c>
      <c r="AD144" s="82">
        <v>103.9</v>
      </c>
      <c r="AE144" s="82">
        <v>103.9</v>
      </c>
      <c r="AF144" s="82">
        <v>103.8</v>
      </c>
      <c r="AG144" s="82">
        <v>103.8</v>
      </c>
      <c r="AH144" s="82">
        <v>103.8</v>
      </c>
      <c r="AI144" s="82">
        <v>103.8</v>
      </c>
      <c r="AJ144" s="82">
        <v>103.8</v>
      </c>
      <c r="AK144" s="82">
        <v>103.8</v>
      </c>
      <c r="AL144" s="82">
        <v>103.8</v>
      </c>
      <c r="AM144" s="82">
        <v>103.8</v>
      </c>
      <c r="AN144" s="82">
        <v>105.3</v>
      </c>
      <c r="AO144" s="82">
        <v>105.3</v>
      </c>
      <c r="AP144" s="82">
        <v>104.8</v>
      </c>
      <c r="AQ144" s="82">
        <v>104.8</v>
      </c>
      <c r="AR144" s="82">
        <v>104.8</v>
      </c>
      <c r="AS144" s="82">
        <v>104.8</v>
      </c>
      <c r="AT144" s="82">
        <v>104.8</v>
      </c>
      <c r="AU144" s="82">
        <v>104.8</v>
      </c>
      <c r="AV144" s="82">
        <v>104.8</v>
      </c>
      <c r="AW144" s="82">
        <v>104.8</v>
      </c>
      <c r="AX144" s="82">
        <v>104.8</v>
      </c>
      <c r="AY144" s="82">
        <v>104.8</v>
      </c>
      <c r="AZ144" s="82">
        <v>104.8</v>
      </c>
      <c r="BA144" s="82">
        <v>104.8</v>
      </c>
      <c r="BB144" s="82">
        <v>105.5</v>
      </c>
      <c r="BC144" s="82">
        <v>105.5</v>
      </c>
      <c r="BD144" s="82">
        <v>105.5</v>
      </c>
      <c r="BE144" s="82">
        <v>105.5</v>
      </c>
      <c r="BF144" s="82">
        <v>105.5</v>
      </c>
      <c r="BG144" s="82">
        <v>110.3</v>
      </c>
      <c r="BH144" s="82">
        <v>110.3</v>
      </c>
      <c r="BI144" s="82">
        <v>110.3</v>
      </c>
      <c r="BJ144" s="82">
        <v>110.3</v>
      </c>
      <c r="BK144" s="82">
        <v>110.3</v>
      </c>
      <c r="BL144" s="82">
        <v>110.3</v>
      </c>
      <c r="BM144" s="82">
        <v>110.3</v>
      </c>
      <c r="BN144" s="82">
        <v>110.3</v>
      </c>
      <c r="BO144" s="82">
        <v>110.3</v>
      </c>
      <c r="BP144" s="82">
        <v>114.7</v>
      </c>
      <c r="BQ144" s="82">
        <v>114.7</v>
      </c>
      <c r="BR144" s="82">
        <v>114.7</v>
      </c>
      <c r="BS144" s="82">
        <v>114.7</v>
      </c>
      <c r="BT144" s="82">
        <v>114.7</v>
      </c>
      <c r="BU144" s="82">
        <v>114.7</v>
      </c>
      <c r="BV144" s="82">
        <v>114.7</v>
      </c>
      <c r="BW144" s="82">
        <v>114.7</v>
      </c>
      <c r="BX144" s="82">
        <v>114.3</v>
      </c>
      <c r="BY144" s="82">
        <v>114.3</v>
      </c>
      <c r="BZ144" s="82">
        <v>114.3</v>
      </c>
      <c r="CA144" s="82">
        <v>114.3</v>
      </c>
      <c r="CB144" s="82">
        <v>114.3</v>
      </c>
      <c r="CC144" s="82">
        <v>114.3</v>
      </c>
      <c r="CD144" s="82">
        <v>114.3</v>
      </c>
      <c r="CE144" s="82">
        <v>114.3</v>
      </c>
      <c r="CF144" s="82">
        <v>117.9</v>
      </c>
      <c r="CG144" s="82">
        <v>119.1</v>
      </c>
      <c r="CH144" s="82">
        <v>119.1</v>
      </c>
      <c r="CI144" s="82">
        <v>119.1</v>
      </c>
      <c r="CJ144" s="82">
        <v>119.1</v>
      </c>
      <c r="CK144" s="82">
        <v>119.1</v>
      </c>
      <c r="CL144" s="82">
        <v>119.1</v>
      </c>
    </row>
    <row r="145" spans="1:90">
      <c r="A145" s="78" t="s">
        <v>8473</v>
      </c>
      <c r="B145" s="78" t="s">
        <v>7570</v>
      </c>
      <c r="C145" s="79">
        <v>0.30025000000000002</v>
      </c>
      <c r="D145" s="82">
        <v>96</v>
      </c>
      <c r="E145" s="82">
        <v>96</v>
      </c>
      <c r="F145" s="82">
        <v>96</v>
      </c>
      <c r="G145" s="82">
        <v>96</v>
      </c>
      <c r="H145" s="82">
        <v>96</v>
      </c>
      <c r="I145" s="82">
        <v>96.4</v>
      </c>
      <c r="J145" s="82">
        <v>96.4</v>
      </c>
      <c r="K145" s="82">
        <v>96.4</v>
      </c>
      <c r="L145" s="82">
        <v>96.4</v>
      </c>
      <c r="M145" s="82">
        <v>97.5</v>
      </c>
      <c r="N145" s="82">
        <v>97.5</v>
      </c>
      <c r="O145" s="82">
        <v>97.5</v>
      </c>
      <c r="P145" s="82">
        <v>97.5</v>
      </c>
      <c r="Q145" s="82">
        <v>97.9</v>
      </c>
      <c r="R145" s="82">
        <v>97.9</v>
      </c>
      <c r="S145" s="82">
        <v>97.9</v>
      </c>
      <c r="T145" s="82">
        <v>97.9</v>
      </c>
      <c r="U145" s="82">
        <v>97.9</v>
      </c>
      <c r="V145" s="82">
        <v>97.9</v>
      </c>
      <c r="W145" s="82">
        <v>97.9</v>
      </c>
      <c r="X145" s="82">
        <v>99.8</v>
      </c>
      <c r="Y145" s="82">
        <v>99.8</v>
      </c>
      <c r="Z145" s="82">
        <v>99.6</v>
      </c>
      <c r="AA145" s="82">
        <v>99.5</v>
      </c>
      <c r="AB145" s="82">
        <v>99.3</v>
      </c>
      <c r="AC145" s="82">
        <v>97.6</v>
      </c>
      <c r="AD145" s="82">
        <v>97.9</v>
      </c>
      <c r="AE145" s="82">
        <v>97.9</v>
      </c>
      <c r="AF145" s="82">
        <v>97.7</v>
      </c>
      <c r="AG145" s="82">
        <v>97.7</v>
      </c>
      <c r="AH145" s="82">
        <v>97.7</v>
      </c>
      <c r="AI145" s="82">
        <v>97.7</v>
      </c>
      <c r="AJ145" s="82">
        <v>97.7</v>
      </c>
      <c r="AK145" s="82">
        <v>97.7</v>
      </c>
      <c r="AL145" s="82">
        <v>97.7</v>
      </c>
      <c r="AM145" s="82">
        <v>97.7</v>
      </c>
      <c r="AN145" s="82">
        <v>99.1</v>
      </c>
      <c r="AO145" s="82">
        <v>99.1</v>
      </c>
      <c r="AP145" s="82">
        <v>98.9</v>
      </c>
      <c r="AQ145" s="82">
        <v>98.9</v>
      </c>
      <c r="AR145" s="82">
        <v>98.9</v>
      </c>
      <c r="AS145" s="82">
        <v>98.9</v>
      </c>
      <c r="AT145" s="82">
        <v>98.9</v>
      </c>
      <c r="AU145" s="82">
        <v>98.9</v>
      </c>
      <c r="AV145" s="82">
        <v>98.9</v>
      </c>
      <c r="AW145" s="82">
        <v>98.9</v>
      </c>
      <c r="AX145" s="82">
        <v>98.9</v>
      </c>
      <c r="AY145" s="82">
        <v>98.9</v>
      </c>
      <c r="AZ145" s="82">
        <v>98.9</v>
      </c>
      <c r="BA145" s="82">
        <v>98.9</v>
      </c>
      <c r="BB145" s="82">
        <v>99.6</v>
      </c>
      <c r="BC145" s="82">
        <v>99.6</v>
      </c>
      <c r="BD145" s="82">
        <v>99.6</v>
      </c>
      <c r="BE145" s="82">
        <v>99.6</v>
      </c>
      <c r="BF145" s="82">
        <v>99.6</v>
      </c>
      <c r="BG145" s="82">
        <v>102.3</v>
      </c>
      <c r="BH145" s="82">
        <v>102.3</v>
      </c>
      <c r="BI145" s="82">
        <v>102.3</v>
      </c>
      <c r="BJ145" s="82">
        <v>102.3</v>
      </c>
      <c r="BK145" s="82">
        <v>102.3</v>
      </c>
      <c r="BL145" s="82">
        <v>102.3</v>
      </c>
      <c r="BM145" s="82">
        <v>102.3</v>
      </c>
      <c r="BN145" s="82">
        <v>102.3</v>
      </c>
      <c r="BO145" s="82">
        <v>102.3</v>
      </c>
      <c r="BP145" s="82">
        <v>104.7</v>
      </c>
      <c r="BQ145" s="82">
        <v>104.7</v>
      </c>
      <c r="BR145" s="82">
        <v>104.7</v>
      </c>
      <c r="BS145" s="82">
        <v>104.7</v>
      </c>
      <c r="BT145" s="82">
        <v>104.7</v>
      </c>
      <c r="BU145" s="82">
        <v>104.7</v>
      </c>
      <c r="BV145" s="82">
        <v>104.7</v>
      </c>
      <c r="BW145" s="82">
        <v>104.7</v>
      </c>
      <c r="BX145" s="82">
        <v>104.5</v>
      </c>
      <c r="BY145" s="82">
        <v>104.5</v>
      </c>
      <c r="BZ145" s="82">
        <v>104.5</v>
      </c>
      <c r="CA145" s="82">
        <v>104.5</v>
      </c>
      <c r="CB145" s="82">
        <v>104.5</v>
      </c>
      <c r="CC145" s="82">
        <v>104.5</v>
      </c>
      <c r="CD145" s="82">
        <v>104.5</v>
      </c>
      <c r="CE145" s="82">
        <v>104.5</v>
      </c>
      <c r="CF145" s="82">
        <v>107.4</v>
      </c>
      <c r="CG145" s="82">
        <v>108.4</v>
      </c>
      <c r="CH145" s="82">
        <v>108.4</v>
      </c>
      <c r="CI145" s="82">
        <v>108.4</v>
      </c>
      <c r="CJ145" s="82">
        <v>108.4</v>
      </c>
      <c r="CK145" s="82">
        <v>108.4</v>
      </c>
      <c r="CL145" s="82">
        <v>108.4</v>
      </c>
    </row>
    <row r="146" spans="1:90">
      <c r="A146" s="78" t="s">
        <v>8474</v>
      </c>
      <c r="B146" s="78" t="s">
        <v>7572</v>
      </c>
      <c r="C146" s="79">
        <v>0.84677000000000002</v>
      </c>
      <c r="D146" s="82">
        <v>101.2</v>
      </c>
      <c r="E146" s="82">
        <v>101.2</v>
      </c>
      <c r="F146" s="82">
        <v>101.2</v>
      </c>
      <c r="G146" s="82">
        <v>101.2</v>
      </c>
      <c r="H146" s="82">
        <v>101.2</v>
      </c>
      <c r="I146" s="82">
        <v>113.9</v>
      </c>
      <c r="J146" s="82">
        <v>113.9</v>
      </c>
      <c r="K146" s="82">
        <v>113.9</v>
      </c>
      <c r="L146" s="82">
        <v>113.9</v>
      </c>
      <c r="M146" s="82">
        <v>107.5</v>
      </c>
      <c r="N146" s="82">
        <v>107.5</v>
      </c>
      <c r="O146" s="82">
        <v>107.5</v>
      </c>
      <c r="P146" s="82">
        <v>107.5</v>
      </c>
      <c r="Q146" s="82">
        <v>111.6</v>
      </c>
      <c r="R146" s="82">
        <v>111.6</v>
      </c>
      <c r="S146" s="82">
        <v>111.6</v>
      </c>
      <c r="T146" s="82">
        <v>111.6</v>
      </c>
      <c r="U146" s="82">
        <v>111.6</v>
      </c>
      <c r="V146" s="82">
        <v>111.6</v>
      </c>
      <c r="W146" s="82">
        <v>111.6</v>
      </c>
      <c r="X146" s="82">
        <v>119.4</v>
      </c>
      <c r="Y146" s="82">
        <v>119.4</v>
      </c>
      <c r="Z146" s="82">
        <v>119.4</v>
      </c>
      <c r="AA146" s="82">
        <v>118.2</v>
      </c>
      <c r="AB146" s="82">
        <v>116.3</v>
      </c>
      <c r="AC146" s="82">
        <v>116.8</v>
      </c>
      <c r="AD146" s="82">
        <v>115.6</v>
      </c>
      <c r="AE146" s="82">
        <v>115.6</v>
      </c>
      <c r="AF146" s="82">
        <v>115.8</v>
      </c>
      <c r="AG146" s="82">
        <v>115.8</v>
      </c>
      <c r="AH146" s="82">
        <v>115.8</v>
      </c>
      <c r="AI146" s="82">
        <v>115.8</v>
      </c>
      <c r="AJ146" s="82">
        <v>115.8</v>
      </c>
      <c r="AK146" s="82">
        <v>115.8</v>
      </c>
      <c r="AL146" s="82">
        <v>115.8</v>
      </c>
      <c r="AM146" s="82">
        <v>115.8</v>
      </c>
      <c r="AN146" s="82">
        <v>113.4</v>
      </c>
      <c r="AO146" s="82">
        <v>113.4</v>
      </c>
      <c r="AP146" s="82">
        <v>117.5</v>
      </c>
      <c r="AQ146" s="82">
        <v>117.5</v>
      </c>
      <c r="AR146" s="82">
        <v>117.5</v>
      </c>
      <c r="AS146" s="82">
        <v>117.5</v>
      </c>
      <c r="AT146" s="82">
        <v>117.5</v>
      </c>
      <c r="AU146" s="82">
        <v>117.5</v>
      </c>
      <c r="AV146" s="82">
        <v>117.5</v>
      </c>
      <c r="AW146" s="82">
        <v>117.5</v>
      </c>
      <c r="AX146" s="82">
        <v>117.5</v>
      </c>
      <c r="AY146" s="82">
        <v>117.5</v>
      </c>
      <c r="AZ146" s="82">
        <v>117.5</v>
      </c>
      <c r="BA146" s="82">
        <v>117.5</v>
      </c>
      <c r="BB146" s="82">
        <v>108.7</v>
      </c>
      <c r="BC146" s="82">
        <v>108.7</v>
      </c>
      <c r="BD146" s="82">
        <v>108.7</v>
      </c>
      <c r="BE146" s="82">
        <v>108.7</v>
      </c>
      <c r="BF146" s="82">
        <v>108.7</v>
      </c>
      <c r="BG146" s="82">
        <v>117.4</v>
      </c>
      <c r="BH146" s="82">
        <v>117.4</v>
      </c>
      <c r="BI146" s="82">
        <v>117.4</v>
      </c>
      <c r="BJ146" s="82">
        <v>117.4</v>
      </c>
      <c r="BK146" s="82">
        <v>117.4</v>
      </c>
      <c r="BL146" s="82">
        <v>117.4</v>
      </c>
      <c r="BM146" s="82">
        <v>117.4</v>
      </c>
      <c r="BN146" s="82">
        <v>117.4</v>
      </c>
      <c r="BO146" s="82">
        <v>117.4</v>
      </c>
      <c r="BP146" s="82">
        <v>126.2</v>
      </c>
      <c r="BQ146" s="82">
        <v>126.2</v>
      </c>
      <c r="BR146" s="82">
        <v>126.2</v>
      </c>
      <c r="BS146" s="82">
        <v>126.2</v>
      </c>
      <c r="BT146" s="82">
        <v>126.2</v>
      </c>
      <c r="BU146" s="82">
        <v>126.2</v>
      </c>
      <c r="BV146" s="82">
        <v>126.2</v>
      </c>
      <c r="BW146" s="82">
        <v>126.2</v>
      </c>
      <c r="BX146" s="82">
        <v>128.1</v>
      </c>
      <c r="BY146" s="82">
        <v>128.1</v>
      </c>
      <c r="BZ146" s="82">
        <v>128.1</v>
      </c>
      <c r="CA146" s="82">
        <v>128.1</v>
      </c>
      <c r="CB146" s="82">
        <v>128.1</v>
      </c>
      <c r="CC146" s="82">
        <v>128.1</v>
      </c>
      <c r="CD146" s="82">
        <v>128.1</v>
      </c>
      <c r="CE146" s="82">
        <v>128.1</v>
      </c>
      <c r="CF146" s="82">
        <v>133.80000000000001</v>
      </c>
      <c r="CG146" s="82">
        <v>135.69999999999999</v>
      </c>
      <c r="CH146" s="82">
        <v>135.69999999999999</v>
      </c>
      <c r="CI146" s="82">
        <v>135.69999999999999</v>
      </c>
      <c r="CJ146" s="82">
        <v>135.69999999999999</v>
      </c>
      <c r="CK146" s="82">
        <v>135.69999999999999</v>
      </c>
      <c r="CL146" s="82">
        <v>135.69999999999999</v>
      </c>
    </row>
    <row r="147" spans="1:90">
      <c r="A147" s="78" t="s">
        <v>8475</v>
      </c>
      <c r="B147" s="78" t="s">
        <v>7574</v>
      </c>
      <c r="C147" s="79">
        <v>9.2450000000000004E-2</v>
      </c>
      <c r="D147" s="82">
        <v>101.5</v>
      </c>
      <c r="E147" s="82">
        <v>101.5</v>
      </c>
      <c r="F147" s="82">
        <v>101.5</v>
      </c>
      <c r="G147" s="82">
        <v>101.5</v>
      </c>
      <c r="H147" s="82">
        <v>101.5</v>
      </c>
      <c r="I147" s="82">
        <v>102.3</v>
      </c>
      <c r="J147" s="82">
        <v>102.3</v>
      </c>
      <c r="K147" s="82">
        <v>102.3</v>
      </c>
      <c r="L147" s="82">
        <v>102.3</v>
      </c>
      <c r="M147" s="82">
        <v>102.3</v>
      </c>
      <c r="N147" s="82">
        <v>102.3</v>
      </c>
      <c r="O147" s="82">
        <v>102.3</v>
      </c>
      <c r="P147" s="82">
        <v>102.3</v>
      </c>
      <c r="Q147" s="82">
        <v>102.6</v>
      </c>
      <c r="R147" s="82">
        <v>102.6</v>
      </c>
      <c r="S147" s="82">
        <v>102.6</v>
      </c>
      <c r="T147" s="82">
        <v>102.6</v>
      </c>
      <c r="U147" s="82">
        <v>102.6</v>
      </c>
      <c r="V147" s="82">
        <v>102.6</v>
      </c>
      <c r="W147" s="82">
        <v>102.6</v>
      </c>
      <c r="X147" s="82">
        <v>104.6</v>
      </c>
      <c r="Y147" s="82">
        <v>104.6</v>
      </c>
      <c r="Z147" s="82">
        <v>104.5</v>
      </c>
      <c r="AA147" s="82">
        <v>104.7</v>
      </c>
      <c r="AB147" s="82">
        <v>104.9</v>
      </c>
      <c r="AC147" s="82">
        <v>102.5</v>
      </c>
      <c r="AD147" s="82">
        <v>102.9</v>
      </c>
      <c r="AE147" s="82">
        <v>102.9</v>
      </c>
      <c r="AF147" s="82">
        <v>103.1</v>
      </c>
      <c r="AG147" s="82">
        <v>103.1</v>
      </c>
      <c r="AH147" s="82">
        <v>103.1</v>
      </c>
      <c r="AI147" s="82">
        <v>103.1</v>
      </c>
      <c r="AJ147" s="82">
        <v>103.1</v>
      </c>
      <c r="AK147" s="82">
        <v>103.1</v>
      </c>
      <c r="AL147" s="82">
        <v>103.1</v>
      </c>
      <c r="AM147" s="82">
        <v>103.1</v>
      </c>
      <c r="AN147" s="82">
        <v>104.8</v>
      </c>
      <c r="AO147" s="82">
        <v>104.8</v>
      </c>
      <c r="AP147" s="82">
        <v>104.9</v>
      </c>
      <c r="AQ147" s="82">
        <v>104.9</v>
      </c>
      <c r="AR147" s="82">
        <v>104.7</v>
      </c>
      <c r="AS147" s="82">
        <v>104.9</v>
      </c>
      <c r="AT147" s="82">
        <v>104.9</v>
      </c>
      <c r="AU147" s="82">
        <v>104.9</v>
      </c>
      <c r="AV147" s="82">
        <v>104.8</v>
      </c>
      <c r="AW147" s="82">
        <v>104.9</v>
      </c>
      <c r="AX147" s="82">
        <v>104.9</v>
      </c>
      <c r="AY147" s="82">
        <v>104.9</v>
      </c>
      <c r="AZ147" s="82">
        <v>104.9</v>
      </c>
      <c r="BA147" s="82">
        <v>104.9</v>
      </c>
      <c r="BB147" s="82">
        <v>105.7</v>
      </c>
      <c r="BC147" s="82">
        <v>105.7</v>
      </c>
      <c r="BD147" s="82">
        <v>105.7</v>
      </c>
      <c r="BE147" s="82">
        <v>105.7</v>
      </c>
      <c r="BF147" s="82">
        <v>105.7</v>
      </c>
      <c r="BG147" s="82">
        <v>107.5</v>
      </c>
      <c r="BH147" s="82">
        <v>107.5</v>
      </c>
      <c r="BI147" s="82">
        <v>107.5</v>
      </c>
      <c r="BJ147" s="82">
        <v>107.5</v>
      </c>
      <c r="BK147" s="82">
        <v>107.5</v>
      </c>
      <c r="BL147" s="82">
        <v>107.5</v>
      </c>
      <c r="BM147" s="82">
        <v>107.5</v>
      </c>
      <c r="BN147" s="82">
        <v>107.5</v>
      </c>
      <c r="BO147" s="82">
        <v>107.5</v>
      </c>
      <c r="BP147" s="82">
        <v>114.4</v>
      </c>
      <c r="BQ147" s="82">
        <v>114.4</v>
      </c>
      <c r="BR147" s="82">
        <v>114.4</v>
      </c>
      <c r="BS147" s="82">
        <v>114.4</v>
      </c>
      <c r="BT147" s="82">
        <v>114.4</v>
      </c>
      <c r="BU147" s="82">
        <v>114.4</v>
      </c>
      <c r="BV147" s="82">
        <v>114.4</v>
      </c>
      <c r="BW147" s="82">
        <v>114.4</v>
      </c>
      <c r="BX147" s="82">
        <v>114.2</v>
      </c>
      <c r="BY147" s="82">
        <v>114.2</v>
      </c>
      <c r="BZ147" s="82">
        <v>114.2</v>
      </c>
      <c r="CA147" s="82">
        <v>114.2</v>
      </c>
      <c r="CB147" s="82">
        <v>114.2</v>
      </c>
      <c r="CC147" s="82">
        <v>114.2</v>
      </c>
      <c r="CD147" s="82">
        <v>114.2</v>
      </c>
      <c r="CE147" s="82">
        <v>114.2</v>
      </c>
      <c r="CF147" s="82">
        <v>116.9</v>
      </c>
      <c r="CG147" s="82">
        <v>117.8</v>
      </c>
      <c r="CH147" s="82">
        <v>117.8</v>
      </c>
      <c r="CI147" s="82">
        <v>117.8</v>
      </c>
      <c r="CJ147" s="82">
        <v>117.8</v>
      </c>
      <c r="CK147" s="82">
        <v>117.8</v>
      </c>
      <c r="CL147" s="82">
        <v>117.8</v>
      </c>
    </row>
    <row r="148" spans="1:90">
      <c r="A148" s="78" t="s">
        <v>8476</v>
      </c>
      <c r="B148" s="78" t="s">
        <v>7576</v>
      </c>
      <c r="C148" s="79">
        <v>1.3022499999999999</v>
      </c>
      <c r="D148" s="82">
        <v>101.8</v>
      </c>
      <c r="E148" s="82">
        <v>101.8</v>
      </c>
      <c r="F148" s="82">
        <v>101.8</v>
      </c>
      <c r="G148" s="82">
        <v>101.8</v>
      </c>
      <c r="H148" s="82">
        <v>101.8</v>
      </c>
      <c r="I148" s="82">
        <v>102.1</v>
      </c>
      <c r="J148" s="82">
        <v>102.1</v>
      </c>
      <c r="K148" s="82">
        <v>102.1</v>
      </c>
      <c r="L148" s="82">
        <v>102.1</v>
      </c>
      <c r="M148" s="82">
        <v>101.7</v>
      </c>
      <c r="N148" s="82">
        <v>101.7</v>
      </c>
      <c r="O148" s="82">
        <v>101.7</v>
      </c>
      <c r="P148" s="82">
        <v>101.7</v>
      </c>
      <c r="Q148" s="82">
        <v>101.7</v>
      </c>
      <c r="R148" s="82">
        <v>101.7</v>
      </c>
      <c r="S148" s="82">
        <v>101.7</v>
      </c>
      <c r="T148" s="82">
        <v>101.7</v>
      </c>
      <c r="U148" s="82">
        <v>101.7</v>
      </c>
      <c r="V148" s="82">
        <v>101.7</v>
      </c>
      <c r="W148" s="82">
        <v>101.7</v>
      </c>
      <c r="X148" s="82">
        <v>104.2</v>
      </c>
      <c r="Y148" s="82">
        <v>104.2</v>
      </c>
      <c r="Z148" s="82">
        <v>104.1</v>
      </c>
      <c r="AA148" s="82">
        <v>103.7</v>
      </c>
      <c r="AB148" s="82">
        <v>103</v>
      </c>
      <c r="AC148" s="82">
        <v>103.4</v>
      </c>
      <c r="AD148" s="82">
        <v>103.8</v>
      </c>
      <c r="AE148" s="82">
        <v>103.8</v>
      </c>
      <c r="AF148" s="82">
        <v>103.7</v>
      </c>
      <c r="AG148" s="82">
        <v>103.7</v>
      </c>
      <c r="AH148" s="82">
        <v>103.7</v>
      </c>
      <c r="AI148" s="82">
        <v>103.7</v>
      </c>
      <c r="AJ148" s="82">
        <v>103.7</v>
      </c>
      <c r="AK148" s="82">
        <v>103.7</v>
      </c>
      <c r="AL148" s="82">
        <v>103.7</v>
      </c>
      <c r="AM148" s="82">
        <v>103.7</v>
      </c>
      <c r="AN148" s="82">
        <v>103.2</v>
      </c>
      <c r="AO148" s="82">
        <v>103.2</v>
      </c>
      <c r="AP148" s="82">
        <v>102.3</v>
      </c>
      <c r="AQ148" s="82">
        <v>102.3</v>
      </c>
      <c r="AR148" s="82">
        <v>102.3</v>
      </c>
      <c r="AS148" s="82">
        <v>102.3</v>
      </c>
      <c r="AT148" s="82">
        <v>102.3</v>
      </c>
      <c r="AU148" s="82">
        <v>102.3</v>
      </c>
      <c r="AV148" s="82">
        <v>102.3</v>
      </c>
      <c r="AW148" s="82">
        <v>102.3</v>
      </c>
      <c r="AX148" s="82">
        <v>102.3</v>
      </c>
      <c r="AY148" s="82">
        <v>102.3</v>
      </c>
      <c r="AZ148" s="82">
        <v>102.3</v>
      </c>
      <c r="BA148" s="82">
        <v>102.3</v>
      </c>
      <c r="BB148" s="82">
        <v>103.4</v>
      </c>
      <c r="BC148" s="82">
        <v>103.4</v>
      </c>
      <c r="BD148" s="82">
        <v>103.4</v>
      </c>
      <c r="BE148" s="82">
        <v>103.4</v>
      </c>
      <c r="BF148" s="82">
        <v>103.4</v>
      </c>
      <c r="BG148" s="82">
        <v>103.1</v>
      </c>
      <c r="BH148" s="82">
        <v>103.1</v>
      </c>
      <c r="BI148" s="82">
        <v>103.1</v>
      </c>
      <c r="BJ148" s="82">
        <v>103.1</v>
      </c>
      <c r="BK148" s="82">
        <v>103.1</v>
      </c>
      <c r="BL148" s="82">
        <v>103.1</v>
      </c>
      <c r="BM148" s="82">
        <v>103.1</v>
      </c>
      <c r="BN148" s="82">
        <v>103.1</v>
      </c>
      <c r="BO148" s="82">
        <v>103.1</v>
      </c>
      <c r="BP148" s="82">
        <v>107.7</v>
      </c>
      <c r="BQ148" s="82">
        <v>107.7</v>
      </c>
      <c r="BR148" s="82">
        <v>107.7</v>
      </c>
      <c r="BS148" s="82">
        <v>107.7</v>
      </c>
      <c r="BT148" s="82">
        <v>107.7</v>
      </c>
      <c r="BU148" s="82">
        <v>107.7</v>
      </c>
      <c r="BV148" s="82">
        <v>107.7</v>
      </c>
      <c r="BW148" s="82">
        <v>107.7</v>
      </c>
      <c r="BX148" s="82">
        <v>102.8</v>
      </c>
      <c r="BY148" s="82">
        <v>102.8</v>
      </c>
      <c r="BZ148" s="82">
        <v>102.8</v>
      </c>
      <c r="CA148" s="82">
        <v>102.8</v>
      </c>
      <c r="CB148" s="82">
        <v>102.8</v>
      </c>
      <c r="CC148" s="82">
        <v>102.8</v>
      </c>
      <c r="CD148" s="82">
        <v>102.8</v>
      </c>
      <c r="CE148" s="82">
        <v>102.8</v>
      </c>
      <c r="CF148" s="82">
        <v>104.6</v>
      </c>
      <c r="CG148" s="82">
        <v>105.2</v>
      </c>
      <c r="CH148" s="82">
        <v>105.2</v>
      </c>
      <c r="CI148" s="82">
        <v>105.2</v>
      </c>
      <c r="CJ148" s="82">
        <v>105.2</v>
      </c>
      <c r="CK148" s="82">
        <v>105.2</v>
      </c>
      <c r="CL148" s="82">
        <v>105.2</v>
      </c>
    </row>
    <row r="149" spans="1:90">
      <c r="A149" s="78" t="s">
        <v>8477</v>
      </c>
      <c r="B149" s="78" t="s">
        <v>7578</v>
      </c>
      <c r="C149" s="79">
        <v>64.971639999999994</v>
      </c>
      <c r="D149" s="82">
        <v>100.8</v>
      </c>
      <c r="E149" s="82">
        <v>100.9</v>
      </c>
      <c r="F149" s="82">
        <v>101.3</v>
      </c>
      <c r="G149" s="82">
        <v>102.8</v>
      </c>
      <c r="H149" s="82">
        <v>102.4</v>
      </c>
      <c r="I149" s="82">
        <v>102.1</v>
      </c>
      <c r="J149" s="82">
        <v>102</v>
      </c>
      <c r="K149" s="82">
        <v>102</v>
      </c>
      <c r="L149" s="82">
        <v>102.1</v>
      </c>
      <c r="M149" s="82">
        <v>102.1</v>
      </c>
      <c r="N149" s="82">
        <v>102.2</v>
      </c>
      <c r="O149" s="82">
        <v>102.1</v>
      </c>
      <c r="P149" s="82">
        <v>102.6</v>
      </c>
      <c r="Q149" s="82">
        <v>103.1</v>
      </c>
      <c r="R149" s="82">
        <v>103.5</v>
      </c>
      <c r="S149" s="82">
        <v>105.9</v>
      </c>
      <c r="T149" s="82">
        <v>106.5</v>
      </c>
      <c r="U149" s="82">
        <v>106.8</v>
      </c>
      <c r="V149" s="82">
        <v>107.5</v>
      </c>
      <c r="W149" s="82">
        <v>108.1</v>
      </c>
      <c r="X149" s="82">
        <v>108.4</v>
      </c>
      <c r="Y149" s="82">
        <v>108.6</v>
      </c>
      <c r="Z149" s="82">
        <v>108.7</v>
      </c>
      <c r="AA149" s="82">
        <v>108.9</v>
      </c>
      <c r="AB149" s="82">
        <v>109.5</v>
      </c>
      <c r="AC149" s="82">
        <v>109.7</v>
      </c>
      <c r="AD149" s="82">
        <v>110</v>
      </c>
      <c r="AE149" s="82">
        <v>111.6</v>
      </c>
      <c r="AF149" s="82">
        <v>111.7</v>
      </c>
      <c r="AG149" s="82">
        <v>111.9</v>
      </c>
      <c r="AH149" s="82">
        <v>112.2</v>
      </c>
      <c r="AI149" s="82">
        <v>112.3</v>
      </c>
      <c r="AJ149" s="82">
        <v>112.4</v>
      </c>
      <c r="AK149" s="82">
        <v>113</v>
      </c>
      <c r="AL149" s="82">
        <v>113.2</v>
      </c>
      <c r="AM149" s="82">
        <v>113.5</v>
      </c>
      <c r="AN149" s="82">
        <v>115.1</v>
      </c>
      <c r="AO149" s="82">
        <v>116</v>
      </c>
      <c r="AP149" s="82">
        <v>117.8</v>
      </c>
      <c r="AQ149" s="82">
        <v>119.2</v>
      </c>
      <c r="AR149" s="82">
        <v>119.2</v>
      </c>
      <c r="AS149" s="82">
        <v>120.7</v>
      </c>
      <c r="AT149" s="82">
        <v>121.4</v>
      </c>
      <c r="AU149" s="82">
        <v>121.8</v>
      </c>
      <c r="AV149" s="82">
        <v>121.8</v>
      </c>
      <c r="AW149" s="82">
        <v>121.6</v>
      </c>
      <c r="AX149" s="82">
        <v>120.2</v>
      </c>
      <c r="AY149" s="82">
        <v>119.3</v>
      </c>
      <c r="AZ149" s="82">
        <v>119.8</v>
      </c>
      <c r="BA149" s="82">
        <v>119.7</v>
      </c>
      <c r="BB149" s="82">
        <v>119.8</v>
      </c>
      <c r="BC149" s="82">
        <v>120.2</v>
      </c>
      <c r="BD149" s="82">
        <v>120.8</v>
      </c>
      <c r="BE149" s="82">
        <v>121</v>
      </c>
      <c r="BF149" s="82">
        <v>121.1</v>
      </c>
      <c r="BG149" s="82">
        <v>122</v>
      </c>
      <c r="BH149" s="82">
        <v>122.6</v>
      </c>
      <c r="BI149" s="82">
        <v>122.9</v>
      </c>
      <c r="BJ149" s="82">
        <v>123.6</v>
      </c>
      <c r="BK149" s="82">
        <v>124.2</v>
      </c>
      <c r="BL149" s="82">
        <v>125.9</v>
      </c>
      <c r="BM149" s="82">
        <v>126.1</v>
      </c>
      <c r="BN149" s="82">
        <v>126.2</v>
      </c>
      <c r="BO149" s="82">
        <v>127.9</v>
      </c>
      <c r="BP149" s="82">
        <v>127.9</v>
      </c>
      <c r="BQ149" s="82">
        <v>127.8</v>
      </c>
      <c r="BR149" s="82">
        <v>128.1</v>
      </c>
      <c r="BS149" s="82">
        <v>128.30000000000001</v>
      </c>
      <c r="BT149" s="82">
        <v>128.69999999999999</v>
      </c>
      <c r="BU149" s="82">
        <v>129.19999999999999</v>
      </c>
      <c r="BV149" s="82">
        <v>129.80000000000001</v>
      </c>
      <c r="BW149" s="82">
        <v>130.9</v>
      </c>
      <c r="BX149" s="82">
        <v>132.6</v>
      </c>
      <c r="BY149" s="82">
        <v>134</v>
      </c>
      <c r="BZ149" s="82">
        <v>135.6</v>
      </c>
      <c r="CA149" s="82">
        <v>136.6</v>
      </c>
      <c r="CB149" s="82">
        <v>137.4</v>
      </c>
      <c r="CC149" s="82">
        <v>137.9</v>
      </c>
      <c r="CD149" s="82">
        <v>138</v>
      </c>
      <c r="CE149" s="82">
        <v>138.4</v>
      </c>
      <c r="CF149" s="82">
        <v>139</v>
      </c>
      <c r="CG149" s="82">
        <v>139.6</v>
      </c>
      <c r="CH149" s="82">
        <v>140.4</v>
      </c>
      <c r="CI149" s="82">
        <v>140.9</v>
      </c>
      <c r="CJ149" s="82">
        <v>141.5</v>
      </c>
      <c r="CK149" s="82">
        <v>141.80000000000001</v>
      </c>
      <c r="CL149" s="82">
        <v>142.6</v>
      </c>
    </row>
    <row r="150" spans="1:90">
      <c r="A150" s="78" t="s">
        <v>8478</v>
      </c>
      <c r="B150" s="78" t="s">
        <v>7580</v>
      </c>
      <c r="C150" s="79">
        <v>9.9739599999999999</v>
      </c>
      <c r="D150" s="82">
        <v>100.9</v>
      </c>
      <c r="E150" s="82">
        <v>100.2</v>
      </c>
      <c r="F150" s="82">
        <v>100</v>
      </c>
      <c r="G150" s="82">
        <v>100.2</v>
      </c>
      <c r="H150" s="82">
        <v>100.1</v>
      </c>
      <c r="I150" s="82">
        <v>100.3</v>
      </c>
      <c r="J150" s="82">
        <v>101.1</v>
      </c>
      <c r="K150" s="82">
        <v>101.4</v>
      </c>
      <c r="L150" s="82">
        <v>101.3</v>
      </c>
      <c r="M150" s="82">
        <v>101.2</v>
      </c>
      <c r="N150" s="82">
        <v>101.2</v>
      </c>
      <c r="O150" s="82">
        <v>100.8</v>
      </c>
      <c r="P150" s="82">
        <v>101.6</v>
      </c>
      <c r="Q150" s="82">
        <v>102.7</v>
      </c>
      <c r="R150" s="82">
        <v>102.4</v>
      </c>
      <c r="S150" s="82">
        <v>104</v>
      </c>
      <c r="T150" s="82">
        <v>105</v>
      </c>
      <c r="U150" s="82">
        <v>105.5</v>
      </c>
      <c r="V150" s="82">
        <v>105.6</v>
      </c>
      <c r="W150" s="82">
        <v>106.7</v>
      </c>
      <c r="X150" s="82">
        <v>107.1</v>
      </c>
      <c r="Y150" s="82">
        <v>107.2</v>
      </c>
      <c r="Z150" s="82">
        <v>107.5</v>
      </c>
      <c r="AA150" s="82">
        <v>107.9</v>
      </c>
      <c r="AB150" s="82">
        <v>107.8</v>
      </c>
      <c r="AC150" s="82">
        <v>107.4</v>
      </c>
      <c r="AD150" s="82">
        <v>106.8</v>
      </c>
      <c r="AE150" s="82">
        <v>108.1</v>
      </c>
      <c r="AF150" s="82">
        <v>107.3</v>
      </c>
      <c r="AG150" s="82">
        <v>107.8</v>
      </c>
      <c r="AH150" s="82">
        <v>109.3</v>
      </c>
      <c r="AI150" s="82">
        <v>109.4</v>
      </c>
      <c r="AJ150" s="82">
        <v>109.2</v>
      </c>
      <c r="AK150" s="82">
        <v>109.9</v>
      </c>
      <c r="AL150" s="82">
        <v>110.3</v>
      </c>
      <c r="AM150" s="82">
        <v>110.6</v>
      </c>
      <c r="AN150" s="82">
        <v>112.4</v>
      </c>
      <c r="AO150" s="82">
        <v>113.6</v>
      </c>
      <c r="AP150" s="82">
        <v>115.8</v>
      </c>
      <c r="AQ150" s="82">
        <v>116.2</v>
      </c>
      <c r="AR150" s="82">
        <v>116.6</v>
      </c>
      <c r="AS150" s="82">
        <v>118.2</v>
      </c>
      <c r="AT150" s="82">
        <v>119.4</v>
      </c>
      <c r="AU150" s="82">
        <v>120.2</v>
      </c>
      <c r="AV150" s="82">
        <v>120.9</v>
      </c>
      <c r="AW150" s="82">
        <v>120.3</v>
      </c>
      <c r="AX150" s="82">
        <v>119.3</v>
      </c>
      <c r="AY150" s="82">
        <v>119.2</v>
      </c>
      <c r="AZ150" s="82">
        <v>122.1</v>
      </c>
      <c r="BA150" s="82">
        <v>123.3</v>
      </c>
      <c r="BB150" s="82">
        <v>123.1</v>
      </c>
      <c r="BC150" s="82">
        <v>126.5</v>
      </c>
      <c r="BD150" s="82">
        <v>128.4</v>
      </c>
      <c r="BE150" s="82">
        <v>128.9</v>
      </c>
      <c r="BF150" s="82">
        <v>129.5</v>
      </c>
      <c r="BG150" s="82">
        <v>133.1</v>
      </c>
      <c r="BH150" s="82">
        <v>135.5</v>
      </c>
      <c r="BI150" s="82">
        <v>135.9</v>
      </c>
      <c r="BJ150" s="82">
        <v>140.69999999999999</v>
      </c>
      <c r="BK150" s="82">
        <v>142.19999999999999</v>
      </c>
      <c r="BL150" s="82">
        <v>145.5</v>
      </c>
      <c r="BM150" s="82">
        <v>145.1</v>
      </c>
      <c r="BN150" s="82">
        <v>141.69999999999999</v>
      </c>
      <c r="BO150" s="82">
        <v>138</v>
      </c>
      <c r="BP150" s="82">
        <v>137.5</v>
      </c>
      <c r="BQ150" s="82">
        <v>136.80000000000001</v>
      </c>
      <c r="BR150" s="82">
        <v>139</v>
      </c>
      <c r="BS150" s="82">
        <v>139.19999999999999</v>
      </c>
      <c r="BT150" s="82">
        <v>140.4</v>
      </c>
      <c r="BU150" s="82">
        <v>141</v>
      </c>
      <c r="BV150" s="82">
        <v>142.19999999999999</v>
      </c>
      <c r="BW150" s="82">
        <v>144.19999999999999</v>
      </c>
      <c r="BX150" s="82">
        <v>145.30000000000001</v>
      </c>
      <c r="BY150" s="82">
        <v>145.1</v>
      </c>
      <c r="BZ150" s="82">
        <v>145.1</v>
      </c>
      <c r="CA150" s="82">
        <v>146.19999999999999</v>
      </c>
      <c r="CB150" s="82">
        <v>148.30000000000001</v>
      </c>
      <c r="CC150" s="82">
        <v>148.80000000000001</v>
      </c>
      <c r="CD150" s="82">
        <v>150.30000000000001</v>
      </c>
      <c r="CE150" s="82">
        <v>150.9</v>
      </c>
      <c r="CF150" s="82">
        <v>151.69999999999999</v>
      </c>
      <c r="CG150" s="82">
        <v>151.80000000000001</v>
      </c>
      <c r="CH150" s="82">
        <v>152.5</v>
      </c>
      <c r="CI150" s="82">
        <v>153.30000000000001</v>
      </c>
      <c r="CJ150" s="82">
        <v>153.30000000000001</v>
      </c>
      <c r="CK150" s="82">
        <v>153.19999999999999</v>
      </c>
      <c r="CL150" s="82">
        <v>154.1</v>
      </c>
    </row>
    <row r="151" spans="1:90">
      <c r="A151" s="78" t="s">
        <v>8479</v>
      </c>
      <c r="B151" s="78" t="s">
        <v>7582</v>
      </c>
      <c r="C151" s="79">
        <v>0.56798000000000004</v>
      </c>
      <c r="D151" s="82">
        <v>98.9</v>
      </c>
      <c r="E151" s="82">
        <v>99</v>
      </c>
      <c r="F151" s="82">
        <v>99.1</v>
      </c>
      <c r="G151" s="82">
        <v>100</v>
      </c>
      <c r="H151" s="82">
        <v>99.8</v>
      </c>
      <c r="I151" s="82">
        <v>99.7</v>
      </c>
      <c r="J151" s="82">
        <v>99.5</v>
      </c>
      <c r="K151" s="82">
        <v>99.5</v>
      </c>
      <c r="L151" s="82">
        <v>99.3</v>
      </c>
      <c r="M151" s="82">
        <v>99.4</v>
      </c>
      <c r="N151" s="82">
        <v>99.3</v>
      </c>
      <c r="O151" s="82">
        <v>99.3</v>
      </c>
      <c r="P151" s="82">
        <v>99.2</v>
      </c>
      <c r="Q151" s="82">
        <v>99.4</v>
      </c>
      <c r="R151" s="82">
        <v>99.3</v>
      </c>
      <c r="S151" s="82">
        <v>100.1</v>
      </c>
      <c r="T151" s="82">
        <v>101.2</v>
      </c>
      <c r="U151" s="82">
        <v>101.7</v>
      </c>
      <c r="V151" s="82">
        <v>102.3</v>
      </c>
      <c r="W151" s="82">
        <v>103</v>
      </c>
      <c r="X151" s="82">
        <v>105.3</v>
      </c>
      <c r="Y151" s="82">
        <v>106.7</v>
      </c>
      <c r="Z151" s="82">
        <v>106.6</v>
      </c>
      <c r="AA151" s="82">
        <v>106.2</v>
      </c>
      <c r="AB151" s="82">
        <v>110</v>
      </c>
      <c r="AC151" s="82">
        <v>110.7</v>
      </c>
      <c r="AD151" s="82">
        <v>111.1</v>
      </c>
      <c r="AE151" s="82">
        <v>112.6</v>
      </c>
      <c r="AF151" s="82">
        <v>114</v>
      </c>
      <c r="AG151" s="82">
        <v>116.3</v>
      </c>
      <c r="AH151" s="82">
        <v>117</v>
      </c>
      <c r="AI151" s="82">
        <v>117.3</v>
      </c>
      <c r="AJ151" s="82">
        <v>116.6</v>
      </c>
      <c r="AK151" s="82">
        <v>117.1</v>
      </c>
      <c r="AL151" s="82">
        <v>117.1</v>
      </c>
      <c r="AM151" s="82">
        <v>117.2</v>
      </c>
      <c r="AN151" s="82">
        <v>117</v>
      </c>
      <c r="AO151" s="82">
        <v>117.1</v>
      </c>
      <c r="AP151" s="82">
        <v>117.1</v>
      </c>
      <c r="AQ151" s="82">
        <v>117.6</v>
      </c>
      <c r="AR151" s="82">
        <v>120.3</v>
      </c>
      <c r="AS151" s="82">
        <v>122.1</v>
      </c>
      <c r="AT151" s="82">
        <v>122.5</v>
      </c>
      <c r="AU151" s="82">
        <v>122.4</v>
      </c>
      <c r="AV151" s="82">
        <v>122.8</v>
      </c>
      <c r="AW151" s="82">
        <v>123.8</v>
      </c>
      <c r="AX151" s="82">
        <v>124.9</v>
      </c>
      <c r="AY151" s="82">
        <v>124.7</v>
      </c>
      <c r="AZ151" s="82">
        <v>124.7</v>
      </c>
      <c r="BA151" s="82">
        <v>124.8</v>
      </c>
      <c r="BB151" s="82">
        <v>124.7</v>
      </c>
      <c r="BC151" s="82">
        <v>126</v>
      </c>
      <c r="BD151" s="82">
        <v>128.9</v>
      </c>
      <c r="BE151" s="82">
        <v>129.4</v>
      </c>
      <c r="BF151" s="82">
        <v>131.19999999999999</v>
      </c>
      <c r="BG151" s="82">
        <v>134.9</v>
      </c>
      <c r="BH151" s="82">
        <v>140.30000000000001</v>
      </c>
      <c r="BI151" s="82">
        <v>141.4</v>
      </c>
      <c r="BJ151" s="82">
        <v>144.6</v>
      </c>
      <c r="BK151" s="82">
        <v>145</v>
      </c>
      <c r="BL151" s="82">
        <v>146.69999999999999</v>
      </c>
      <c r="BM151" s="82">
        <v>147.9</v>
      </c>
      <c r="BN151" s="82">
        <v>149.19999999999999</v>
      </c>
      <c r="BO151" s="82">
        <v>151.1</v>
      </c>
      <c r="BP151" s="82">
        <v>152.1</v>
      </c>
      <c r="BQ151" s="82">
        <v>152.1</v>
      </c>
      <c r="BR151" s="82">
        <v>151.80000000000001</v>
      </c>
      <c r="BS151" s="82">
        <v>151</v>
      </c>
      <c r="BT151" s="82">
        <v>150.69999999999999</v>
      </c>
      <c r="BU151" s="82">
        <v>150.6</v>
      </c>
      <c r="BV151" s="82">
        <v>150</v>
      </c>
      <c r="BW151" s="82">
        <v>151.4</v>
      </c>
      <c r="BX151" s="82">
        <v>153.19999999999999</v>
      </c>
      <c r="BY151" s="82">
        <v>154.4</v>
      </c>
      <c r="BZ151" s="82">
        <v>156.4</v>
      </c>
      <c r="CA151" s="82">
        <v>157.19999999999999</v>
      </c>
      <c r="CB151" s="82">
        <v>160.5</v>
      </c>
      <c r="CC151" s="82">
        <v>165.1</v>
      </c>
      <c r="CD151" s="82">
        <v>165.7</v>
      </c>
      <c r="CE151" s="82">
        <v>168.6</v>
      </c>
      <c r="CF151" s="82">
        <v>174.1</v>
      </c>
      <c r="CG151" s="82">
        <v>177</v>
      </c>
      <c r="CH151" s="82">
        <v>178</v>
      </c>
      <c r="CI151" s="82">
        <v>178.1</v>
      </c>
      <c r="CJ151" s="82">
        <v>178.1</v>
      </c>
      <c r="CK151" s="82">
        <v>178.7</v>
      </c>
      <c r="CL151" s="82">
        <v>178.1</v>
      </c>
    </row>
    <row r="152" spans="1:90">
      <c r="A152" s="78" t="s">
        <v>8480</v>
      </c>
      <c r="B152" s="78" t="s">
        <v>7584</v>
      </c>
      <c r="C152" s="79">
        <v>0.20061000000000001</v>
      </c>
      <c r="D152" s="82">
        <v>99.5</v>
      </c>
      <c r="E152" s="82">
        <v>99.5</v>
      </c>
      <c r="F152" s="82">
        <v>99.5</v>
      </c>
      <c r="G152" s="82">
        <v>99.5</v>
      </c>
      <c r="H152" s="82">
        <v>99.5</v>
      </c>
      <c r="I152" s="82">
        <v>98.9</v>
      </c>
      <c r="J152" s="82">
        <v>98.9</v>
      </c>
      <c r="K152" s="82">
        <v>98.9</v>
      </c>
      <c r="L152" s="82">
        <v>98.9</v>
      </c>
      <c r="M152" s="82">
        <v>98.9</v>
      </c>
      <c r="N152" s="82">
        <v>98.9</v>
      </c>
      <c r="O152" s="82">
        <v>99.1</v>
      </c>
      <c r="P152" s="82">
        <v>100.1</v>
      </c>
      <c r="Q152" s="82">
        <v>100.6</v>
      </c>
      <c r="R152" s="82">
        <v>101.3</v>
      </c>
      <c r="S152" s="82">
        <v>101.9</v>
      </c>
      <c r="T152" s="82">
        <v>102.5</v>
      </c>
      <c r="U152" s="82">
        <v>102.8</v>
      </c>
      <c r="V152" s="82">
        <v>102.9</v>
      </c>
      <c r="W152" s="82">
        <v>104.4</v>
      </c>
      <c r="X152" s="82">
        <v>106.9</v>
      </c>
      <c r="Y152" s="82">
        <v>107.7</v>
      </c>
      <c r="Z152" s="82">
        <v>110.2</v>
      </c>
      <c r="AA152" s="82">
        <v>111.1</v>
      </c>
      <c r="AB152" s="82">
        <v>117.8</v>
      </c>
      <c r="AC152" s="82">
        <v>119</v>
      </c>
      <c r="AD152" s="82">
        <v>120.4</v>
      </c>
      <c r="AE152" s="82">
        <v>121.1</v>
      </c>
      <c r="AF152" s="82">
        <v>123</v>
      </c>
      <c r="AG152" s="82">
        <v>126</v>
      </c>
      <c r="AH152" s="82">
        <v>126.2</v>
      </c>
      <c r="AI152" s="82">
        <v>126.2</v>
      </c>
      <c r="AJ152" s="82">
        <v>125.6</v>
      </c>
      <c r="AK152" s="82">
        <v>126.5</v>
      </c>
      <c r="AL152" s="82">
        <v>126.5</v>
      </c>
      <c r="AM152" s="82">
        <v>126.8</v>
      </c>
      <c r="AN152" s="82">
        <v>127.5</v>
      </c>
      <c r="AO152" s="82">
        <v>127.2</v>
      </c>
      <c r="AP152" s="82">
        <v>126.2</v>
      </c>
      <c r="AQ152" s="82">
        <v>126.2</v>
      </c>
      <c r="AR152" s="82">
        <v>126.2</v>
      </c>
      <c r="AS152" s="82">
        <v>128.4</v>
      </c>
      <c r="AT152" s="82">
        <v>129.19999999999999</v>
      </c>
      <c r="AU152" s="82">
        <v>129.4</v>
      </c>
      <c r="AV152" s="82">
        <v>130.4</v>
      </c>
      <c r="AW152" s="82">
        <v>130.80000000000001</v>
      </c>
      <c r="AX152" s="82">
        <v>131.69999999999999</v>
      </c>
      <c r="AY152" s="82">
        <v>132.1</v>
      </c>
      <c r="AZ152" s="82">
        <v>132</v>
      </c>
      <c r="BA152" s="82">
        <v>131.80000000000001</v>
      </c>
      <c r="BB152" s="82">
        <v>131.80000000000001</v>
      </c>
      <c r="BC152" s="82">
        <v>131.80000000000001</v>
      </c>
      <c r="BD152" s="82">
        <v>131.80000000000001</v>
      </c>
      <c r="BE152" s="82">
        <v>131.80000000000001</v>
      </c>
      <c r="BF152" s="82">
        <v>132</v>
      </c>
      <c r="BG152" s="82">
        <v>132.19999999999999</v>
      </c>
      <c r="BH152" s="82">
        <v>140</v>
      </c>
      <c r="BI152" s="82">
        <v>140.19999999999999</v>
      </c>
      <c r="BJ152" s="82">
        <v>140.6</v>
      </c>
      <c r="BK152" s="82">
        <v>139.5</v>
      </c>
      <c r="BL152" s="82">
        <v>140.9</v>
      </c>
      <c r="BM152" s="82">
        <v>140.9</v>
      </c>
      <c r="BN152" s="82">
        <v>142.69999999999999</v>
      </c>
      <c r="BO152" s="82">
        <v>146</v>
      </c>
      <c r="BP152" s="82">
        <v>147</v>
      </c>
      <c r="BQ152" s="82">
        <v>146.1</v>
      </c>
      <c r="BR152" s="82">
        <v>146.5</v>
      </c>
      <c r="BS152" s="82">
        <v>146.1</v>
      </c>
      <c r="BT152" s="82">
        <v>146.6</v>
      </c>
      <c r="BU152" s="82">
        <v>148.1</v>
      </c>
      <c r="BV152" s="82">
        <v>149.30000000000001</v>
      </c>
      <c r="BW152" s="82">
        <v>152.19999999999999</v>
      </c>
      <c r="BX152" s="82">
        <v>156.4</v>
      </c>
      <c r="BY152" s="82">
        <v>158.1</v>
      </c>
      <c r="BZ152" s="82">
        <v>160.19999999999999</v>
      </c>
      <c r="CA152" s="82">
        <v>160</v>
      </c>
      <c r="CB152" s="82">
        <v>163</v>
      </c>
      <c r="CC152" s="82">
        <v>167.7</v>
      </c>
      <c r="CD152" s="82">
        <v>167.7</v>
      </c>
      <c r="CE152" s="82">
        <v>170.2</v>
      </c>
      <c r="CF152" s="82">
        <v>178.7</v>
      </c>
      <c r="CG152" s="82">
        <v>185.1</v>
      </c>
      <c r="CH152" s="82">
        <v>186.3</v>
      </c>
      <c r="CI152" s="82">
        <v>186.3</v>
      </c>
      <c r="CJ152" s="82">
        <v>186.3</v>
      </c>
      <c r="CK152" s="82">
        <v>186.3</v>
      </c>
      <c r="CL152" s="82">
        <v>186.3</v>
      </c>
    </row>
    <row r="153" spans="1:90">
      <c r="A153" s="78" t="s">
        <v>7585</v>
      </c>
      <c r="B153" s="78" t="s">
        <v>7586</v>
      </c>
      <c r="C153" s="79">
        <v>0.21595</v>
      </c>
      <c r="D153" s="82">
        <v>98.2</v>
      </c>
      <c r="E153" s="82">
        <v>98.5</v>
      </c>
      <c r="F153" s="82">
        <v>98.5</v>
      </c>
      <c r="G153" s="82">
        <v>99.3</v>
      </c>
      <c r="H153" s="82">
        <v>99</v>
      </c>
      <c r="I153" s="82">
        <v>98.3</v>
      </c>
      <c r="J153" s="82">
        <v>98.1</v>
      </c>
      <c r="K153" s="82">
        <v>98</v>
      </c>
      <c r="L153" s="82">
        <v>98</v>
      </c>
      <c r="M153" s="82">
        <v>98</v>
      </c>
      <c r="N153" s="82">
        <v>97.8</v>
      </c>
      <c r="O153" s="82">
        <v>97.6</v>
      </c>
      <c r="P153" s="82">
        <v>96.5</v>
      </c>
      <c r="Q153" s="82">
        <v>96.6</v>
      </c>
      <c r="R153" s="82">
        <v>96.3</v>
      </c>
      <c r="S153" s="82">
        <v>96.9</v>
      </c>
      <c r="T153" s="82">
        <v>98.7</v>
      </c>
      <c r="U153" s="82">
        <v>99.4</v>
      </c>
      <c r="V153" s="82">
        <v>100.5</v>
      </c>
      <c r="W153" s="82">
        <v>100.8</v>
      </c>
      <c r="X153" s="82">
        <v>102.9</v>
      </c>
      <c r="Y153" s="82">
        <v>106.2</v>
      </c>
      <c r="Z153" s="82">
        <v>103.4</v>
      </c>
      <c r="AA153" s="82">
        <v>101.3</v>
      </c>
      <c r="AB153" s="82">
        <v>104.9</v>
      </c>
      <c r="AC153" s="82">
        <v>105.3</v>
      </c>
      <c r="AD153" s="82">
        <v>105</v>
      </c>
      <c r="AE153" s="82">
        <v>106.9</v>
      </c>
      <c r="AF153" s="82">
        <v>108.7</v>
      </c>
      <c r="AG153" s="82">
        <v>111.4</v>
      </c>
      <c r="AH153" s="82">
        <v>112.6</v>
      </c>
      <c r="AI153" s="82">
        <v>113.2</v>
      </c>
      <c r="AJ153" s="82">
        <v>111.8</v>
      </c>
      <c r="AK153" s="82">
        <v>112.7</v>
      </c>
      <c r="AL153" s="82">
        <v>112.7</v>
      </c>
      <c r="AM153" s="82">
        <v>113</v>
      </c>
      <c r="AN153" s="82">
        <v>111.6</v>
      </c>
      <c r="AO153" s="82">
        <v>112.1</v>
      </c>
      <c r="AP153" s="82">
        <v>112.9</v>
      </c>
      <c r="AQ153" s="82">
        <v>113.5</v>
      </c>
      <c r="AR153" s="82">
        <v>120.3</v>
      </c>
      <c r="AS153" s="82">
        <v>122</v>
      </c>
      <c r="AT153" s="82">
        <v>122.3</v>
      </c>
      <c r="AU153" s="82">
        <v>121.8</v>
      </c>
      <c r="AV153" s="82">
        <v>122</v>
      </c>
      <c r="AW153" s="82">
        <v>123.6</v>
      </c>
      <c r="AX153" s="82">
        <v>124.7</v>
      </c>
      <c r="AY153" s="82">
        <v>124.2</v>
      </c>
      <c r="AZ153" s="82">
        <v>123.8</v>
      </c>
      <c r="BA153" s="82">
        <v>123.6</v>
      </c>
      <c r="BB153" s="82">
        <v>122.9</v>
      </c>
      <c r="BC153" s="82">
        <v>126.3</v>
      </c>
      <c r="BD153" s="82">
        <v>133.6</v>
      </c>
      <c r="BE153" s="82">
        <v>135.1</v>
      </c>
      <c r="BF153" s="82">
        <v>138.9</v>
      </c>
      <c r="BG153" s="82">
        <v>147.5</v>
      </c>
      <c r="BH153" s="82">
        <v>154</v>
      </c>
      <c r="BI153" s="82">
        <v>154</v>
      </c>
      <c r="BJ153" s="82">
        <v>159</v>
      </c>
      <c r="BK153" s="82">
        <v>159.69999999999999</v>
      </c>
      <c r="BL153" s="82">
        <v>160.80000000000001</v>
      </c>
      <c r="BM153" s="82">
        <v>163.69999999999999</v>
      </c>
      <c r="BN153" s="82">
        <v>165.1</v>
      </c>
      <c r="BO153" s="82">
        <v>165</v>
      </c>
      <c r="BP153" s="82">
        <v>166.3</v>
      </c>
      <c r="BQ153" s="82">
        <v>166.8</v>
      </c>
      <c r="BR153" s="82">
        <v>166.2</v>
      </c>
      <c r="BS153" s="82">
        <v>164.7</v>
      </c>
      <c r="BT153" s="82">
        <v>163.30000000000001</v>
      </c>
      <c r="BU153" s="82">
        <v>162</v>
      </c>
      <c r="BV153" s="82">
        <v>159.1</v>
      </c>
      <c r="BW153" s="82">
        <v>160.1</v>
      </c>
      <c r="BX153" s="82">
        <v>162</v>
      </c>
      <c r="BY153" s="82">
        <v>163.19999999999999</v>
      </c>
      <c r="BZ153" s="82">
        <v>165.8</v>
      </c>
      <c r="CA153" s="82">
        <v>166.9</v>
      </c>
      <c r="CB153" s="82">
        <v>171.7</v>
      </c>
      <c r="CC153" s="82">
        <v>179.1</v>
      </c>
      <c r="CD153" s="82">
        <v>180.2</v>
      </c>
      <c r="CE153" s="82">
        <v>184.6</v>
      </c>
      <c r="CF153" s="82">
        <v>190</v>
      </c>
      <c r="CG153" s="82">
        <v>190.7</v>
      </c>
      <c r="CH153" s="82">
        <v>192.1</v>
      </c>
      <c r="CI153" s="82">
        <v>191.5</v>
      </c>
      <c r="CJ153" s="82">
        <v>191.8</v>
      </c>
      <c r="CK153" s="82">
        <v>191</v>
      </c>
      <c r="CL153" s="82">
        <v>188.4</v>
      </c>
    </row>
    <row r="154" spans="1:90">
      <c r="A154" s="78" t="s">
        <v>7583</v>
      </c>
      <c r="B154" s="78" t="s">
        <v>7588</v>
      </c>
      <c r="C154" s="79">
        <v>6.1179999999999998E-2</v>
      </c>
      <c r="D154" s="82">
        <v>98.5</v>
      </c>
      <c r="E154" s="82">
        <v>98.7</v>
      </c>
      <c r="F154" s="82">
        <v>99.1</v>
      </c>
      <c r="G154" s="82">
        <v>101</v>
      </c>
      <c r="H154" s="82">
        <v>100.5</v>
      </c>
      <c r="I154" s="82">
        <v>102.3</v>
      </c>
      <c r="J154" s="82">
        <v>102.3</v>
      </c>
      <c r="K154" s="82">
        <v>102.1</v>
      </c>
      <c r="L154" s="82">
        <v>100.6</v>
      </c>
      <c r="M154" s="82">
        <v>100.7</v>
      </c>
      <c r="N154" s="82">
        <v>101</v>
      </c>
      <c r="O154" s="82">
        <v>101</v>
      </c>
      <c r="P154" s="82">
        <v>101</v>
      </c>
      <c r="Q154" s="82">
        <v>100.4</v>
      </c>
      <c r="R154" s="82">
        <v>100.9</v>
      </c>
      <c r="S154" s="82">
        <v>102</v>
      </c>
      <c r="T154" s="82">
        <v>103.9</v>
      </c>
      <c r="U154" s="82">
        <v>105.1</v>
      </c>
      <c r="V154" s="82">
        <v>105.4</v>
      </c>
      <c r="W154" s="82">
        <v>106.7</v>
      </c>
      <c r="X154" s="82">
        <v>109.7</v>
      </c>
      <c r="Y154" s="82">
        <v>111.3</v>
      </c>
      <c r="Z154" s="82">
        <v>112.5</v>
      </c>
      <c r="AA154" s="82">
        <v>113.4</v>
      </c>
      <c r="AB154" s="82">
        <v>113.3</v>
      </c>
      <c r="AC154" s="82">
        <v>114</v>
      </c>
      <c r="AD154" s="82">
        <v>114</v>
      </c>
      <c r="AE154" s="82">
        <v>114.8</v>
      </c>
      <c r="AF154" s="82">
        <v>116</v>
      </c>
      <c r="AG154" s="82">
        <v>117</v>
      </c>
      <c r="AH154" s="82">
        <v>117.7</v>
      </c>
      <c r="AI154" s="82">
        <v>117.5</v>
      </c>
      <c r="AJ154" s="82">
        <v>117.5</v>
      </c>
      <c r="AK154" s="82">
        <v>116.5</v>
      </c>
      <c r="AL154" s="82">
        <v>116.2</v>
      </c>
      <c r="AM154" s="82">
        <v>116.2</v>
      </c>
      <c r="AN154" s="82">
        <v>116.9</v>
      </c>
      <c r="AO154" s="82">
        <v>116.9</v>
      </c>
      <c r="AP154" s="82">
        <v>117.4</v>
      </c>
      <c r="AQ154" s="82">
        <v>117.8</v>
      </c>
      <c r="AR154" s="82">
        <v>118.3</v>
      </c>
      <c r="AS154" s="82">
        <v>119.8</v>
      </c>
      <c r="AT154" s="82">
        <v>120</v>
      </c>
      <c r="AU154" s="82">
        <v>120</v>
      </c>
      <c r="AV154" s="82">
        <v>119.9</v>
      </c>
      <c r="AW154" s="82">
        <v>120</v>
      </c>
      <c r="AX154" s="82">
        <v>124</v>
      </c>
      <c r="AY154" s="82">
        <v>124</v>
      </c>
      <c r="AZ154" s="82">
        <v>128.19999999999999</v>
      </c>
      <c r="BA154" s="82">
        <v>128.1</v>
      </c>
      <c r="BB154" s="82">
        <v>128</v>
      </c>
      <c r="BC154" s="82">
        <v>128.5</v>
      </c>
      <c r="BD154" s="82">
        <v>128.80000000000001</v>
      </c>
      <c r="BE154" s="82">
        <v>128.4</v>
      </c>
      <c r="BF154" s="82">
        <v>129.80000000000001</v>
      </c>
      <c r="BG154" s="82">
        <v>132.6</v>
      </c>
      <c r="BH154" s="82">
        <v>134.80000000000001</v>
      </c>
      <c r="BI154" s="82">
        <v>135.69999999999999</v>
      </c>
      <c r="BJ154" s="82">
        <v>146.6</v>
      </c>
      <c r="BK154" s="82">
        <v>149</v>
      </c>
      <c r="BL154" s="82">
        <v>160</v>
      </c>
      <c r="BM154" s="82">
        <v>160.69999999999999</v>
      </c>
      <c r="BN154" s="82">
        <v>161.6</v>
      </c>
      <c r="BO154" s="82">
        <v>162.30000000000001</v>
      </c>
      <c r="BP154" s="82">
        <v>163.4</v>
      </c>
      <c r="BQ154" s="82">
        <v>163.69999999999999</v>
      </c>
      <c r="BR154" s="82">
        <v>161.30000000000001</v>
      </c>
      <c r="BS154" s="82">
        <v>160.30000000000001</v>
      </c>
      <c r="BT154" s="82">
        <v>160.4</v>
      </c>
      <c r="BU154" s="82">
        <v>160.30000000000001</v>
      </c>
      <c r="BV154" s="82">
        <v>159.80000000000001</v>
      </c>
      <c r="BW154" s="82">
        <v>157.80000000000001</v>
      </c>
      <c r="BX154" s="82">
        <v>155.6</v>
      </c>
      <c r="BY154" s="82">
        <v>156.30000000000001</v>
      </c>
      <c r="BZ154" s="82">
        <v>156.30000000000001</v>
      </c>
      <c r="CA154" s="82">
        <v>156.30000000000001</v>
      </c>
      <c r="CB154" s="82">
        <v>158.19999999999999</v>
      </c>
      <c r="CC154" s="82">
        <v>160.4</v>
      </c>
      <c r="CD154" s="82">
        <v>162.6</v>
      </c>
      <c r="CE154" s="82">
        <v>164.4</v>
      </c>
      <c r="CF154" s="82">
        <v>167.3</v>
      </c>
      <c r="CG154" s="82">
        <v>170.8</v>
      </c>
      <c r="CH154" s="82">
        <v>169.9</v>
      </c>
      <c r="CI154" s="82">
        <v>170</v>
      </c>
      <c r="CJ154" s="82">
        <v>169.3</v>
      </c>
      <c r="CK154" s="82">
        <v>173.4</v>
      </c>
      <c r="CL154" s="82">
        <v>176.5</v>
      </c>
    </row>
    <row r="155" spans="1:90">
      <c r="A155" s="78" t="s">
        <v>8481</v>
      </c>
      <c r="B155" s="78" t="s">
        <v>7590</v>
      </c>
      <c r="C155" s="79">
        <v>5.0630000000000001E-2</v>
      </c>
      <c r="D155" s="82">
        <v>99.3</v>
      </c>
      <c r="E155" s="82">
        <v>99.5</v>
      </c>
      <c r="F155" s="82">
        <v>100</v>
      </c>
      <c r="G155" s="82">
        <v>103.1</v>
      </c>
      <c r="H155" s="82">
        <v>103.6</v>
      </c>
      <c r="I155" s="82">
        <v>104.5</v>
      </c>
      <c r="J155" s="82">
        <v>103.6</v>
      </c>
      <c r="K155" s="82">
        <v>103.7</v>
      </c>
      <c r="L155" s="82">
        <v>103.9</v>
      </c>
      <c r="M155" s="82">
        <v>103.9</v>
      </c>
      <c r="N155" s="82">
        <v>103.6</v>
      </c>
      <c r="O155" s="82">
        <v>103.8</v>
      </c>
      <c r="P155" s="82">
        <v>104</v>
      </c>
      <c r="Q155" s="82">
        <v>103.9</v>
      </c>
      <c r="R155" s="82">
        <v>100.2</v>
      </c>
      <c r="S155" s="82">
        <v>101</v>
      </c>
      <c r="T155" s="82">
        <v>100.8</v>
      </c>
      <c r="U155" s="82">
        <v>101.4</v>
      </c>
      <c r="V155" s="82">
        <v>101.2</v>
      </c>
      <c r="W155" s="82">
        <v>101.2</v>
      </c>
      <c r="X155" s="82">
        <v>101.3</v>
      </c>
      <c r="Y155" s="82">
        <v>96.2</v>
      </c>
      <c r="Z155" s="82">
        <v>96</v>
      </c>
      <c r="AA155" s="82">
        <v>96</v>
      </c>
      <c r="AB155" s="82">
        <v>96</v>
      </c>
      <c r="AC155" s="82">
        <v>95.4</v>
      </c>
      <c r="AD155" s="82">
        <v>95</v>
      </c>
      <c r="AE155" s="82">
        <v>96.9</v>
      </c>
      <c r="AF155" s="82">
        <v>97</v>
      </c>
      <c r="AG155" s="82">
        <v>97.2</v>
      </c>
      <c r="AH155" s="82">
        <v>97.7</v>
      </c>
      <c r="AI155" s="82">
        <v>98.4</v>
      </c>
      <c r="AJ155" s="82">
        <v>98.9</v>
      </c>
      <c r="AK155" s="82">
        <v>98.9</v>
      </c>
      <c r="AL155" s="82">
        <v>98.7</v>
      </c>
      <c r="AM155" s="82">
        <v>98.4</v>
      </c>
      <c r="AN155" s="82">
        <v>98.4</v>
      </c>
      <c r="AO155" s="82">
        <v>98.4</v>
      </c>
      <c r="AP155" s="82">
        <v>98.4</v>
      </c>
      <c r="AQ155" s="82">
        <v>99.4</v>
      </c>
      <c r="AR155" s="82">
        <v>99.7</v>
      </c>
      <c r="AS155" s="82">
        <v>102.1</v>
      </c>
      <c r="AT155" s="82">
        <v>102.1</v>
      </c>
      <c r="AU155" s="82">
        <v>102.8</v>
      </c>
      <c r="AV155" s="82">
        <v>102.3</v>
      </c>
      <c r="AW155" s="82">
        <v>102.7</v>
      </c>
      <c r="AX155" s="82">
        <v>100.6</v>
      </c>
      <c r="AY155" s="82">
        <v>100</v>
      </c>
      <c r="AZ155" s="82">
        <v>98.2</v>
      </c>
      <c r="BA155" s="82">
        <v>98.5</v>
      </c>
      <c r="BB155" s="82">
        <v>101.1</v>
      </c>
      <c r="BC155" s="82">
        <v>100.7</v>
      </c>
      <c r="BD155" s="82">
        <v>100.6</v>
      </c>
      <c r="BE155" s="82">
        <v>101.1</v>
      </c>
      <c r="BF155" s="82">
        <v>102.6</v>
      </c>
      <c r="BG155" s="82">
        <v>102.4</v>
      </c>
      <c r="BH155" s="82">
        <v>102.3</v>
      </c>
      <c r="BI155" s="82">
        <v>105.8</v>
      </c>
      <c r="BJ155" s="82">
        <v>105.5</v>
      </c>
      <c r="BK155" s="82">
        <v>106.3</v>
      </c>
      <c r="BL155" s="82">
        <v>109</v>
      </c>
      <c r="BM155" s="82">
        <v>109.4</v>
      </c>
      <c r="BN155" s="82">
        <v>108.3</v>
      </c>
      <c r="BO155" s="82">
        <v>113.7</v>
      </c>
      <c r="BP155" s="82">
        <v>114.2</v>
      </c>
      <c r="BQ155" s="82">
        <v>114.7</v>
      </c>
      <c r="BR155" s="82">
        <v>114.9</v>
      </c>
      <c r="BS155" s="82">
        <v>114.9</v>
      </c>
      <c r="BT155" s="82">
        <v>114.8</v>
      </c>
      <c r="BU155" s="82">
        <v>114.8</v>
      </c>
      <c r="BV155" s="82">
        <v>115.8</v>
      </c>
      <c r="BW155" s="82">
        <v>117.3</v>
      </c>
      <c r="BX155" s="82">
        <v>116.5</v>
      </c>
      <c r="BY155" s="82">
        <v>115.8</v>
      </c>
      <c r="BZ155" s="82">
        <v>119.7</v>
      </c>
      <c r="CA155" s="82">
        <v>124.1</v>
      </c>
      <c r="CB155" s="82">
        <v>124</v>
      </c>
      <c r="CC155" s="82">
        <v>122.4</v>
      </c>
      <c r="CD155" s="82">
        <v>122.1</v>
      </c>
      <c r="CE155" s="82">
        <v>122.8</v>
      </c>
      <c r="CF155" s="82">
        <v>123.3</v>
      </c>
      <c r="CG155" s="82">
        <v>123.2</v>
      </c>
      <c r="CH155" s="82">
        <v>122.2</v>
      </c>
      <c r="CI155" s="82">
        <v>122.4</v>
      </c>
      <c r="CJ155" s="82">
        <v>122.5</v>
      </c>
      <c r="CK155" s="82">
        <v>127.2</v>
      </c>
      <c r="CL155" s="82">
        <v>127.8</v>
      </c>
    </row>
    <row r="156" spans="1:90">
      <c r="A156" s="78" t="s">
        <v>8482</v>
      </c>
      <c r="B156" s="78" t="s">
        <v>8483</v>
      </c>
      <c r="C156" s="79">
        <v>3.9609999999999999E-2</v>
      </c>
      <c r="D156" s="82">
        <v>98.9</v>
      </c>
      <c r="E156" s="82">
        <v>99.2</v>
      </c>
      <c r="F156" s="82">
        <v>99.9</v>
      </c>
      <c r="G156" s="82">
        <v>100.6</v>
      </c>
      <c r="H156" s="82">
        <v>100.7</v>
      </c>
      <c r="I156" s="82">
        <v>100.7</v>
      </c>
      <c r="J156" s="82">
        <v>100.7</v>
      </c>
      <c r="K156" s="82">
        <v>100.7</v>
      </c>
      <c r="L156" s="82">
        <v>100.7</v>
      </c>
      <c r="M156" s="82">
        <v>100.7</v>
      </c>
      <c r="N156" s="82">
        <v>100.7</v>
      </c>
      <c r="O156" s="82">
        <v>100.7</v>
      </c>
      <c r="P156" s="82">
        <v>100.8</v>
      </c>
      <c r="Q156" s="82">
        <v>101.3</v>
      </c>
      <c r="R156" s="82">
        <v>102.4</v>
      </c>
      <c r="S156" s="82">
        <v>103.9</v>
      </c>
      <c r="T156" s="82">
        <v>103.9</v>
      </c>
      <c r="U156" s="82">
        <v>104.1</v>
      </c>
      <c r="V156" s="82">
        <v>105</v>
      </c>
      <c r="W156" s="82">
        <v>105</v>
      </c>
      <c r="X156" s="82">
        <v>108.2</v>
      </c>
      <c r="Y156" s="82">
        <v>110.4</v>
      </c>
      <c r="Z156" s="82">
        <v>110.4</v>
      </c>
      <c r="AA156" s="82">
        <v>110.4</v>
      </c>
      <c r="AB156" s="82">
        <v>111.5</v>
      </c>
      <c r="AC156" s="82">
        <v>112.3</v>
      </c>
      <c r="AD156" s="82">
        <v>113.4</v>
      </c>
      <c r="AE156" s="82">
        <v>116.4</v>
      </c>
      <c r="AF156" s="82">
        <v>116.7</v>
      </c>
      <c r="AG156" s="82">
        <v>116.9</v>
      </c>
      <c r="AH156" s="82">
        <v>117.5</v>
      </c>
      <c r="AI156" s="82">
        <v>117.8</v>
      </c>
      <c r="AJ156" s="82">
        <v>118.1</v>
      </c>
      <c r="AK156" s="82">
        <v>117.5</v>
      </c>
      <c r="AL156" s="82">
        <v>117.7</v>
      </c>
      <c r="AM156" s="82">
        <v>117.3</v>
      </c>
      <c r="AN156" s="82">
        <v>117.3</v>
      </c>
      <c r="AO156" s="82">
        <v>117.3</v>
      </c>
      <c r="AP156" s="82">
        <v>117.7</v>
      </c>
      <c r="AQ156" s="82">
        <v>119.7</v>
      </c>
      <c r="AR156" s="82">
        <v>119.7</v>
      </c>
      <c r="AS156" s="82">
        <v>119.7</v>
      </c>
      <c r="AT156" s="82">
        <v>119.7</v>
      </c>
      <c r="AU156" s="82">
        <v>119.7</v>
      </c>
      <c r="AV156" s="82">
        <v>119.7</v>
      </c>
      <c r="AW156" s="82">
        <v>122.3</v>
      </c>
      <c r="AX156" s="82">
        <v>123.1</v>
      </c>
      <c r="AY156" s="82">
        <v>123</v>
      </c>
      <c r="AZ156" s="82">
        <v>120.5</v>
      </c>
      <c r="BA156" s="82">
        <v>124</v>
      </c>
      <c r="BB156" s="82">
        <v>123.5</v>
      </c>
      <c r="BC156" s="82">
        <v>123.7</v>
      </c>
      <c r="BD156" s="82">
        <v>124.2</v>
      </c>
      <c r="BE156" s="82">
        <v>124.7</v>
      </c>
      <c r="BF156" s="82">
        <v>124.6</v>
      </c>
      <c r="BG156" s="82">
        <v>124.6</v>
      </c>
      <c r="BH156" s="82">
        <v>124.6</v>
      </c>
      <c r="BI156" s="82">
        <v>132.30000000000001</v>
      </c>
      <c r="BJ156" s="82">
        <v>134</v>
      </c>
      <c r="BK156" s="82">
        <v>135.80000000000001</v>
      </c>
      <c r="BL156" s="82">
        <v>127.5</v>
      </c>
      <c r="BM156" s="82">
        <v>127.3</v>
      </c>
      <c r="BN156" s="82">
        <v>128.69999999999999</v>
      </c>
      <c r="BO156" s="82">
        <v>131.4</v>
      </c>
      <c r="BP156" s="82">
        <v>131.5</v>
      </c>
      <c r="BQ156" s="82">
        <v>132.69999999999999</v>
      </c>
      <c r="BR156" s="82">
        <v>132.69999999999999</v>
      </c>
      <c r="BS156" s="82">
        <v>132.69999999999999</v>
      </c>
      <c r="BT156" s="82">
        <v>132.69999999999999</v>
      </c>
      <c r="BU156" s="82">
        <v>132.69999999999999</v>
      </c>
      <c r="BV156" s="82">
        <v>132.69999999999999</v>
      </c>
      <c r="BW156" s="82">
        <v>132.69999999999999</v>
      </c>
      <c r="BX156" s="82">
        <v>131.5</v>
      </c>
      <c r="BY156" s="82">
        <v>133.6</v>
      </c>
      <c r="BZ156" s="82">
        <v>133.9</v>
      </c>
      <c r="CA156" s="82">
        <v>133.5</v>
      </c>
      <c r="CB156" s="82">
        <v>137.5</v>
      </c>
      <c r="CC156" s="82">
        <v>137</v>
      </c>
      <c r="CD156" s="82">
        <v>137.5</v>
      </c>
      <c r="CE156" s="82">
        <v>138.19999999999999</v>
      </c>
      <c r="CF156" s="82">
        <v>139.80000000000001</v>
      </c>
      <c r="CG156" s="82">
        <v>140</v>
      </c>
      <c r="CH156" s="82">
        <v>143.6</v>
      </c>
      <c r="CI156" s="82">
        <v>146.4</v>
      </c>
      <c r="CJ156" s="82">
        <v>146.69999999999999</v>
      </c>
      <c r="CK156" s="82">
        <v>146.9</v>
      </c>
      <c r="CL156" s="82">
        <v>147</v>
      </c>
    </row>
    <row r="157" spans="1:90">
      <c r="A157" s="78" t="s">
        <v>8484</v>
      </c>
      <c r="B157" s="78" t="s">
        <v>7592</v>
      </c>
      <c r="C157" s="79">
        <v>0.35785</v>
      </c>
      <c r="D157" s="82">
        <v>99.1</v>
      </c>
      <c r="E157" s="82">
        <v>100.4</v>
      </c>
      <c r="F157" s="82">
        <v>98.8</v>
      </c>
      <c r="G157" s="82">
        <v>101.7</v>
      </c>
      <c r="H157" s="82">
        <v>101.3</v>
      </c>
      <c r="I157" s="82">
        <v>101.7</v>
      </c>
      <c r="J157" s="82">
        <v>102.8</v>
      </c>
      <c r="K157" s="82">
        <v>102.7</v>
      </c>
      <c r="L157" s="82">
        <v>102.3</v>
      </c>
      <c r="M157" s="82">
        <v>101.7</v>
      </c>
      <c r="N157" s="82">
        <v>101.6</v>
      </c>
      <c r="O157" s="82">
        <v>102</v>
      </c>
      <c r="P157" s="82">
        <v>100.6</v>
      </c>
      <c r="Q157" s="82">
        <v>100.9</v>
      </c>
      <c r="R157" s="82">
        <v>100.6</v>
      </c>
      <c r="S157" s="82">
        <v>101.7</v>
      </c>
      <c r="T157" s="82">
        <v>101.1</v>
      </c>
      <c r="U157" s="82">
        <v>102.5</v>
      </c>
      <c r="V157" s="82">
        <v>102</v>
      </c>
      <c r="W157" s="82">
        <v>103.6</v>
      </c>
      <c r="X157" s="82">
        <v>103.3</v>
      </c>
      <c r="Y157" s="82">
        <v>104.3</v>
      </c>
      <c r="Z157" s="82">
        <v>105.5</v>
      </c>
      <c r="AA157" s="82">
        <v>105.8</v>
      </c>
      <c r="AB157" s="82">
        <v>106.8</v>
      </c>
      <c r="AC157" s="82">
        <v>104.8</v>
      </c>
      <c r="AD157" s="82">
        <v>105.4</v>
      </c>
      <c r="AE157" s="82">
        <v>106.7</v>
      </c>
      <c r="AF157" s="82">
        <v>106.8</v>
      </c>
      <c r="AG157" s="82">
        <v>106.4</v>
      </c>
      <c r="AH157" s="82">
        <v>106</v>
      </c>
      <c r="AI157" s="82">
        <v>105.8</v>
      </c>
      <c r="AJ157" s="82">
        <v>104.5</v>
      </c>
      <c r="AK157" s="82">
        <v>103</v>
      </c>
      <c r="AL157" s="82">
        <v>104</v>
      </c>
      <c r="AM157" s="82">
        <v>104.4</v>
      </c>
      <c r="AN157" s="82">
        <v>104.7</v>
      </c>
      <c r="AO157" s="82">
        <v>104.1</v>
      </c>
      <c r="AP157" s="82">
        <v>105.1</v>
      </c>
      <c r="AQ157" s="82">
        <v>105.8</v>
      </c>
      <c r="AR157" s="82">
        <v>105.6</v>
      </c>
      <c r="AS157" s="82">
        <v>106.9</v>
      </c>
      <c r="AT157" s="82">
        <v>106.5</v>
      </c>
      <c r="AU157" s="82">
        <v>106.5</v>
      </c>
      <c r="AV157" s="82">
        <v>107.3</v>
      </c>
      <c r="AW157" s="82">
        <v>106.2</v>
      </c>
      <c r="AX157" s="82">
        <v>107.1</v>
      </c>
      <c r="AY157" s="82">
        <v>105.2</v>
      </c>
      <c r="AZ157" s="82">
        <v>105.4</v>
      </c>
      <c r="BA157" s="82">
        <v>107.3</v>
      </c>
      <c r="BB157" s="82">
        <v>106</v>
      </c>
      <c r="BC157" s="82">
        <v>116.9</v>
      </c>
      <c r="BD157" s="82">
        <v>119.1</v>
      </c>
      <c r="BE157" s="82">
        <v>118</v>
      </c>
      <c r="BF157" s="82">
        <v>120.8</v>
      </c>
      <c r="BG157" s="82">
        <v>121.5</v>
      </c>
      <c r="BH157" s="82">
        <v>121.5</v>
      </c>
      <c r="BI157" s="82">
        <v>122.6</v>
      </c>
      <c r="BJ157" s="82">
        <v>120.5</v>
      </c>
      <c r="BK157" s="82">
        <v>122.2</v>
      </c>
      <c r="BL157" s="82">
        <v>122</v>
      </c>
      <c r="BM157" s="82">
        <v>123.4</v>
      </c>
      <c r="BN157" s="82">
        <v>124.6</v>
      </c>
      <c r="BO157" s="82">
        <v>120.9</v>
      </c>
      <c r="BP157" s="82">
        <v>125</v>
      </c>
      <c r="BQ157" s="82">
        <v>125.1</v>
      </c>
      <c r="BR157" s="82">
        <v>126.4</v>
      </c>
      <c r="BS157" s="82">
        <v>128.5</v>
      </c>
      <c r="BT157" s="82">
        <v>128.6</v>
      </c>
      <c r="BU157" s="82">
        <v>127.1</v>
      </c>
      <c r="BV157" s="82">
        <v>128.4</v>
      </c>
      <c r="BW157" s="82">
        <v>130.4</v>
      </c>
      <c r="BX157" s="82">
        <v>128.19999999999999</v>
      </c>
      <c r="BY157" s="82">
        <v>128.1</v>
      </c>
      <c r="BZ157" s="82">
        <v>129.80000000000001</v>
      </c>
      <c r="CA157" s="82">
        <v>131.4</v>
      </c>
      <c r="CB157" s="82">
        <v>133.6</v>
      </c>
      <c r="CC157" s="82">
        <v>132.80000000000001</v>
      </c>
      <c r="CD157" s="82">
        <v>139</v>
      </c>
      <c r="CE157" s="82">
        <v>140.19999999999999</v>
      </c>
      <c r="CF157" s="82">
        <v>138.30000000000001</v>
      </c>
      <c r="CG157" s="82">
        <v>140.6</v>
      </c>
      <c r="CH157" s="82">
        <v>142</v>
      </c>
      <c r="CI157" s="82">
        <v>144</v>
      </c>
      <c r="CJ157" s="82">
        <v>144.80000000000001</v>
      </c>
      <c r="CK157" s="82">
        <v>144.5</v>
      </c>
      <c r="CL157" s="82">
        <v>143.69999999999999</v>
      </c>
    </row>
    <row r="158" spans="1:90">
      <c r="A158" s="78" t="s">
        <v>8485</v>
      </c>
      <c r="B158" s="78" t="s">
        <v>7594</v>
      </c>
      <c r="C158" s="79">
        <v>5.534E-2</v>
      </c>
      <c r="D158" s="82">
        <v>100.7</v>
      </c>
      <c r="E158" s="82">
        <v>100.7</v>
      </c>
      <c r="F158" s="82">
        <v>100.7</v>
      </c>
      <c r="G158" s="82">
        <v>108</v>
      </c>
      <c r="H158" s="82">
        <v>108</v>
      </c>
      <c r="I158" s="82">
        <v>108</v>
      </c>
      <c r="J158" s="82">
        <v>108</v>
      </c>
      <c r="K158" s="82">
        <v>108</v>
      </c>
      <c r="L158" s="82">
        <v>108.2</v>
      </c>
      <c r="M158" s="82">
        <v>108.2</v>
      </c>
      <c r="N158" s="82">
        <v>108.2</v>
      </c>
      <c r="O158" s="82">
        <v>108.2</v>
      </c>
      <c r="P158" s="82">
        <v>108.2</v>
      </c>
      <c r="Q158" s="82">
        <v>109.3</v>
      </c>
      <c r="R158" s="82">
        <v>109.5</v>
      </c>
      <c r="S158" s="82">
        <v>113.4</v>
      </c>
      <c r="T158" s="82">
        <v>113.4</v>
      </c>
      <c r="U158" s="82">
        <v>113.4</v>
      </c>
      <c r="V158" s="82">
        <v>113.4</v>
      </c>
      <c r="W158" s="82">
        <v>113.4</v>
      </c>
      <c r="X158" s="82">
        <v>113.4</v>
      </c>
      <c r="Y158" s="82">
        <v>113.4</v>
      </c>
      <c r="Z158" s="82">
        <v>113.4</v>
      </c>
      <c r="AA158" s="82">
        <v>113.4</v>
      </c>
      <c r="AB158" s="82">
        <v>117.5</v>
      </c>
      <c r="AC158" s="82">
        <v>117.5</v>
      </c>
      <c r="AD158" s="82">
        <v>118.5</v>
      </c>
      <c r="AE158" s="82">
        <v>118.3</v>
      </c>
      <c r="AF158" s="82">
        <v>118.3</v>
      </c>
      <c r="AG158" s="82">
        <v>118.3</v>
      </c>
      <c r="AH158" s="82">
        <v>118.3</v>
      </c>
      <c r="AI158" s="82">
        <v>118.3</v>
      </c>
      <c r="AJ158" s="82">
        <v>118.3</v>
      </c>
      <c r="AK158" s="82">
        <v>118.3</v>
      </c>
      <c r="AL158" s="82">
        <v>118.3</v>
      </c>
      <c r="AM158" s="82">
        <v>118.3</v>
      </c>
      <c r="AN158" s="82">
        <v>117.3</v>
      </c>
      <c r="AO158" s="82">
        <v>117.3</v>
      </c>
      <c r="AP158" s="82">
        <v>117.3</v>
      </c>
      <c r="AQ158" s="82">
        <v>117.3</v>
      </c>
      <c r="AR158" s="82">
        <v>117.3</v>
      </c>
      <c r="AS158" s="82">
        <v>117.3</v>
      </c>
      <c r="AT158" s="82">
        <v>117.3</v>
      </c>
      <c r="AU158" s="82">
        <v>117.3</v>
      </c>
      <c r="AV158" s="82">
        <v>117.3</v>
      </c>
      <c r="AW158" s="82">
        <v>117.3</v>
      </c>
      <c r="AX158" s="82">
        <v>123.1</v>
      </c>
      <c r="AY158" s="82">
        <v>117.3</v>
      </c>
      <c r="AZ158" s="82">
        <v>136.1</v>
      </c>
      <c r="BA158" s="82">
        <v>136.1</v>
      </c>
      <c r="BB158" s="82">
        <v>136.19999999999999</v>
      </c>
      <c r="BC158" s="82">
        <v>136.19999999999999</v>
      </c>
      <c r="BD158" s="82">
        <v>136.19999999999999</v>
      </c>
      <c r="BE158" s="82">
        <v>136.19999999999999</v>
      </c>
      <c r="BF158" s="82">
        <v>136.19999999999999</v>
      </c>
      <c r="BG158" s="82">
        <v>136.19999999999999</v>
      </c>
      <c r="BH158" s="82">
        <v>136.19999999999999</v>
      </c>
      <c r="BI158" s="82">
        <v>136.19999999999999</v>
      </c>
      <c r="BJ158" s="82">
        <v>136.19999999999999</v>
      </c>
      <c r="BK158" s="82">
        <v>136.19999999999999</v>
      </c>
      <c r="BL158" s="82">
        <v>136.19999999999999</v>
      </c>
      <c r="BM158" s="82">
        <v>136.19999999999999</v>
      </c>
      <c r="BN158" s="82">
        <v>136.19999999999999</v>
      </c>
      <c r="BO158" s="82">
        <v>132.1</v>
      </c>
      <c r="BP158" s="82">
        <v>132.1</v>
      </c>
      <c r="BQ158" s="82">
        <v>132.80000000000001</v>
      </c>
      <c r="BR158" s="82">
        <v>133.4</v>
      </c>
      <c r="BS158" s="82">
        <v>134.9</v>
      </c>
      <c r="BT158" s="82">
        <v>140.9</v>
      </c>
      <c r="BU158" s="82">
        <v>139.9</v>
      </c>
      <c r="BV158" s="82">
        <v>135.80000000000001</v>
      </c>
      <c r="BW158" s="82">
        <v>135.80000000000001</v>
      </c>
      <c r="BX158" s="82">
        <v>140.30000000000001</v>
      </c>
      <c r="BY158" s="82">
        <v>139.9</v>
      </c>
      <c r="BZ158" s="82">
        <v>141.19999999999999</v>
      </c>
      <c r="CA158" s="82">
        <v>141.5</v>
      </c>
      <c r="CB158" s="82">
        <v>145.69999999999999</v>
      </c>
      <c r="CC158" s="82">
        <v>147</v>
      </c>
      <c r="CD158" s="82">
        <v>148.9</v>
      </c>
      <c r="CE158" s="82">
        <v>147.9</v>
      </c>
      <c r="CF158" s="82">
        <v>148.1</v>
      </c>
      <c r="CG158" s="82">
        <v>149.80000000000001</v>
      </c>
      <c r="CH158" s="82">
        <v>150.6</v>
      </c>
      <c r="CI158" s="82">
        <v>158.1</v>
      </c>
      <c r="CJ158" s="82">
        <v>160.5</v>
      </c>
      <c r="CK158" s="82">
        <v>160.30000000000001</v>
      </c>
      <c r="CL158" s="82">
        <v>159.5</v>
      </c>
    </row>
    <row r="159" spans="1:90">
      <c r="A159" s="78" t="s">
        <v>8486</v>
      </c>
      <c r="B159" s="78" t="s">
        <v>8487</v>
      </c>
      <c r="C159" s="79">
        <v>5.9409999999999998E-2</v>
      </c>
      <c r="D159" s="82">
        <v>101.6</v>
      </c>
      <c r="E159" s="82">
        <v>101.6</v>
      </c>
      <c r="F159" s="82">
        <v>97.7</v>
      </c>
      <c r="G159" s="82">
        <v>100.7</v>
      </c>
      <c r="H159" s="82">
        <v>102.4</v>
      </c>
      <c r="I159" s="82">
        <v>102.4</v>
      </c>
      <c r="J159" s="82">
        <v>102.4</v>
      </c>
      <c r="K159" s="82">
        <v>102.4</v>
      </c>
      <c r="L159" s="82">
        <v>102.4</v>
      </c>
      <c r="M159" s="82">
        <v>103.8</v>
      </c>
      <c r="N159" s="82">
        <v>104.7</v>
      </c>
      <c r="O159" s="82">
        <v>105.5</v>
      </c>
      <c r="P159" s="82">
        <v>98.6</v>
      </c>
      <c r="Q159" s="82">
        <v>91.4</v>
      </c>
      <c r="R159" s="82">
        <v>91.4</v>
      </c>
      <c r="S159" s="82">
        <v>91</v>
      </c>
      <c r="T159" s="82">
        <v>91</v>
      </c>
      <c r="U159" s="82">
        <v>91</v>
      </c>
      <c r="V159" s="82">
        <v>91</v>
      </c>
      <c r="W159" s="82">
        <v>91.3</v>
      </c>
      <c r="X159" s="82">
        <v>92.2</v>
      </c>
      <c r="Y159" s="82">
        <v>92.2</v>
      </c>
      <c r="Z159" s="82">
        <v>93</v>
      </c>
      <c r="AA159" s="82">
        <v>94.5</v>
      </c>
      <c r="AB159" s="82">
        <v>94.5</v>
      </c>
      <c r="AC159" s="82">
        <v>95</v>
      </c>
      <c r="AD159" s="82">
        <v>95.5</v>
      </c>
      <c r="AE159" s="82">
        <v>95.5</v>
      </c>
      <c r="AF159" s="82">
        <v>94.8</v>
      </c>
      <c r="AG159" s="82">
        <v>94.5</v>
      </c>
      <c r="AH159" s="82">
        <v>95.1</v>
      </c>
      <c r="AI159" s="82">
        <v>96.3</v>
      </c>
      <c r="AJ159" s="82">
        <v>96.8</v>
      </c>
      <c r="AK159" s="82">
        <v>97.7</v>
      </c>
      <c r="AL159" s="82">
        <v>100.8</v>
      </c>
      <c r="AM159" s="82">
        <v>102.6</v>
      </c>
      <c r="AN159" s="82">
        <v>102.6</v>
      </c>
      <c r="AO159" s="82">
        <v>102.6</v>
      </c>
      <c r="AP159" s="82">
        <v>102.6</v>
      </c>
      <c r="AQ159" s="82">
        <v>102.6</v>
      </c>
      <c r="AR159" s="82">
        <v>102.6</v>
      </c>
      <c r="AS159" s="82">
        <v>102.6</v>
      </c>
      <c r="AT159" s="82">
        <v>102.6</v>
      </c>
      <c r="AU159" s="82">
        <v>102.6</v>
      </c>
      <c r="AV159" s="82">
        <v>102.6</v>
      </c>
      <c r="AW159" s="82">
        <v>102.6</v>
      </c>
      <c r="AX159" s="82">
        <v>102.6</v>
      </c>
      <c r="AY159" s="82">
        <v>102.6</v>
      </c>
      <c r="AZ159" s="82">
        <v>102.6</v>
      </c>
      <c r="BA159" s="82">
        <v>102.6</v>
      </c>
      <c r="BB159" s="82">
        <v>102.6</v>
      </c>
      <c r="BC159" s="82">
        <v>109.6</v>
      </c>
      <c r="BD159" s="82">
        <v>109.6</v>
      </c>
      <c r="BE159" s="82">
        <v>109.6</v>
      </c>
      <c r="BF159" s="82">
        <v>109.6</v>
      </c>
      <c r="BG159" s="82">
        <v>109.6</v>
      </c>
      <c r="BH159" s="82">
        <v>109.6</v>
      </c>
      <c r="BI159" s="82">
        <v>109.6</v>
      </c>
      <c r="BJ159" s="82">
        <v>99.7</v>
      </c>
      <c r="BK159" s="82">
        <v>100.7</v>
      </c>
      <c r="BL159" s="82">
        <v>100.2</v>
      </c>
      <c r="BM159" s="82">
        <v>100.2</v>
      </c>
      <c r="BN159" s="82">
        <v>100.2</v>
      </c>
      <c r="BO159" s="82">
        <v>100.2</v>
      </c>
      <c r="BP159" s="82">
        <v>100.2</v>
      </c>
      <c r="BQ159" s="82">
        <v>100.2</v>
      </c>
      <c r="BR159" s="82">
        <v>100.2</v>
      </c>
      <c r="BS159" s="82">
        <v>100.2</v>
      </c>
      <c r="BT159" s="82">
        <v>100.2</v>
      </c>
      <c r="BU159" s="82">
        <v>100.2</v>
      </c>
      <c r="BV159" s="82">
        <v>100.2</v>
      </c>
      <c r="BW159" s="82">
        <v>100.2</v>
      </c>
      <c r="BX159" s="82">
        <v>100.2</v>
      </c>
      <c r="BY159" s="82">
        <v>100.2</v>
      </c>
      <c r="BZ159" s="82">
        <v>100.2</v>
      </c>
      <c r="CA159" s="82">
        <v>111.3</v>
      </c>
      <c r="CB159" s="82">
        <v>111.3</v>
      </c>
      <c r="CC159" s="82">
        <v>111.3</v>
      </c>
      <c r="CD159" s="82">
        <v>111.3</v>
      </c>
      <c r="CE159" s="82">
        <v>111.9</v>
      </c>
      <c r="CF159" s="82">
        <v>111.9</v>
      </c>
      <c r="CG159" s="82">
        <v>113.1</v>
      </c>
      <c r="CH159" s="82">
        <v>113.1</v>
      </c>
      <c r="CI159" s="82">
        <v>113.1</v>
      </c>
      <c r="CJ159" s="82">
        <v>115.4</v>
      </c>
      <c r="CK159" s="82">
        <v>115.4</v>
      </c>
      <c r="CL159" s="82">
        <v>118.2</v>
      </c>
    </row>
    <row r="160" spans="1:90">
      <c r="A160" s="78" t="s">
        <v>8488</v>
      </c>
      <c r="B160" s="78" t="s">
        <v>8489</v>
      </c>
      <c r="C160" s="79">
        <v>0.11516999999999999</v>
      </c>
      <c r="D160" s="82">
        <v>96.4</v>
      </c>
      <c r="E160" s="82">
        <v>99.9</v>
      </c>
      <c r="F160" s="82">
        <v>96.6</v>
      </c>
      <c r="G160" s="82">
        <v>97.7</v>
      </c>
      <c r="H160" s="82">
        <v>94.9</v>
      </c>
      <c r="I160" s="82">
        <v>96.3</v>
      </c>
      <c r="J160" s="82">
        <v>99.4</v>
      </c>
      <c r="K160" s="82">
        <v>98.8</v>
      </c>
      <c r="L160" s="82">
        <v>97.8</v>
      </c>
      <c r="M160" s="82">
        <v>95.4</v>
      </c>
      <c r="N160" s="82">
        <v>94.3</v>
      </c>
      <c r="O160" s="82">
        <v>95.1</v>
      </c>
      <c r="P160" s="82">
        <v>94.9</v>
      </c>
      <c r="Q160" s="82">
        <v>99.3</v>
      </c>
      <c r="R160" s="82">
        <v>97.7</v>
      </c>
      <c r="S160" s="82">
        <v>102.4</v>
      </c>
      <c r="T160" s="82">
        <v>99.9</v>
      </c>
      <c r="U160" s="82">
        <v>103</v>
      </c>
      <c r="V160" s="82">
        <v>101.7</v>
      </c>
      <c r="W160" s="82">
        <v>106.5</v>
      </c>
      <c r="X160" s="82">
        <v>104.8</v>
      </c>
      <c r="Y160" s="82">
        <v>107.6</v>
      </c>
      <c r="Z160" s="82">
        <v>111.1</v>
      </c>
      <c r="AA160" s="82">
        <v>110.7</v>
      </c>
      <c r="AB160" s="82">
        <v>111.5</v>
      </c>
      <c r="AC160" s="82">
        <v>104.7</v>
      </c>
      <c r="AD160" s="82">
        <v>105.8</v>
      </c>
      <c r="AE160" s="82">
        <v>109</v>
      </c>
      <c r="AF160" s="82">
        <v>109</v>
      </c>
      <c r="AG160" s="82">
        <v>107.5</v>
      </c>
      <c r="AH160" s="82">
        <v>104.4</v>
      </c>
      <c r="AI160" s="82">
        <v>102.8</v>
      </c>
      <c r="AJ160" s="82">
        <v>98.6</v>
      </c>
      <c r="AK160" s="82">
        <v>94</v>
      </c>
      <c r="AL160" s="82">
        <v>95.1</v>
      </c>
      <c r="AM160" s="82">
        <v>95.1</v>
      </c>
      <c r="AN160" s="82">
        <v>95.3</v>
      </c>
      <c r="AO160" s="82">
        <v>93</v>
      </c>
      <c r="AP160" s="82">
        <v>96.3</v>
      </c>
      <c r="AQ160" s="82">
        <v>99.6</v>
      </c>
      <c r="AR160" s="82">
        <v>96.6</v>
      </c>
      <c r="AS160" s="82">
        <v>100.5</v>
      </c>
      <c r="AT160" s="82">
        <v>99.4</v>
      </c>
      <c r="AU160" s="82">
        <v>99.5</v>
      </c>
      <c r="AV160" s="82">
        <v>101.9</v>
      </c>
      <c r="AW160" s="82">
        <v>98.4</v>
      </c>
      <c r="AX160" s="82">
        <v>98.6</v>
      </c>
      <c r="AY160" s="82">
        <v>94.8</v>
      </c>
      <c r="AZ160" s="82">
        <v>92.6</v>
      </c>
      <c r="BA160" s="82">
        <v>98.5</v>
      </c>
      <c r="BB160" s="82">
        <v>94.2</v>
      </c>
      <c r="BC160" s="82">
        <v>96</v>
      </c>
      <c r="BD160" s="82">
        <v>101.9</v>
      </c>
      <c r="BE160" s="82">
        <v>98.8</v>
      </c>
      <c r="BF160" s="82">
        <v>110.5</v>
      </c>
      <c r="BG160" s="82">
        <v>113.6</v>
      </c>
      <c r="BH160" s="82">
        <v>109.6</v>
      </c>
      <c r="BI160" s="82">
        <v>112</v>
      </c>
      <c r="BJ160" s="82">
        <v>111.5</v>
      </c>
      <c r="BK160" s="82">
        <v>117</v>
      </c>
      <c r="BL160" s="82">
        <v>116.7</v>
      </c>
      <c r="BM160" s="82">
        <v>117.9</v>
      </c>
      <c r="BN160" s="82">
        <v>122.6</v>
      </c>
      <c r="BO160" s="82">
        <v>112.2</v>
      </c>
      <c r="BP160" s="82">
        <v>123.5</v>
      </c>
      <c r="BQ160" s="82">
        <v>123.4</v>
      </c>
      <c r="BR160" s="82">
        <v>123.4</v>
      </c>
      <c r="BS160" s="82">
        <v>123.4</v>
      </c>
      <c r="BT160" s="82">
        <v>123.4</v>
      </c>
      <c r="BU160" s="82">
        <v>123.4</v>
      </c>
      <c r="BV160" s="82">
        <v>123.4</v>
      </c>
      <c r="BW160" s="82">
        <v>129.5</v>
      </c>
      <c r="BX160" s="82">
        <v>119</v>
      </c>
      <c r="BY160" s="82">
        <v>117.8</v>
      </c>
      <c r="BZ160" s="82">
        <v>128</v>
      </c>
      <c r="CA160" s="82">
        <v>124.2</v>
      </c>
      <c r="CB160" s="82">
        <v>119.4</v>
      </c>
      <c r="CC160" s="82">
        <v>114.3</v>
      </c>
      <c r="CD160" s="82">
        <v>126.7</v>
      </c>
      <c r="CE160" s="82">
        <v>125.9</v>
      </c>
      <c r="CF160" s="82">
        <v>124.4</v>
      </c>
      <c r="CG160" s="82">
        <v>129.9</v>
      </c>
      <c r="CH160" s="82">
        <v>139.80000000000001</v>
      </c>
      <c r="CI160" s="82">
        <v>135</v>
      </c>
      <c r="CJ160" s="82">
        <v>135.9</v>
      </c>
      <c r="CK160" s="82">
        <v>137.6</v>
      </c>
      <c r="CL160" s="82">
        <v>134</v>
      </c>
    </row>
    <row r="161" spans="1:90">
      <c r="A161" s="78" t="s">
        <v>8490</v>
      </c>
      <c r="B161" s="78" t="s">
        <v>8491</v>
      </c>
      <c r="C161" s="79">
        <v>3.5540000000000002E-2</v>
      </c>
      <c r="D161" s="82">
        <v>99.4</v>
      </c>
      <c r="E161" s="82">
        <v>100.8</v>
      </c>
      <c r="F161" s="82">
        <v>101.3</v>
      </c>
      <c r="G161" s="82">
        <v>109.6</v>
      </c>
      <c r="H161" s="82">
        <v>112.4</v>
      </c>
      <c r="I161" s="82">
        <v>111.7</v>
      </c>
      <c r="J161" s="82">
        <v>112.6</v>
      </c>
      <c r="K161" s="82">
        <v>114.2</v>
      </c>
      <c r="L161" s="82">
        <v>112.8</v>
      </c>
      <c r="M161" s="82">
        <v>111.7</v>
      </c>
      <c r="N161" s="82">
        <v>112.8</v>
      </c>
      <c r="O161" s="82">
        <v>113.7</v>
      </c>
      <c r="P161" s="82">
        <v>111.4</v>
      </c>
      <c r="Q161" s="82">
        <v>110.9</v>
      </c>
      <c r="R161" s="82">
        <v>112.5</v>
      </c>
      <c r="S161" s="82">
        <v>115</v>
      </c>
      <c r="T161" s="82">
        <v>117.2</v>
      </c>
      <c r="U161" s="82">
        <v>120.8</v>
      </c>
      <c r="V161" s="82">
        <v>120.5</v>
      </c>
      <c r="W161" s="82">
        <v>120.8</v>
      </c>
      <c r="X161" s="82">
        <v>120.7</v>
      </c>
      <c r="Y161" s="82">
        <v>121.8</v>
      </c>
      <c r="Z161" s="82">
        <v>121.5</v>
      </c>
      <c r="AA161" s="82">
        <v>123.8</v>
      </c>
      <c r="AB161" s="82">
        <v>124.6</v>
      </c>
      <c r="AC161" s="82">
        <v>125.9</v>
      </c>
      <c r="AD161" s="82">
        <v>125.7</v>
      </c>
      <c r="AE161" s="82">
        <v>127.3</v>
      </c>
      <c r="AF161" s="82">
        <v>129.4</v>
      </c>
      <c r="AG161" s="82">
        <v>130.9</v>
      </c>
      <c r="AH161" s="82">
        <v>135.4</v>
      </c>
      <c r="AI161" s="82">
        <v>137.4</v>
      </c>
      <c r="AJ161" s="82">
        <v>136.5</v>
      </c>
      <c r="AK161" s="82">
        <v>135.69999999999999</v>
      </c>
      <c r="AL161" s="82">
        <v>136.4</v>
      </c>
      <c r="AM161" s="82">
        <v>137.19999999999999</v>
      </c>
      <c r="AN161" s="82">
        <v>141.1</v>
      </c>
      <c r="AO161" s="82">
        <v>142.19999999999999</v>
      </c>
      <c r="AP161" s="82">
        <v>142.19999999999999</v>
      </c>
      <c r="AQ161" s="82">
        <v>142.19999999999999</v>
      </c>
      <c r="AR161" s="82">
        <v>146.1</v>
      </c>
      <c r="AS161" s="82">
        <v>146.1</v>
      </c>
      <c r="AT161" s="82">
        <v>146.1</v>
      </c>
      <c r="AU161" s="82">
        <v>146.1</v>
      </c>
      <c r="AV161" s="82">
        <v>146.1</v>
      </c>
      <c r="AW161" s="82">
        <v>146.1</v>
      </c>
      <c r="AX161" s="82">
        <v>146.1</v>
      </c>
      <c r="AY161" s="82">
        <v>148</v>
      </c>
      <c r="AZ161" s="82">
        <v>157.5</v>
      </c>
      <c r="BA161" s="82">
        <v>157</v>
      </c>
      <c r="BB161" s="82">
        <v>158</v>
      </c>
      <c r="BC161" s="82">
        <v>162.19999999999999</v>
      </c>
      <c r="BD161" s="82">
        <v>165</v>
      </c>
      <c r="BE161" s="82">
        <v>163.19999999999999</v>
      </c>
      <c r="BF161" s="82">
        <v>153.6</v>
      </c>
      <c r="BG161" s="82">
        <v>151.6</v>
      </c>
      <c r="BH161" s="82">
        <v>164</v>
      </c>
      <c r="BI161" s="82">
        <v>166.8</v>
      </c>
      <c r="BJ161" s="82">
        <v>164</v>
      </c>
      <c r="BK161" s="82">
        <v>162</v>
      </c>
      <c r="BL161" s="82">
        <v>162</v>
      </c>
      <c r="BM161" s="82">
        <v>172.3</v>
      </c>
      <c r="BN161" s="82">
        <v>168.8</v>
      </c>
      <c r="BO161" s="82">
        <v>171.9</v>
      </c>
      <c r="BP161" s="82">
        <v>176.2</v>
      </c>
      <c r="BQ161" s="82">
        <v>177</v>
      </c>
      <c r="BR161" s="82">
        <v>175.7</v>
      </c>
      <c r="BS161" s="82">
        <v>175.7</v>
      </c>
      <c r="BT161" s="82">
        <v>175</v>
      </c>
      <c r="BU161" s="82">
        <v>172.3</v>
      </c>
      <c r="BV161" s="82">
        <v>172.6</v>
      </c>
      <c r="BW161" s="82">
        <v>173.4</v>
      </c>
      <c r="BX161" s="82">
        <v>177.7</v>
      </c>
      <c r="BY161" s="82">
        <v>182.2</v>
      </c>
      <c r="BZ161" s="82">
        <v>180.7</v>
      </c>
      <c r="CA161" s="82">
        <v>185.8</v>
      </c>
      <c r="CB161" s="82">
        <v>185</v>
      </c>
      <c r="CC161" s="82">
        <v>184.7</v>
      </c>
      <c r="CD161" s="82">
        <v>185</v>
      </c>
      <c r="CE161" s="82">
        <v>187.6</v>
      </c>
      <c r="CF161" s="82">
        <v>188.6</v>
      </c>
      <c r="CG161" s="82">
        <v>186.7</v>
      </c>
      <c r="CH161" s="82">
        <v>186.7</v>
      </c>
      <c r="CI161" s="82">
        <v>191.9</v>
      </c>
      <c r="CJ161" s="82">
        <v>191.9</v>
      </c>
      <c r="CK161" s="82">
        <v>192.5</v>
      </c>
      <c r="CL161" s="82">
        <v>194.1</v>
      </c>
    </row>
    <row r="162" spans="1:90">
      <c r="A162" s="78" t="s">
        <v>8492</v>
      </c>
      <c r="B162" s="78" t="s">
        <v>8493</v>
      </c>
      <c r="C162" s="79">
        <v>9.239E-2</v>
      </c>
      <c r="D162" s="82">
        <v>100</v>
      </c>
      <c r="E162" s="82">
        <v>100</v>
      </c>
      <c r="F162" s="82">
        <v>100</v>
      </c>
      <c r="G162" s="82">
        <v>100.3</v>
      </c>
      <c r="H162" s="82">
        <v>100.3</v>
      </c>
      <c r="I162" s="82">
        <v>100.3</v>
      </c>
      <c r="J162" s="82">
        <v>100.3</v>
      </c>
      <c r="K162" s="82">
        <v>100.3</v>
      </c>
      <c r="L162" s="82">
        <v>100.3</v>
      </c>
      <c r="M162" s="82">
        <v>100.3</v>
      </c>
      <c r="N162" s="82">
        <v>100.3</v>
      </c>
      <c r="O162" s="82">
        <v>100.3</v>
      </c>
      <c r="P162" s="82">
        <v>100.3</v>
      </c>
      <c r="Q162" s="82">
        <v>100.3</v>
      </c>
      <c r="R162" s="82">
        <v>100.3</v>
      </c>
      <c r="S162" s="82">
        <v>95.6</v>
      </c>
      <c r="T162" s="82">
        <v>95.6</v>
      </c>
      <c r="U162" s="82">
        <v>95.6</v>
      </c>
      <c r="V162" s="82">
        <v>95.6</v>
      </c>
      <c r="W162" s="82">
        <v>95.6</v>
      </c>
      <c r="X162" s="82">
        <v>95.6</v>
      </c>
      <c r="Y162" s="82">
        <v>95.6</v>
      </c>
      <c r="Z162" s="82">
        <v>95.6</v>
      </c>
      <c r="AA162" s="82">
        <v>95.6</v>
      </c>
      <c r="AB162" s="82">
        <v>95.6</v>
      </c>
      <c r="AC162" s="82">
        <v>95.6</v>
      </c>
      <c r="AD162" s="82">
        <v>95.6</v>
      </c>
      <c r="AE162" s="82">
        <v>96.2</v>
      </c>
      <c r="AF162" s="82">
        <v>96.2</v>
      </c>
      <c r="AG162" s="82">
        <v>96.2</v>
      </c>
      <c r="AH162" s="82">
        <v>96.2</v>
      </c>
      <c r="AI162" s="82">
        <v>96.2</v>
      </c>
      <c r="AJ162" s="82">
        <v>96.2</v>
      </c>
      <c r="AK162" s="82">
        <v>96.2</v>
      </c>
      <c r="AL162" s="82">
        <v>96.2</v>
      </c>
      <c r="AM162" s="82">
        <v>96.2</v>
      </c>
      <c r="AN162" s="82">
        <v>96.2</v>
      </c>
      <c r="AO162" s="82">
        <v>96.2</v>
      </c>
      <c r="AP162" s="82">
        <v>96.2</v>
      </c>
      <c r="AQ162" s="82">
        <v>94.9</v>
      </c>
      <c r="AR162" s="82">
        <v>96.2</v>
      </c>
      <c r="AS162" s="82">
        <v>96.2</v>
      </c>
      <c r="AT162" s="82">
        <v>96.2</v>
      </c>
      <c r="AU162" s="82">
        <v>96.2</v>
      </c>
      <c r="AV162" s="82">
        <v>96.2</v>
      </c>
      <c r="AW162" s="82">
        <v>96.2</v>
      </c>
      <c r="AX162" s="82">
        <v>96.2</v>
      </c>
      <c r="AY162" s="82">
        <v>96.2</v>
      </c>
      <c r="AZ162" s="82">
        <v>84.9</v>
      </c>
      <c r="BA162" s="82">
        <v>84.9</v>
      </c>
      <c r="BB162" s="82">
        <v>84.9</v>
      </c>
      <c r="BC162" s="82">
        <v>118.8</v>
      </c>
      <c r="BD162" s="82">
        <v>118.8</v>
      </c>
      <c r="BE162" s="82">
        <v>118.8</v>
      </c>
      <c r="BF162" s="82">
        <v>118.8</v>
      </c>
      <c r="BG162" s="82">
        <v>118.8</v>
      </c>
      <c r="BH162" s="82">
        <v>118.8</v>
      </c>
      <c r="BI162" s="82">
        <v>118.8</v>
      </c>
      <c r="BJ162" s="82">
        <v>118.8</v>
      </c>
      <c r="BK162" s="82">
        <v>118.8</v>
      </c>
      <c r="BL162" s="82">
        <v>118.8</v>
      </c>
      <c r="BM162" s="82">
        <v>118.8</v>
      </c>
      <c r="BN162" s="82">
        <v>118.8</v>
      </c>
      <c r="BO162" s="82">
        <v>118.8</v>
      </c>
      <c r="BP162" s="82">
        <v>118.8</v>
      </c>
      <c r="BQ162" s="82">
        <v>118.8</v>
      </c>
      <c r="BR162" s="82">
        <v>123.7</v>
      </c>
      <c r="BS162" s="82">
        <v>131.1</v>
      </c>
      <c r="BT162" s="82">
        <v>128</v>
      </c>
      <c r="BU162" s="82">
        <v>123.7</v>
      </c>
      <c r="BV162" s="82">
        <v>131.1</v>
      </c>
      <c r="BW162" s="82">
        <v>131.1</v>
      </c>
      <c r="BX162" s="82">
        <v>131.1</v>
      </c>
      <c r="BY162" s="82">
        <v>131.1</v>
      </c>
      <c r="BZ162" s="82">
        <v>124.9</v>
      </c>
      <c r="CA162" s="82">
        <v>126.2</v>
      </c>
      <c r="CB162" s="82">
        <v>138.5</v>
      </c>
      <c r="CC162" s="82">
        <v>141</v>
      </c>
      <c r="CD162" s="82">
        <v>148.4</v>
      </c>
      <c r="CE162" s="82">
        <v>153.30000000000001</v>
      </c>
      <c r="CF162" s="82">
        <v>147.19999999999999</v>
      </c>
      <c r="CG162" s="82">
        <v>148.4</v>
      </c>
      <c r="CH162" s="82">
        <v>141</v>
      </c>
      <c r="CI162" s="82">
        <v>148.4</v>
      </c>
      <c r="CJ162" s="82">
        <v>147.19999999999999</v>
      </c>
      <c r="CK162" s="82">
        <v>144.1</v>
      </c>
      <c r="CL162" s="82">
        <v>143.5</v>
      </c>
    </row>
    <row r="163" spans="1:90">
      <c r="A163" s="78" t="s">
        <v>8494</v>
      </c>
      <c r="B163" s="78" t="s">
        <v>7596</v>
      </c>
      <c r="C163" s="79">
        <v>1.3401700000000001</v>
      </c>
      <c r="D163" s="82">
        <v>101.5</v>
      </c>
      <c r="E163" s="82">
        <v>101.2</v>
      </c>
      <c r="F163" s="82">
        <v>100.6</v>
      </c>
      <c r="G163" s="82">
        <v>98.9</v>
      </c>
      <c r="H163" s="82">
        <v>99.5</v>
      </c>
      <c r="I163" s="82">
        <v>100.8</v>
      </c>
      <c r="J163" s="82">
        <v>102.4</v>
      </c>
      <c r="K163" s="82">
        <v>102.3</v>
      </c>
      <c r="L163" s="82">
        <v>102.7</v>
      </c>
      <c r="M163" s="82">
        <v>103.5</v>
      </c>
      <c r="N163" s="82">
        <v>105.3</v>
      </c>
      <c r="O163" s="82">
        <v>106.8</v>
      </c>
      <c r="P163" s="82">
        <v>111.9</v>
      </c>
      <c r="Q163" s="82">
        <v>112.6</v>
      </c>
      <c r="R163" s="82">
        <v>110.9</v>
      </c>
      <c r="S163" s="82">
        <v>111.9</v>
      </c>
      <c r="T163" s="82">
        <v>113.8</v>
      </c>
      <c r="U163" s="82">
        <v>114.7</v>
      </c>
      <c r="V163" s="82">
        <v>115.5</v>
      </c>
      <c r="W163" s="82">
        <v>118.5</v>
      </c>
      <c r="X163" s="82">
        <v>122.4</v>
      </c>
      <c r="Y163" s="82">
        <v>123.2</v>
      </c>
      <c r="Z163" s="82">
        <v>125.7</v>
      </c>
      <c r="AA163" s="82">
        <v>126.2</v>
      </c>
      <c r="AB163" s="82">
        <v>124.4</v>
      </c>
      <c r="AC163" s="82">
        <v>123.5</v>
      </c>
      <c r="AD163" s="82">
        <v>121.3</v>
      </c>
      <c r="AE163" s="82">
        <v>120.5</v>
      </c>
      <c r="AF163" s="82">
        <v>118.5</v>
      </c>
      <c r="AG163" s="82">
        <v>119.9</v>
      </c>
      <c r="AH163" s="82">
        <v>124.3</v>
      </c>
      <c r="AI163" s="82">
        <v>125.8</v>
      </c>
      <c r="AJ163" s="82">
        <v>125</v>
      </c>
      <c r="AK163" s="82">
        <v>127.3</v>
      </c>
      <c r="AL163" s="82">
        <v>127.3</v>
      </c>
      <c r="AM163" s="82">
        <v>126.7</v>
      </c>
      <c r="AN163" s="82">
        <v>127.1</v>
      </c>
      <c r="AO163" s="82">
        <v>128.69999999999999</v>
      </c>
      <c r="AP163" s="82">
        <v>129.1</v>
      </c>
      <c r="AQ163" s="82">
        <v>129.1</v>
      </c>
      <c r="AR163" s="82">
        <v>128.69999999999999</v>
      </c>
      <c r="AS163" s="82">
        <v>129.80000000000001</v>
      </c>
      <c r="AT163" s="82">
        <v>130.30000000000001</v>
      </c>
      <c r="AU163" s="82">
        <v>129.9</v>
      </c>
      <c r="AV163" s="82">
        <v>129.9</v>
      </c>
      <c r="AW163" s="82">
        <v>129.69999999999999</v>
      </c>
      <c r="AX163" s="82">
        <v>129.30000000000001</v>
      </c>
      <c r="AY163" s="82">
        <v>128.9</v>
      </c>
      <c r="AZ163" s="82">
        <v>131.6</v>
      </c>
      <c r="BA163" s="82">
        <v>131.9</v>
      </c>
      <c r="BB163" s="82">
        <v>131.5</v>
      </c>
      <c r="BC163" s="82">
        <v>130.4</v>
      </c>
      <c r="BD163" s="82">
        <v>130.30000000000001</v>
      </c>
      <c r="BE163" s="82">
        <v>130.19999999999999</v>
      </c>
      <c r="BF163" s="82">
        <v>130.9</v>
      </c>
      <c r="BG163" s="82">
        <v>132.19999999999999</v>
      </c>
      <c r="BH163" s="82">
        <v>134.9</v>
      </c>
      <c r="BI163" s="82">
        <v>139.1</v>
      </c>
      <c r="BJ163" s="82">
        <v>143.19999999999999</v>
      </c>
      <c r="BK163" s="82">
        <v>143.5</v>
      </c>
      <c r="BL163" s="82">
        <v>146.69999999999999</v>
      </c>
      <c r="BM163" s="82">
        <v>145.9</v>
      </c>
      <c r="BN163" s="82">
        <v>148.30000000000001</v>
      </c>
      <c r="BO163" s="82">
        <v>143.19999999999999</v>
      </c>
      <c r="BP163" s="82">
        <v>142.1</v>
      </c>
      <c r="BQ163" s="82">
        <v>142.6</v>
      </c>
      <c r="BR163" s="82">
        <v>144.30000000000001</v>
      </c>
      <c r="BS163" s="82">
        <v>145.30000000000001</v>
      </c>
      <c r="BT163" s="82">
        <v>145.1</v>
      </c>
      <c r="BU163" s="82">
        <v>146.1</v>
      </c>
      <c r="BV163" s="82">
        <v>146.4</v>
      </c>
      <c r="BW163" s="82">
        <v>146.4</v>
      </c>
      <c r="BX163" s="82">
        <v>149.1</v>
      </c>
      <c r="BY163" s="82">
        <v>149.6</v>
      </c>
      <c r="BZ163" s="82">
        <v>149.30000000000001</v>
      </c>
      <c r="CA163" s="82">
        <v>147.5</v>
      </c>
      <c r="CB163" s="82">
        <v>146.30000000000001</v>
      </c>
      <c r="CC163" s="82">
        <v>146.1</v>
      </c>
      <c r="CD163" s="82">
        <v>146.1</v>
      </c>
      <c r="CE163" s="82">
        <v>146</v>
      </c>
      <c r="CF163" s="82">
        <v>146.1</v>
      </c>
      <c r="CG163" s="82">
        <v>146.19999999999999</v>
      </c>
      <c r="CH163" s="82">
        <v>145.9</v>
      </c>
      <c r="CI163" s="82">
        <v>145.5</v>
      </c>
      <c r="CJ163" s="82">
        <v>145.4</v>
      </c>
      <c r="CK163" s="82">
        <v>146.30000000000001</v>
      </c>
      <c r="CL163" s="82">
        <v>146.9</v>
      </c>
    </row>
    <row r="164" spans="1:90">
      <c r="A164" s="78" t="s">
        <v>7597</v>
      </c>
      <c r="B164" s="78" t="s">
        <v>7598</v>
      </c>
      <c r="C164" s="79">
        <v>0.45223999999999998</v>
      </c>
      <c r="D164" s="82">
        <v>101</v>
      </c>
      <c r="E164" s="82">
        <v>100.3</v>
      </c>
      <c r="F164" s="82">
        <v>99.1</v>
      </c>
      <c r="G164" s="82">
        <v>97</v>
      </c>
      <c r="H164" s="82">
        <v>97.5</v>
      </c>
      <c r="I164" s="82">
        <v>98.6</v>
      </c>
      <c r="J164" s="82">
        <v>101.3</v>
      </c>
      <c r="K164" s="82">
        <v>101.7</v>
      </c>
      <c r="L164" s="82">
        <v>102.2</v>
      </c>
      <c r="M164" s="82">
        <v>103.4</v>
      </c>
      <c r="N164" s="82">
        <v>106.6</v>
      </c>
      <c r="O164" s="82">
        <v>108.7</v>
      </c>
      <c r="P164" s="82">
        <v>112.9</v>
      </c>
      <c r="Q164" s="82">
        <v>113.5</v>
      </c>
      <c r="R164" s="82">
        <v>111.9</v>
      </c>
      <c r="S164" s="82">
        <v>110.1</v>
      </c>
      <c r="T164" s="82">
        <v>111.3</v>
      </c>
      <c r="U164" s="82">
        <v>113.8</v>
      </c>
      <c r="V164" s="82">
        <v>114.8</v>
      </c>
      <c r="W164" s="82">
        <v>119.3</v>
      </c>
      <c r="X164" s="82">
        <v>126.4</v>
      </c>
      <c r="Y164" s="82">
        <v>127.4</v>
      </c>
      <c r="Z164" s="82">
        <v>129.1</v>
      </c>
      <c r="AA164" s="82">
        <v>130.30000000000001</v>
      </c>
      <c r="AB164" s="82">
        <v>129.19999999999999</v>
      </c>
      <c r="AC164" s="82">
        <v>127.9</v>
      </c>
      <c r="AD164" s="82">
        <v>124.2</v>
      </c>
      <c r="AE164" s="82">
        <v>120.9</v>
      </c>
      <c r="AF164" s="82">
        <v>116.7</v>
      </c>
      <c r="AG164" s="82">
        <v>118.6</v>
      </c>
      <c r="AH164" s="82">
        <v>125.3</v>
      </c>
      <c r="AI164" s="82">
        <v>128.9</v>
      </c>
      <c r="AJ164" s="82">
        <v>127.3</v>
      </c>
      <c r="AK164" s="82">
        <v>128.9</v>
      </c>
      <c r="AL164" s="82">
        <v>128</v>
      </c>
      <c r="AM164" s="82">
        <v>127.3</v>
      </c>
      <c r="AN164" s="82">
        <v>128.6</v>
      </c>
      <c r="AO164" s="82">
        <v>129.5</v>
      </c>
      <c r="AP164" s="82">
        <v>129.5</v>
      </c>
      <c r="AQ164" s="82">
        <v>129.6</v>
      </c>
      <c r="AR164" s="82">
        <v>128.6</v>
      </c>
      <c r="AS164" s="82">
        <v>129.19999999999999</v>
      </c>
      <c r="AT164" s="82">
        <v>129.5</v>
      </c>
      <c r="AU164" s="82">
        <v>129.6</v>
      </c>
      <c r="AV164" s="82">
        <v>129.6</v>
      </c>
      <c r="AW164" s="82">
        <v>129.9</v>
      </c>
      <c r="AX164" s="82">
        <v>130.4</v>
      </c>
      <c r="AY164" s="82">
        <v>130</v>
      </c>
      <c r="AZ164" s="82">
        <v>131.5</v>
      </c>
      <c r="BA164" s="82">
        <v>131.6</v>
      </c>
      <c r="BB164" s="82">
        <v>131.5</v>
      </c>
      <c r="BC164" s="82">
        <v>128.80000000000001</v>
      </c>
      <c r="BD164" s="82">
        <v>127.5</v>
      </c>
      <c r="BE164" s="82">
        <v>127.6</v>
      </c>
      <c r="BF164" s="82">
        <v>129.6</v>
      </c>
      <c r="BG164" s="82">
        <v>132.5</v>
      </c>
      <c r="BH164" s="82">
        <v>136.9</v>
      </c>
      <c r="BI164" s="82">
        <v>140.1</v>
      </c>
      <c r="BJ164" s="82">
        <v>145.80000000000001</v>
      </c>
      <c r="BK164" s="82">
        <v>146.30000000000001</v>
      </c>
      <c r="BL164" s="82">
        <v>149</v>
      </c>
      <c r="BM164" s="82">
        <v>148.80000000000001</v>
      </c>
      <c r="BN164" s="82">
        <v>148.4</v>
      </c>
      <c r="BO164" s="82">
        <v>142.30000000000001</v>
      </c>
      <c r="BP164" s="82">
        <v>143.4</v>
      </c>
      <c r="BQ164" s="82">
        <v>144.9</v>
      </c>
      <c r="BR164" s="82">
        <v>146.80000000000001</v>
      </c>
      <c r="BS164" s="82">
        <v>146.9</v>
      </c>
      <c r="BT164" s="82">
        <v>146.9</v>
      </c>
      <c r="BU164" s="82">
        <v>146.80000000000001</v>
      </c>
      <c r="BV164" s="82">
        <v>146.80000000000001</v>
      </c>
      <c r="BW164" s="82">
        <v>146.80000000000001</v>
      </c>
      <c r="BX164" s="82">
        <v>148.4</v>
      </c>
      <c r="BY164" s="82">
        <v>150.4</v>
      </c>
      <c r="BZ164" s="82">
        <v>150.4</v>
      </c>
      <c r="CA164" s="82">
        <v>147.80000000000001</v>
      </c>
      <c r="CB164" s="82">
        <v>146</v>
      </c>
      <c r="CC164" s="82">
        <v>146.1</v>
      </c>
      <c r="CD164" s="82">
        <v>146.30000000000001</v>
      </c>
      <c r="CE164" s="82">
        <v>146.19999999999999</v>
      </c>
      <c r="CF164" s="82">
        <v>146.1</v>
      </c>
      <c r="CG164" s="82">
        <v>145.69999999999999</v>
      </c>
      <c r="CH164" s="82">
        <v>145</v>
      </c>
      <c r="CI164" s="82">
        <v>145.4</v>
      </c>
      <c r="CJ164" s="82">
        <v>144.69999999999999</v>
      </c>
      <c r="CK164" s="82">
        <v>144.9</v>
      </c>
      <c r="CL164" s="82">
        <v>144.9</v>
      </c>
    </row>
    <row r="165" spans="1:90">
      <c r="A165" s="78" t="s">
        <v>8495</v>
      </c>
      <c r="B165" s="78" t="s">
        <v>7600</v>
      </c>
      <c r="C165" s="79">
        <v>0.39334000000000002</v>
      </c>
      <c r="D165" s="82">
        <v>103.2</v>
      </c>
      <c r="E165" s="82">
        <v>102.3</v>
      </c>
      <c r="F165" s="82">
        <v>102</v>
      </c>
      <c r="G165" s="82">
        <v>98.2</v>
      </c>
      <c r="H165" s="82">
        <v>99.6</v>
      </c>
      <c r="I165" s="82">
        <v>102.1</v>
      </c>
      <c r="J165" s="82">
        <v>103.1</v>
      </c>
      <c r="K165" s="82">
        <v>102.5</v>
      </c>
      <c r="L165" s="82">
        <v>102.7</v>
      </c>
      <c r="M165" s="82">
        <v>104.2</v>
      </c>
      <c r="N165" s="82">
        <v>106.8</v>
      </c>
      <c r="O165" s="82">
        <v>109.9</v>
      </c>
      <c r="P165" s="82">
        <v>114.8</v>
      </c>
      <c r="Q165" s="82">
        <v>114.1</v>
      </c>
      <c r="R165" s="82">
        <v>110.8</v>
      </c>
      <c r="S165" s="82">
        <v>116.5</v>
      </c>
      <c r="T165" s="82">
        <v>120.4</v>
      </c>
      <c r="U165" s="82">
        <v>121.1</v>
      </c>
      <c r="V165" s="82">
        <v>120.8</v>
      </c>
      <c r="W165" s="82">
        <v>123.4</v>
      </c>
      <c r="X165" s="82">
        <v>126</v>
      </c>
      <c r="Y165" s="82">
        <v>128.30000000000001</v>
      </c>
      <c r="Z165" s="82">
        <v>134.19999999999999</v>
      </c>
      <c r="AA165" s="82">
        <v>134.9</v>
      </c>
      <c r="AB165" s="82">
        <v>131.80000000000001</v>
      </c>
      <c r="AC165" s="82">
        <v>130.69999999999999</v>
      </c>
      <c r="AD165" s="82">
        <v>127.9</v>
      </c>
      <c r="AE165" s="82">
        <v>124.9</v>
      </c>
      <c r="AF165" s="82">
        <v>124.6</v>
      </c>
      <c r="AG165" s="82">
        <v>125.6</v>
      </c>
      <c r="AH165" s="82">
        <v>129.30000000000001</v>
      </c>
      <c r="AI165" s="82">
        <v>129.5</v>
      </c>
      <c r="AJ165" s="82">
        <v>128.4</v>
      </c>
      <c r="AK165" s="82">
        <v>132.69999999999999</v>
      </c>
      <c r="AL165" s="82">
        <v>134.1</v>
      </c>
      <c r="AM165" s="82">
        <v>134.19999999999999</v>
      </c>
      <c r="AN165" s="82">
        <v>134.5</v>
      </c>
      <c r="AO165" s="82">
        <v>134.5</v>
      </c>
      <c r="AP165" s="82">
        <v>134.69999999999999</v>
      </c>
      <c r="AQ165" s="82">
        <v>134.80000000000001</v>
      </c>
      <c r="AR165" s="82">
        <v>134.19999999999999</v>
      </c>
      <c r="AS165" s="82">
        <v>135.1</v>
      </c>
      <c r="AT165" s="82">
        <v>135.1</v>
      </c>
      <c r="AU165" s="82">
        <v>134.4</v>
      </c>
      <c r="AV165" s="82">
        <v>134.4</v>
      </c>
      <c r="AW165" s="82">
        <v>134.9</v>
      </c>
      <c r="AX165" s="82">
        <v>135.5</v>
      </c>
      <c r="AY165" s="82">
        <v>135</v>
      </c>
      <c r="AZ165" s="82">
        <v>142.19999999999999</v>
      </c>
      <c r="BA165" s="82">
        <v>142.19999999999999</v>
      </c>
      <c r="BB165" s="82">
        <v>141.1</v>
      </c>
      <c r="BC165" s="82">
        <v>139.80000000000001</v>
      </c>
      <c r="BD165" s="82">
        <v>140</v>
      </c>
      <c r="BE165" s="82">
        <v>139</v>
      </c>
      <c r="BF165" s="82">
        <v>137.30000000000001</v>
      </c>
      <c r="BG165" s="82">
        <v>136.5</v>
      </c>
      <c r="BH165" s="82">
        <v>139.30000000000001</v>
      </c>
      <c r="BI165" s="82">
        <v>147.30000000000001</v>
      </c>
      <c r="BJ165" s="82">
        <v>151.5</v>
      </c>
      <c r="BK165" s="82">
        <v>152.80000000000001</v>
      </c>
      <c r="BL165" s="82">
        <v>159.19999999999999</v>
      </c>
      <c r="BM165" s="82">
        <v>156.69999999999999</v>
      </c>
      <c r="BN165" s="82">
        <v>164.6</v>
      </c>
      <c r="BO165" s="82">
        <v>156.80000000000001</v>
      </c>
      <c r="BP165" s="82">
        <v>154.30000000000001</v>
      </c>
      <c r="BQ165" s="82">
        <v>153.19999999999999</v>
      </c>
      <c r="BR165" s="82">
        <v>154.69999999999999</v>
      </c>
      <c r="BS165" s="82">
        <v>155.80000000000001</v>
      </c>
      <c r="BT165" s="82">
        <v>155.69999999999999</v>
      </c>
      <c r="BU165" s="82">
        <v>157.80000000000001</v>
      </c>
      <c r="BV165" s="82">
        <v>158.30000000000001</v>
      </c>
      <c r="BW165" s="82">
        <v>159</v>
      </c>
      <c r="BX165" s="82">
        <v>167.8</v>
      </c>
      <c r="BY165" s="82">
        <v>167.1</v>
      </c>
      <c r="BZ165" s="82">
        <v>166.8</v>
      </c>
      <c r="CA165" s="82">
        <v>164.6</v>
      </c>
      <c r="CB165" s="82">
        <v>163.19999999999999</v>
      </c>
      <c r="CC165" s="82">
        <v>164.2</v>
      </c>
      <c r="CD165" s="82">
        <v>164.7</v>
      </c>
      <c r="CE165" s="82">
        <v>164.5</v>
      </c>
      <c r="CF165" s="82">
        <v>164.3</v>
      </c>
      <c r="CG165" s="82">
        <v>163.80000000000001</v>
      </c>
      <c r="CH165" s="82">
        <v>163.5</v>
      </c>
      <c r="CI165" s="82">
        <v>162.6</v>
      </c>
      <c r="CJ165" s="82">
        <v>163.4</v>
      </c>
      <c r="CK165" s="82">
        <v>164.5</v>
      </c>
      <c r="CL165" s="82">
        <v>164</v>
      </c>
    </row>
    <row r="166" spans="1:90">
      <c r="A166" s="78" t="s">
        <v>8496</v>
      </c>
      <c r="B166" s="78" t="s">
        <v>7602</v>
      </c>
      <c r="C166" s="79">
        <v>9.7339999999999996E-2</v>
      </c>
      <c r="D166" s="82">
        <v>107.8</v>
      </c>
      <c r="E166" s="82">
        <v>107.8</v>
      </c>
      <c r="F166" s="82">
        <v>107.8</v>
      </c>
      <c r="G166" s="82">
        <v>107.8</v>
      </c>
      <c r="H166" s="82">
        <v>107.8</v>
      </c>
      <c r="I166" s="82">
        <v>107.8</v>
      </c>
      <c r="J166" s="82">
        <v>107.8</v>
      </c>
      <c r="K166" s="82">
        <v>107.8</v>
      </c>
      <c r="L166" s="82">
        <v>107.8</v>
      </c>
      <c r="M166" s="82">
        <v>107.8</v>
      </c>
      <c r="N166" s="82">
        <v>107.8</v>
      </c>
      <c r="O166" s="82">
        <v>107.8</v>
      </c>
      <c r="P166" s="82">
        <v>130.80000000000001</v>
      </c>
      <c r="Q166" s="82">
        <v>130.80000000000001</v>
      </c>
      <c r="R166" s="82">
        <v>130.80000000000001</v>
      </c>
      <c r="S166" s="82">
        <v>130.80000000000001</v>
      </c>
      <c r="T166" s="82">
        <v>130.80000000000001</v>
      </c>
      <c r="U166" s="82">
        <v>130.80000000000001</v>
      </c>
      <c r="V166" s="82">
        <v>130.80000000000001</v>
      </c>
      <c r="W166" s="82">
        <v>130.80000000000001</v>
      </c>
      <c r="X166" s="82">
        <v>130.80000000000001</v>
      </c>
      <c r="Y166" s="82">
        <v>130.80000000000001</v>
      </c>
      <c r="Z166" s="82">
        <v>130.80000000000001</v>
      </c>
      <c r="AA166" s="82">
        <v>130.80000000000001</v>
      </c>
      <c r="AB166" s="82">
        <v>123.3</v>
      </c>
      <c r="AC166" s="82">
        <v>123.3</v>
      </c>
      <c r="AD166" s="82">
        <v>123.3</v>
      </c>
      <c r="AE166" s="82">
        <v>123.3</v>
      </c>
      <c r="AF166" s="82">
        <v>123.3</v>
      </c>
      <c r="AG166" s="82">
        <v>123.3</v>
      </c>
      <c r="AH166" s="82">
        <v>123.3</v>
      </c>
      <c r="AI166" s="82">
        <v>123.3</v>
      </c>
      <c r="AJ166" s="82">
        <v>123.3</v>
      </c>
      <c r="AK166" s="82">
        <v>123.3</v>
      </c>
      <c r="AL166" s="82">
        <v>123.3</v>
      </c>
      <c r="AM166" s="82">
        <v>123.3</v>
      </c>
      <c r="AN166" s="82">
        <v>123.3</v>
      </c>
      <c r="AO166" s="82">
        <v>132.9</v>
      </c>
      <c r="AP166" s="82">
        <v>132.9</v>
      </c>
      <c r="AQ166" s="82">
        <v>130.19999999999999</v>
      </c>
      <c r="AR166" s="82">
        <v>128.4</v>
      </c>
      <c r="AS166" s="82">
        <v>131.30000000000001</v>
      </c>
      <c r="AT166" s="82">
        <v>133.9</v>
      </c>
      <c r="AU166" s="82">
        <v>132.69999999999999</v>
      </c>
      <c r="AV166" s="82">
        <v>129.9</v>
      </c>
      <c r="AW166" s="82">
        <v>126.9</v>
      </c>
      <c r="AX166" s="82">
        <v>124.3</v>
      </c>
      <c r="AY166" s="82">
        <v>122.4</v>
      </c>
      <c r="AZ166" s="82">
        <v>118.4</v>
      </c>
      <c r="BA166" s="82">
        <v>119.9</v>
      </c>
      <c r="BB166" s="82">
        <v>117.6</v>
      </c>
      <c r="BC166" s="82">
        <v>119.3</v>
      </c>
      <c r="BD166" s="82">
        <v>120.6</v>
      </c>
      <c r="BE166" s="82">
        <v>118.2</v>
      </c>
      <c r="BF166" s="82">
        <v>125.4</v>
      </c>
      <c r="BG166" s="82">
        <v>127.6</v>
      </c>
      <c r="BH166" s="82">
        <v>125.4</v>
      </c>
      <c r="BI166" s="82">
        <v>126.9</v>
      </c>
      <c r="BJ166" s="82">
        <v>130.4</v>
      </c>
      <c r="BK166" s="82">
        <v>130.4</v>
      </c>
      <c r="BL166" s="82">
        <v>134.5</v>
      </c>
      <c r="BM166" s="82">
        <v>134.19999999999999</v>
      </c>
      <c r="BN166" s="82">
        <v>133.19999999999999</v>
      </c>
      <c r="BO166" s="82">
        <v>131.4</v>
      </c>
      <c r="BP166" s="82">
        <v>131.4</v>
      </c>
      <c r="BQ166" s="82">
        <v>131.4</v>
      </c>
      <c r="BR166" s="82">
        <v>132.6</v>
      </c>
      <c r="BS166" s="82">
        <v>135.69999999999999</v>
      </c>
      <c r="BT166" s="82">
        <v>133.6</v>
      </c>
      <c r="BU166" s="82">
        <v>134.19999999999999</v>
      </c>
      <c r="BV166" s="82">
        <v>136.1</v>
      </c>
      <c r="BW166" s="82">
        <v>136.1</v>
      </c>
      <c r="BX166" s="82">
        <v>136.1</v>
      </c>
      <c r="BY166" s="82">
        <v>136.1</v>
      </c>
      <c r="BZ166" s="82">
        <v>136.1</v>
      </c>
      <c r="CA166" s="82">
        <v>136.1</v>
      </c>
      <c r="CB166" s="82">
        <v>136.1</v>
      </c>
      <c r="CC166" s="82">
        <v>136.1</v>
      </c>
      <c r="CD166" s="82">
        <v>136.1</v>
      </c>
      <c r="CE166" s="82">
        <v>136.1</v>
      </c>
      <c r="CF166" s="82">
        <v>136.1</v>
      </c>
      <c r="CG166" s="82">
        <v>136.1</v>
      </c>
      <c r="CH166" s="82">
        <v>136.1</v>
      </c>
      <c r="CI166" s="82">
        <v>136.1</v>
      </c>
      <c r="CJ166" s="82">
        <v>136.1</v>
      </c>
      <c r="CK166" s="82">
        <v>136.1</v>
      </c>
      <c r="CL166" s="82">
        <v>136.1</v>
      </c>
    </row>
    <row r="167" spans="1:90">
      <c r="A167" s="78" t="s">
        <v>8497</v>
      </c>
      <c r="B167" s="78" t="s">
        <v>7604</v>
      </c>
      <c r="C167" s="79">
        <v>8.4989999999999996E-2</v>
      </c>
      <c r="D167" s="82">
        <v>99.7</v>
      </c>
      <c r="E167" s="82">
        <v>104.6</v>
      </c>
      <c r="F167" s="82">
        <v>100.1</v>
      </c>
      <c r="G167" s="82">
        <v>96</v>
      </c>
      <c r="H167" s="82">
        <v>95.8</v>
      </c>
      <c r="I167" s="82">
        <v>98.5</v>
      </c>
      <c r="J167" s="82">
        <v>101.5</v>
      </c>
      <c r="K167" s="82">
        <v>101.9</v>
      </c>
      <c r="L167" s="82">
        <v>101.6</v>
      </c>
      <c r="M167" s="82">
        <v>105</v>
      </c>
      <c r="N167" s="82">
        <v>107.6</v>
      </c>
      <c r="O167" s="82">
        <v>109.1</v>
      </c>
      <c r="P167" s="82">
        <v>115.5</v>
      </c>
      <c r="Q167" s="82">
        <v>120.2</v>
      </c>
      <c r="R167" s="82">
        <v>118.7</v>
      </c>
      <c r="S167" s="82">
        <v>112.9</v>
      </c>
      <c r="T167" s="82">
        <v>115.4</v>
      </c>
      <c r="U167" s="82">
        <v>115.5</v>
      </c>
      <c r="V167" s="82">
        <v>117.5</v>
      </c>
      <c r="W167" s="82">
        <v>126.3</v>
      </c>
      <c r="X167" s="82">
        <v>137.80000000000001</v>
      </c>
      <c r="Y167" s="82">
        <v>137.9</v>
      </c>
      <c r="Z167" s="82">
        <v>139.80000000000001</v>
      </c>
      <c r="AA167" s="82">
        <v>139.19999999999999</v>
      </c>
      <c r="AB167" s="82">
        <v>137.5</v>
      </c>
      <c r="AC167" s="82">
        <v>138.9</v>
      </c>
      <c r="AD167" s="82">
        <v>135.6</v>
      </c>
      <c r="AE167" s="82">
        <v>130.30000000000001</v>
      </c>
      <c r="AF167" s="82">
        <v>123.7</v>
      </c>
      <c r="AG167" s="82">
        <v>125.2</v>
      </c>
      <c r="AH167" s="82">
        <v>136.1</v>
      </c>
      <c r="AI167" s="82">
        <v>138.4</v>
      </c>
      <c r="AJ167" s="82">
        <v>140</v>
      </c>
      <c r="AK167" s="82">
        <v>142.80000000000001</v>
      </c>
      <c r="AL167" s="82">
        <v>141.6</v>
      </c>
      <c r="AM167" s="82">
        <v>136.1</v>
      </c>
      <c r="AN167" s="82">
        <v>137</v>
      </c>
      <c r="AO167" s="82">
        <v>139.1</v>
      </c>
      <c r="AP167" s="82">
        <v>141.4</v>
      </c>
      <c r="AQ167" s="82">
        <v>140.9</v>
      </c>
      <c r="AR167" s="82">
        <v>137.19999999999999</v>
      </c>
      <c r="AS167" s="82">
        <v>137.6</v>
      </c>
      <c r="AT167" s="82">
        <v>139.19999999999999</v>
      </c>
      <c r="AU167" s="82">
        <v>140</v>
      </c>
      <c r="AV167" s="82">
        <v>140.30000000000001</v>
      </c>
      <c r="AW167" s="82">
        <v>142.80000000000001</v>
      </c>
      <c r="AX167" s="82">
        <v>142.6</v>
      </c>
      <c r="AY167" s="82">
        <v>141.5</v>
      </c>
      <c r="AZ167" s="82">
        <v>146.1</v>
      </c>
      <c r="BA167" s="82">
        <v>145.69999999999999</v>
      </c>
      <c r="BB167" s="82">
        <v>146.6</v>
      </c>
      <c r="BC167" s="82">
        <v>144.19999999999999</v>
      </c>
      <c r="BD167" s="82">
        <v>142.19999999999999</v>
      </c>
      <c r="BE167" s="82">
        <v>140.69999999999999</v>
      </c>
      <c r="BF167" s="82">
        <v>144</v>
      </c>
      <c r="BG167" s="82">
        <v>149.5</v>
      </c>
      <c r="BH167" s="82">
        <v>158.69999999999999</v>
      </c>
      <c r="BI167" s="82">
        <v>162.80000000000001</v>
      </c>
      <c r="BJ167" s="82">
        <v>170</v>
      </c>
      <c r="BK167" s="82">
        <v>169.1</v>
      </c>
      <c r="BL167" s="82">
        <v>171.5</v>
      </c>
      <c r="BM167" s="82">
        <v>172.3</v>
      </c>
      <c r="BN167" s="82">
        <v>175.9</v>
      </c>
      <c r="BO167" s="82">
        <v>166.9</v>
      </c>
      <c r="BP167" s="82">
        <v>157.1</v>
      </c>
      <c r="BQ167" s="82">
        <v>161.30000000000001</v>
      </c>
      <c r="BR167" s="82">
        <v>165.7</v>
      </c>
      <c r="BS167" s="82">
        <v>169.8</v>
      </c>
      <c r="BT167" s="82">
        <v>172.1</v>
      </c>
      <c r="BU167" s="82">
        <v>171.8</v>
      </c>
      <c r="BV167" s="82">
        <v>170.8</v>
      </c>
      <c r="BW167" s="82">
        <v>170.8</v>
      </c>
      <c r="BX167" s="82">
        <v>171.7</v>
      </c>
      <c r="BY167" s="82">
        <v>174.6</v>
      </c>
      <c r="BZ167" s="82">
        <v>174.3</v>
      </c>
      <c r="CA167" s="82">
        <v>167.5</v>
      </c>
      <c r="CB167" s="82">
        <v>161.9</v>
      </c>
      <c r="CC167" s="82">
        <v>161.69999999999999</v>
      </c>
      <c r="CD167" s="82">
        <v>163.6</v>
      </c>
      <c r="CE167" s="82">
        <v>165.3</v>
      </c>
      <c r="CF167" s="82">
        <v>165.2</v>
      </c>
      <c r="CG167" s="82">
        <v>165.7</v>
      </c>
      <c r="CH167" s="82">
        <v>164.9</v>
      </c>
      <c r="CI167" s="82">
        <v>165.5</v>
      </c>
      <c r="CJ167" s="82">
        <v>165.3</v>
      </c>
      <c r="CK167" s="82">
        <v>165.6</v>
      </c>
      <c r="CL167" s="82">
        <v>167.4</v>
      </c>
    </row>
    <row r="168" spans="1:90">
      <c r="A168" s="78" t="s">
        <v>8498</v>
      </c>
      <c r="B168" s="78" t="s">
        <v>8499</v>
      </c>
      <c r="C168" s="79">
        <v>0.11785</v>
      </c>
      <c r="D168" s="82">
        <v>96.4</v>
      </c>
      <c r="E168" s="82">
        <v>93.8</v>
      </c>
      <c r="F168" s="82">
        <v>96.4</v>
      </c>
      <c r="G168" s="82">
        <v>94.5</v>
      </c>
      <c r="H168" s="82">
        <v>96.5</v>
      </c>
      <c r="I168" s="82">
        <v>97.3</v>
      </c>
      <c r="J168" s="82">
        <v>99.2</v>
      </c>
      <c r="K168" s="82">
        <v>98.7</v>
      </c>
      <c r="L168" s="82">
        <v>97.9</v>
      </c>
      <c r="M168" s="82">
        <v>95.9</v>
      </c>
      <c r="N168" s="82">
        <v>97.1</v>
      </c>
      <c r="O168" s="82">
        <v>94.8</v>
      </c>
      <c r="P168" s="82">
        <v>93.4</v>
      </c>
      <c r="Q168" s="82">
        <v>94.4</v>
      </c>
      <c r="R168" s="82">
        <v>94.8</v>
      </c>
      <c r="S168" s="82">
        <v>98.8</v>
      </c>
      <c r="T168" s="82">
        <v>100.7</v>
      </c>
      <c r="U168" s="82">
        <v>98.9</v>
      </c>
      <c r="V168" s="82">
        <v>103.2</v>
      </c>
      <c r="W168" s="82">
        <v>105.1</v>
      </c>
      <c r="X168" s="82">
        <v>104.9</v>
      </c>
      <c r="Y168" s="82">
        <v>102.3</v>
      </c>
      <c r="Z168" s="82">
        <v>104.7</v>
      </c>
      <c r="AA168" s="82">
        <v>102.5</v>
      </c>
      <c r="AB168" s="82">
        <v>104.2</v>
      </c>
      <c r="AC168" s="82">
        <v>101.6</v>
      </c>
      <c r="AD168" s="82">
        <v>102.2</v>
      </c>
      <c r="AE168" s="82">
        <v>113.9</v>
      </c>
      <c r="AF168" s="82">
        <v>112.7</v>
      </c>
      <c r="AG168" s="82">
        <v>115.7</v>
      </c>
      <c r="AH168" s="82">
        <v>118.6</v>
      </c>
      <c r="AI168" s="82">
        <v>120.3</v>
      </c>
      <c r="AJ168" s="82">
        <v>119.3</v>
      </c>
      <c r="AK168" s="82">
        <v>123.2</v>
      </c>
      <c r="AL168" s="82">
        <v>122.5</v>
      </c>
      <c r="AM168" s="82">
        <v>122</v>
      </c>
      <c r="AN168" s="82">
        <v>118.1</v>
      </c>
      <c r="AO168" s="82">
        <v>121.3</v>
      </c>
      <c r="AP168" s="82">
        <v>123.9</v>
      </c>
      <c r="AQ168" s="82">
        <v>123.6</v>
      </c>
      <c r="AR168" s="82">
        <v>126.9</v>
      </c>
      <c r="AS168" s="82">
        <v>130.80000000000001</v>
      </c>
      <c r="AT168" s="82">
        <v>132.30000000000001</v>
      </c>
      <c r="AU168" s="82">
        <v>129.5</v>
      </c>
      <c r="AV168" s="82">
        <v>129.69999999999999</v>
      </c>
      <c r="AW168" s="82">
        <v>125.8</v>
      </c>
      <c r="AX168" s="82">
        <v>125.8</v>
      </c>
      <c r="AY168" s="82">
        <v>125.8</v>
      </c>
      <c r="AZ168" s="82">
        <v>129.4</v>
      </c>
      <c r="BA168" s="82">
        <v>129.4</v>
      </c>
      <c r="BB168" s="82">
        <v>129.4</v>
      </c>
      <c r="BC168" s="82">
        <v>128.9</v>
      </c>
      <c r="BD168" s="82">
        <v>128.9</v>
      </c>
      <c r="BE168" s="82">
        <v>128</v>
      </c>
      <c r="BF168" s="82">
        <v>127.7</v>
      </c>
      <c r="BG168" s="82">
        <v>127.8</v>
      </c>
      <c r="BH168" s="82">
        <v>128.19999999999999</v>
      </c>
      <c r="BI168" s="82">
        <v>128.80000000000001</v>
      </c>
      <c r="BJ168" s="82">
        <v>127.9</v>
      </c>
      <c r="BK168" s="82">
        <v>123.4</v>
      </c>
      <c r="BL168" s="82">
        <v>119</v>
      </c>
      <c r="BM168" s="82">
        <v>119.6</v>
      </c>
      <c r="BN168" s="82">
        <v>119.8</v>
      </c>
      <c r="BO168" s="82">
        <v>119.8</v>
      </c>
      <c r="BP168" s="82">
        <v>119.7</v>
      </c>
      <c r="BQ168" s="82">
        <v>120.9</v>
      </c>
      <c r="BR168" s="82">
        <v>122.6</v>
      </c>
      <c r="BS168" s="82">
        <v>125.2</v>
      </c>
      <c r="BT168" s="82">
        <v>123</v>
      </c>
      <c r="BU168" s="82">
        <v>124.7</v>
      </c>
      <c r="BV168" s="82">
        <v>125.7</v>
      </c>
      <c r="BW168" s="82">
        <v>123.9</v>
      </c>
      <c r="BX168" s="82">
        <v>122</v>
      </c>
      <c r="BY168" s="82">
        <v>120</v>
      </c>
      <c r="BZ168" s="82">
        <v>120</v>
      </c>
      <c r="CA168" s="82">
        <v>120.7</v>
      </c>
      <c r="CB168" s="82">
        <v>121.4</v>
      </c>
      <c r="CC168" s="82">
        <v>121.4</v>
      </c>
      <c r="CD168" s="82">
        <v>124.1</v>
      </c>
      <c r="CE168" s="82">
        <v>123.8</v>
      </c>
      <c r="CF168" s="82">
        <v>125</v>
      </c>
      <c r="CG168" s="82">
        <v>126.2</v>
      </c>
      <c r="CH168" s="82">
        <v>125.5</v>
      </c>
      <c r="CI168" s="82">
        <v>122.9</v>
      </c>
      <c r="CJ168" s="82">
        <v>120</v>
      </c>
      <c r="CK168" s="82">
        <v>119</v>
      </c>
      <c r="CL168" s="82">
        <v>121.2</v>
      </c>
    </row>
    <row r="169" spans="1:90">
      <c r="A169" s="78" t="s">
        <v>8500</v>
      </c>
      <c r="B169" s="78" t="s">
        <v>8501</v>
      </c>
      <c r="C169" s="79">
        <v>9.0660000000000004E-2</v>
      </c>
      <c r="D169" s="82">
        <v>103.4</v>
      </c>
      <c r="E169" s="82">
        <v>103.4</v>
      </c>
      <c r="F169" s="82">
        <v>103.4</v>
      </c>
      <c r="G169" s="82">
        <v>103.4</v>
      </c>
      <c r="H169" s="82">
        <v>103.4</v>
      </c>
      <c r="I169" s="82">
        <v>103.4</v>
      </c>
      <c r="J169" s="82">
        <v>103.4</v>
      </c>
      <c r="K169" s="82">
        <v>103.4</v>
      </c>
      <c r="L169" s="82">
        <v>103.4</v>
      </c>
      <c r="M169" s="82">
        <v>103.4</v>
      </c>
      <c r="N169" s="82">
        <v>101.3</v>
      </c>
      <c r="O169" s="82">
        <v>101.8</v>
      </c>
      <c r="P169" s="82">
        <v>102.9</v>
      </c>
      <c r="Q169" s="82">
        <v>105.1</v>
      </c>
      <c r="R169" s="82">
        <v>103.4</v>
      </c>
      <c r="S169" s="82">
        <v>103.4</v>
      </c>
      <c r="T169" s="82">
        <v>103.4</v>
      </c>
      <c r="U169" s="82">
        <v>103.4</v>
      </c>
      <c r="V169" s="82">
        <v>103.4</v>
      </c>
      <c r="W169" s="82">
        <v>103.4</v>
      </c>
      <c r="X169" s="82">
        <v>103.4</v>
      </c>
      <c r="Y169" s="82">
        <v>103.4</v>
      </c>
      <c r="Z169" s="82">
        <v>103.4</v>
      </c>
      <c r="AA169" s="82">
        <v>103.4</v>
      </c>
      <c r="AB169" s="82">
        <v>103.4</v>
      </c>
      <c r="AC169" s="82">
        <v>103.4</v>
      </c>
      <c r="AD169" s="82">
        <v>103.4</v>
      </c>
      <c r="AE169" s="82">
        <v>105.3</v>
      </c>
      <c r="AF169" s="82">
        <v>106.2</v>
      </c>
      <c r="AG169" s="82">
        <v>108.5</v>
      </c>
      <c r="AH169" s="82">
        <v>108.8</v>
      </c>
      <c r="AI169" s="82">
        <v>108.8</v>
      </c>
      <c r="AJ169" s="82">
        <v>108.8</v>
      </c>
      <c r="AK169" s="82">
        <v>108.8</v>
      </c>
      <c r="AL169" s="82">
        <v>108.8</v>
      </c>
      <c r="AM169" s="82">
        <v>108.8</v>
      </c>
      <c r="AN169" s="82">
        <v>108.8</v>
      </c>
      <c r="AO169" s="82">
        <v>108.8</v>
      </c>
      <c r="AP169" s="82">
        <v>108.8</v>
      </c>
      <c r="AQ169" s="82">
        <v>108.8</v>
      </c>
      <c r="AR169" s="82">
        <v>108.9</v>
      </c>
      <c r="AS169" s="82">
        <v>109.9</v>
      </c>
      <c r="AT169" s="82">
        <v>107.6</v>
      </c>
      <c r="AU169" s="82">
        <v>106</v>
      </c>
      <c r="AV169" s="82">
        <v>104.6</v>
      </c>
      <c r="AW169" s="82">
        <v>104.6</v>
      </c>
      <c r="AX169" s="82">
        <v>104.6</v>
      </c>
      <c r="AY169" s="82">
        <v>104.6</v>
      </c>
      <c r="AZ169" s="82">
        <v>100.9</v>
      </c>
      <c r="BA169" s="82">
        <v>100.9</v>
      </c>
      <c r="BB169" s="82">
        <v>100.9</v>
      </c>
      <c r="BC169" s="82">
        <v>100.9</v>
      </c>
      <c r="BD169" s="82">
        <v>107.5</v>
      </c>
      <c r="BE169" s="82">
        <v>112.4</v>
      </c>
      <c r="BF169" s="82">
        <v>110</v>
      </c>
      <c r="BG169" s="82">
        <v>111.5</v>
      </c>
      <c r="BH169" s="82">
        <v>110.5</v>
      </c>
      <c r="BI169" s="82">
        <v>115.8</v>
      </c>
      <c r="BJ169" s="82">
        <v>122.4</v>
      </c>
      <c r="BK169" s="82">
        <v>126.4</v>
      </c>
      <c r="BL169" s="82">
        <v>130.80000000000001</v>
      </c>
      <c r="BM169" s="82">
        <v>130.1</v>
      </c>
      <c r="BN169" s="82">
        <v>130.30000000000001</v>
      </c>
      <c r="BO169" s="82">
        <v>129.80000000000001</v>
      </c>
      <c r="BP169" s="82">
        <v>129.69999999999999</v>
      </c>
      <c r="BQ169" s="82">
        <v>128</v>
      </c>
      <c r="BR169" s="82">
        <v>128</v>
      </c>
      <c r="BS169" s="82">
        <v>128</v>
      </c>
      <c r="BT169" s="82">
        <v>128</v>
      </c>
      <c r="BU169" s="82">
        <v>131.80000000000001</v>
      </c>
      <c r="BV169" s="82">
        <v>132.69999999999999</v>
      </c>
      <c r="BW169" s="82">
        <v>132.69999999999999</v>
      </c>
      <c r="BX169" s="82">
        <v>132.69999999999999</v>
      </c>
      <c r="BY169" s="82">
        <v>132.9</v>
      </c>
      <c r="BZ169" s="82">
        <v>130.1</v>
      </c>
      <c r="CA169" s="82">
        <v>130.4</v>
      </c>
      <c r="CB169" s="82">
        <v>131.69999999999999</v>
      </c>
      <c r="CC169" s="82">
        <v>124.6</v>
      </c>
      <c r="CD169" s="82">
        <v>117.7</v>
      </c>
      <c r="CE169" s="82">
        <v>116.8</v>
      </c>
      <c r="CF169" s="82">
        <v>117.7</v>
      </c>
      <c r="CG169" s="82">
        <v>121</v>
      </c>
      <c r="CH169" s="82">
        <v>124.6</v>
      </c>
      <c r="CI169" s="82">
        <v>122.2</v>
      </c>
      <c r="CJ169" s="82">
        <v>124.6</v>
      </c>
      <c r="CK169" s="82">
        <v>132.19999999999999</v>
      </c>
      <c r="CL169" s="82">
        <v>137.19999999999999</v>
      </c>
    </row>
    <row r="170" spans="1:90">
      <c r="A170" s="78" t="s">
        <v>8502</v>
      </c>
      <c r="B170" s="78" t="s">
        <v>8503</v>
      </c>
      <c r="C170" s="79">
        <v>3.7499999999999999E-2</v>
      </c>
      <c r="D170" s="82">
        <v>100</v>
      </c>
      <c r="E170" s="82">
        <v>100</v>
      </c>
      <c r="F170" s="82">
        <v>100</v>
      </c>
      <c r="G170" s="82">
        <v>100</v>
      </c>
      <c r="H170" s="82">
        <v>100</v>
      </c>
      <c r="I170" s="82">
        <v>100</v>
      </c>
      <c r="J170" s="82">
        <v>100</v>
      </c>
      <c r="K170" s="82">
        <v>100</v>
      </c>
      <c r="L170" s="82">
        <v>100</v>
      </c>
      <c r="M170" s="82">
        <v>100</v>
      </c>
      <c r="N170" s="82">
        <v>100</v>
      </c>
      <c r="O170" s="82">
        <v>100</v>
      </c>
      <c r="P170" s="82">
        <v>107</v>
      </c>
      <c r="Q170" s="82">
        <v>107</v>
      </c>
      <c r="R170" s="82">
        <v>107</v>
      </c>
      <c r="S170" s="82">
        <v>107</v>
      </c>
      <c r="T170" s="82">
        <v>107</v>
      </c>
      <c r="U170" s="82">
        <v>107</v>
      </c>
      <c r="V170" s="82">
        <v>107</v>
      </c>
      <c r="W170" s="82">
        <v>107</v>
      </c>
      <c r="X170" s="82">
        <v>107</v>
      </c>
      <c r="Y170" s="82">
        <v>107</v>
      </c>
      <c r="Z170" s="82">
        <v>107</v>
      </c>
      <c r="AA170" s="82">
        <v>107</v>
      </c>
      <c r="AB170" s="82">
        <v>107</v>
      </c>
      <c r="AC170" s="82">
        <v>107</v>
      </c>
      <c r="AD170" s="82">
        <v>107</v>
      </c>
      <c r="AE170" s="82">
        <v>107</v>
      </c>
      <c r="AF170" s="82">
        <v>107</v>
      </c>
      <c r="AG170" s="82">
        <v>107</v>
      </c>
      <c r="AH170" s="82">
        <v>107</v>
      </c>
      <c r="AI170" s="82">
        <v>107</v>
      </c>
      <c r="AJ170" s="82">
        <v>107</v>
      </c>
      <c r="AK170" s="82">
        <v>107</v>
      </c>
      <c r="AL170" s="82">
        <v>107</v>
      </c>
      <c r="AM170" s="82">
        <v>107</v>
      </c>
      <c r="AN170" s="82">
        <v>107</v>
      </c>
      <c r="AO170" s="82">
        <v>107</v>
      </c>
      <c r="AP170" s="82">
        <v>107</v>
      </c>
      <c r="AQ170" s="82">
        <v>107</v>
      </c>
      <c r="AR170" s="82">
        <v>107</v>
      </c>
      <c r="AS170" s="82">
        <v>107</v>
      </c>
      <c r="AT170" s="82">
        <v>107</v>
      </c>
      <c r="AU170" s="82">
        <v>107</v>
      </c>
      <c r="AV170" s="82">
        <v>107</v>
      </c>
      <c r="AW170" s="82">
        <v>107</v>
      </c>
      <c r="AX170" s="82">
        <v>107</v>
      </c>
      <c r="AY170" s="82">
        <v>107</v>
      </c>
      <c r="AZ170" s="82">
        <v>107</v>
      </c>
      <c r="BA170" s="82">
        <v>107</v>
      </c>
      <c r="BB170" s="82">
        <v>107</v>
      </c>
      <c r="BC170" s="82">
        <v>107</v>
      </c>
      <c r="BD170" s="82">
        <v>107</v>
      </c>
      <c r="BE170" s="82">
        <v>107</v>
      </c>
      <c r="BF170" s="82">
        <v>107</v>
      </c>
      <c r="BG170" s="82">
        <v>107</v>
      </c>
      <c r="BH170" s="82">
        <v>107</v>
      </c>
      <c r="BI170" s="82">
        <v>107</v>
      </c>
      <c r="BJ170" s="82">
        <v>107</v>
      </c>
      <c r="BK170" s="82">
        <v>107</v>
      </c>
      <c r="BL170" s="82">
        <v>107</v>
      </c>
      <c r="BM170" s="82">
        <v>107</v>
      </c>
      <c r="BN170" s="82">
        <v>107</v>
      </c>
      <c r="BO170" s="82">
        <v>107</v>
      </c>
      <c r="BP170" s="82">
        <v>107</v>
      </c>
      <c r="BQ170" s="82">
        <v>107</v>
      </c>
      <c r="BR170" s="82">
        <v>107</v>
      </c>
      <c r="BS170" s="82">
        <v>107</v>
      </c>
      <c r="BT170" s="82">
        <v>107</v>
      </c>
      <c r="BU170" s="82">
        <v>107</v>
      </c>
      <c r="BV170" s="82">
        <v>107</v>
      </c>
      <c r="BW170" s="82">
        <v>107</v>
      </c>
      <c r="BX170" s="82">
        <v>107</v>
      </c>
      <c r="BY170" s="82">
        <v>107</v>
      </c>
      <c r="BZ170" s="82">
        <v>107</v>
      </c>
      <c r="CA170" s="82">
        <v>107</v>
      </c>
      <c r="CB170" s="82">
        <v>107</v>
      </c>
      <c r="CC170" s="82">
        <v>107</v>
      </c>
      <c r="CD170" s="82">
        <v>107</v>
      </c>
      <c r="CE170" s="82">
        <v>107</v>
      </c>
      <c r="CF170" s="82">
        <v>107</v>
      </c>
      <c r="CG170" s="82">
        <v>107</v>
      </c>
      <c r="CH170" s="82">
        <v>107</v>
      </c>
      <c r="CI170" s="82">
        <v>107</v>
      </c>
      <c r="CJ170" s="82">
        <v>107</v>
      </c>
      <c r="CK170" s="82">
        <v>107</v>
      </c>
      <c r="CL170" s="82">
        <v>107</v>
      </c>
    </row>
    <row r="171" spans="1:90">
      <c r="A171" s="78" t="s">
        <v>8504</v>
      </c>
      <c r="B171" s="78" t="s">
        <v>8505</v>
      </c>
      <c r="C171" s="79">
        <v>1.5720000000000001E-2</v>
      </c>
      <c r="D171" s="82">
        <v>100</v>
      </c>
      <c r="E171" s="82">
        <v>100</v>
      </c>
      <c r="F171" s="82">
        <v>100</v>
      </c>
      <c r="G171" s="82">
        <v>112.5</v>
      </c>
      <c r="H171" s="82">
        <v>112.5</v>
      </c>
      <c r="I171" s="82">
        <v>112.5</v>
      </c>
      <c r="J171" s="82">
        <v>112.5</v>
      </c>
      <c r="K171" s="82">
        <v>112.5</v>
      </c>
      <c r="L171" s="82">
        <v>112.5</v>
      </c>
      <c r="M171" s="82">
        <v>112.5</v>
      </c>
      <c r="N171" s="82">
        <v>112.5</v>
      </c>
      <c r="O171" s="82">
        <v>112.5</v>
      </c>
      <c r="P171" s="82">
        <v>112.5</v>
      </c>
      <c r="Q171" s="82">
        <v>112.5</v>
      </c>
      <c r="R171" s="82">
        <v>112.5</v>
      </c>
      <c r="S171" s="82">
        <v>118.8</v>
      </c>
      <c r="T171" s="82">
        <v>118.8</v>
      </c>
      <c r="U171" s="82">
        <v>118.8</v>
      </c>
      <c r="V171" s="82">
        <v>118.8</v>
      </c>
      <c r="W171" s="82">
        <v>118.8</v>
      </c>
      <c r="X171" s="82">
        <v>118.8</v>
      </c>
      <c r="Y171" s="82">
        <v>118.8</v>
      </c>
      <c r="Z171" s="82">
        <v>118.8</v>
      </c>
      <c r="AA171" s="82">
        <v>118.8</v>
      </c>
      <c r="AB171" s="82">
        <v>118.8</v>
      </c>
      <c r="AC171" s="82">
        <v>118.8</v>
      </c>
      <c r="AD171" s="82">
        <v>118.8</v>
      </c>
      <c r="AE171" s="82">
        <v>125</v>
      </c>
      <c r="AF171" s="82">
        <v>125</v>
      </c>
      <c r="AG171" s="82">
        <v>125</v>
      </c>
      <c r="AH171" s="82">
        <v>125</v>
      </c>
      <c r="AI171" s="82">
        <v>125</v>
      </c>
      <c r="AJ171" s="82">
        <v>125</v>
      </c>
      <c r="AK171" s="82">
        <v>125</v>
      </c>
      <c r="AL171" s="82">
        <v>125</v>
      </c>
      <c r="AM171" s="82">
        <v>125</v>
      </c>
      <c r="AN171" s="82">
        <v>125</v>
      </c>
      <c r="AO171" s="82">
        <v>125</v>
      </c>
      <c r="AP171" s="82">
        <v>125</v>
      </c>
      <c r="AQ171" s="82">
        <v>125</v>
      </c>
      <c r="AR171" s="82">
        <v>125</v>
      </c>
      <c r="AS171" s="82">
        <v>125</v>
      </c>
      <c r="AT171" s="82">
        <v>125</v>
      </c>
      <c r="AU171" s="82">
        <v>137.5</v>
      </c>
      <c r="AV171" s="82">
        <v>140.6</v>
      </c>
      <c r="AW171" s="82">
        <v>140.6</v>
      </c>
      <c r="AX171" s="82">
        <v>140.6</v>
      </c>
      <c r="AY171" s="82">
        <v>140.6</v>
      </c>
      <c r="AZ171" s="82">
        <v>140.6</v>
      </c>
      <c r="BA171" s="82">
        <v>140.6</v>
      </c>
      <c r="BB171" s="82">
        <v>140.6</v>
      </c>
      <c r="BC171" s="82">
        <v>140.6</v>
      </c>
      <c r="BD171" s="82">
        <v>140.6</v>
      </c>
      <c r="BE171" s="82">
        <v>140.6</v>
      </c>
      <c r="BF171" s="82">
        <v>140.6</v>
      </c>
      <c r="BG171" s="82">
        <v>140.6</v>
      </c>
      <c r="BH171" s="82">
        <v>140.6</v>
      </c>
      <c r="BI171" s="82">
        <v>140.6</v>
      </c>
      <c r="BJ171" s="82">
        <v>140.6</v>
      </c>
      <c r="BK171" s="82">
        <v>140.6</v>
      </c>
      <c r="BL171" s="82">
        <v>140.6</v>
      </c>
      <c r="BM171" s="82">
        <v>140.6</v>
      </c>
      <c r="BN171" s="82">
        <v>140.6</v>
      </c>
      <c r="BO171" s="82">
        <v>140.6</v>
      </c>
      <c r="BP171" s="82">
        <v>140.6</v>
      </c>
      <c r="BQ171" s="82">
        <v>140.6</v>
      </c>
      <c r="BR171" s="82">
        <v>140.6</v>
      </c>
      <c r="BS171" s="82">
        <v>140.6</v>
      </c>
      <c r="BT171" s="82">
        <v>140.6</v>
      </c>
      <c r="BU171" s="82">
        <v>140.6</v>
      </c>
      <c r="BV171" s="82">
        <v>140.6</v>
      </c>
      <c r="BW171" s="82">
        <v>140.6</v>
      </c>
      <c r="BX171" s="82">
        <v>140.6</v>
      </c>
      <c r="BY171" s="82">
        <v>140.6</v>
      </c>
      <c r="BZ171" s="82">
        <v>140.6</v>
      </c>
      <c r="CA171" s="82">
        <v>140.6</v>
      </c>
      <c r="CB171" s="82">
        <v>140.6</v>
      </c>
      <c r="CC171" s="82">
        <v>140.6</v>
      </c>
      <c r="CD171" s="82">
        <v>140.6</v>
      </c>
      <c r="CE171" s="82">
        <v>140.6</v>
      </c>
      <c r="CF171" s="82">
        <v>140.6</v>
      </c>
      <c r="CG171" s="82">
        <v>140.6</v>
      </c>
      <c r="CH171" s="82">
        <v>140.6</v>
      </c>
      <c r="CI171" s="82">
        <v>140.6</v>
      </c>
      <c r="CJ171" s="82">
        <v>140.6</v>
      </c>
      <c r="CK171" s="82">
        <v>140.6</v>
      </c>
      <c r="CL171" s="82">
        <v>140.6</v>
      </c>
    </row>
    <row r="172" spans="1:90">
      <c r="A172" s="78" t="s">
        <v>8506</v>
      </c>
      <c r="B172" s="78" t="s">
        <v>8507</v>
      </c>
      <c r="C172" s="79">
        <v>5.0529999999999999E-2</v>
      </c>
      <c r="D172" s="82">
        <v>95.8</v>
      </c>
      <c r="E172" s="82">
        <v>95.6</v>
      </c>
      <c r="F172" s="82">
        <v>95.1</v>
      </c>
      <c r="G172" s="82">
        <v>107</v>
      </c>
      <c r="H172" s="82">
        <v>101.9</v>
      </c>
      <c r="I172" s="82">
        <v>101.2</v>
      </c>
      <c r="J172" s="82">
        <v>101.8</v>
      </c>
      <c r="K172" s="82">
        <v>101.8</v>
      </c>
      <c r="L172" s="82">
        <v>106.6</v>
      </c>
      <c r="M172" s="82">
        <v>106.2</v>
      </c>
      <c r="N172" s="82">
        <v>101.4</v>
      </c>
      <c r="O172" s="82">
        <v>101.4</v>
      </c>
      <c r="P172" s="82">
        <v>101.4</v>
      </c>
      <c r="Q172" s="82">
        <v>105.8</v>
      </c>
      <c r="R172" s="82">
        <v>105.8</v>
      </c>
      <c r="S172" s="82">
        <v>101.8</v>
      </c>
      <c r="T172" s="82">
        <v>102.4</v>
      </c>
      <c r="U172" s="82">
        <v>102.9</v>
      </c>
      <c r="V172" s="82">
        <v>102.8</v>
      </c>
      <c r="W172" s="82">
        <v>103.2</v>
      </c>
      <c r="X172" s="82">
        <v>103.5</v>
      </c>
      <c r="Y172" s="82">
        <v>103.5</v>
      </c>
      <c r="Z172" s="82">
        <v>102.1</v>
      </c>
      <c r="AA172" s="82">
        <v>103.5</v>
      </c>
      <c r="AB172" s="82">
        <v>104.6</v>
      </c>
      <c r="AC172" s="82">
        <v>104.5</v>
      </c>
      <c r="AD172" s="82">
        <v>105.2</v>
      </c>
      <c r="AE172" s="82">
        <v>111.3</v>
      </c>
      <c r="AF172" s="82">
        <v>111.5</v>
      </c>
      <c r="AG172" s="82">
        <v>111.6</v>
      </c>
      <c r="AH172" s="82">
        <v>110.5</v>
      </c>
      <c r="AI172" s="82">
        <v>111.1</v>
      </c>
      <c r="AJ172" s="82">
        <v>111.2</v>
      </c>
      <c r="AK172" s="82">
        <v>111.1</v>
      </c>
      <c r="AL172" s="82">
        <v>111.3</v>
      </c>
      <c r="AM172" s="82">
        <v>112.3</v>
      </c>
      <c r="AN172" s="82">
        <v>115.9</v>
      </c>
      <c r="AO172" s="82">
        <v>118.7</v>
      </c>
      <c r="AP172" s="82">
        <v>119.7</v>
      </c>
      <c r="AQ172" s="82">
        <v>125.1</v>
      </c>
      <c r="AR172" s="82">
        <v>128</v>
      </c>
      <c r="AS172" s="82">
        <v>130.30000000000001</v>
      </c>
      <c r="AT172" s="82">
        <v>133</v>
      </c>
      <c r="AU172" s="82">
        <v>133.5</v>
      </c>
      <c r="AV172" s="82">
        <v>141</v>
      </c>
      <c r="AW172" s="82">
        <v>138.80000000000001</v>
      </c>
      <c r="AX172" s="82">
        <v>123.9</v>
      </c>
      <c r="AY172" s="82">
        <v>126.3</v>
      </c>
      <c r="AZ172" s="82">
        <v>126.5</v>
      </c>
      <c r="BA172" s="82">
        <v>132.5</v>
      </c>
      <c r="BB172" s="82">
        <v>133.30000000000001</v>
      </c>
      <c r="BC172" s="82">
        <v>137.6</v>
      </c>
      <c r="BD172" s="82">
        <v>138</v>
      </c>
      <c r="BE172" s="82">
        <v>142.30000000000001</v>
      </c>
      <c r="BF172" s="82">
        <v>140.19999999999999</v>
      </c>
      <c r="BG172" s="82">
        <v>139.4</v>
      </c>
      <c r="BH172" s="82">
        <v>139.4</v>
      </c>
      <c r="BI172" s="82">
        <v>139.5</v>
      </c>
      <c r="BJ172" s="82">
        <v>135.19999999999999</v>
      </c>
      <c r="BK172" s="82">
        <v>135</v>
      </c>
      <c r="BL172" s="82">
        <v>135</v>
      </c>
      <c r="BM172" s="82">
        <v>135</v>
      </c>
      <c r="BN172" s="82">
        <v>135</v>
      </c>
      <c r="BO172" s="82">
        <v>132.6</v>
      </c>
      <c r="BP172" s="82">
        <v>132.5</v>
      </c>
      <c r="BQ172" s="82">
        <v>132.6</v>
      </c>
      <c r="BR172" s="82">
        <v>135</v>
      </c>
      <c r="BS172" s="82">
        <v>135.19999999999999</v>
      </c>
      <c r="BT172" s="82">
        <v>135.19999999999999</v>
      </c>
      <c r="BU172" s="82">
        <v>135</v>
      </c>
      <c r="BV172" s="82">
        <v>132.4</v>
      </c>
      <c r="BW172" s="82">
        <v>132.30000000000001</v>
      </c>
      <c r="BX172" s="82">
        <v>124.3</v>
      </c>
      <c r="BY172" s="82">
        <v>124.8</v>
      </c>
      <c r="BZ172" s="82">
        <v>124.1</v>
      </c>
      <c r="CA172" s="82">
        <v>124.8</v>
      </c>
      <c r="CB172" s="82">
        <v>124.4</v>
      </c>
      <c r="CC172" s="82">
        <v>124.3</v>
      </c>
      <c r="CD172" s="82">
        <v>123.3</v>
      </c>
      <c r="CE172" s="82">
        <v>122</v>
      </c>
      <c r="CF172" s="82">
        <v>122.8</v>
      </c>
      <c r="CG172" s="82">
        <v>121.9</v>
      </c>
      <c r="CH172" s="82">
        <v>120.7</v>
      </c>
      <c r="CI172" s="82">
        <v>122.1</v>
      </c>
      <c r="CJ172" s="82">
        <v>122.6</v>
      </c>
      <c r="CK172" s="82">
        <v>124.2</v>
      </c>
      <c r="CL172" s="82">
        <v>125.6</v>
      </c>
    </row>
    <row r="173" spans="1:90">
      <c r="A173" s="78" t="s">
        <v>8508</v>
      </c>
      <c r="B173" s="78" t="s">
        <v>7606</v>
      </c>
      <c r="C173" s="79">
        <v>0.44353999999999999</v>
      </c>
      <c r="D173" s="82">
        <v>100.5</v>
      </c>
      <c r="E173" s="82">
        <v>100.5</v>
      </c>
      <c r="F173" s="82">
        <v>100.5</v>
      </c>
      <c r="G173" s="82">
        <v>101</v>
      </c>
      <c r="H173" s="82">
        <v>100.9</v>
      </c>
      <c r="I173" s="82">
        <v>100.9</v>
      </c>
      <c r="J173" s="82">
        <v>100.9</v>
      </c>
      <c r="K173" s="82">
        <v>100.9</v>
      </c>
      <c r="L173" s="82">
        <v>101.1</v>
      </c>
      <c r="M173" s="82">
        <v>101.3</v>
      </c>
      <c r="N173" s="82">
        <v>101.3</v>
      </c>
      <c r="O173" s="82">
        <v>101.3</v>
      </c>
      <c r="P173" s="82">
        <v>101.4</v>
      </c>
      <c r="Q173" s="82">
        <v>102</v>
      </c>
      <c r="R173" s="82">
        <v>102.2</v>
      </c>
      <c r="S173" s="82">
        <v>104.1</v>
      </c>
      <c r="T173" s="82">
        <v>102.9</v>
      </c>
      <c r="U173" s="82">
        <v>103</v>
      </c>
      <c r="V173" s="82">
        <v>103.6</v>
      </c>
      <c r="W173" s="82">
        <v>103.6</v>
      </c>
      <c r="X173" s="82">
        <v>104.2</v>
      </c>
      <c r="Y173" s="82">
        <v>104.4</v>
      </c>
      <c r="Z173" s="82">
        <v>102.1</v>
      </c>
      <c r="AA173" s="82">
        <v>104.3</v>
      </c>
      <c r="AB173" s="82">
        <v>105.4</v>
      </c>
      <c r="AC173" s="82">
        <v>105.4</v>
      </c>
      <c r="AD173" s="82">
        <v>104.5</v>
      </c>
      <c r="AE173" s="82">
        <v>104.1</v>
      </c>
      <c r="AF173" s="82">
        <v>104.3</v>
      </c>
      <c r="AG173" s="82">
        <v>104.4</v>
      </c>
      <c r="AH173" s="82">
        <v>104.4</v>
      </c>
      <c r="AI173" s="82">
        <v>104.5</v>
      </c>
      <c r="AJ173" s="82">
        <v>104.6</v>
      </c>
      <c r="AK173" s="82">
        <v>104.6</v>
      </c>
      <c r="AL173" s="82">
        <v>104.6</v>
      </c>
      <c r="AM173" s="82">
        <v>105.3</v>
      </c>
      <c r="AN173" s="82">
        <v>107.5</v>
      </c>
      <c r="AO173" s="82">
        <v>107.6</v>
      </c>
      <c r="AP173" s="82">
        <v>107.7</v>
      </c>
      <c r="AQ173" s="82">
        <v>109</v>
      </c>
      <c r="AR173" s="82">
        <v>109.4</v>
      </c>
      <c r="AS173" s="82">
        <v>109.4</v>
      </c>
      <c r="AT173" s="82">
        <v>109.6</v>
      </c>
      <c r="AU173" s="82">
        <v>109.6</v>
      </c>
      <c r="AV173" s="82">
        <v>110</v>
      </c>
      <c r="AW173" s="82">
        <v>110.2</v>
      </c>
      <c r="AX173" s="82">
        <v>110.2</v>
      </c>
      <c r="AY173" s="82">
        <v>110.1</v>
      </c>
      <c r="AZ173" s="82">
        <v>110.6</v>
      </c>
      <c r="BA173" s="82">
        <v>110.6</v>
      </c>
      <c r="BB173" s="82">
        <v>110.6</v>
      </c>
      <c r="BC173" s="82">
        <v>114.8</v>
      </c>
      <c r="BD173" s="82">
        <v>115</v>
      </c>
      <c r="BE173" s="82">
        <v>115</v>
      </c>
      <c r="BF173" s="82">
        <v>115</v>
      </c>
      <c r="BG173" s="82">
        <v>115</v>
      </c>
      <c r="BH173" s="82">
        <v>115</v>
      </c>
      <c r="BI173" s="82">
        <v>115.6</v>
      </c>
      <c r="BJ173" s="82">
        <v>116.9</v>
      </c>
      <c r="BK173" s="82">
        <v>117</v>
      </c>
      <c r="BL173" s="82">
        <v>117</v>
      </c>
      <c r="BM173" s="82">
        <v>117.1</v>
      </c>
      <c r="BN173" s="82">
        <v>121.6</v>
      </c>
      <c r="BO173" s="82">
        <v>126.1</v>
      </c>
      <c r="BP173" s="82">
        <v>126.3</v>
      </c>
      <c r="BQ173" s="82">
        <v>126.3</v>
      </c>
      <c r="BR173" s="82">
        <v>126.3</v>
      </c>
      <c r="BS173" s="82">
        <v>126.3</v>
      </c>
      <c r="BT173" s="82">
        <v>126.3</v>
      </c>
      <c r="BU173" s="82">
        <v>126.3</v>
      </c>
      <c r="BV173" s="82">
        <v>126.3</v>
      </c>
      <c r="BW173" s="82">
        <v>126.3</v>
      </c>
      <c r="BX173" s="82">
        <v>126.9</v>
      </c>
      <c r="BY173" s="82">
        <v>126.8</v>
      </c>
      <c r="BZ173" s="82">
        <v>124.8</v>
      </c>
      <c r="CA173" s="82">
        <v>125.2</v>
      </c>
      <c r="CB173" s="82">
        <v>125.5</v>
      </c>
      <c r="CC173" s="82">
        <v>125.8</v>
      </c>
      <c r="CD173" s="82">
        <v>125.9</v>
      </c>
      <c r="CE173" s="82">
        <v>126.3</v>
      </c>
      <c r="CF173" s="82">
        <v>128.19999999999999</v>
      </c>
      <c r="CG173" s="82">
        <v>128.19999999999999</v>
      </c>
      <c r="CH173" s="82">
        <v>127.9</v>
      </c>
      <c r="CI173" s="82">
        <v>128.19999999999999</v>
      </c>
      <c r="CJ173" s="82">
        <v>128.4</v>
      </c>
      <c r="CK173" s="82">
        <v>128.4</v>
      </c>
      <c r="CL173" s="82">
        <v>128.30000000000001</v>
      </c>
    </row>
    <row r="174" spans="1:90">
      <c r="A174" s="78" t="s">
        <v>8509</v>
      </c>
      <c r="B174" s="78" t="s">
        <v>7608</v>
      </c>
      <c r="C174" s="79">
        <v>0.35094999999999998</v>
      </c>
      <c r="D174" s="82">
        <v>100.3</v>
      </c>
      <c r="E174" s="82">
        <v>100.3</v>
      </c>
      <c r="F174" s="82">
        <v>100.3</v>
      </c>
      <c r="G174" s="82">
        <v>100.4</v>
      </c>
      <c r="H174" s="82">
        <v>100.2</v>
      </c>
      <c r="I174" s="82">
        <v>100.2</v>
      </c>
      <c r="J174" s="82">
        <v>100.2</v>
      </c>
      <c r="K174" s="82">
        <v>100.2</v>
      </c>
      <c r="L174" s="82">
        <v>100.2</v>
      </c>
      <c r="M174" s="82">
        <v>100.2</v>
      </c>
      <c r="N174" s="82">
        <v>100.2</v>
      </c>
      <c r="O174" s="82">
        <v>100.2</v>
      </c>
      <c r="P174" s="82">
        <v>100.2</v>
      </c>
      <c r="Q174" s="82">
        <v>100.2</v>
      </c>
      <c r="R174" s="82">
        <v>100.2</v>
      </c>
      <c r="S174" s="82">
        <v>101.9</v>
      </c>
      <c r="T174" s="82">
        <v>100.1</v>
      </c>
      <c r="U174" s="82">
        <v>100.1</v>
      </c>
      <c r="V174" s="82">
        <v>100.1</v>
      </c>
      <c r="W174" s="82">
        <v>100.1</v>
      </c>
      <c r="X174" s="82">
        <v>100.8</v>
      </c>
      <c r="Y174" s="82">
        <v>101</v>
      </c>
      <c r="Z174" s="82">
        <v>98.1</v>
      </c>
      <c r="AA174" s="82">
        <v>100.1</v>
      </c>
      <c r="AB174" s="82">
        <v>101.5</v>
      </c>
      <c r="AC174" s="82">
        <v>101.5</v>
      </c>
      <c r="AD174" s="82">
        <v>100.3</v>
      </c>
      <c r="AE174" s="82">
        <v>99.1</v>
      </c>
      <c r="AF174" s="82">
        <v>99.3</v>
      </c>
      <c r="AG174" s="82">
        <v>99.3</v>
      </c>
      <c r="AH174" s="82">
        <v>99.3</v>
      </c>
      <c r="AI174" s="82">
        <v>99.3</v>
      </c>
      <c r="AJ174" s="82">
        <v>99.3</v>
      </c>
      <c r="AK174" s="82">
        <v>99.3</v>
      </c>
      <c r="AL174" s="82">
        <v>99.3</v>
      </c>
      <c r="AM174" s="82">
        <v>100.2</v>
      </c>
      <c r="AN174" s="82">
        <v>103.1</v>
      </c>
      <c r="AO174" s="82">
        <v>103.1</v>
      </c>
      <c r="AP174" s="82">
        <v>103.1</v>
      </c>
      <c r="AQ174" s="82">
        <v>104.4</v>
      </c>
      <c r="AR174" s="82">
        <v>104.4</v>
      </c>
      <c r="AS174" s="82">
        <v>104.4</v>
      </c>
      <c r="AT174" s="82">
        <v>104.4</v>
      </c>
      <c r="AU174" s="82">
        <v>104.4</v>
      </c>
      <c r="AV174" s="82">
        <v>104.4</v>
      </c>
      <c r="AW174" s="82">
        <v>104.4</v>
      </c>
      <c r="AX174" s="82">
        <v>104.4</v>
      </c>
      <c r="AY174" s="82">
        <v>104.4</v>
      </c>
      <c r="AZ174" s="82">
        <v>104.5</v>
      </c>
      <c r="BA174" s="82">
        <v>104.5</v>
      </c>
      <c r="BB174" s="82">
        <v>104.5</v>
      </c>
      <c r="BC174" s="82">
        <v>109.8</v>
      </c>
      <c r="BD174" s="82">
        <v>110</v>
      </c>
      <c r="BE174" s="82">
        <v>110</v>
      </c>
      <c r="BF174" s="82">
        <v>110</v>
      </c>
      <c r="BG174" s="82">
        <v>110</v>
      </c>
      <c r="BH174" s="82">
        <v>110</v>
      </c>
      <c r="BI174" s="82">
        <v>110</v>
      </c>
      <c r="BJ174" s="82">
        <v>110</v>
      </c>
      <c r="BK174" s="82">
        <v>110</v>
      </c>
      <c r="BL174" s="82">
        <v>110.1</v>
      </c>
      <c r="BM174" s="82">
        <v>110.1</v>
      </c>
      <c r="BN174" s="82">
        <v>115.5</v>
      </c>
      <c r="BO174" s="82">
        <v>121</v>
      </c>
      <c r="BP174" s="82">
        <v>121</v>
      </c>
      <c r="BQ174" s="82">
        <v>121</v>
      </c>
      <c r="BR174" s="82">
        <v>121</v>
      </c>
      <c r="BS174" s="82">
        <v>121</v>
      </c>
      <c r="BT174" s="82">
        <v>121</v>
      </c>
      <c r="BU174" s="82">
        <v>121</v>
      </c>
      <c r="BV174" s="82">
        <v>121</v>
      </c>
      <c r="BW174" s="82">
        <v>121</v>
      </c>
      <c r="BX174" s="82">
        <v>121.3</v>
      </c>
      <c r="BY174" s="82">
        <v>122.2</v>
      </c>
      <c r="BZ174" s="82">
        <v>119.7</v>
      </c>
      <c r="CA174" s="82">
        <v>120.1</v>
      </c>
      <c r="CB174" s="82">
        <v>120.5</v>
      </c>
      <c r="CC174" s="82">
        <v>120.6</v>
      </c>
      <c r="CD174" s="82">
        <v>120.6</v>
      </c>
      <c r="CE174" s="82">
        <v>120.6</v>
      </c>
      <c r="CF174" s="82">
        <v>122.4</v>
      </c>
      <c r="CG174" s="82">
        <v>122.4</v>
      </c>
      <c r="CH174" s="82">
        <v>122.3</v>
      </c>
      <c r="CI174" s="82">
        <v>122.6</v>
      </c>
      <c r="CJ174" s="82">
        <v>122.5</v>
      </c>
      <c r="CK174" s="82">
        <v>122.5</v>
      </c>
      <c r="CL174" s="82">
        <v>122.4</v>
      </c>
    </row>
    <row r="175" spans="1:90">
      <c r="A175" s="78" t="s">
        <v>7607</v>
      </c>
      <c r="B175" s="78" t="s">
        <v>7610</v>
      </c>
      <c r="C175" s="79">
        <v>6.3039999999999999E-2</v>
      </c>
      <c r="D175" s="82">
        <v>101.6</v>
      </c>
      <c r="E175" s="82">
        <v>101.6</v>
      </c>
      <c r="F175" s="82">
        <v>101.6</v>
      </c>
      <c r="G175" s="82">
        <v>103.2</v>
      </c>
      <c r="H175" s="82">
        <v>103.2</v>
      </c>
      <c r="I175" s="82">
        <v>103.2</v>
      </c>
      <c r="J175" s="82">
        <v>103.2</v>
      </c>
      <c r="K175" s="82">
        <v>103.2</v>
      </c>
      <c r="L175" s="82">
        <v>104.2</v>
      </c>
      <c r="M175" s="82">
        <v>106</v>
      </c>
      <c r="N175" s="82">
        <v>106</v>
      </c>
      <c r="O175" s="82">
        <v>106</v>
      </c>
      <c r="P175" s="82">
        <v>106</v>
      </c>
      <c r="Q175" s="82">
        <v>110.2</v>
      </c>
      <c r="R175" s="82">
        <v>111.2</v>
      </c>
      <c r="S175" s="82">
        <v>114.6</v>
      </c>
      <c r="T175" s="82">
        <v>115.7</v>
      </c>
      <c r="U175" s="82">
        <v>116.7</v>
      </c>
      <c r="V175" s="82">
        <v>120.1</v>
      </c>
      <c r="W175" s="82">
        <v>120.4</v>
      </c>
      <c r="X175" s="82">
        <v>120.4</v>
      </c>
      <c r="Y175" s="82">
        <v>121.4</v>
      </c>
      <c r="Z175" s="82">
        <v>121.4</v>
      </c>
      <c r="AA175" s="82">
        <v>125.5</v>
      </c>
      <c r="AB175" s="82">
        <v>125.5</v>
      </c>
      <c r="AC175" s="82">
        <v>125.5</v>
      </c>
      <c r="AD175" s="82">
        <v>125.5</v>
      </c>
      <c r="AE175" s="82">
        <v>128.1</v>
      </c>
      <c r="AF175" s="82">
        <v>128.5</v>
      </c>
      <c r="AG175" s="82">
        <v>129</v>
      </c>
      <c r="AH175" s="82">
        <v>128.5</v>
      </c>
      <c r="AI175" s="82">
        <v>128.5</v>
      </c>
      <c r="AJ175" s="82">
        <v>129.5</v>
      </c>
      <c r="AK175" s="82">
        <v>129.69999999999999</v>
      </c>
      <c r="AL175" s="82">
        <v>129.69999999999999</v>
      </c>
      <c r="AM175" s="82">
        <v>129.6</v>
      </c>
      <c r="AN175" s="82">
        <v>127.5</v>
      </c>
      <c r="AO175" s="82">
        <v>127.5</v>
      </c>
      <c r="AP175" s="82">
        <v>128.19999999999999</v>
      </c>
      <c r="AQ175" s="82">
        <v>129.9</v>
      </c>
      <c r="AR175" s="82">
        <v>132.69999999999999</v>
      </c>
      <c r="AS175" s="82">
        <v>132.4</v>
      </c>
      <c r="AT175" s="82">
        <v>132.5</v>
      </c>
      <c r="AU175" s="82">
        <v>132.5</v>
      </c>
      <c r="AV175" s="82">
        <v>133.1</v>
      </c>
      <c r="AW175" s="82">
        <v>134.19999999999999</v>
      </c>
      <c r="AX175" s="82">
        <v>134.19999999999999</v>
      </c>
      <c r="AY175" s="82">
        <v>134.19999999999999</v>
      </c>
      <c r="AZ175" s="82">
        <v>134.19999999999999</v>
      </c>
      <c r="BA175" s="82">
        <v>134.19999999999999</v>
      </c>
      <c r="BB175" s="82">
        <v>134.19999999999999</v>
      </c>
      <c r="BC175" s="82">
        <v>134.19999999999999</v>
      </c>
      <c r="BD175" s="82">
        <v>134.19999999999999</v>
      </c>
      <c r="BE175" s="82">
        <v>134.19999999999999</v>
      </c>
      <c r="BF175" s="82">
        <v>134.19999999999999</v>
      </c>
      <c r="BG175" s="82">
        <v>134.19999999999999</v>
      </c>
      <c r="BH175" s="82">
        <v>134.19999999999999</v>
      </c>
      <c r="BI175" s="82">
        <v>137</v>
      </c>
      <c r="BJ175" s="82">
        <v>145.69999999999999</v>
      </c>
      <c r="BK175" s="82">
        <v>145.19999999999999</v>
      </c>
      <c r="BL175" s="82">
        <v>145.19999999999999</v>
      </c>
      <c r="BM175" s="82">
        <v>146</v>
      </c>
      <c r="BN175" s="82">
        <v>146.80000000000001</v>
      </c>
      <c r="BO175" s="82">
        <v>148.19999999999999</v>
      </c>
      <c r="BP175" s="82">
        <v>148.4</v>
      </c>
      <c r="BQ175" s="82">
        <v>148.80000000000001</v>
      </c>
      <c r="BR175" s="82">
        <v>148.80000000000001</v>
      </c>
      <c r="BS175" s="82">
        <v>148.80000000000001</v>
      </c>
      <c r="BT175" s="82">
        <v>148.80000000000001</v>
      </c>
      <c r="BU175" s="82">
        <v>148.80000000000001</v>
      </c>
      <c r="BV175" s="82">
        <v>148.80000000000001</v>
      </c>
      <c r="BW175" s="82">
        <v>148.6</v>
      </c>
      <c r="BX175" s="82">
        <v>149.4</v>
      </c>
      <c r="BY175" s="82">
        <v>141.30000000000001</v>
      </c>
      <c r="BZ175" s="82">
        <v>140.69999999999999</v>
      </c>
      <c r="CA175" s="82">
        <v>140.69999999999999</v>
      </c>
      <c r="CB175" s="82">
        <v>140.69999999999999</v>
      </c>
      <c r="CC175" s="82">
        <v>141.5</v>
      </c>
      <c r="CD175" s="82">
        <v>143.1</v>
      </c>
      <c r="CE175" s="82">
        <v>144.69999999999999</v>
      </c>
      <c r="CF175" s="82">
        <v>147.9</v>
      </c>
      <c r="CG175" s="82">
        <v>148.1</v>
      </c>
      <c r="CH175" s="82">
        <v>146.5</v>
      </c>
      <c r="CI175" s="82">
        <v>146.69999999999999</v>
      </c>
      <c r="CJ175" s="82">
        <v>148.69999999999999</v>
      </c>
      <c r="CK175" s="82">
        <v>148.69999999999999</v>
      </c>
      <c r="CL175" s="82">
        <v>148.19999999999999</v>
      </c>
    </row>
    <row r="176" spans="1:90">
      <c r="A176" s="78" t="s">
        <v>8510</v>
      </c>
      <c r="B176" s="78" t="s">
        <v>7612</v>
      </c>
      <c r="C176" s="79">
        <v>2.955E-2</v>
      </c>
      <c r="D176" s="82">
        <v>101.2</v>
      </c>
      <c r="E176" s="82">
        <v>101.2</v>
      </c>
      <c r="F176" s="82">
        <v>101.2</v>
      </c>
      <c r="G176" s="82">
        <v>104.1</v>
      </c>
      <c r="H176" s="82">
        <v>104.8</v>
      </c>
      <c r="I176" s="82">
        <v>104.8</v>
      </c>
      <c r="J176" s="82">
        <v>104.8</v>
      </c>
      <c r="K176" s="82">
        <v>104.8</v>
      </c>
      <c r="L176" s="82">
        <v>104.8</v>
      </c>
      <c r="M176" s="82">
        <v>105</v>
      </c>
      <c r="N176" s="82">
        <v>105</v>
      </c>
      <c r="O176" s="82">
        <v>105</v>
      </c>
      <c r="P176" s="82">
        <v>105.5</v>
      </c>
      <c r="Q176" s="82">
        <v>105.5</v>
      </c>
      <c r="R176" s="82">
        <v>106.6</v>
      </c>
      <c r="S176" s="82">
        <v>108.6</v>
      </c>
      <c r="T176" s="82">
        <v>108.6</v>
      </c>
      <c r="U176" s="82">
        <v>108.6</v>
      </c>
      <c r="V176" s="82">
        <v>108.9</v>
      </c>
      <c r="W176" s="82">
        <v>108.9</v>
      </c>
      <c r="X176" s="82">
        <v>108.9</v>
      </c>
      <c r="Y176" s="82">
        <v>109</v>
      </c>
      <c r="Z176" s="82">
        <v>109</v>
      </c>
      <c r="AA176" s="82">
        <v>109</v>
      </c>
      <c r="AB176" s="82">
        <v>109</v>
      </c>
      <c r="AC176" s="82">
        <v>109</v>
      </c>
      <c r="AD176" s="82">
        <v>109</v>
      </c>
      <c r="AE176" s="82">
        <v>112.5</v>
      </c>
      <c r="AF176" s="82">
        <v>112.5</v>
      </c>
      <c r="AG176" s="82">
        <v>112.5</v>
      </c>
      <c r="AH176" s="82">
        <v>112.9</v>
      </c>
      <c r="AI176" s="82">
        <v>114.3</v>
      </c>
      <c r="AJ176" s="82">
        <v>114.7</v>
      </c>
      <c r="AK176" s="82">
        <v>114.7</v>
      </c>
      <c r="AL176" s="82">
        <v>114.7</v>
      </c>
      <c r="AM176" s="82">
        <v>114.7</v>
      </c>
      <c r="AN176" s="82">
        <v>117.8</v>
      </c>
      <c r="AO176" s="82">
        <v>119.2</v>
      </c>
      <c r="AP176" s="82">
        <v>119.2</v>
      </c>
      <c r="AQ176" s="82">
        <v>119.2</v>
      </c>
      <c r="AR176" s="82">
        <v>119.2</v>
      </c>
      <c r="AS176" s="82">
        <v>119.2</v>
      </c>
      <c r="AT176" s="82">
        <v>123</v>
      </c>
      <c r="AU176" s="82">
        <v>123</v>
      </c>
      <c r="AV176" s="82">
        <v>127.6</v>
      </c>
      <c r="AW176" s="82">
        <v>127.6</v>
      </c>
      <c r="AX176" s="82">
        <v>127.6</v>
      </c>
      <c r="AY176" s="82">
        <v>127.1</v>
      </c>
      <c r="AZ176" s="82">
        <v>133.4</v>
      </c>
      <c r="BA176" s="82">
        <v>133.4</v>
      </c>
      <c r="BB176" s="82">
        <v>133.4</v>
      </c>
      <c r="BC176" s="82">
        <v>133.4</v>
      </c>
      <c r="BD176" s="82">
        <v>133.4</v>
      </c>
      <c r="BE176" s="82">
        <v>133.4</v>
      </c>
      <c r="BF176" s="82">
        <v>133.4</v>
      </c>
      <c r="BG176" s="82">
        <v>133.4</v>
      </c>
      <c r="BH176" s="82">
        <v>133.4</v>
      </c>
      <c r="BI176" s="82">
        <v>137.19999999999999</v>
      </c>
      <c r="BJ176" s="82">
        <v>137.9</v>
      </c>
      <c r="BK176" s="82">
        <v>139.30000000000001</v>
      </c>
      <c r="BL176" s="82">
        <v>139.30000000000001</v>
      </c>
      <c r="BM176" s="82">
        <v>139.80000000000001</v>
      </c>
      <c r="BN176" s="82">
        <v>139.80000000000001</v>
      </c>
      <c r="BO176" s="82">
        <v>140.5</v>
      </c>
      <c r="BP176" s="82">
        <v>142.4</v>
      </c>
      <c r="BQ176" s="82">
        <v>141.9</v>
      </c>
      <c r="BR176" s="82">
        <v>141.9</v>
      </c>
      <c r="BS176" s="82">
        <v>141.9</v>
      </c>
      <c r="BT176" s="82">
        <v>141.9</v>
      </c>
      <c r="BU176" s="82">
        <v>141.9</v>
      </c>
      <c r="BV176" s="82">
        <v>141.9</v>
      </c>
      <c r="BW176" s="82">
        <v>141.80000000000001</v>
      </c>
      <c r="BX176" s="82">
        <v>145.4</v>
      </c>
      <c r="BY176" s="82">
        <v>150.30000000000001</v>
      </c>
      <c r="BZ176" s="82">
        <v>152.69999999999999</v>
      </c>
      <c r="CA176" s="82">
        <v>152.69999999999999</v>
      </c>
      <c r="CB176" s="82">
        <v>152.69999999999999</v>
      </c>
      <c r="CC176" s="82">
        <v>152.69999999999999</v>
      </c>
      <c r="CD176" s="82">
        <v>152.69999999999999</v>
      </c>
      <c r="CE176" s="82">
        <v>153.9</v>
      </c>
      <c r="CF176" s="82">
        <v>155.30000000000001</v>
      </c>
      <c r="CG176" s="82">
        <v>155.19999999999999</v>
      </c>
      <c r="CH176" s="82">
        <v>155.19999999999999</v>
      </c>
      <c r="CI176" s="82">
        <v>155.1</v>
      </c>
      <c r="CJ176" s="82">
        <v>155.1</v>
      </c>
      <c r="CK176" s="82">
        <v>155.1</v>
      </c>
      <c r="CL176" s="82">
        <v>155.5</v>
      </c>
    </row>
    <row r="177" spans="1:90">
      <c r="A177" s="78" t="s">
        <v>8511</v>
      </c>
      <c r="B177" s="78" t="s">
        <v>7614</v>
      </c>
      <c r="C177" s="79">
        <v>2.0885899999999999</v>
      </c>
      <c r="D177" s="82">
        <v>107.5</v>
      </c>
      <c r="E177" s="82">
        <v>106.5</v>
      </c>
      <c r="F177" s="82">
        <v>106</v>
      </c>
      <c r="G177" s="82">
        <v>108</v>
      </c>
      <c r="H177" s="82">
        <v>107</v>
      </c>
      <c r="I177" s="82">
        <v>106.8</v>
      </c>
      <c r="J177" s="82">
        <v>108.1</v>
      </c>
      <c r="K177" s="82">
        <v>108.9</v>
      </c>
      <c r="L177" s="82">
        <v>108.6</v>
      </c>
      <c r="M177" s="82">
        <v>108.5</v>
      </c>
      <c r="N177" s="82">
        <v>108.1</v>
      </c>
      <c r="O177" s="82">
        <v>107.2</v>
      </c>
      <c r="P177" s="82">
        <v>109</v>
      </c>
      <c r="Q177" s="82">
        <v>113</v>
      </c>
      <c r="R177" s="82">
        <v>111.9</v>
      </c>
      <c r="S177" s="82">
        <v>112.4</v>
      </c>
      <c r="T177" s="82">
        <v>113.2</v>
      </c>
      <c r="U177" s="82">
        <v>112.9</v>
      </c>
      <c r="V177" s="82">
        <v>111.5</v>
      </c>
      <c r="W177" s="82">
        <v>110.9</v>
      </c>
      <c r="X177" s="82">
        <v>109.3</v>
      </c>
      <c r="Y177" s="82">
        <v>108.7</v>
      </c>
      <c r="Z177" s="82">
        <v>107.8</v>
      </c>
      <c r="AA177" s="82">
        <v>105.3</v>
      </c>
      <c r="AB177" s="82">
        <v>101.3</v>
      </c>
      <c r="AC177" s="82">
        <v>98.9</v>
      </c>
      <c r="AD177" s="82">
        <v>96.8</v>
      </c>
      <c r="AE177" s="82">
        <v>93.5</v>
      </c>
      <c r="AF177" s="82">
        <v>90.5</v>
      </c>
      <c r="AG177" s="82">
        <v>90.2</v>
      </c>
      <c r="AH177" s="82">
        <v>90.3</v>
      </c>
      <c r="AI177" s="82">
        <v>89.7</v>
      </c>
      <c r="AJ177" s="82">
        <v>90</v>
      </c>
      <c r="AK177" s="82">
        <v>90.3</v>
      </c>
      <c r="AL177" s="82">
        <v>90.2</v>
      </c>
      <c r="AM177" s="82">
        <v>89.8</v>
      </c>
      <c r="AN177" s="82">
        <v>90.8</v>
      </c>
      <c r="AO177" s="82">
        <v>92.3</v>
      </c>
      <c r="AP177" s="82">
        <v>93.2</v>
      </c>
      <c r="AQ177" s="82">
        <v>95.2</v>
      </c>
      <c r="AR177" s="82">
        <v>95.6</v>
      </c>
      <c r="AS177" s="82">
        <v>95.3</v>
      </c>
      <c r="AT177" s="82">
        <v>96.8</v>
      </c>
      <c r="AU177" s="82">
        <v>102.4</v>
      </c>
      <c r="AV177" s="82">
        <v>105.5</v>
      </c>
      <c r="AW177" s="82">
        <v>106.9</v>
      </c>
      <c r="AX177" s="82">
        <v>107.2</v>
      </c>
      <c r="AY177" s="82">
        <v>108.5</v>
      </c>
      <c r="AZ177" s="82">
        <v>118.1</v>
      </c>
      <c r="BA177" s="82">
        <v>124.8</v>
      </c>
      <c r="BB177" s="82">
        <v>125.5</v>
      </c>
      <c r="BC177" s="82">
        <v>131</v>
      </c>
      <c r="BD177" s="82">
        <v>134.9</v>
      </c>
      <c r="BE177" s="82">
        <v>137.80000000000001</v>
      </c>
      <c r="BF177" s="82">
        <v>140</v>
      </c>
      <c r="BG177" s="82">
        <v>153.19999999999999</v>
      </c>
      <c r="BH177" s="82">
        <v>162.4</v>
      </c>
      <c r="BI177" s="82">
        <v>164</v>
      </c>
      <c r="BJ177" s="82">
        <v>177</v>
      </c>
      <c r="BK177" s="82">
        <v>179</v>
      </c>
      <c r="BL177" s="82">
        <v>193.4</v>
      </c>
      <c r="BM177" s="82">
        <v>192.6</v>
      </c>
      <c r="BN177" s="82">
        <v>177.8</v>
      </c>
      <c r="BO177" s="82">
        <v>161.9</v>
      </c>
      <c r="BP177" s="82">
        <v>158.69999999999999</v>
      </c>
      <c r="BQ177" s="82">
        <v>152.80000000000001</v>
      </c>
      <c r="BR177" s="82">
        <v>159.80000000000001</v>
      </c>
      <c r="BS177" s="82">
        <v>157.1</v>
      </c>
      <c r="BT177" s="82">
        <v>156.1</v>
      </c>
      <c r="BU177" s="82">
        <v>157.69999999999999</v>
      </c>
      <c r="BV177" s="82">
        <v>161.9</v>
      </c>
      <c r="BW177" s="82">
        <v>166.5</v>
      </c>
      <c r="BX177" s="82">
        <v>166.6</v>
      </c>
      <c r="BY177" s="82">
        <v>163</v>
      </c>
      <c r="BZ177" s="82">
        <v>163.9</v>
      </c>
      <c r="CA177" s="82">
        <v>164.6</v>
      </c>
      <c r="CB177" s="82">
        <v>164.3</v>
      </c>
      <c r="CC177" s="82">
        <v>162.19999999999999</v>
      </c>
      <c r="CD177" s="82">
        <v>165.6</v>
      </c>
      <c r="CE177" s="82">
        <v>166.1</v>
      </c>
      <c r="CF177" s="82">
        <v>166.9</v>
      </c>
      <c r="CG177" s="82">
        <v>168.2</v>
      </c>
      <c r="CH177" s="82">
        <v>170.8</v>
      </c>
      <c r="CI177" s="82">
        <v>173.8</v>
      </c>
      <c r="CJ177" s="82">
        <v>171.1</v>
      </c>
      <c r="CK177" s="82">
        <v>169.9</v>
      </c>
      <c r="CL177" s="82">
        <v>169.1</v>
      </c>
    </row>
    <row r="178" spans="1:90">
      <c r="A178" s="78" t="s">
        <v>7615</v>
      </c>
      <c r="B178" s="78" t="s">
        <v>7616</v>
      </c>
      <c r="C178" s="79">
        <v>1.7373099999999999</v>
      </c>
      <c r="D178" s="82">
        <v>108.2</v>
      </c>
      <c r="E178" s="82">
        <v>106.9</v>
      </c>
      <c r="F178" s="82">
        <v>105.9</v>
      </c>
      <c r="G178" s="82">
        <v>107.6</v>
      </c>
      <c r="H178" s="82">
        <v>106.8</v>
      </c>
      <c r="I178" s="82">
        <v>106.2</v>
      </c>
      <c r="J178" s="82">
        <v>107.8</v>
      </c>
      <c r="K178" s="82">
        <v>109.1</v>
      </c>
      <c r="L178" s="82">
        <v>108.7</v>
      </c>
      <c r="M178" s="82">
        <v>108.8</v>
      </c>
      <c r="N178" s="82">
        <v>109.5</v>
      </c>
      <c r="O178" s="82">
        <v>109.1</v>
      </c>
      <c r="P178" s="82">
        <v>111.3</v>
      </c>
      <c r="Q178" s="82">
        <v>116.1</v>
      </c>
      <c r="R178" s="82">
        <v>115</v>
      </c>
      <c r="S178" s="82">
        <v>115.8</v>
      </c>
      <c r="T178" s="82">
        <v>116.3</v>
      </c>
      <c r="U178" s="82">
        <v>115.7</v>
      </c>
      <c r="V178" s="82">
        <v>114</v>
      </c>
      <c r="W178" s="82">
        <v>113</v>
      </c>
      <c r="X178" s="82">
        <v>110.7</v>
      </c>
      <c r="Y178" s="82">
        <v>110.3</v>
      </c>
      <c r="Z178" s="82">
        <v>109.8</v>
      </c>
      <c r="AA178" s="82">
        <v>107.2</v>
      </c>
      <c r="AB178" s="82">
        <v>103</v>
      </c>
      <c r="AC178" s="82">
        <v>100.4</v>
      </c>
      <c r="AD178" s="82">
        <v>98.6</v>
      </c>
      <c r="AE178" s="82">
        <v>95.8</v>
      </c>
      <c r="AF178" s="82">
        <v>92.8</v>
      </c>
      <c r="AG178" s="82">
        <v>92.5</v>
      </c>
      <c r="AH178" s="82">
        <v>92.6</v>
      </c>
      <c r="AI178" s="82">
        <v>92.1</v>
      </c>
      <c r="AJ178" s="82">
        <v>92.5</v>
      </c>
      <c r="AK178" s="82">
        <v>92.9</v>
      </c>
      <c r="AL178" s="82">
        <v>93</v>
      </c>
      <c r="AM178" s="82">
        <v>92.3</v>
      </c>
      <c r="AN178" s="82">
        <v>93.5</v>
      </c>
      <c r="AO178" s="82">
        <v>95</v>
      </c>
      <c r="AP178" s="82">
        <v>95.8</v>
      </c>
      <c r="AQ178" s="82">
        <v>97</v>
      </c>
      <c r="AR178" s="82">
        <v>96.8</v>
      </c>
      <c r="AS178" s="82">
        <v>96.4</v>
      </c>
      <c r="AT178" s="82">
        <v>98.1</v>
      </c>
      <c r="AU178" s="82">
        <v>104.5</v>
      </c>
      <c r="AV178" s="82">
        <v>107.9</v>
      </c>
      <c r="AW178" s="82">
        <v>108.7</v>
      </c>
      <c r="AX178" s="82">
        <v>108.6</v>
      </c>
      <c r="AY178" s="82">
        <v>109.9</v>
      </c>
      <c r="AZ178" s="82">
        <v>120</v>
      </c>
      <c r="BA178" s="82">
        <v>127.4</v>
      </c>
      <c r="BB178" s="82">
        <v>127.2</v>
      </c>
      <c r="BC178" s="82">
        <v>132.80000000000001</v>
      </c>
      <c r="BD178" s="82">
        <v>136.4</v>
      </c>
      <c r="BE178" s="82">
        <v>140</v>
      </c>
      <c r="BF178" s="82">
        <v>142.80000000000001</v>
      </c>
      <c r="BG178" s="82">
        <v>157.5</v>
      </c>
      <c r="BH178" s="82">
        <v>167.4</v>
      </c>
      <c r="BI178" s="82">
        <v>168.8</v>
      </c>
      <c r="BJ178" s="82">
        <v>184.1</v>
      </c>
      <c r="BK178" s="82">
        <v>185.7</v>
      </c>
      <c r="BL178" s="82">
        <v>202.1</v>
      </c>
      <c r="BM178" s="82">
        <v>200.3</v>
      </c>
      <c r="BN178" s="82">
        <v>183.6</v>
      </c>
      <c r="BO178" s="82">
        <v>165.4</v>
      </c>
      <c r="BP178" s="82">
        <v>161</v>
      </c>
      <c r="BQ178" s="82">
        <v>155.30000000000001</v>
      </c>
      <c r="BR178" s="82">
        <v>164.1</v>
      </c>
      <c r="BS178" s="82">
        <v>160.80000000000001</v>
      </c>
      <c r="BT178" s="82">
        <v>159.80000000000001</v>
      </c>
      <c r="BU178" s="82">
        <v>161.4</v>
      </c>
      <c r="BV178" s="82">
        <v>166.7</v>
      </c>
      <c r="BW178" s="82">
        <v>172.8</v>
      </c>
      <c r="BX178" s="82">
        <v>173</v>
      </c>
      <c r="BY178" s="82">
        <v>169.4</v>
      </c>
      <c r="BZ178" s="82">
        <v>170.5</v>
      </c>
      <c r="CA178" s="82">
        <v>171.1</v>
      </c>
      <c r="CB178" s="82">
        <v>169.9</v>
      </c>
      <c r="CC178" s="82">
        <v>167</v>
      </c>
      <c r="CD178" s="82">
        <v>170.6</v>
      </c>
      <c r="CE178" s="82">
        <v>170.9</v>
      </c>
      <c r="CF178" s="82">
        <v>171.6</v>
      </c>
      <c r="CG178" s="82">
        <v>173.2</v>
      </c>
      <c r="CH178" s="82">
        <v>177</v>
      </c>
      <c r="CI178" s="82">
        <v>180.9</v>
      </c>
      <c r="CJ178" s="82">
        <v>177.4</v>
      </c>
      <c r="CK178" s="82">
        <v>176.3</v>
      </c>
      <c r="CL178" s="82">
        <v>175.4</v>
      </c>
    </row>
    <row r="179" spans="1:90">
      <c r="A179" s="78" t="s">
        <v>7619</v>
      </c>
      <c r="B179" s="78" t="s">
        <v>7618</v>
      </c>
      <c r="C179" s="79">
        <v>7.7630000000000005E-2</v>
      </c>
      <c r="D179" s="82">
        <v>97.2</v>
      </c>
      <c r="E179" s="82">
        <v>99.9</v>
      </c>
      <c r="F179" s="82">
        <v>98.6</v>
      </c>
      <c r="G179" s="82">
        <v>104.1</v>
      </c>
      <c r="H179" s="82">
        <v>111.4</v>
      </c>
      <c r="I179" s="82">
        <v>118.3</v>
      </c>
      <c r="J179" s="82">
        <v>118.7</v>
      </c>
      <c r="K179" s="82">
        <v>124.6</v>
      </c>
      <c r="L179" s="82">
        <v>130.1</v>
      </c>
      <c r="M179" s="82">
        <v>132.19999999999999</v>
      </c>
      <c r="N179" s="82">
        <v>119</v>
      </c>
      <c r="O179" s="82">
        <v>108.3</v>
      </c>
      <c r="P179" s="82">
        <v>107.1</v>
      </c>
      <c r="Q179" s="82">
        <v>106.9</v>
      </c>
      <c r="R179" s="82">
        <v>106.4</v>
      </c>
      <c r="S179" s="82">
        <v>108.3</v>
      </c>
      <c r="T179" s="82">
        <v>112.6</v>
      </c>
      <c r="U179" s="82">
        <v>111.3</v>
      </c>
      <c r="V179" s="82">
        <v>111.4</v>
      </c>
      <c r="W179" s="82">
        <v>113.7</v>
      </c>
      <c r="X179" s="82">
        <v>120.1</v>
      </c>
      <c r="Y179" s="82">
        <v>118.6</v>
      </c>
      <c r="Z179" s="82">
        <v>113.3</v>
      </c>
      <c r="AA179" s="82">
        <v>106.6</v>
      </c>
      <c r="AB179" s="82">
        <v>100.9</v>
      </c>
      <c r="AC179" s="82">
        <v>97.5</v>
      </c>
      <c r="AD179" s="82">
        <v>96.2</v>
      </c>
      <c r="AE179" s="82">
        <v>93.8</v>
      </c>
      <c r="AF179" s="82">
        <v>96</v>
      </c>
      <c r="AG179" s="82">
        <v>96</v>
      </c>
      <c r="AH179" s="82">
        <v>98.2</v>
      </c>
      <c r="AI179" s="82">
        <v>99.7</v>
      </c>
      <c r="AJ179" s="82">
        <v>99.1</v>
      </c>
      <c r="AK179" s="82">
        <v>97.1</v>
      </c>
      <c r="AL179" s="82">
        <v>91.8</v>
      </c>
      <c r="AM179" s="82">
        <v>90.2</v>
      </c>
      <c r="AN179" s="82">
        <v>92.3</v>
      </c>
      <c r="AO179" s="82">
        <v>96.9</v>
      </c>
      <c r="AP179" s="82">
        <v>97.4</v>
      </c>
      <c r="AQ179" s="82">
        <v>102.3</v>
      </c>
      <c r="AR179" s="82">
        <v>109.7</v>
      </c>
      <c r="AS179" s="82">
        <v>111</v>
      </c>
      <c r="AT179" s="82">
        <v>116.5</v>
      </c>
      <c r="AU179" s="82">
        <v>120.3</v>
      </c>
      <c r="AV179" s="82">
        <v>125</v>
      </c>
      <c r="AW179" s="82">
        <v>130.30000000000001</v>
      </c>
      <c r="AX179" s="82">
        <v>136.5</v>
      </c>
      <c r="AY179" s="82">
        <v>133.30000000000001</v>
      </c>
      <c r="AZ179" s="82">
        <v>141.5</v>
      </c>
      <c r="BA179" s="82">
        <v>148.5</v>
      </c>
      <c r="BB179" s="82">
        <v>151.9</v>
      </c>
      <c r="BC179" s="82">
        <v>165.6</v>
      </c>
      <c r="BD179" s="82">
        <v>183.7</v>
      </c>
      <c r="BE179" s="82">
        <v>182.8</v>
      </c>
      <c r="BF179" s="82">
        <v>181.3</v>
      </c>
      <c r="BG179" s="82">
        <v>190.3</v>
      </c>
      <c r="BH179" s="82">
        <v>195.8</v>
      </c>
      <c r="BI179" s="82">
        <v>205.7</v>
      </c>
      <c r="BJ179" s="82">
        <v>203.8</v>
      </c>
      <c r="BK179" s="82">
        <v>210.6</v>
      </c>
      <c r="BL179" s="82">
        <v>212.1</v>
      </c>
      <c r="BM179" s="82">
        <v>210.1</v>
      </c>
      <c r="BN179" s="82">
        <v>202.7</v>
      </c>
      <c r="BO179" s="82">
        <v>193.7</v>
      </c>
      <c r="BP179" s="82">
        <v>203.1</v>
      </c>
      <c r="BQ179" s="82">
        <v>206.5</v>
      </c>
      <c r="BR179" s="82">
        <v>203.6</v>
      </c>
      <c r="BS179" s="82">
        <v>206.1</v>
      </c>
      <c r="BT179" s="82">
        <v>208.2</v>
      </c>
      <c r="BU179" s="82">
        <v>209.4</v>
      </c>
      <c r="BV179" s="82">
        <v>203.9</v>
      </c>
      <c r="BW179" s="82">
        <v>189.5</v>
      </c>
      <c r="BX179" s="82">
        <v>190.3</v>
      </c>
      <c r="BY179" s="82">
        <v>177.8</v>
      </c>
      <c r="BZ179" s="82">
        <v>174.3</v>
      </c>
      <c r="CA179" s="82">
        <v>176.3</v>
      </c>
      <c r="CB179" s="82">
        <v>194.6</v>
      </c>
      <c r="CC179" s="82">
        <v>207</v>
      </c>
      <c r="CD179" s="82">
        <v>206.9</v>
      </c>
      <c r="CE179" s="82">
        <v>207.8</v>
      </c>
      <c r="CF179" s="82">
        <v>216.4</v>
      </c>
      <c r="CG179" s="82">
        <v>210.2</v>
      </c>
      <c r="CH179" s="82">
        <v>194.2</v>
      </c>
      <c r="CI179" s="82">
        <v>184.1</v>
      </c>
      <c r="CJ179" s="82">
        <v>189.9</v>
      </c>
      <c r="CK179" s="82">
        <v>188.6</v>
      </c>
      <c r="CL179" s="82">
        <v>189.8</v>
      </c>
    </row>
    <row r="180" spans="1:90">
      <c r="A180" s="78" t="s">
        <v>7617</v>
      </c>
      <c r="B180" s="78" t="s">
        <v>7620</v>
      </c>
      <c r="C180" s="79">
        <v>6.1330000000000003E-2</v>
      </c>
      <c r="D180" s="82">
        <v>109.6</v>
      </c>
      <c r="E180" s="82">
        <v>108.9</v>
      </c>
      <c r="F180" s="82">
        <v>109.4</v>
      </c>
      <c r="G180" s="82">
        <v>108.3</v>
      </c>
      <c r="H180" s="82">
        <v>108.2</v>
      </c>
      <c r="I180" s="82">
        <v>108.7</v>
      </c>
      <c r="J180" s="82">
        <v>111.3</v>
      </c>
      <c r="K180" s="82">
        <v>113.3</v>
      </c>
      <c r="L180" s="82">
        <v>112.5</v>
      </c>
      <c r="M180" s="82">
        <v>111.5</v>
      </c>
      <c r="N180" s="82">
        <v>111.3</v>
      </c>
      <c r="O180" s="82">
        <v>111.5</v>
      </c>
      <c r="P180" s="82">
        <v>111.4</v>
      </c>
      <c r="Q180" s="82">
        <v>116</v>
      </c>
      <c r="R180" s="82">
        <v>115.5</v>
      </c>
      <c r="S180" s="82">
        <v>114.7</v>
      </c>
      <c r="T180" s="82">
        <v>115.1</v>
      </c>
      <c r="U180" s="82">
        <v>112.7</v>
      </c>
      <c r="V180" s="82">
        <v>112.2</v>
      </c>
      <c r="W180" s="82">
        <v>112.4</v>
      </c>
      <c r="X180" s="82">
        <v>109.5</v>
      </c>
      <c r="Y180" s="82">
        <v>106.6</v>
      </c>
      <c r="Z180" s="82">
        <v>105.8</v>
      </c>
      <c r="AA180" s="82">
        <v>106.4</v>
      </c>
      <c r="AB180" s="82">
        <v>104.2</v>
      </c>
      <c r="AC180" s="82">
        <v>100</v>
      </c>
      <c r="AD180" s="82">
        <v>98.2</v>
      </c>
      <c r="AE180" s="82">
        <v>96.7</v>
      </c>
      <c r="AF180" s="82">
        <v>90.8</v>
      </c>
      <c r="AG180" s="82">
        <v>89.4</v>
      </c>
      <c r="AH180" s="82">
        <v>89.2</v>
      </c>
      <c r="AI180" s="82">
        <v>89.5</v>
      </c>
      <c r="AJ180" s="82">
        <v>88.4</v>
      </c>
      <c r="AK180" s="82">
        <v>87.7</v>
      </c>
      <c r="AL180" s="82">
        <v>86.2</v>
      </c>
      <c r="AM180" s="82">
        <v>90.2</v>
      </c>
      <c r="AN180" s="82">
        <v>90.1</v>
      </c>
      <c r="AO180" s="82">
        <v>89.6</v>
      </c>
      <c r="AP180" s="82">
        <v>94.6</v>
      </c>
      <c r="AQ180" s="82">
        <v>95.8</v>
      </c>
      <c r="AR180" s="82">
        <v>97</v>
      </c>
      <c r="AS180" s="82">
        <v>96.8</v>
      </c>
      <c r="AT180" s="82">
        <v>97.6</v>
      </c>
      <c r="AU180" s="82">
        <v>100.8</v>
      </c>
      <c r="AV180" s="82">
        <v>101.9</v>
      </c>
      <c r="AW180" s="82">
        <v>103.8</v>
      </c>
      <c r="AX180" s="82">
        <v>104.2</v>
      </c>
      <c r="AY180" s="82">
        <v>108.1</v>
      </c>
      <c r="AZ180" s="82">
        <v>120.2</v>
      </c>
      <c r="BA180" s="82">
        <v>127.1</v>
      </c>
      <c r="BB180" s="82">
        <v>127.7</v>
      </c>
      <c r="BC180" s="82">
        <v>133.69999999999999</v>
      </c>
      <c r="BD180" s="82">
        <v>138.9</v>
      </c>
      <c r="BE180" s="82">
        <v>140.6</v>
      </c>
      <c r="BF180" s="82">
        <v>134.9</v>
      </c>
      <c r="BG180" s="82">
        <v>150</v>
      </c>
      <c r="BH180" s="82">
        <v>157.1</v>
      </c>
      <c r="BI180" s="82">
        <v>155.5</v>
      </c>
      <c r="BJ180" s="82">
        <v>159.69999999999999</v>
      </c>
      <c r="BK180" s="82">
        <v>163.5</v>
      </c>
      <c r="BL180" s="82">
        <v>177.7</v>
      </c>
      <c r="BM180" s="82">
        <v>181.8</v>
      </c>
      <c r="BN180" s="82">
        <v>177</v>
      </c>
      <c r="BO180" s="82">
        <v>164.3</v>
      </c>
      <c r="BP180" s="82">
        <v>158.80000000000001</v>
      </c>
      <c r="BQ180" s="82">
        <v>156.80000000000001</v>
      </c>
      <c r="BR180" s="82">
        <v>155.4</v>
      </c>
      <c r="BS180" s="82">
        <v>154.69999999999999</v>
      </c>
      <c r="BT180" s="82">
        <v>153.69999999999999</v>
      </c>
      <c r="BU180" s="82">
        <v>154.9</v>
      </c>
      <c r="BV180" s="82">
        <v>155.80000000000001</v>
      </c>
      <c r="BW180" s="82">
        <v>156.6</v>
      </c>
      <c r="BX180" s="82">
        <v>169.6</v>
      </c>
      <c r="BY180" s="82">
        <v>168.7</v>
      </c>
      <c r="BZ180" s="82">
        <v>169.1</v>
      </c>
      <c r="CA180" s="82">
        <v>169.2</v>
      </c>
      <c r="CB180" s="82">
        <v>168.9</v>
      </c>
      <c r="CC180" s="82">
        <v>168.1</v>
      </c>
      <c r="CD180" s="82">
        <v>169.2</v>
      </c>
      <c r="CE180" s="82">
        <v>169.1</v>
      </c>
      <c r="CF180" s="82">
        <v>169</v>
      </c>
      <c r="CG180" s="82">
        <v>172</v>
      </c>
      <c r="CH180" s="82">
        <v>171.6</v>
      </c>
      <c r="CI180" s="82">
        <v>174</v>
      </c>
      <c r="CJ180" s="82">
        <v>175.3</v>
      </c>
      <c r="CK180" s="82">
        <v>172.2</v>
      </c>
      <c r="CL180" s="82">
        <v>172.2</v>
      </c>
    </row>
    <row r="181" spans="1:90">
      <c r="A181" s="78" t="s">
        <v>8512</v>
      </c>
      <c r="B181" s="78" t="s">
        <v>7622</v>
      </c>
      <c r="C181" s="79">
        <v>0.12926000000000001</v>
      </c>
      <c r="D181" s="82">
        <v>102.4</v>
      </c>
      <c r="E181" s="82">
        <v>101.8</v>
      </c>
      <c r="F181" s="82">
        <v>107.6</v>
      </c>
      <c r="G181" s="82">
        <v>115.2</v>
      </c>
      <c r="H181" s="82">
        <v>106.3</v>
      </c>
      <c r="I181" s="82">
        <v>107.7</v>
      </c>
      <c r="J181" s="82">
        <v>104.7</v>
      </c>
      <c r="K181" s="82">
        <v>96.8</v>
      </c>
      <c r="L181" s="82">
        <v>96</v>
      </c>
      <c r="M181" s="82">
        <v>95.5</v>
      </c>
      <c r="N181" s="82">
        <v>88.8</v>
      </c>
      <c r="O181" s="82">
        <v>89.2</v>
      </c>
      <c r="P181" s="82">
        <v>86.7</v>
      </c>
      <c r="Q181" s="82">
        <v>85.2</v>
      </c>
      <c r="R181" s="82">
        <v>84.9</v>
      </c>
      <c r="S181" s="82">
        <v>82.2</v>
      </c>
      <c r="T181" s="82">
        <v>87.2</v>
      </c>
      <c r="U181" s="82">
        <v>92.2</v>
      </c>
      <c r="V181" s="82">
        <v>92.9</v>
      </c>
      <c r="W181" s="82">
        <v>93.8</v>
      </c>
      <c r="X181" s="82">
        <v>97.1</v>
      </c>
      <c r="Y181" s="82">
        <v>96.6</v>
      </c>
      <c r="Z181" s="82">
        <v>93.1</v>
      </c>
      <c r="AA181" s="82">
        <v>90.1</v>
      </c>
      <c r="AB181" s="82">
        <v>88</v>
      </c>
      <c r="AC181" s="82">
        <v>88.7</v>
      </c>
      <c r="AD181" s="82">
        <v>80.2</v>
      </c>
      <c r="AE181" s="82">
        <v>70.2</v>
      </c>
      <c r="AF181" s="82">
        <v>61.4</v>
      </c>
      <c r="AG181" s="82">
        <v>60.4</v>
      </c>
      <c r="AH181" s="82">
        <v>60.4</v>
      </c>
      <c r="AI181" s="82">
        <v>56.5</v>
      </c>
      <c r="AJ181" s="82">
        <v>57</v>
      </c>
      <c r="AK181" s="82">
        <v>56.8</v>
      </c>
      <c r="AL181" s="82">
        <v>56.6</v>
      </c>
      <c r="AM181" s="82">
        <v>57.5</v>
      </c>
      <c r="AN181" s="82">
        <v>58.5</v>
      </c>
      <c r="AO181" s="82">
        <v>58.2</v>
      </c>
      <c r="AP181" s="82">
        <v>58.8</v>
      </c>
      <c r="AQ181" s="82">
        <v>70.2</v>
      </c>
      <c r="AR181" s="82">
        <v>74.7</v>
      </c>
      <c r="AS181" s="82">
        <v>75.900000000000006</v>
      </c>
      <c r="AT181" s="82">
        <v>73.400000000000006</v>
      </c>
      <c r="AU181" s="82">
        <v>74.3</v>
      </c>
      <c r="AV181" s="82">
        <v>74.5</v>
      </c>
      <c r="AW181" s="82">
        <v>81.3</v>
      </c>
      <c r="AX181" s="82">
        <v>83.8</v>
      </c>
      <c r="AY181" s="82">
        <v>86</v>
      </c>
      <c r="AZ181" s="82">
        <v>92.8</v>
      </c>
      <c r="BA181" s="82">
        <v>94.9</v>
      </c>
      <c r="BB181" s="82">
        <v>105.6</v>
      </c>
      <c r="BC181" s="82">
        <v>109.5</v>
      </c>
      <c r="BD181" s="82">
        <v>109.8</v>
      </c>
      <c r="BE181" s="82">
        <v>109.2</v>
      </c>
      <c r="BF181" s="82">
        <v>109.1</v>
      </c>
      <c r="BG181" s="82">
        <v>111.2</v>
      </c>
      <c r="BH181" s="82">
        <v>119.7</v>
      </c>
      <c r="BI181" s="82">
        <v>120.2</v>
      </c>
      <c r="BJ181" s="82">
        <v>122.2</v>
      </c>
      <c r="BK181" s="82">
        <v>126.6</v>
      </c>
      <c r="BL181" s="82">
        <v>123.2</v>
      </c>
      <c r="BM181" s="82">
        <v>134.69999999999999</v>
      </c>
      <c r="BN181" s="82">
        <v>126.5</v>
      </c>
      <c r="BO181" s="82">
        <v>119.9</v>
      </c>
      <c r="BP181" s="82">
        <v>124</v>
      </c>
      <c r="BQ181" s="82">
        <v>104.5</v>
      </c>
      <c r="BR181" s="82">
        <v>104.5</v>
      </c>
      <c r="BS181" s="82">
        <v>105.1</v>
      </c>
      <c r="BT181" s="82">
        <v>101.6</v>
      </c>
      <c r="BU181" s="82">
        <v>102.9</v>
      </c>
      <c r="BV181" s="82">
        <v>101.9</v>
      </c>
      <c r="BW181" s="82">
        <v>103.8</v>
      </c>
      <c r="BX181" s="82">
        <v>97.4</v>
      </c>
      <c r="BY181" s="82">
        <v>96.8</v>
      </c>
      <c r="BZ181" s="82">
        <v>98.8</v>
      </c>
      <c r="CA181" s="82">
        <v>100.1</v>
      </c>
      <c r="CB181" s="82">
        <v>99.6</v>
      </c>
      <c r="CC181" s="82">
        <v>99.2</v>
      </c>
      <c r="CD181" s="82">
        <v>101.8</v>
      </c>
      <c r="CE181" s="82">
        <v>104.3</v>
      </c>
      <c r="CF181" s="82">
        <v>103.3</v>
      </c>
      <c r="CG181" s="82">
        <v>106.6</v>
      </c>
      <c r="CH181" s="82">
        <v>107.2</v>
      </c>
      <c r="CI181" s="82">
        <v>107</v>
      </c>
      <c r="CJ181" s="82">
        <v>106.3</v>
      </c>
      <c r="CK181" s="82">
        <v>104.6</v>
      </c>
      <c r="CL181" s="82">
        <v>101.5</v>
      </c>
    </row>
    <row r="182" spans="1:90">
      <c r="A182" s="78" t="s">
        <v>7621</v>
      </c>
      <c r="B182" s="78" t="s">
        <v>8513</v>
      </c>
      <c r="C182" s="79">
        <v>3.9460000000000002E-2</v>
      </c>
      <c r="D182" s="82">
        <v>117.5</v>
      </c>
      <c r="E182" s="82">
        <v>118.4</v>
      </c>
      <c r="F182" s="82">
        <v>120.3</v>
      </c>
      <c r="G182" s="82">
        <v>114.4</v>
      </c>
      <c r="H182" s="82">
        <v>113.5</v>
      </c>
      <c r="I182" s="82">
        <v>113.3</v>
      </c>
      <c r="J182" s="82">
        <v>114.3</v>
      </c>
      <c r="K182" s="82">
        <v>115</v>
      </c>
      <c r="L182" s="82">
        <v>109.2</v>
      </c>
      <c r="M182" s="82">
        <v>94.4</v>
      </c>
      <c r="N182" s="82">
        <v>90.2</v>
      </c>
      <c r="O182" s="82">
        <v>83.5</v>
      </c>
      <c r="P182" s="82">
        <v>85.7</v>
      </c>
      <c r="Q182" s="82">
        <v>87.7</v>
      </c>
      <c r="R182" s="82">
        <v>84.5</v>
      </c>
      <c r="S182" s="82">
        <v>80</v>
      </c>
      <c r="T182" s="82">
        <v>76.3</v>
      </c>
      <c r="U182" s="82">
        <v>75.400000000000006</v>
      </c>
      <c r="V182" s="82">
        <v>76.7</v>
      </c>
      <c r="W182" s="82">
        <v>76.5</v>
      </c>
      <c r="X182" s="82">
        <v>74.900000000000006</v>
      </c>
      <c r="Y182" s="82">
        <v>69</v>
      </c>
      <c r="Z182" s="82">
        <v>67.900000000000006</v>
      </c>
      <c r="AA182" s="82">
        <v>70.5</v>
      </c>
      <c r="AB182" s="82">
        <v>69.599999999999994</v>
      </c>
      <c r="AC182" s="82">
        <v>68.3</v>
      </c>
      <c r="AD182" s="82">
        <v>63.2</v>
      </c>
      <c r="AE182" s="82">
        <v>57.7</v>
      </c>
      <c r="AF182" s="82">
        <v>61.1</v>
      </c>
      <c r="AG182" s="82">
        <v>61.2</v>
      </c>
      <c r="AH182" s="82">
        <v>61.3</v>
      </c>
      <c r="AI182" s="82">
        <v>61.3</v>
      </c>
      <c r="AJ182" s="82">
        <v>60.7</v>
      </c>
      <c r="AK182" s="82">
        <v>65.599999999999994</v>
      </c>
      <c r="AL182" s="82">
        <v>65.7</v>
      </c>
      <c r="AM182" s="82">
        <v>69.2</v>
      </c>
      <c r="AN182" s="82">
        <v>65.3</v>
      </c>
      <c r="AO182" s="82">
        <v>65.900000000000006</v>
      </c>
      <c r="AP182" s="82">
        <v>67.099999999999994</v>
      </c>
      <c r="AQ182" s="82">
        <v>71.8</v>
      </c>
      <c r="AR182" s="82">
        <v>71.2</v>
      </c>
      <c r="AS182" s="82">
        <v>71.099999999999994</v>
      </c>
      <c r="AT182" s="82">
        <v>71.099999999999994</v>
      </c>
      <c r="AU182" s="82">
        <v>71.099999999999994</v>
      </c>
      <c r="AV182" s="82">
        <v>71.099999999999994</v>
      </c>
      <c r="AW182" s="82">
        <v>71.099999999999994</v>
      </c>
      <c r="AX182" s="82">
        <v>71.099999999999994</v>
      </c>
      <c r="AY182" s="82">
        <v>76.8</v>
      </c>
      <c r="AZ182" s="82">
        <v>76.8</v>
      </c>
      <c r="BA182" s="82">
        <v>76.8</v>
      </c>
      <c r="BB182" s="82">
        <v>76.8</v>
      </c>
      <c r="BC182" s="82">
        <v>76.8</v>
      </c>
      <c r="BD182" s="82">
        <v>76.8</v>
      </c>
      <c r="BE182" s="82">
        <v>76.8</v>
      </c>
      <c r="BF182" s="82">
        <v>76.8</v>
      </c>
      <c r="BG182" s="82">
        <v>76.8</v>
      </c>
      <c r="BH182" s="82">
        <v>76.8</v>
      </c>
      <c r="BI182" s="82">
        <v>76.8</v>
      </c>
      <c r="BJ182" s="82">
        <v>82.5</v>
      </c>
      <c r="BK182" s="82">
        <v>82.4</v>
      </c>
      <c r="BL182" s="82">
        <v>103.6</v>
      </c>
      <c r="BM182" s="82">
        <v>101.7</v>
      </c>
      <c r="BN182" s="82">
        <v>99.9</v>
      </c>
      <c r="BO182" s="82">
        <v>122.9</v>
      </c>
      <c r="BP182" s="82">
        <v>124.9</v>
      </c>
      <c r="BQ182" s="82">
        <v>123.9</v>
      </c>
      <c r="BR182" s="82">
        <v>116</v>
      </c>
      <c r="BS182" s="82">
        <v>116</v>
      </c>
      <c r="BT182" s="82">
        <v>116</v>
      </c>
      <c r="BU182" s="82">
        <v>116</v>
      </c>
      <c r="BV182" s="82">
        <v>122</v>
      </c>
      <c r="BW182" s="82">
        <v>116.6</v>
      </c>
      <c r="BX182" s="82">
        <v>117.1</v>
      </c>
      <c r="BY182" s="82">
        <v>113.2</v>
      </c>
      <c r="BZ182" s="82">
        <v>113.4</v>
      </c>
      <c r="CA182" s="82">
        <v>113.5</v>
      </c>
      <c r="CB182" s="82">
        <v>112.7</v>
      </c>
      <c r="CC182" s="82">
        <v>114.7</v>
      </c>
      <c r="CD182" s="82">
        <v>116.4</v>
      </c>
      <c r="CE182" s="82">
        <v>116.4</v>
      </c>
      <c r="CF182" s="82">
        <v>116.4</v>
      </c>
      <c r="CG182" s="82">
        <v>116.4</v>
      </c>
      <c r="CH182" s="82">
        <v>116.4</v>
      </c>
      <c r="CI182" s="82">
        <v>117.3</v>
      </c>
      <c r="CJ182" s="82">
        <v>116.2</v>
      </c>
      <c r="CK182" s="82">
        <v>115.3</v>
      </c>
      <c r="CL182" s="82">
        <v>118.4</v>
      </c>
    </row>
    <row r="183" spans="1:90">
      <c r="A183" s="78" t="s">
        <v>8514</v>
      </c>
      <c r="B183" s="78" t="s">
        <v>8515</v>
      </c>
      <c r="C183" s="79">
        <v>4.36E-2</v>
      </c>
      <c r="D183" s="82">
        <v>102.7</v>
      </c>
      <c r="E183" s="82">
        <v>102.7</v>
      </c>
      <c r="F183" s="82">
        <v>102.7</v>
      </c>
      <c r="G183" s="82">
        <v>99.2</v>
      </c>
      <c r="H183" s="82">
        <v>99.2</v>
      </c>
      <c r="I183" s="82">
        <v>99.2</v>
      </c>
      <c r="J183" s="82">
        <v>99.2</v>
      </c>
      <c r="K183" s="82">
        <v>99.2</v>
      </c>
      <c r="L183" s="82">
        <v>99.2</v>
      </c>
      <c r="M183" s="82">
        <v>99.2</v>
      </c>
      <c r="N183" s="82">
        <v>99.2</v>
      </c>
      <c r="O183" s="82">
        <v>99.2</v>
      </c>
      <c r="P183" s="82">
        <v>99.2</v>
      </c>
      <c r="Q183" s="82">
        <v>99.2</v>
      </c>
      <c r="R183" s="82">
        <v>99.2</v>
      </c>
      <c r="S183" s="82">
        <v>101</v>
      </c>
      <c r="T183" s="82">
        <v>101</v>
      </c>
      <c r="U183" s="82">
        <v>101</v>
      </c>
      <c r="V183" s="82">
        <v>101</v>
      </c>
      <c r="W183" s="82">
        <v>101</v>
      </c>
      <c r="X183" s="82">
        <v>101.3</v>
      </c>
      <c r="Y183" s="82">
        <v>101.3</v>
      </c>
      <c r="Z183" s="82">
        <v>101.3</v>
      </c>
      <c r="AA183" s="82">
        <v>101.3</v>
      </c>
      <c r="AB183" s="82">
        <v>101</v>
      </c>
      <c r="AC183" s="82">
        <v>101</v>
      </c>
      <c r="AD183" s="82">
        <v>101</v>
      </c>
      <c r="AE183" s="82">
        <v>102.6</v>
      </c>
      <c r="AF183" s="82">
        <v>102.6</v>
      </c>
      <c r="AG183" s="82">
        <v>102.6</v>
      </c>
      <c r="AH183" s="82">
        <v>102.6</v>
      </c>
      <c r="AI183" s="82">
        <v>102.6</v>
      </c>
      <c r="AJ183" s="82">
        <v>102.6</v>
      </c>
      <c r="AK183" s="82">
        <v>102.6</v>
      </c>
      <c r="AL183" s="82">
        <v>102.6</v>
      </c>
      <c r="AM183" s="82">
        <v>102.6</v>
      </c>
      <c r="AN183" s="82">
        <v>102.6</v>
      </c>
      <c r="AO183" s="82">
        <v>102.6</v>
      </c>
      <c r="AP183" s="82">
        <v>104.6</v>
      </c>
      <c r="AQ183" s="82">
        <v>101.9</v>
      </c>
      <c r="AR183" s="82">
        <v>102.1</v>
      </c>
      <c r="AS183" s="82">
        <v>102</v>
      </c>
      <c r="AT183" s="82">
        <v>102</v>
      </c>
      <c r="AU183" s="82">
        <v>102</v>
      </c>
      <c r="AV183" s="82">
        <v>102</v>
      </c>
      <c r="AW183" s="82">
        <v>102</v>
      </c>
      <c r="AX183" s="82">
        <v>102.9</v>
      </c>
      <c r="AY183" s="82">
        <v>104.8</v>
      </c>
      <c r="AZ183" s="82">
        <v>107.3</v>
      </c>
      <c r="BA183" s="82">
        <v>107.3</v>
      </c>
      <c r="BB183" s="82">
        <v>107.3</v>
      </c>
      <c r="BC183" s="82">
        <v>108</v>
      </c>
      <c r="BD183" s="82">
        <v>108</v>
      </c>
      <c r="BE183" s="82">
        <v>109.4</v>
      </c>
      <c r="BF183" s="82">
        <v>110.8</v>
      </c>
      <c r="BG183" s="82">
        <v>115.2</v>
      </c>
      <c r="BH183" s="82">
        <v>117.1</v>
      </c>
      <c r="BI183" s="82">
        <v>118.7</v>
      </c>
      <c r="BJ183" s="82">
        <v>120.5</v>
      </c>
      <c r="BK183" s="82">
        <v>119.8</v>
      </c>
      <c r="BL183" s="82">
        <v>124.1</v>
      </c>
      <c r="BM183" s="82">
        <v>125.1</v>
      </c>
      <c r="BN183" s="82">
        <v>123</v>
      </c>
      <c r="BO183" s="82">
        <v>121.1</v>
      </c>
      <c r="BP183" s="82">
        <v>121.1</v>
      </c>
      <c r="BQ183" s="82">
        <v>121.1</v>
      </c>
      <c r="BR183" s="82">
        <v>121.1</v>
      </c>
      <c r="BS183" s="82">
        <v>121.1</v>
      </c>
      <c r="BT183" s="82">
        <v>121.1</v>
      </c>
      <c r="BU183" s="82">
        <v>121.1</v>
      </c>
      <c r="BV183" s="82">
        <v>121.1</v>
      </c>
      <c r="BW183" s="82">
        <v>121.1</v>
      </c>
      <c r="BX183" s="82">
        <v>115.8</v>
      </c>
      <c r="BY183" s="82">
        <v>114.5</v>
      </c>
      <c r="BZ183" s="82">
        <v>113.5</v>
      </c>
      <c r="CA183" s="82">
        <v>114.2</v>
      </c>
      <c r="CB183" s="82">
        <v>115</v>
      </c>
      <c r="CC183" s="82">
        <v>112.4</v>
      </c>
      <c r="CD183" s="82">
        <v>119</v>
      </c>
      <c r="CE183" s="82">
        <v>120.4</v>
      </c>
      <c r="CF183" s="82">
        <v>122.3</v>
      </c>
      <c r="CG183" s="82">
        <v>119.8</v>
      </c>
      <c r="CH183" s="82">
        <v>120</v>
      </c>
      <c r="CI183" s="82">
        <v>120.3</v>
      </c>
      <c r="CJ183" s="82">
        <v>120.5</v>
      </c>
      <c r="CK183" s="82">
        <v>121.7</v>
      </c>
      <c r="CL183" s="82">
        <v>124.3</v>
      </c>
    </row>
    <row r="184" spans="1:90">
      <c r="A184" s="78" t="s">
        <v>8516</v>
      </c>
      <c r="B184" s="78" t="s">
        <v>7628</v>
      </c>
      <c r="C184" s="79">
        <v>3.0429300000000001</v>
      </c>
      <c r="D184" s="82">
        <v>98.2</v>
      </c>
      <c r="E184" s="82">
        <v>96.7</v>
      </c>
      <c r="F184" s="82">
        <v>96.8</v>
      </c>
      <c r="G184" s="82">
        <v>94.8</v>
      </c>
      <c r="H184" s="82">
        <v>94.3</v>
      </c>
      <c r="I184" s="82">
        <v>93.9</v>
      </c>
      <c r="J184" s="82">
        <v>95.3</v>
      </c>
      <c r="K184" s="82">
        <v>95.4</v>
      </c>
      <c r="L184" s="82">
        <v>95.2</v>
      </c>
      <c r="M184" s="82">
        <v>94.7</v>
      </c>
      <c r="N184" s="82">
        <v>94.2</v>
      </c>
      <c r="O184" s="82">
        <v>93.1</v>
      </c>
      <c r="P184" s="82">
        <v>92.4</v>
      </c>
      <c r="Q184" s="82">
        <v>92.7</v>
      </c>
      <c r="R184" s="82">
        <v>93</v>
      </c>
      <c r="S184" s="82">
        <v>96.7</v>
      </c>
      <c r="T184" s="82">
        <v>98.2</v>
      </c>
      <c r="U184" s="82">
        <v>98.8</v>
      </c>
      <c r="V184" s="82">
        <v>99.9</v>
      </c>
      <c r="W184" s="82">
        <v>102</v>
      </c>
      <c r="X184" s="82">
        <v>102.5</v>
      </c>
      <c r="Y184" s="82">
        <v>102.4</v>
      </c>
      <c r="Z184" s="82">
        <v>103.3</v>
      </c>
      <c r="AA184" s="82">
        <v>105.4</v>
      </c>
      <c r="AB184" s="82">
        <v>106.5</v>
      </c>
      <c r="AC184" s="82">
        <v>106.9</v>
      </c>
      <c r="AD184" s="82">
        <v>106.8</v>
      </c>
      <c r="AE184" s="82">
        <v>111</v>
      </c>
      <c r="AF184" s="82">
        <v>111.2</v>
      </c>
      <c r="AG184" s="82">
        <v>112.1</v>
      </c>
      <c r="AH184" s="82">
        <v>114.6</v>
      </c>
      <c r="AI184" s="82">
        <v>114.7</v>
      </c>
      <c r="AJ184" s="82">
        <v>114.4</v>
      </c>
      <c r="AK184" s="82">
        <v>114.4</v>
      </c>
      <c r="AL184" s="82">
        <v>115</v>
      </c>
      <c r="AM184" s="82">
        <v>116.2</v>
      </c>
      <c r="AN184" s="82">
        <v>119.6</v>
      </c>
      <c r="AO184" s="82">
        <v>121.8</v>
      </c>
      <c r="AP184" s="82">
        <v>127.2</v>
      </c>
      <c r="AQ184" s="82">
        <v>124</v>
      </c>
      <c r="AR184" s="82">
        <v>123.2</v>
      </c>
      <c r="AS184" s="82">
        <v>126.7</v>
      </c>
      <c r="AT184" s="82">
        <v>127.8</v>
      </c>
      <c r="AU184" s="82">
        <v>125.6</v>
      </c>
      <c r="AV184" s="82">
        <v>123.9</v>
      </c>
      <c r="AW184" s="82">
        <v>122</v>
      </c>
      <c r="AX184" s="82">
        <v>119.7</v>
      </c>
      <c r="AY184" s="82">
        <v>119.8</v>
      </c>
      <c r="AZ184" s="82">
        <v>117.1</v>
      </c>
      <c r="BA184" s="82">
        <v>115.3</v>
      </c>
      <c r="BB184" s="82">
        <v>113.5</v>
      </c>
      <c r="BC184" s="82">
        <v>114.2</v>
      </c>
      <c r="BD184" s="82">
        <v>115.9</v>
      </c>
      <c r="BE184" s="82">
        <v>114.6</v>
      </c>
      <c r="BF184" s="82">
        <v>113.9</v>
      </c>
      <c r="BG184" s="82">
        <v>114.2</v>
      </c>
      <c r="BH184" s="82">
        <v>113.3</v>
      </c>
      <c r="BI184" s="82">
        <v>112.3</v>
      </c>
      <c r="BJ184" s="82">
        <v>113.7</v>
      </c>
      <c r="BK184" s="82">
        <v>115.9</v>
      </c>
      <c r="BL184" s="82">
        <v>116</v>
      </c>
      <c r="BM184" s="82">
        <v>114.5</v>
      </c>
      <c r="BN184" s="82">
        <v>114</v>
      </c>
      <c r="BO184" s="82">
        <v>114.3</v>
      </c>
      <c r="BP184" s="82">
        <v>114.4</v>
      </c>
      <c r="BQ184" s="82">
        <v>115.2</v>
      </c>
      <c r="BR184" s="82">
        <v>116.5</v>
      </c>
      <c r="BS184" s="82">
        <v>118.2</v>
      </c>
      <c r="BT184" s="82">
        <v>119.7</v>
      </c>
      <c r="BU184" s="82">
        <v>119.9</v>
      </c>
      <c r="BV184" s="82">
        <v>121</v>
      </c>
      <c r="BW184" s="82">
        <v>122.4</v>
      </c>
      <c r="BX184" s="82">
        <v>127.2</v>
      </c>
      <c r="BY184" s="82">
        <v>129.4</v>
      </c>
      <c r="BZ184" s="82">
        <v>128.80000000000001</v>
      </c>
      <c r="CA184" s="82">
        <v>129.69999999999999</v>
      </c>
      <c r="CB184" s="82">
        <v>132.1</v>
      </c>
      <c r="CC184" s="82">
        <v>133.4</v>
      </c>
      <c r="CD184" s="82">
        <v>133.69999999999999</v>
      </c>
      <c r="CE184" s="82">
        <v>135.6</v>
      </c>
      <c r="CF184" s="82">
        <v>136.30000000000001</v>
      </c>
      <c r="CG184" s="82">
        <v>135.4</v>
      </c>
      <c r="CH184" s="82">
        <v>135.30000000000001</v>
      </c>
      <c r="CI184" s="82">
        <v>137</v>
      </c>
      <c r="CJ184" s="82">
        <v>139.19999999999999</v>
      </c>
      <c r="CK184" s="82">
        <v>139.30000000000001</v>
      </c>
      <c r="CL184" s="82">
        <v>141.6</v>
      </c>
    </row>
    <row r="185" spans="1:90">
      <c r="A185" s="78" t="s">
        <v>8517</v>
      </c>
      <c r="B185" s="78" t="s">
        <v>7630</v>
      </c>
      <c r="C185" s="79">
        <v>0.71494000000000002</v>
      </c>
      <c r="D185" s="82">
        <v>100.4</v>
      </c>
      <c r="E185" s="82">
        <v>100.4</v>
      </c>
      <c r="F185" s="82">
        <v>100.4</v>
      </c>
      <c r="G185" s="82">
        <v>93</v>
      </c>
      <c r="H185" s="82">
        <v>93</v>
      </c>
      <c r="I185" s="82">
        <v>93</v>
      </c>
      <c r="J185" s="82">
        <v>93</v>
      </c>
      <c r="K185" s="82">
        <v>93</v>
      </c>
      <c r="L185" s="82">
        <v>93</v>
      </c>
      <c r="M185" s="82">
        <v>93</v>
      </c>
      <c r="N185" s="82">
        <v>93</v>
      </c>
      <c r="O185" s="82">
        <v>93</v>
      </c>
      <c r="P185" s="82">
        <v>94</v>
      </c>
      <c r="Q185" s="82">
        <v>94</v>
      </c>
      <c r="R185" s="82">
        <v>94</v>
      </c>
      <c r="S185" s="82">
        <v>102.5</v>
      </c>
      <c r="T185" s="82">
        <v>102.5</v>
      </c>
      <c r="U185" s="82">
        <v>102.5</v>
      </c>
      <c r="V185" s="82">
        <v>102.5</v>
      </c>
      <c r="W185" s="82">
        <v>102.5</v>
      </c>
      <c r="X185" s="82">
        <v>102.5</v>
      </c>
      <c r="Y185" s="82">
        <v>102.5</v>
      </c>
      <c r="Z185" s="82">
        <v>102.5</v>
      </c>
      <c r="AA185" s="82">
        <v>102.5</v>
      </c>
      <c r="AB185" s="82">
        <v>102.5</v>
      </c>
      <c r="AC185" s="82">
        <v>102.5</v>
      </c>
      <c r="AD185" s="82">
        <v>102.5</v>
      </c>
      <c r="AE185" s="82">
        <v>102.7</v>
      </c>
      <c r="AF185" s="82">
        <v>102.7</v>
      </c>
      <c r="AG185" s="82">
        <v>102.7</v>
      </c>
      <c r="AH185" s="82">
        <v>102.7</v>
      </c>
      <c r="AI185" s="82">
        <v>102.7</v>
      </c>
      <c r="AJ185" s="82">
        <v>102.7</v>
      </c>
      <c r="AK185" s="82">
        <v>102.7</v>
      </c>
      <c r="AL185" s="82">
        <v>102.7</v>
      </c>
      <c r="AM185" s="82">
        <v>102.7</v>
      </c>
      <c r="AN185" s="82">
        <v>111.5</v>
      </c>
      <c r="AO185" s="82">
        <v>113.7</v>
      </c>
      <c r="AP185" s="82">
        <v>119.2</v>
      </c>
      <c r="AQ185" s="82">
        <v>114.5</v>
      </c>
      <c r="AR185" s="82">
        <v>113.5</v>
      </c>
      <c r="AS185" s="82">
        <v>115.1</v>
      </c>
      <c r="AT185" s="82">
        <v>116</v>
      </c>
      <c r="AU185" s="82">
        <v>112.5</v>
      </c>
      <c r="AV185" s="82">
        <v>110.4</v>
      </c>
      <c r="AW185" s="82">
        <v>108.9</v>
      </c>
      <c r="AX185" s="82">
        <v>106.2</v>
      </c>
      <c r="AY185" s="82">
        <v>105.7</v>
      </c>
      <c r="AZ185" s="82">
        <v>105.5</v>
      </c>
      <c r="BA185" s="82">
        <v>106.4</v>
      </c>
      <c r="BB185" s="82">
        <v>105.1</v>
      </c>
      <c r="BC185" s="82">
        <v>105.3</v>
      </c>
      <c r="BD185" s="82">
        <v>109.1</v>
      </c>
      <c r="BE185" s="82">
        <v>107.9</v>
      </c>
      <c r="BF185" s="82">
        <v>106.8</v>
      </c>
      <c r="BG185" s="82">
        <v>106.2</v>
      </c>
      <c r="BH185" s="82">
        <v>106.6</v>
      </c>
      <c r="BI185" s="82">
        <v>106</v>
      </c>
      <c r="BJ185" s="82">
        <v>106.1</v>
      </c>
      <c r="BK185" s="82">
        <v>107.3</v>
      </c>
      <c r="BL185" s="82">
        <v>108.3</v>
      </c>
      <c r="BM185" s="82">
        <v>108.9</v>
      </c>
      <c r="BN185" s="82">
        <v>108.5</v>
      </c>
      <c r="BO185" s="82">
        <v>110.2</v>
      </c>
      <c r="BP185" s="82">
        <v>110.8</v>
      </c>
      <c r="BQ185" s="82">
        <v>110.8</v>
      </c>
      <c r="BR185" s="82">
        <v>110.8</v>
      </c>
      <c r="BS185" s="82">
        <v>110.8</v>
      </c>
      <c r="BT185" s="82">
        <v>114.8</v>
      </c>
      <c r="BU185" s="82">
        <v>115.5</v>
      </c>
      <c r="BV185" s="82">
        <v>117.5</v>
      </c>
      <c r="BW185" s="82">
        <v>119.6</v>
      </c>
      <c r="BX185" s="82">
        <v>125.6</v>
      </c>
      <c r="BY185" s="82">
        <v>125.9</v>
      </c>
      <c r="BZ185" s="82">
        <v>123.6</v>
      </c>
      <c r="CA185" s="82">
        <v>122.5</v>
      </c>
      <c r="CB185" s="82">
        <v>125.3</v>
      </c>
      <c r="CC185" s="82">
        <v>124.5</v>
      </c>
      <c r="CD185" s="82">
        <v>121</v>
      </c>
      <c r="CE185" s="82">
        <v>119.4</v>
      </c>
      <c r="CF185" s="82">
        <v>119.2</v>
      </c>
      <c r="CG185" s="82">
        <v>120.2</v>
      </c>
      <c r="CH185" s="82">
        <v>119.8</v>
      </c>
      <c r="CI185" s="82">
        <v>120.9</v>
      </c>
      <c r="CJ185" s="82">
        <v>121.6</v>
      </c>
      <c r="CK185" s="82">
        <v>121.2</v>
      </c>
      <c r="CL185" s="82">
        <v>121.2</v>
      </c>
    </row>
    <row r="186" spans="1:90">
      <c r="A186" s="78" t="s">
        <v>7647</v>
      </c>
      <c r="B186" s="78" t="s">
        <v>8518</v>
      </c>
      <c r="C186" s="79">
        <v>0.30437999999999998</v>
      </c>
      <c r="D186" s="82">
        <v>100.5</v>
      </c>
      <c r="E186" s="82">
        <v>98.1</v>
      </c>
      <c r="F186" s="82">
        <v>95.5</v>
      </c>
      <c r="G186" s="82">
        <v>95.7</v>
      </c>
      <c r="H186" s="82">
        <v>94.5</v>
      </c>
      <c r="I186" s="82">
        <v>94.7</v>
      </c>
      <c r="J186" s="82">
        <v>99.3</v>
      </c>
      <c r="K186" s="82">
        <v>100.9</v>
      </c>
      <c r="L186" s="82">
        <v>101.8</v>
      </c>
      <c r="M186" s="82">
        <v>101.8</v>
      </c>
      <c r="N186" s="82">
        <v>99.5</v>
      </c>
      <c r="O186" s="82">
        <v>96</v>
      </c>
      <c r="P186" s="82">
        <v>94.8</v>
      </c>
      <c r="Q186" s="82">
        <v>92.9</v>
      </c>
      <c r="R186" s="82">
        <v>92.5</v>
      </c>
      <c r="S186" s="82">
        <v>94.5</v>
      </c>
      <c r="T186" s="82">
        <v>96.4</v>
      </c>
      <c r="U186" s="82">
        <v>96.9</v>
      </c>
      <c r="V186" s="82">
        <v>101.8</v>
      </c>
      <c r="W186" s="82">
        <v>106.2</v>
      </c>
      <c r="X186" s="82">
        <v>110.1</v>
      </c>
      <c r="Y186" s="82">
        <v>110.3</v>
      </c>
      <c r="Z186" s="82">
        <v>112</v>
      </c>
      <c r="AA186" s="82">
        <v>115.3</v>
      </c>
      <c r="AB186" s="82">
        <v>119.9</v>
      </c>
      <c r="AC186" s="82">
        <v>125.7</v>
      </c>
      <c r="AD186" s="82">
        <v>124.3</v>
      </c>
      <c r="AE186" s="82">
        <v>128.30000000000001</v>
      </c>
      <c r="AF186" s="82">
        <v>127.9</v>
      </c>
      <c r="AG186" s="82">
        <v>131.80000000000001</v>
      </c>
      <c r="AH186" s="82">
        <v>139.69999999999999</v>
      </c>
      <c r="AI186" s="82">
        <v>139.80000000000001</v>
      </c>
      <c r="AJ186" s="82">
        <v>138.6</v>
      </c>
      <c r="AK186" s="82">
        <v>133.6</v>
      </c>
      <c r="AL186" s="82">
        <v>128</v>
      </c>
      <c r="AM186" s="82">
        <v>130.1</v>
      </c>
      <c r="AN186" s="82">
        <v>131.69999999999999</v>
      </c>
      <c r="AO186" s="82">
        <v>134.9</v>
      </c>
      <c r="AP186" s="82">
        <v>138.69999999999999</v>
      </c>
      <c r="AQ186" s="82">
        <v>135.80000000000001</v>
      </c>
      <c r="AR186" s="82">
        <v>135.4</v>
      </c>
      <c r="AS186" s="82">
        <v>138.4</v>
      </c>
      <c r="AT186" s="82">
        <v>137.9</v>
      </c>
      <c r="AU186" s="82">
        <v>134.4</v>
      </c>
      <c r="AV186" s="82">
        <v>133</v>
      </c>
      <c r="AW186" s="82">
        <v>130.9</v>
      </c>
      <c r="AX186" s="82">
        <v>129.9</v>
      </c>
      <c r="AY186" s="82">
        <v>130.80000000000001</v>
      </c>
      <c r="AZ186" s="82">
        <v>126.3</v>
      </c>
      <c r="BA186" s="82">
        <v>121.4</v>
      </c>
      <c r="BB186" s="82">
        <v>120.6</v>
      </c>
      <c r="BC186" s="82">
        <v>125.1</v>
      </c>
      <c r="BD186" s="82">
        <v>123.4</v>
      </c>
      <c r="BE186" s="82">
        <v>123.1</v>
      </c>
      <c r="BF186" s="82">
        <v>125.1</v>
      </c>
      <c r="BG186" s="82">
        <v>125.2</v>
      </c>
      <c r="BH186" s="82">
        <v>125.2</v>
      </c>
      <c r="BI186" s="82">
        <v>125.3</v>
      </c>
      <c r="BJ186" s="82">
        <v>129.9</v>
      </c>
      <c r="BK186" s="82">
        <v>133</v>
      </c>
      <c r="BL186" s="82">
        <v>134.69999999999999</v>
      </c>
      <c r="BM186" s="82">
        <v>132.30000000000001</v>
      </c>
      <c r="BN186" s="82">
        <v>131.5</v>
      </c>
      <c r="BO186" s="82">
        <v>133.19999999999999</v>
      </c>
      <c r="BP186" s="82">
        <v>135.4</v>
      </c>
      <c r="BQ186" s="82">
        <v>140.4</v>
      </c>
      <c r="BR186" s="82">
        <v>146.5</v>
      </c>
      <c r="BS186" s="82">
        <v>150.9</v>
      </c>
      <c r="BT186" s="82">
        <v>154.1</v>
      </c>
      <c r="BU186" s="82">
        <v>151</v>
      </c>
      <c r="BV186" s="82">
        <v>147.9</v>
      </c>
      <c r="BW186" s="82">
        <v>148.19999999999999</v>
      </c>
      <c r="BX186" s="82">
        <v>148.1</v>
      </c>
      <c r="BY186" s="82">
        <v>144.69999999999999</v>
      </c>
      <c r="BZ186" s="82">
        <v>142.6</v>
      </c>
      <c r="CA186" s="82">
        <v>149.69999999999999</v>
      </c>
      <c r="CB186" s="82">
        <v>154.4</v>
      </c>
      <c r="CC186" s="82">
        <v>159.30000000000001</v>
      </c>
      <c r="CD186" s="82">
        <v>162.80000000000001</v>
      </c>
      <c r="CE186" s="82">
        <v>165</v>
      </c>
      <c r="CF186" s="82">
        <v>167</v>
      </c>
      <c r="CG186" s="82">
        <v>161.1</v>
      </c>
      <c r="CH186" s="82">
        <v>159.30000000000001</v>
      </c>
      <c r="CI186" s="82">
        <v>162.6</v>
      </c>
      <c r="CJ186" s="82">
        <v>169.6</v>
      </c>
      <c r="CK186" s="82">
        <v>173.4</v>
      </c>
      <c r="CL186" s="82">
        <v>181.8</v>
      </c>
    </row>
    <row r="187" spans="1:90">
      <c r="A187" s="78" t="s">
        <v>8519</v>
      </c>
      <c r="B187" s="78" t="s">
        <v>8520</v>
      </c>
      <c r="C187" s="79">
        <v>0.41998999999999997</v>
      </c>
      <c r="D187" s="82">
        <v>96.5</v>
      </c>
      <c r="E187" s="82">
        <v>95.8</v>
      </c>
      <c r="F187" s="82">
        <v>97.1</v>
      </c>
      <c r="G187" s="82">
        <v>95.5</v>
      </c>
      <c r="H187" s="82">
        <v>95.2</v>
      </c>
      <c r="I187" s="82">
        <v>92.7</v>
      </c>
      <c r="J187" s="82">
        <v>92.9</v>
      </c>
      <c r="K187" s="82">
        <v>92.7</v>
      </c>
      <c r="L187" s="82">
        <v>92.9</v>
      </c>
      <c r="M187" s="82">
        <v>93.2</v>
      </c>
      <c r="N187" s="82">
        <v>93</v>
      </c>
      <c r="O187" s="82">
        <v>92.6</v>
      </c>
      <c r="P187" s="82">
        <v>91.7</v>
      </c>
      <c r="Q187" s="82">
        <v>92.5</v>
      </c>
      <c r="R187" s="82">
        <v>93.8</v>
      </c>
      <c r="S187" s="82">
        <v>94.5</v>
      </c>
      <c r="T187" s="82">
        <v>96.3</v>
      </c>
      <c r="U187" s="82">
        <v>97.6</v>
      </c>
      <c r="V187" s="82">
        <v>98.5</v>
      </c>
      <c r="W187" s="82">
        <v>100.4</v>
      </c>
      <c r="X187" s="82">
        <v>100.5</v>
      </c>
      <c r="Y187" s="82">
        <v>99.6</v>
      </c>
      <c r="Z187" s="82">
        <v>100</v>
      </c>
      <c r="AA187" s="82">
        <v>101</v>
      </c>
      <c r="AB187" s="82">
        <v>101.5</v>
      </c>
      <c r="AC187" s="82">
        <v>102.1</v>
      </c>
      <c r="AD187" s="82">
        <v>100.6</v>
      </c>
      <c r="AE187" s="82">
        <v>104.9</v>
      </c>
      <c r="AF187" s="82">
        <v>105.2</v>
      </c>
      <c r="AG187" s="82">
        <v>106.1</v>
      </c>
      <c r="AH187" s="82">
        <v>107.7</v>
      </c>
      <c r="AI187" s="82">
        <v>107.3</v>
      </c>
      <c r="AJ187" s="82">
        <v>107.7</v>
      </c>
      <c r="AK187" s="82">
        <v>107.9</v>
      </c>
      <c r="AL187" s="82">
        <v>109.7</v>
      </c>
      <c r="AM187" s="82">
        <v>112.3</v>
      </c>
      <c r="AN187" s="82">
        <v>112.8</v>
      </c>
      <c r="AO187" s="82">
        <v>113.6</v>
      </c>
      <c r="AP187" s="82">
        <v>116.5</v>
      </c>
      <c r="AQ187" s="82">
        <v>117.4</v>
      </c>
      <c r="AR187" s="82">
        <v>116.8</v>
      </c>
      <c r="AS187" s="82">
        <v>117.6</v>
      </c>
      <c r="AT187" s="82">
        <v>117.9</v>
      </c>
      <c r="AU187" s="82">
        <v>115.3</v>
      </c>
      <c r="AV187" s="82">
        <v>113.5</v>
      </c>
      <c r="AW187" s="82">
        <v>111.8</v>
      </c>
      <c r="AX187" s="82">
        <v>109.7</v>
      </c>
      <c r="AY187" s="82">
        <v>110</v>
      </c>
      <c r="AZ187" s="82">
        <v>108.2</v>
      </c>
      <c r="BA187" s="82">
        <v>109.4</v>
      </c>
      <c r="BB187" s="82">
        <v>110.9</v>
      </c>
      <c r="BC187" s="82">
        <v>112.3</v>
      </c>
      <c r="BD187" s="82">
        <v>113.9</v>
      </c>
      <c r="BE187" s="82">
        <v>113.1</v>
      </c>
      <c r="BF187" s="82">
        <v>111.8</v>
      </c>
      <c r="BG187" s="82">
        <v>113</v>
      </c>
      <c r="BH187" s="82">
        <v>112.2</v>
      </c>
      <c r="BI187" s="82">
        <v>109.2</v>
      </c>
      <c r="BJ187" s="82">
        <v>109.2</v>
      </c>
      <c r="BK187" s="82">
        <v>110.1</v>
      </c>
      <c r="BL187" s="82">
        <v>111</v>
      </c>
      <c r="BM187" s="82">
        <v>111.5</v>
      </c>
      <c r="BN187" s="82">
        <v>108.7</v>
      </c>
      <c r="BO187" s="82">
        <v>108.7</v>
      </c>
      <c r="BP187" s="82">
        <v>108.6</v>
      </c>
      <c r="BQ187" s="82">
        <v>108.6</v>
      </c>
      <c r="BR187" s="82">
        <v>108.6</v>
      </c>
      <c r="BS187" s="82">
        <v>109.5</v>
      </c>
      <c r="BT187" s="82">
        <v>110.2</v>
      </c>
      <c r="BU187" s="82">
        <v>110.2</v>
      </c>
      <c r="BV187" s="82">
        <v>110.4</v>
      </c>
      <c r="BW187" s="82">
        <v>110.6</v>
      </c>
      <c r="BX187" s="82">
        <v>116.4</v>
      </c>
      <c r="BY187" s="82">
        <v>117.7</v>
      </c>
      <c r="BZ187" s="82">
        <v>116.1</v>
      </c>
      <c r="CA187" s="82">
        <v>116.1</v>
      </c>
      <c r="CB187" s="82">
        <v>117</v>
      </c>
      <c r="CC187" s="82">
        <v>116.8</v>
      </c>
      <c r="CD187" s="82">
        <v>116.6</v>
      </c>
      <c r="CE187" s="82">
        <v>119.4</v>
      </c>
      <c r="CF187" s="82">
        <v>119.8</v>
      </c>
      <c r="CG187" s="82">
        <v>117.8</v>
      </c>
      <c r="CH187" s="82">
        <v>118</v>
      </c>
      <c r="CI187" s="82">
        <v>121.6</v>
      </c>
      <c r="CJ187" s="82">
        <v>123</v>
      </c>
      <c r="CK187" s="82">
        <v>123.9</v>
      </c>
      <c r="CL187" s="82">
        <v>126.9</v>
      </c>
    </row>
    <row r="188" spans="1:90">
      <c r="A188" s="78" t="s">
        <v>8521</v>
      </c>
      <c r="B188" s="78" t="s">
        <v>8522</v>
      </c>
      <c r="C188" s="79">
        <v>0.18489</v>
      </c>
      <c r="D188" s="82">
        <v>93.9</v>
      </c>
      <c r="E188" s="82">
        <v>89.6</v>
      </c>
      <c r="F188" s="82">
        <v>91.6</v>
      </c>
      <c r="G188" s="82">
        <v>98.2</v>
      </c>
      <c r="H188" s="82">
        <v>98.1</v>
      </c>
      <c r="I188" s="82">
        <v>98.2</v>
      </c>
      <c r="J188" s="82">
        <v>104.4</v>
      </c>
      <c r="K188" s="82">
        <v>104.7</v>
      </c>
      <c r="L188" s="82">
        <v>104</v>
      </c>
      <c r="M188" s="82">
        <v>99.2</v>
      </c>
      <c r="N188" s="82">
        <v>99.6</v>
      </c>
      <c r="O188" s="82">
        <v>95.2</v>
      </c>
      <c r="P188" s="82">
        <v>95</v>
      </c>
      <c r="Q188" s="82">
        <v>99</v>
      </c>
      <c r="R188" s="82">
        <v>95.9</v>
      </c>
      <c r="S188" s="82">
        <v>102</v>
      </c>
      <c r="T188" s="82">
        <v>105.6</v>
      </c>
      <c r="U188" s="82">
        <v>106</v>
      </c>
      <c r="V188" s="82">
        <v>107.3</v>
      </c>
      <c r="W188" s="82">
        <v>112.2</v>
      </c>
      <c r="X188" s="82">
        <v>110.4</v>
      </c>
      <c r="Y188" s="82">
        <v>108.5</v>
      </c>
      <c r="Z188" s="82">
        <v>110.2</v>
      </c>
      <c r="AA188" s="82">
        <v>113.3</v>
      </c>
      <c r="AB188" s="82">
        <v>110.6</v>
      </c>
      <c r="AC188" s="82">
        <v>107.5</v>
      </c>
      <c r="AD188" s="82">
        <v>109.9</v>
      </c>
      <c r="AE188" s="82">
        <v>127.5</v>
      </c>
      <c r="AF188" s="82">
        <v>127.6</v>
      </c>
      <c r="AG188" s="82">
        <v>127.7</v>
      </c>
      <c r="AH188" s="82">
        <v>132.69999999999999</v>
      </c>
      <c r="AI188" s="82">
        <v>135</v>
      </c>
      <c r="AJ188" s="82">
        <v>135.5</v>
      </c>
      <c r="AK188" s="82">
        <v>134.9</v>
      </c>
      <c r="AL188" s="82">
        <v>138.9</v>
      </c>
      <c r="AM188" s="82">
        <v>134.19999999999999</v>
      </c>
      <c r="AN188" s="82">
        <v>133.9</v>
      </c>
      <c r="AO188" s="82">
        <v>134.6</v>
      </c>
      <c r="AP188" s="82">
        <v>141.19999999999999</v>
      </c>
      <c r="AQ188" s="82">
        <v>139.30000000000001</v>
      </c>
      <c r="AR188" s="82">
        <v>136.19999999999999</v>
      </c>
      <c r="AS188" s="82">
        <v>147.19999999999999</v>
      </c>
      <c r="AT188" s="82">
        <v>150.9</v>
      </c>
      <c r="AU188" s="82">
        <v>148.5</v>
      </c>
      <c r="AV188" s="82">
        <v>144.80000000000001</v>
      </c>
      <c r="AW188" s="82">
        <v>140.1</v>
      </c>
      <c r="AX188" s="82">
        <v>133.9</v>
      </c>
      <c r="AY188" s="82">
        <v>131.6</v>
      </c>
      <c r="AZ188" s="82">
        <v>119.1</v>
      </c>
      <c r="BA188" s="82">
        <v>116.3</v>
      </c>
      <c r="BB188" s="82">
        <v>115.9</v>
      </c>
      <c r="BC188" s="82">
        <v>121</v>
      </c>
      <c r="BD188" s="82">
        <v>123.6</v>
      </c>
      <c r="BE188" s="82">
        <v>119.1</v>
      </c>
      <c r="BF188" s="82">
        <v>119.1</v>
      </c>
      <c r="BG188" s="82">
        <v>122.1</v>
      </c>
      <c r="BH188" s="82">
        <v>122.2</v>
      </c>
      <c r="BI188" s="82">
        <v>118.8</v>
      </c>
      <c r="BJ188" s="82">
        <v>116.5</v>
      </c>
      <c r="BK188" s="82">
        <v>125.7</v>
      </c>
      <c r="BL188" s="82">
        <v>123.1</v>
      </c>
      <c r="BM188" s="82">
        <v>119.4</v>
      </c>
      <c r="BN188" s="82">
        <v>119.8</v>
      </c>
      <c r="BO188" s="82">
        <v>118.1</v>
      </c>
      <c r="BP188" s="82">
        <v>114</v>
      </c>
      <c r="BQ188" s="82">
        <v>114.6</v>
      </c>
      <c r="BR188" s="82">
        <v>115.3</v>
      </c>
      <c r="BS188" s="82">
        <v>116.8</v>
      </c>
      <c r="BT188" s="82">
        <v>117</v>
      </c>
      <c r="BU188" s="82">
        <v>117</v>
      </c>
      <c r="BV188" s="82">
        <v>117</v>
      </c>
      <c r="BW188" s="82">
        <v>119.7</v>
      </c>
      <c r="BX188" s="82">
        <v>121.4</v>
      </c>
      <c r="BY188" s="82">
        <v>133.80000000000001</v>
      </c>
      <c r="BZ188" s="82">
        <v>136.69999999999999</v>
      </c>
      <c r="CA188" s="82">
        <v>135.5</v>
      </c>
      <c r="CB188" s="82">
        <v>140.6</v>
      </c>
      <c r="CC188" s="82">
        <v>144.1</v>
      </c>
      <c r="CD188" s="82">
        <v>144.5</v>
      </c>
      <c r="CE188" s="82">
        <v>148.30000000000001</v>
      </c>
      <c r="CF188" s="82">
        <v>148.30000000000001</v>
      </c>
      <c r="CG188" s="82">
        <v>148.69999999999999</v>
      </c>
      <c r="CH188" s="82">
        <v>150.4</v>
      </c>
      <c r="CI188" s="82">
        <v>149.30000000000001</v>
      </c>
      <c r="CJ188" s="82">
        <v>149.6</v>
      </c>
      <c r="CK188" s="82">
        <v>150.1</v>
      </c>
      <c r="CL188" s="82">
        <v>152.4</v>
      </c>
    </row>
    <row r="189" spans="1:90">
      <c r="A189" s="78" t="s">
        <v>8523</v>
      </c>
      <c r="B189" s="78" t="s">
        <v>8524</v>
      </c>
      <c r="C189" s="79">
        <v>0.26101000000000002</v>
      </c>
      <c r="D189" s="82">
        <v>94.7</v>
      </c>
      <c r="E189" s="82">
        <v>92.4</v>
      </c>
      <c r="F189" s="82">
        <v>94.4</v>
      </c>
      <c r="G189" s="82">
        <v>93.9</v>
      </c>
      <c r="H189" s="82">
        <v>93.2</v>
      </c>
      <c r="I189" s="82">
        <v>93</v>
      </c>
      <c r="J189" s="82">
        <v>95.8</v>
      </c>
      <c r="K189" s="82">
        <v>95.8</v>
      </c>
      <c r="L189" s="82">
        <v>95.3</v>
      </c>
      <c r="M189" s="82">
        <v>94.9</v>
      </c>
      <c r="N189" s="82">
        <v>93.1</v>
      </c>
      <c r="O189" s="82">
        <v>91.7</v>
      </c>
      <c r="P189" s="82">
        <v>90.8</v>
      </c>
      <c r="Q189" s="82">
        <v>91</v>
      </c>
      <c r="R189" s="82">
        <v>92.3</v>
      </c>
      <c r="S189" s="82">
        <v>96.4</v>
      </c>
      <c r="T189" s="82">
        <v>98.6</v>
      </c>
      <c r="U189" s="82">
        <v>100.2</v>
      </c>
      <c r="V189" s="82">
        <v>102.1</v>
      </c>
      <c r="W189" s="82">
        <v>106</v>
      </c>
      <c r="X189" s="82">
        <v>105.9</v>
      </c>
      <c r="Y189" s="82">
        <v>105.6</v>
      </c>
      <c r="Z189" s="82">
        <v>105</v>
      </c>
      <c r="AA189" s="82">
        <v>106.4</v>
      </c>
      <c r="AB189" s="82">
        <v>114.1</v>
      </c>
      <c r="AC189" s="82">
        <v>116.6</v>
      </c>
      <c r="AD189" s="82">
        <v>118.1</v>
      </c>
      <c r="AE189" s="82">
        <v>124.7</v>
      </c>
      <c r="AF189" s="82">
        <v>124.5</v>
      </c>
      <c r="AG189" s="82">
        <v>125.2</v>
      </c>
      <c r="AH189" s="82">
        <v>132.69999999999999</v>
      </c>
      <c r="AI189" s="82">
        <v>132.5</v>
      </c>
      <c r="AJ189" s="82">
        <v>130.80000000000001</v>
      </c>
      <c r="AK189" s="82">
        <v>132.5</v>
      </c>
      <c r="AL189" s="82">
        <v>131</v>
      </c>
      <c r="AM189" s="82">
        <v>133.69999999999999</v>
      </c>
      <c r="AN189" s="82">
        <v>134.6</v>
      </c>
      <c r="AO189" s="82">
        <v>138.80000000000001</v>
      </c>
      <c r="AP189" s="82">
        <v>153.30000000000001</v>
      </c>
      <c r="AQ189" s="82">
        <v>145</v>
      </c>
      <c r="AR189" s="82">
        <v>144.6</v>
      </c>
      <c r="AS189" s="82">
        <v>150.9</v>
      </c>
      <c r="AT189" s="82">
        <v>152.6</v>
      </c>
      <c r="AU189" s="82">
        <v>151.80000000000001</v>
      </c>
      <c r="AV189" s="82">
        <v>149.80000000000001</v>
      </c>
      <c r="AW189" s="82">
        <v>147.30000000000001</v>
      </c>
      <c r="AX189" s="82">
        <v>143.6</v>
      </c>
      <c r="AY189" s="82">
        <v>144.30000000000001</v>
      </c>
      <c r="AZ189" s="82">
        <v>131.9</v>
      </c>
      <c r="BA189" s="82">
        <v>130</v>
      </c>
      <c r="BB189" s="82">
        <v>120.8</v>
      </c>
      <c r="BC189" s="82">
        <v>119.9</v>
      </c>
      <c r="BD189" s="82">
        <v>123.8</v>
      </c>
      <c r="BE189" s="82">
        <v>120.7</v>
      </c>
      <c r="BF189" s="82">
        <v>119</v>
      </c>
      <c r="BG189" s="82">
        <v>120.1</v>
      </c>
      <c r="BH189" s="82">
        <v>117.8</v>
      </c>
      <c r="BI189" s="82">
        <v>116.3</v>
      </c>
      <c r="BJ189" s="82">
        <v>119.9</v>
      </c>
      <c r="BK189" s="82">
        <v>118.2</v>
      </c>
      <c r="BL189" s="82">
        <v>116</v>
      </c>
      <c r="BM189" s="82">
        <v>112.6</v>
      </c>
      <c r="BN189" s="82">
        <v>113.2</v>
      </c>
      <c r="BO189" s="82">
        <v>113.1</v>
      </c>
      <c r="BP189" s="82">
        <v>112.6</v>
      </c>
      <c r="BQ189" s="82">
        <v>114.6</v>
      </c>
      <c r="BR189" s="82">
        <v>118.5</v>
      </c>
      <c r="BS189" s="82">
        <v>123.4</v>
      </c>
      <c r="BT189" s="82">
        <v>123.2</v>
      </c>
      <c r="BU189" s="82">
        <v>123.5</v>
      </c>
      <c r="BV189" s="82">
        <v>123.8</v>
      </c>
      <c r="BW189" s="82">
        <v>126.5</v>
      </c>
      <c r="BX189" s="82">
        <v>131.69999999999999</v>
      </c>
      <c r="BY189" s="82">
        <v>137.6</v>
      </c>
      <c r="BZ189" s="82">
        <v>143.19999999999999</v>
      </c>
      <c r="CA189" s="82">
        <v>146.1</v>
      </c>
      <c r="CB189" s="82">
        <v>146.6</v>
      </c>
      <c r="CC189" s="82">
        <v>147.80000000000001</v>
      </c>
      <c r="CD189" s="82">
        <v>149.80000000000001</v>
      </c>
      <c r="CE189" s="82">
        <v>150.9</v>
      </c>
      <c r="CF189" s="82">
        <v>151.9</v>
      </c>
      <c r="CG189" s="82">
        <v>150.9</v>
      </c>
      <c r="CH189" s="82">
        <v>149.80000000000001</v>
      </c>
      <c r="CI189" s="82">
        <v>149.30000000000001</v>
      </c>
      <c r="CJ189" s="82">
        <v>150.6</v>
      </c>
      <c r="CK189" s="82">
        <v>149.5</v>
      </c>
      <c r="CL189" s="82">
        <v>151</v>
      </c>
    </row>
    <row r="190" spans="1:90">
      <c r="A190" s="78" t="s">
        <v>8525</v>
      </c>
      <c r="B190" s="78" t="s">
        <v>8526</v>
      </c>
      <c r="C190" s="79">
        <v>0.45094000000000001</v>
      </c>
      <c r="D190" s="82">
        <v>99.4</v>
      </c>
      <c r="E190" s="82">
        <v>97.1</v>
      </c>
      <c r="F190" s="82">
        <v>95.8</v>
      </c>
      <c r="G190" s="82">
        <v>95.1</v>
      </c>
      <c r="H190" s="82">
        <v>94.7</v>
      </c>
      <c r="I190" s="82">
        <v>94.7</v>
      </c>
      <c r="J190" s="82">
        <v>96.2</v>
      </c>
      <c r="K190" s="82">
        <v>96.4</v>
      </c>
      <c r="L190" s="82">
        <v>96.1</v>
      </c>
      <c r="M190" s="82">
        <v>95.3</v>
      </c>
      <c r="N190" s="82">
        <v>94.8</v>
      </c>
      <c r="O190" s="82">
        <v>93.7</v>
      </c>
      <c r="P190" s="82">
        <v>92.5</v>
      </c>
      <c r="Q190" s="82">
        <v>92.5</v>
      </c>
      <c r="R190" s="82">
        <v>91.9</v>
      </c>
      <c r="S190" s="82">
        <v>91.9</v>
      </c>
      <c r="T190" s="82">
        <v>93.1</v>
      </c>
      <c r="U190" s="82">
        <v>93.8</v>
      </c>
      <c r="V190" s="82">
        <v>94.4</v>
      </c>
      <c r="W190" s="82">
        <v>95.3</v>
      </c>
      <c r="X190" s="82">
        <v>95.4</v>
      </c>
      <c r="Y190" s="82">
        <v>95.4</v>
      </c>
      <c r="Z190" s="82">
        <v>98.2</v>
      </c>
      <c r="AA190" s="82">
        <v>101.8</v>
      </c>
      <c r="AB190" s="82">
        <v>102.2</v>
      </c>
      <c r="AC190" s="82">
        <v>100.5</v>
      </c>
      <c r="AD190" s="82">
        <v>100.8</v>
      </c>
      <c r="AE190" s="82">
        <v>103.1</v>
      </c>
      <c r="AF190" s="82">
        <v>103.4</v>
      </c>
      <c r="AG190" s="82">
        <v>104.6</v>
      </c>
      <c r="AH190" s="82">
        <v>106.1</v>
      </c>
      <c r="AI190" s="82">
        <v>107</v>
      </c>
      <c r="AJ190" s="82">
        <v>107.1</v>
      </c>
      <c r="AK190" s="82">
        <v>107.5</v>
      </c>
      <c r="AL190" s="82">
        <v>110.4</v>
      </c>
      <c r="AM190" s="82">
        <v>111.2</v>
      </c>
      <c r="AN190" s="82">
        <v>114</v>
      </c>
      <c r="AO190" s="82">
        <v>115.8</v>
      </c>
      <c r="AP190" s="82">
        <v>121.3</v>
      </c>
      <c r="AQ190" s="82">
        <v>117.5</v>
      </c>
      <c r="AR190" s="82">
        <v>117.8</v>
      </c>
      <c r="AS190" s="82">
        <v>124.6</v>
      </c>
      <c r="AT190" s="82">
        <v>126.8</v>
      </c>
      <c r="AU190" s="82">
        <v>124</v>
      </c>
      <c r="AV190" s="82">
        <v>123</v>
      </c>
      <c r="AW190" s="82">
        <v>122</v>
      </c>
      <c r="AX190" s="82">
        <v>121.3</v>
      </c>
      <c r="AY190" s="82">
        <v>122.7</v>
      </c>
      <c r="AZ190" s="82">
        <v>129.6</v>
      </c>
      <c r="BA190" s="82">
        <v>122</v>
      </c>
      <c r="BB190" s="82">
        <v>117</v>
      </c>
      <c r="BC190" s="82">
        <v>114.5</v>
      </c>
      <c r="BD190" s="82">
        <v>115.6</v>
      </c>
      <c r="BE190" s="82">
        <v>114.2</v>
      </c>
      <c r="BF190" s="82">
        <v>115.3</v>
      </c>
      <c r="BG190" s="82">
        <v>114.9</v>
      </c>
      <c r="BH190" s="82">
        <v>112.7</v>
      </c>
      <c r="BI190" s="82">
        <v>112.9</v>
      </c>
      <c r="BJ190" s="82">
        <v>115.8</v>
      </c>
      <c r="BK190" s="82">
        <v>118.8</v>
      </c>
      <c r="BL190" s="82">
        <v>119.3</v>
      </c>
      <c r="BM190" s="82">
        <v>115.1</v>
      </c>
      <c r="BN190" s="82">
        <v>114.1</v>
      </c>
      <c r="BO190" s="82">
        <v>111.4</v>
      </c>
      <c r="BP190" s="82">
        <v>111.8</v>
      </c>
      <c r="BQ190" s="82">
        <v>112.3</v>
      </c>
      <c r="BR190" s="82">
        <v>113.6</v>
      </c>
      <c r="BS190" s="82">
        <v>116</v>
      </c>
      <c r="BT190" s="82">
        <v>116.2</v>
      </c>
      <c r="BU190" s="82">
        <v>116.1</v>
      </c>
      <c r="BV190" s="82">
        <v>116.3</v>
      </c>
      <c r="BW190" s="82">
        <v>116.9</v>
      </c>
      <c r="BX190" s="82">
        <v>121.5</v>
      </c>
      <c r="BY190" s="82">
        <v>122.3</v>
      </c>
      <c r="BZ190" s="82">
        <v>121.2</v>
      </c>
      <c r="CA190" s="82">
        <v>122.7</v>
      </c>
      <c r="CB190" s="82">
        <v>124.9</v>
      </c>
      <c r="CC190" s="82">
        <v>126.7</v>
      </c>
      <c r="CD190" s="82">
        <v>129.19999999999999</v>
      </c>
      <c r="CE190" s="82">
        <v>135.5</v>
      </c>
      <c r="CF190" s="82">
        <v>137.1</v>
      </c>
      <c r="CG190" s="82">
        <v>136.69999999999999</v>
      </c>
      <c r="CH190" s="82">
        <v>138.30000000000001</v>
      </c>
      <c r="CI190" s="82">
        <v>141.69999999999999</v>
      </c>
      <c r="CJ190" s="82">
        <v>145.5</v>
      </c>
      <c r="CK190" s="82">
        <v>144.9</v>
      </c>
      <c r="CL190" s="82">
        <v>147.5</v>
      </c>
    </row>
    <row r="191" spans="1:90">
      <c r="A191" s="78" t="s">
        <v>7657</v>
      </c>
      <c r="B191" s="78" t="s">
        <v>8527</v>
      </c>
      <c r="C191" s="79">
        <v>0.37970999999999999</v>
      </c>
      <c r="D191" s="82">
        <v>96.1</v>
      </c>
      <c r="E191" s="82">
        <v>93.9</v>
      </c>
      <c r="F191" s="82">
        <v>95.1</v>
      </c>
      <c r="G191" s="82">
        <v>93.3</v>
      </c>
      <c r="H191" s="82">
        <v>92</v>
      </c>
      <c r="I191" s="82">
        <v>91.6</v>
      </c>
      <c r="J191" s="82">
        <v>91.6</v>
      </c>
      <c r="K191" s="82">
        <v>91.3</v>
      </c>
      <c r="L191" s="82">
        <v>90.7</v>
      </c>
      <c r="M191" s="82">
        <v>90.4</v>
      </c>
      <c r="N191" s="82">
        <v>89.8</v>
      </c>
      <c r="O191" s="82">
        <v>89.3</v>
      </c>
      <c r="P191" s="82">
        <v>88.1</v>
      </c>
      <c r="Q191" s="82">
        <v>88.7</v>
      </c>
      <c r="R191" s="82">
        <v>90.9</v>
      </c>
      <c r="S191" s="82">
        <v>95.9</v>
      </c>
      <c r="T191" s="82">
        <v>97.8</v>
      </c>
      <c r="U191" s="82">
        <v>98.8</v>
      </c>
      <c r="V191" s="82">
        <v>100.6</v>
      </c>
      <c r="W191" s="82">
        <v>103.5</v>
      </c>
      <c r="X191" s="82">
        <v>104.3</v>
      </c>
      <c r="Y191" s="82">
        <v>104.1</v>
      </c>
      <c r="Z191" s="82">
        <v>104.2</v>
      </c>
      <c r="AA191" s="82">
        <v>106.3</v>
      </c>
      <c r="AB191" s="82">
        <v>107.4</v>
      </c>
      <c r="AC191" s="82">
        <v>106.5</v>
      </c>
      <c r="AD191" s="82">
        <v>107.3</v>
      </c>
      <c r="AE191" s="82">
        <v>113</v>
      </c>
      <c r="AF191" s="82">
        <v>113.9</v>
      </c>
      <c r="AG191" s="82">
        <v>114.2</v>
      </c>
      <c r="AH191" s="82">
        <v>115.3</v>
      </c>
      <c r="AI191" s="82">
        <v>115.6</v>
      </c>
      <c r="AJ191" s="82">
        <v>115.2</v>
      </c>
      <c r="AK191" s="82">
        <v>116.6</v>
      </c>
      <c r="AL191" s="82">
        <v>118.2</v>
      </c>
      <c r="AM191" s="82">
        <v>120.5</v>
      </c>
      <c r="AN191" s="82">
        <v>124.3</v>
      </c>
      <c r="AO191" s="82">
        <v>126.2</v>
      </c>
      <c r="AP191" s="82">
        <v>130.80000000000001</v>
      </c>
      <c r="AQ191" s="82">
        <v>129.5</v>
      </c>
      <c r="AR191" s="82">
        <v>127.9</v>
      </c>
      <c r="AS191" s="82">
        <v>129.6</v>
      </c>
      <c r="AT191" s="82">
        <v>130.4</v>
      </c>
      <c r="AU191" s="82">
        <v>130.6</v>
      </c>
      <c r="AV191" s="82">
        <v>130.1</v>
      </c>
      <c r="AW191" s="82">
        <v>127.1</v>
      </c>
      <c r="AX191" s="82">
        <v>123.6</v>
      </c>
      <c r="AY191" s="82">
        <v>124.1</v>
      </c>
      <c r="AZ191" s="82">
        <v>121.3</v>
      </c>
      <c r="BA191" s="82">
        <v>120.2</v>
      </c>
      <c r="BB191" s="82">
        <v>119.7</v>
      </c>
      <c r="BC191" s="82">
        <v>119.3</v>
      </c>
      <c r="BD191" s="82">
        <v>119.4</v>
      </c>
      <c r="BE191" s="82">
        <v>119.5</v>
      </c>
      <c r="BF191" s="82">
        <v>117.4</v>
      </c>
      <c r="BG191" s="82">
        <v>117.1</v>
      </c>
      <c r="BH191" s="82">
        <v>114.7</v>
      </c>
      <c r="BI191" s="82">
        <v>114.5</v>
      </c>
      <c r="BJ191" s="82">
        <v>116.6</v>
      </c>
      <c r="BK191" s="82">
        <v>119.5</v>
      </c>
      <c r="BL191" s="82">
        <v>118.2</v>
      </c>
      <c r="BM191" s="82">
        <v>117.4</v>
      </c>
      <c r="BN191" s="82">
        <v>117.5</v>
      </c>
      <c r="BO191" s="82">
        <v>119</v>
      </c>
      <c r="BP191" s="82">
        <v>118.8</v>
      </c>
      <c r="BQ191" s="82">
        <v>119</v>
      </c>
      <c r="BR191" s="82">
        <v>119.5</v>
      </c>
      <c r="BS191" s="82">
        <v>120.6</v>
      </c>
      <c r="BT191" s="82">
        <v>120.8</v>
      </c>
      <c r="BU191" s="82">
        <v>121.7</v>
      </c>
      <c r="BV191" s="82">
        <v>125.2</v>
      </c>
      <c r="BW191" s="82">
        <v>126.5</v>
      </c>
      <c r="BX191" s="82">
        <v>134.5</v>
      </c>
      <c r="BY191" s="82">
        <v>141.1</v>
      </c>
      <c r="BZ191" s="82">
        <v>140.1</v>
      </c>
      <c r="CA191" s="82">
        <v>140.4</v>
      </c>
      <c r="CB191" s="82">
        <v>142</v>
      </c>
      <c r="CC191" s="82">
        <v>144.4</v>
      </c>
      <c r="CD191" s="82">
        <v>146.4</v>
      </c>
      <c r="CE191" s="82">
        <v>148.19999999999999</v>
      </c>
      <c r="CF191" s="82">
        <v>148.5</v>
      </c>
      <c r="CG191" s="82">
        <v>147</v>
      </c>
      <c r="CH191" s="82">
        <v>145.9</v>
      </c>
      <c r="CI191" s="82">
        <v>147.1</v>
      </c>
      <c r="CJ191" s="82">
        <v>150.30000000000001</v>
      </c>
      <c r="CK191" s="82">
        <v>151.4</v>
      </c>
      <c r="CL191" s="82">
        <v>154.5</v>
      </c>
    </row>
    <row r="192" spans="1:90">
      <c r="A192" s="78" t="s">
        <v>8528</v>
      </c>
      <c r="B192" s="78" t="s">
        <v>8529</v>
      </c>
      <c r="C192" s="79">
        <v>0.10231</v>
      </c>
      <c r="D192" s="82">
        <v>102.4</v>
      </c>
      <c r="E192" s="82">
        <v>104.3</v>
      </c>
      <c r="F192" s="82">
        <v>102.8</v>
      </c>
      <c r="G192" s="82">
        <v>104.5</v>
      </c>
      <c r="H192" s="82">
        <v>104.1</v>
      </c>
      <c r="I192" s="82">
        <v>104.6</v>
      </c>
      <c r="J192" s="82">
        <v>103.4</v>
      </c>
      <c r="K192" s="82">
        <v>101.3</v>
      </c>
      <c r="L192" s="82">
        <v>100.8</v>
      </c>
      <c r="M192" s="82">
        <v>100.3</v>
      </c>
      <c r="N192" s="82">
        <v>99.2</v>
      </c>
      <c r="O192" s="82">
        <v>97.7</v>
      </c>
      <c r="P192" s="82">
        <v>94</v>
      </c>
      <c r="Q192" s="82">
        <v>94.6</v>
      </c>
      <c r="R192" s="82">
        <v>94.1</v>
      </c>
      <c r="S192" s="82">
        <v>91.3</v>
      </c>
      <c r="T192" s="82">
        <v>92.9</v>
      </c>
      <c r="U192" s="82">
        <v>93.5</v>
      </c>
      <c r="V192" s="82">
        <v>92.9</v>
      </c>
      <c r="W192" s="82">
        <v>93.3</v>
      </c>
      <c r="X192" s="82">
        <v>94</v>
      </c>
      <c r="Y192" s="82">
        <v>95.3</v>
      </c>
      <c r="Z192" s="82">
        <v>95.7</v>
      </c>
      <c r="AA192" s="82">
        <v>96</v>
      </c>
      <c r="AB192" s="82">
        <v>95.7</v>
      </c>
      <c r="AC192" s="82">
        <v>95.3</v>
      </c>
      <c r="AD192" s="82">
        <v>93.8</v>
      </c>
      <c r="AE192" s="82">
        <v>93.4</v>
      </c>
      <c r="AF192" s="82">
        <v>93.7</v>
      </c>
      <c r="AG192" s="82">
        <v>93.2</v>
      </c>
      <c r="AH192" s="82">
        <v>93.8</v>
      </c>
      <c r="AI192" s="82">
        <v>94.1</v>
      </c>
      <c r="AJ192" s="82">
        <v>92.9</v>
      </c>
      <c r="AK192" s="82">
        <v>92.8</v>
      </c>
      <c r="AL192" s="82">
        <v>92.5</v>
      </c>
      <c r="AM192" s="82">
        <v>93.3</v>
      </c>
      <c r="AN192" s="82">
        <v>94</v>
      </c>
      <c r="AO192" s="82">
        <v>94.4</v>
      </c>
      <c r="AP192" s="82">
        <v>96.1</v>
      </c>
      <c r="AQ192" s="82">
        <v>96.1</v>
      </c>
      <c r="AR192" s="82">
        <v>96.7</v>
      </c>
      <c r="AS192" s="82">
        <v>98.3</v>
      </c>
      <c r="AT192" s="82">
        <v>101.5</v>
      </c>
      <c r="AU192" s="82">
        <v>102.6</v>
      </c>
      <c r="AV192" s="82">
        <v>102.8</v>
      </c>
      <c r="AW192" s="82">
        <v>101.6</v>
      </c>
      <c r="AX192" s="82">
        <v>101.1</v>
      </c>
      <c r="AY192" s="82">
        <v>100</v>
      </c>
      <c r="AZ192" s="82">
        <v>101.1</v>
      </c>
      <c r="BA192" s="82">
        <v>98.6</v>
      </c>
      <c r="BB192" s="82">
        <v>98</v>
      </c>
      <c r="BC192" s="82">
        <v>97.3</v>
      </c>
      <c r="BD192" s="82">
        <v>96.1</v>
      </c>
      <c r="BE192" s="82">
        <v>95.7</v>
      </c>
      <c r="BF192" s="82">
        <v>95.4</v>
      </c>
      <c r="BG192" s="82">
        <v>95.1</v>
      </c>
      <c r="BH192" s="82">
        <v>94</v>
      </c>
      <c r="BI192" s="82">
        <v>92</v>
      </c>
      <c r="BJ192" s="82">
        <v>92.2</v>
      </c>
      <c r="BK192" s="82">
        <v>93.4</v>
      </c>
      <c r="BL192" s="82">
        <v>95.1</v>
      </c>
      <c r="BM192" s="82">
        <v>94.7</v>
      </c>
      <c r="BN192" s="82">
        <v>94.2</v>
      </c>
      <c r="BO192" s="82">
        <v>94.4</v>
      </c>
      <c r="BP192" s="82">
        <v>94.4</v>
      </c>
      <c r="BQ192" s="82">
        <v>94.6</v>
      </c>
      <c r="BR192" s="82">
        <v>94.7</v>
      </c>
      <c r="BS192" s="82">
        <v>95.7</v>
      </c>
      <c r="BT192" s="82">
        <v>96.7</v>
      </c>
      <c r="BU192" s="82">
        <v>96.9</v>
      </c>
      <c r="BV192" s="82">
        <v>98.6</v>
      </c>
      <c r="BW192" s="82">
        <v>102</v>
      </c>
      <c r="BX192" s="82">
        <v>108.5</v>
      </c>
      <c r="BY192" s="82">
        <v>109.6</v>
      </c>
      <c r="BZ192" s="82">
        <v>114.9</v>
      </c>
      <c r="CA192" s="82">
        <v>116.5</v>
      </c>
      <c r="CB192" s="82">
        <v>117.9</v>
      </c>
      <c r="CC192" s="82">
        <v>119.2</v>
      </c>
      <c r="CD192" s="82">
        <v>118.4</v>
      </c>
      <c r="CE192" s="82">
        <v>120.4</v>
      </c>
      <c r="CF192" s="82">
        <v>124.1</v>
      </c>
      <c r="CG192" s="82">
        <v>123.7</v>
      </c>
      <c r="CH192" s="82">
        <v>122.5</v>
      </c>
      <c r="CI192" s="82">
        <v>120.5</v>
      </c>
      <c r="CJ192" s="82">
        <v>120.6</v>
      </c>
      <c r="CK192" s="82">
        <v>118.6</v>
      </c>
      <c r="CL192" s="82">
        <v>116</v>
      </c>
    </row>
    <row r="193" spans="1:90">
      <c r="A193" s="78" t="s">
        <v>8530</v>
      </c>
      <c r="B193" s="78" t="s">
        <v>8531</v>
      </c>
      <c r="C193" s="79">
        <v>0.17348</v>
      </c>
      <c r="D193" s="82">
        <v>98.4</v>
      </c>
      <c r="E193" s="82">
        <v>96.6</v>
      </c>
      <c r="F193" s="82">
        <v>95.2</v>
      </c>
      <c r="G193" s="82">
        <v>93.7</v>
      </c>
      <c r="H193" s="82">
        <v>93.8</v>
      </c>
      <c r="I193" s="82">
        <v>94.1</v>
      </c>
      <c r="J193" s="82">
        <v>95.4</v>
      </c>
      <c r="K193" s="82">
        <v>96.3</v>
      </c>
      <c r="L193" s="82">
        <v>94.8</v>
      </c>
      <c r="M193" s="82">
        <v>94.9</v>
      </c>
      <c r="N193" s="82">
        <v>95.6</v>
      </c>
      <c r="O193" s="82">
        <v>94.7</v>
      </c>
      <c r="P193" s="82">
        <v>93.5</v>
      </c>
      <c r="Q193" s="82">
        <v>92.7</v>
      </c>
      <c r="R193" s="82">
        <v>93.5</v>
      </c>
      <c r="S193" s="82">
        <v>97</v>
      </c>
      <c r="T193" s="82">
        <v>98.1</v>
      </c>
      <c r="U193" s="82">
        <v>98.2</v>
      </c>
      <c r="V193" s="82">
        <v>98.7</v>
      </c>
      <c r="W193" s="82">
        <v>101.3</v>
      </c>
      <c r="X193" s="82">
        <v>102.3</v>
      </c>
      <c r="Y193" s="82">
        <v>102</v>
      </c>
      <c r="Z193" s="82">
        <v>105.7</v>
      </c>
      <c r="AA193" s="82">
        <v>115.4</v>
      </c>
      <c r="AB193" s="82">
        <v>112.6</v>
      </c>
      <c r="AC193" s="82">
        <v>113.2</v>
      </c>
      <c r="AD193" s="82">
        <v>111.5</v>
      </c>
      <c r="AE193" s="82">
        <v>119.4</v>
      </c>
      <c r="AF193" s="82">
        <v>121.2</v>
      </c>
      <c r="AG193" s="82">
        <v>121.7</v>
      </c>
      <c r="AH193" s="82">
        <v>125.1</v>
      </c>
      <c r="AI193" s="82">
        <v>122.1</v>
      </c>
      <c r="AJ193" s="82">
        <v>121</v>
      </c>
      <c r="AK193" s="82">
        <v>122.8</v>
      </c>
      <c r="AL193" s="82">
        <v>127.3</v>
      </c>
      <c r="AM193" s="82">
        <v>129.4</v>
      </c>
      <c r="AN193" s="82">
        <v>128.5</v>
      </c>
      <c r="AO193" s="82">
        <v>131.30000000000001</v>
      </c>
      <c r="AP193" s="82">
        <v>131.69999999999999</v>
      </c>
      <c r="AQ193" s="82">
        <v>127.8</v>
      </c>
      <c r="AR193" s="82">
        <v>127.9</v>
      </c>
      <c r="AS193" s="82">
        <v>129.6</v>
      </c>
      <c r="AT193" s="82">
        <v>129.69999999999999</v>
      </c>
      <c r="AU193" s="82">
        <v>128</v>
      </c>
      <c r="AV193" s="82">
        <v>126.9</v>
      </c>
      <c r="AW193" s="82">
        <v>128.19999999999999</v>
      </c>
      <c r="AX193" s="82">
        <v>128.6</v>
      </c>
      <c r="AY193" s="82">
        <v>126.2</v>
      </c>
      <c r="AZ193" s="82">
        <v>112.1</v>
      </c>
      <c r="BA193" s="82">
        <v>111.3</v>
      </c>
      <c r="BB193" s="82">
        <v>112.8</v>
      </c>
      <c r="BC193" s="82">
        <v>113.4</v>
      </c>
      <c r="BD193" s="82">
        <v>115.8</v>
      </c>
      <c r="BE193" s="82">
        <v>114.3</v>
      </c>
      <c r="BF193" s="82">
        <v>111.6</v>
      </c>
      <c r="BG193" s="82">
        <v>112.9</v>
      </c>
      <c r="BH193" s="82">
        <v>112.1</v>
      </c>
      <c r="BI193" s="82">
        <v>111.8</v>
      </c>
      <c r="BJ193" s="82">
        <v>112.6</v>
      </c>
      <c r="BK193" s="82">
        <v>115.8</v>
      </c>
      <c r="BL193" s="82">
        <v>113.8</v>
      </c>
      <c r="BM193" s="82">
        <v>111.3</v>
      </c>
      <c r="BN193" s="82">
        <v>112.5</v>
      </c>
      <c r="BO193" s="82">
        <v>113.8</v>
      </c>
      <c r="BP193" s="82">
        <v>112.7</v>
      </c>
      <c r="BQ193" s="82">
        <v>113.8</v>
      </c>
      <c r="BR193" s="82">
        <v>114.2</v>
      </c>
      <c r="BS193" s="82">
        <v>115.2</v>
      </c>
      <c r="BT193" s="82">
        <v>117.3</v>
      </c>
      <c r="BU193" s="82">
        <v>120.5</v>
      </c>
      <c r="BV193" s="82">
        <v>126.4</v>
      </c>
      <c r="BW193" s="82">
        <v>128.4</v>
      </c>
      <c r="BX193" s="82">
        <v>128.69999999999999</v>
      </c>
      <c r="BY193" s="82">
        <v>128.30000000000001</v>
      </c>
      <c r="BZ193" s="82">
        <v>125.9</v>
      </c>
      <c r="CA193" s="82">
        <v>126.4</v>
      </c>
      <c r="CB193" s="82">
        <v>129.1</v>
      </c>
      <c r="CC193" s="82">
        <v>129.80000000000001</v>
      </c>
      <c r="CD193" s="82">
        <v>131</v>
      </c>
      <c r="CE193" s="82">
        <v>131.5</v>
      </c>
      <c r="CF193" s="82">
        <v>131.9</v>
      </c>
      <c r="CG193" s="82">
        <v>134.80000000000001</v>
      </c>
      <c r="CH193" s="82">
        <v>134.5</v>
      </c>
      <c r="CI193" s="82">
        <v>134.9</v>
      </c>
      <c r="CJ193" s="82">
        <v>134.9</v>
      </c>
      <c r="CK193" s="82">
        <v>132.1</v>
      </c>
      <c r="CL193" s="82">
        <v>133.6</v>
      </c>
    </row>
    <row r="194" spans="1:90">
      <c r="A194" s="78" t="s">
        <v>8532</v>
      </c>
      <c r="B194" s="78" t="s">
        <v>8533</v>
      </c>
      <c r="C194" s="79">
        <v>5.1279999999999999E-2</v>
      </c>
      <c r="D194" s="82">
        <v>96.7</v>
      </c>
      <c r="E194" s="82">
        <v>94.7</v>
      </c>
      <c r="F194" s="82">
        <v>95.8</v>
      </c>
      <c r="G194" s="82">
        <v>91.3</v>
      </c>
      <c r="H194" s="82">
        <v>90.2</v>
      </c>
      <c r="I194" s="82">
        <v>89.1</v>
      </c>
      <c r="J194" s="82">
        <v>90.6</v>
      </c>
      <c r="K194" s="82">
        <v>89.8</v>
      </c>
      <c r="L194" s="82">
        <v>89.3</v>
      </c>
      <c r="M194" s="82">
        <v>88.3</v>
      </c>
      <c r="N194" s="82">
        <v>88.9</v>
      </c>
      <c r="O194" s="82">
        <v>88.2</v>
      </c>
      <c r="P194" s="82">
        <v>87.8</v>
      </c>
      <c r="Q194" s="82">
        <v>87.3</v>
      </c>
      <c r="R194" s="82">
        <v>87.8</v>
      </c>
      <c r="S194" s="82">
        <v>90.1</v>
      </c>
      <c r="T194" s="82">
        <v>92.1</v>
      </c>
      <c r="U194" s="82">
        <v>91.8</v>
      </c>
      <c r="V194" s="82">
        <v>91.3</v>
      </c>
      <c r="W194" s="82">
        <v>96</v>
      </c>
      <c r="X194" s="82">
        <v>97</v>
      </c>
      <c r="Y194" s="82">
        <v>99.3</v>
      </c>
      <c r="Z194" s="82">
        <v>99.2</v>
      </c>
      <c r="AA194" s="82">
        <v>100.8</v>
      </c>
      <c r="AB194" s="82">
        <v>101.8</v>
      </c>
      <c r="AC194" s="82">
        <v>102.3</v>
      </c>
      <c r="AD194" s="82">
        <v>104.1</v>
      </c>
      <c r="AE194" s="82">
        <v>105.2</v>
      </c>
      <c r="AF194" s="82">
        <v>105.2</v>
      </c>
      <c r="AG194" s="82">
        <v>107.2</v>
      </c>
      <c r="AH194" s="82">
        <v>106.5</v>
      </c>
      <c r="AI194" s="82">
        <v>105.6</v>
      </c>
      <c r="AJ194" s="82">
        <v>106</v>
      </c>
      <c r="AK194" s="82">
        <v>106.1</v>
      </c>
      <c r="AL194" s="82">
        <v>109</v>
      </c>
      <c r="AM194" s="82">
        <v>113</v>
      </c>
      <c r="AN194" s="82">
        <v>121.5</v>
      </c>
      <c r="AO194" s="82">
        <v>131.30000000000001</v>
      </c>
      <c r="AP194" s="82">
        <v>143.69999999999999</v>
      </c>
      <c r="AQ194" s="82">
        <v>138.4</v>
      </c>
      <c r="AR194" s="82">
        <v>135.4</v>
      </c>
      <c r="AS194" s="82">
        <v>136</v>
      </c>
      <c r="AT194" s="82">
        <v>141</v>
      </c>
      <c r="AU194" s="82">
        <v>137.4</v>
      </c>
      <c r="AV194" s="82">
        <v>130.30000000000001</v>
      </c>
      <c r="AW194" s="82">
        <v>125.3</v>
      </c>
      <c r="AX194" s="82">
        <v>121.9</v>
      </c>
      <c r="AY194" s="82">
        <v>121.4</v>
      </c>
      <c r="AZ194" s="82">
        <v>123.2</v>
      </c>
      <c r="BA194" s="82">
        <v>121.3</v>
      </c>
      <c r="BB194" s="82">
        <v>122.1</v>
      </c>
      <c r="BC194" s="82">
        <v>128.80000000000001</v>
      </c>
      <c r="BD194" s="82">
        <v>130.4</v>
      </c>
      <c r="BE194" s="82">
        <v>128.1</v>
      </c>
      <c r="BF194" s="82">
        <v>126.8</v>
      </c>
      <c r="BG194" s="82">
        <v>125.5</v>
      </c>
      <c r="BH194" s="82">
        <v>126.2</v>
      </c>
      <c r="BI194" s="82">
        <v>126.4</v>
      </c>
      <c r="BJ194" s="82">
        <v>125.3</v>
      </c>
      <c r="BK194" s="82">
        <v>126.5</v>
      </c>
      <c r="BL194" s="82">
        <v>130.9</v>
      </c>
      <c r="BM194" s="82">
        <v>128</v>
      </c>
      <c r="BN194" s="82">
        <v>132.30000000000001</v>
      </c>
      <c r="BO194" s="82">
        <v>131.1</v>
      </c>
      <c r="BP194" s="82">
        <v>130.1</v>
      </c>
      <c r="BQ194" s="82">
        <v>130.80000000000001</v>
      </c>
      <c r="BR194" s="82">
        <v>131.9</v>
      </c>
      <c r="BS194" s="82">
        <v>134.4</v>
      </c>
      <c r="BT194" s="82">
        <v>133.6</v>
      </c>
      <c r="BU194" s="82">
        <v>132.6</v>
      </c>
      <c r="BV194" s="82">
        <v>130.30000000000001</v>
      </c>
      <c r="BW194" s="82">
        <v>133.6</v>
      </c>
      <c r="BX194" s="82">
        <v>139.6</v>
      </c>
      <c r="BY194" s="82">
        <v>141</v>
      </c>
      <c r="BZ194" s="82">
        <v>141.69999999999999</v>
      </c>
      <c r="CA194" s="82">
        <v>141.80000000000001</v>
      </c>
      <c r="CB194" s="82">
        <v>143.30000000000001</v>
      </c>
      <c r="CC194" s="82">
        <v>143.80000000000001</v>
      </c>
      <c r="CD194" s="82">
        <v>143.19999999999999</v>
      </c>
      <c r="CE194" s="82">
        <v>143.9</v>
      </c>
      <c r="CF194" s="82">
        <v>143.4</v>
      </c>
      <c r="CG194" s="82">
        <v>143.19999999999999</v>
      </c>
      <c r="CH194" s="82">
        <v>146.6</v>
      </c>
      <c r="CI194" s="82">
        <v>150.4</v>
      </c>
      <c r="CJ194" s="82">
        <v>151.9</v>
      </c>
      <c r="CK194" s="82">
        <v>151.5</v>
      </c>
      <c r="CL194" s="82">
        <v>153.30000000000001</v>
      </c>
    </row>
    <row r="195" spans="1:90">
      <c r="A195" s="78" t="s">
        <v>8534</v>
      </c>
      <c r="B195" s="78" t="s">
        <v>7632</v>
      </c>
      <c r="C195" s="79">
        <v>0.49441000000000002</v>
      </c>
      <c r="D195" s="82">
        <v>94.4</v>
      </c>
      <c r="E195" s="82">
        <v>92.8</v>
      </c>
      <c r="F195" s="82">
        <v>93.3</v>
      </c>
      <c r="G195" s="82">
        <v>94.3</v>
      </c>
      <c r="H195" s="82">
        <v>95.8</v>
      </c>
      <c r="I195" s="82">
        <v>96.3</v>
      </c>
      <c r="J195" s="82">
        <v>98.6</v>
      </c>
      <c r="K195" s="82">
        <v>99.8</v>
      </c>
      <c r="L195" s="82">
        <v>99.8</v>
      </c>
      <c r="M195" s="82">
        <v>100.2</v>
      </c>
      <c r="N195" s="82">
        <v>99.7</v>
      </c>
      <c r="O195" s="82">
        <v>97.2</v>
      </c>
      <c r="P195" s="82">
        <v>97.3</v>
      </c>
      <c r="Q195" s="82">
        <v>96.9</v>
      </c>
      <c r="R195" s="82">
        <v>96.2</v>
      </c>
      <c r="S195" s="82">
        <v>99.5</v>
      </c>
      <c r="T195" s="82">
        <v>100.9</v>
      </c>
      <c r="U195" s="82">
        <v>102.6</v>
      </c>
      <c r="V195" s="82">
        <v>103.7</v>
      </c>
      <c r="W195" s="82">
        <v>104</v>
      </c>
      <c r="X195" s="82">
        <v>103.9</v>
      </c>
      <c r="Y195" s="82">
        <v>103.1</v>
      </c>
      <c r="Z195" s="82">
        <v>103.3</v>
      </c>
      <c r="AA195" s="82">
        <v>103.1</v>
      </c>
      <c r="AB195" s="82">
        <v>103.4</v>
      </c>
      <c r="AC195" s="82">
        <v>105.6</v>
      </c>
      <c r="AD195" s="82">
        <v>107.8</v>
      </c>
      <c r="AE195" s="82">
        <v>112.7</v>
      </c>
      <c r="AF195" s="82">
        <v>113.2</v>
      </c>
      <c r="AG195" s="82">
        <v>115</v>
      </c>
      <c r="AH195" s="82">
        <v>117.8</v>
      </c>
      <c r="AI195" s="82">
        <v>118</v>
      </c>
      <c r="AJ195" s="82">
        <v>118.1</v>
      </c>
      <c r="AK195" s="82">
        <v>123.6</v>
      </c>
      <c r="AL195" s="82">
        <v>126.9</v>
      </c>
      <c r="AM195" s="82">
        <v>127.5</v>
      </c>
      <c r="AN195" s="82">
        <v>130.4</v>
      </c>
      <c r="AO195" s="82">
        <v>130.80000000000001</v>
      </c>
      <c r="AP195" s="82">
        <v>132.9</v>
      </c>
      <c r="AQ195" s="82">
        <v>135.30000000000001</v>
      </c>
      <c r="AR195" s="82">
        <v>138.1</v>
      </c>
      <c r="AS195" s="82">
        <v>143</v>
      </c>
      <c r="AT195" s="82">
        <v>148.80000000000001</v>
      </c>
      <c r="AU195" s="82">
        <v>151.1</v>
      </c>
      <c r="AV195" s="82">
        <v>154.4</v>
      </c>
      <c r="AW195" s="82">
        <v>145.6</v>
      </c>
      <c r="AX195" s="82">
        <v>142.4</v>
      </c>
      <c r="AY195" s="82">
        <v>137.69999999999999</v>
      </c>
      <c r="AZ195" s="82">
        <v>144.4</v>
      </c>
      <c r="BA195" s="82">
        <v>150</v>
      </c>
      <c r="BB195" s="82">
        <v>150.5</v>
      </c>
      <c r="BC195" s="82">
        <v>158.19999999999999</v>
      </c>
      <c r="BD195" s="82">
        <v>161.69999999999999</v>
      </c>
      <c r="BE195" s="82">
        <v>166.1</v>
      </c>
      <c r="BF195" s="82">
        <v>167.1</v>
      </c>
      <c r="BG195" s="82">
        <v>168.6</v>
      </c>
      <c r="BH195" s="82">
        <v>169.8</v>
      </c>
      <c r="BI195" s="82">
        <v>168.1</v>
      </c>
      <c r="BJ195" s="82">
        <v>171.8</v>
      </c>
      <c r="BK195" s="82">
        <v>173.4</v>
      </c>
      <c r="BL195" s="82">
        <v>168.7</v>
      </c>
      <c r="BM195" s="82">
        <v>167.7</v>
      </c>
      <c r="BN195" s="82">
        <v>166.6</v>
      </c>
      <c r="BO195" s="82">
        <v>165.9</v>
      </c>
      <c r="BP195" s="82">
        <v>160.9</v>
      </c>
      <c r="BQ195" s="82">
        <v>161.19999999999999</v>
      </c>
      <c r="BR195" s="82">
        <v>161.19999999999999</v>
      </c>
      <c r="BS195" s="82">
        <v>163.1</v>
      </c>
      <c r="BT195" s="82">
        <v>169</v>
      </c>
      <c r="BU195" s="82">
        <v>172.3</v>
      </c>
      <c r="BV195" s="82">
        <v>173.2</v>
      </c>
      <c r="BW195" s="82">
        <v>184.8</v>
      </c>
      <c r="BX195" s="82">
        <v>171.8</v>
      </c>
      <c r="BY195" s="82">
        <v>171.1</v>
      </c>
      <c r="BZ195" s="82">
        <v>169.1</v>
      </c>
      <c r="CA195" s="82">
        <v>169.8</v>
      </c>
      <c r="CB195" s="82">
        <v>168.8</v>
      </c>
      <c r="CC195" s="82">
        <v>168.5</v>
      </c>
      <c r="CD195" s="82">
        <v>171.5</v>
      </c>
      <c r="CE195" s="82">
        <v>176.2</v>
      </c>
      <c r="CF195" s="82">
        <v>179.4</v>
      </c>
      <c r="CG195" s="82">
        <v>180.6</v>
      </c>
      <c r="CH195" s="82">
        <v>182.3</v>
      </c>
      <c r="CI195" s="82">
        <v>175.9</v>
      </c>
      <c r="CJ195" s="82">
        <v>175.4</v>
      </c>
      <c r="CK195" s="82">
        <v>175.5</v>
      </c>
      <c r="CL195" s="82">
        <v>179.7</v>
      </c>
    </row>
    <row r="196" spans="1:90">
      <c r="A196" s="78" t="s">
        <v>8535</v>
      </c>
      <c r="B196" s="78" t="s">
        <v>7634</v>
      </c>
      <c r="C196" s="79">
        <v>0.12928000000000001</v>
      </c>
      <c r="D196" s="82">
        <v>98.2</v>
      </c>
      <c r="E196" s="82">
        <v>95.5</v>
      </c>
      <c r="F196" s="82">
        <v>94.4</v>
      </c>
      <c r="G196" s="82">
        <v>94.5</v>
      </c>
      <c r="H196" s="82">
        <v>94.5</v>
      </c>
      <c r="I196" s="82">
        <v>96</v>
      </c>
      <c r="J196" s="82">
        <v>98</v>
      </c>
      <c r="K196" s="82">
        <v>100.4</v>
      </c>
      <c r="L196" s="82">
        <v>100.4</v>
      </c>
      <c r="M196" s="82">
        <v>101.1</v>
      </c>
      <c r="N196" s="82">
        <v>101.3</v>
      </c>
      <c r="O196" s="82">
        <v>98</v>
      </c>
      <c r="P196" s="82">
        <v>99.3</v>
      </c>
      <c r="Q196" s="82">
        <v>99</v>
      </c>
      <c r="R196" s="82">
        <v>98.8</v>
      </c>
      <c r="S196" s="82">
        <v>102.3</v>
      </c>
      <c r="T196" s="82">
        <v>102.3</v>
      </c>
      <c r="U196" s="82">
        <v>102.3</v>
      </c>
      <c r="V196" s="82">
        <v>102.6</v>
      </c>
      <c r="W196" s="82">
        <v>103.2</v>
      </c>
      <c r="X196" s="82">
        <v>105</v>
      </c>
      <c r="Y196" s="82">
        <v>105.6</v>
      </c>
      <c r="Z196" s="82">
        <v>102.7</v>
      </c>
      <c r="AA196" s="82">
        <v>99.8</v>
      </c>
      <c r="AB196" s="82">
        <v>100.1</v>
      </c>
      <c r="AC196" s="82">
        <v>102.3</v>
      </c>
      <c r="AD196" s="82">
        <v>105.2</v>
      </c>
      <c r="AE196" s="82">
        <v>111.9</v>
      </c>
      <c r="AF196" s="82">
        <v>112</v>
      </c>
      <c r="AG196" s="82">
        <v>113.4</v>
      </c>
      <c r="AH196" s="82">
        <v>114.6</v>
      </c>
      <c r="AI196" s="82">
        <v>115.4</v>
      </c>
      <c r="AJ196" s="82">
        <v>115.6</v>
      </c>
      <c r="AK196" s="82">
        <v>118.1</v>
      </c>
      <c r="AL196" s="82">
        <v>112.3</v>
      </c>
      <c r="AM196" s="82">
        <v>111.5</v>
      </c>
      <c r="AN196" s="82">
        <v>115.1</v>
      </c>
      <c r="AO196" s="82">
        <v>115.2</v>
      </c>
      <c r="AP196" s="82">
        <v>116</v>
      </c>
      <c r="AQ196" s="82">
        <v>116</v>
      </c>
      <c r="AR196" s="82">
        <v>116.1</v>
      </c>
      <c r="AS196" s="82">
        <v>116.4</v>
      </c>
      <c r="AT196" s="82">
        <v>116.4</v>
      </c>
      <c r="AU196" s="82">
        <v>116.4</v>
      </c>
      <c r="AV196" s="82">
        <v>116.4</v>
      </c>
      <c r="AW196" s="82">
        <v>116.4</v>
      </c>
      <c r="AX196" s="82">
        <v>116.4</v>
      </c>
      <c r="AY196" s="82">
        <v>116.4</v>
      </c>
      <c r="AZ196" s="82">
        <v>131</v>
      </c>
      <c r="BA196" s="82">
        <v>134</v>
      </c>
      <c r="BB196" s="82">
        <v>136.19999999999999</v>
      </c>
      <c r="BC196" s="82">
        <v>140.6</v>
      </c>
      <c r="BD196" s="82">
        <v>144.9</v>
      </c>
      <c r="BE196" s="82">
        <v>144.4</v>
      </c>
      <c r="BF196" s="82">
        <v>145.9</v>
      </c>
      <c r="BG196" s="82">
        <v>146</v>
      </c>
      <c r="BH196" s="82">
        <v>144.80000000000001</v>
      </c>
      <c r="BI196" s="82">
        <v>142.4</v>
      </c>
      <c r="BJ196" s="82">
        <v>140.30000000000001</v>
      </c>
      <c r="BK196" s="82">
        <v>140</v>
      </c>
      <c r="BL196" s="82">
        <v>138.9</v>
      </c>
      <c r="BM196" s="82">
        <v>138.4</v>
      </c>
      <c r="BN196" s="82">
        <v>138.1</v>
      </c>
      <c r="BO196" s="82">
        <v>137.69999999999999</v>
      </c>
      <c r="BP196" s="82">
        <v>138.19999999999999</v>
      </c>
      <c r="BQ196" s="82">
        <v>138.69999999999999</v>
      </c>
      <c r="BR196" s="82">
        <v>140.19999999999999</v>
      </c>
      <c r="BS196" s="82">
        <v>142.19999999999999</v>
      </c>
      <c r="BT196" s="82">
        <v>141.9</v>
      </c>
      <c r="BU196" s="82">
        <v>142.5</v>
      </c>
      <c r="BV196" s="82">
        <v>142.6</v>
      </c>
      <c r="BW196" s="82">
        <v>141.30000000000001</v>
      </c>
      <c r="BX196" s="82">
        <v>142</v>
      </c>
      <c r="BY196" s="82">
        <v>151.5</v>
      </c>
      <c r="BZ196" s="82">
        <v>154.1</v>
      </c>
      <c r="CA196" s="82">
        <v>149.4</v>
      </c>
      <c r="CB196" s="82">
        <v>145.80000000000001</v>
      </c>
      <c r="CC196" s="82">
        <v>145.80000000000001</v>
      </c>
      <c r="CD196" s="82">
        <v>150.30000000000001</v>
      </c>
      <c r="CE196" s="82">
        <v>159.30000000000001</v>
      </c>
      <c r="CF196" s="82">
        <v>163.80000000000001</v>
      </c>
      <c r="CG196" s="82">
        <v>166.4</v>
      </c>
      <c r="CH196" s="82">
        <v>168.4</v>
      </c>
      <c r="CI196" s="82">
        <v>161.5</v>
      </c>
      <c r="CJ196" s="82">
        <v>160.4</v>
      </c>
      <c r="CK196" s="82">
        <v>159.69999999999999</v>
      </c>
      <c r="CL196" s="82">
        <v>158.9</v>
      </c>
    </row>
    <row r="197" spans="1:90">
      <c r="A197" s="78" t="s">
        <v>8536</v>
      </c>
      <c r="B197" s="78" t="s">
        <v>8537</v>
      </c>
      <c r="C197" s="79">
        <v>9.1740000000000002E-2</v>
      </c>
      <c r="D197" s="82">
        <v>94.2</v>
      </c>
      <c r="E197" s="82">
        <v>93.3</v>
      </c>
      <c r="F197" s="82">
        <v>91.4</v>
      </c>
      <c r="G197" s="82">
        <v>97.1</v>
      </c>
      <c r="H197" s="82">
        <v>99.7</v>
      </c>
      <c r="I197" s="82">
        <v>102.3</v>
      </c>
      <c r="J197" s="82">
        <v>112.4</v>
      </c>
      <c r="K197" s="82">
        <v>117.3</v>
      </c>
      <c r="L197" s="82">
        <v>118.8</v>
      </c>
      <c r="M197" s="82">
        <v>122</v>
      </c>
      <c r="N197" s="82">
        <v>121.6</v>
      </c>
      <c r="O197" s="82">
        <v>115.4</v>
      </c>
      <c r="P197" s="82">
        <v>110.4</v>
      </c>
      <c r="Q197" s="82">
        <v>111</v>
      </c>
      <c r="R197" s="82">
        <v>108.8</v>
      </c>
      <c r="S197" s="82">
        <v>121.9</v>
      </c>
      <c r="T197" s="82">
        <v>124.1</v>
      </c>
      <c r="U197" s="82">
        <v>125.1</v>
      </c>
      <c r="V197" s="82">
        <v>129.30000000000001</v>
      </c>
      <c r="W197" s="82">
        <v>133.1</v>
      </c>
      <c r="X197" s="82">
        <v>130.19999999999999</v>
      </c>
      <c r="Y197" s="82">
        <v>130.9</v>
      </c>
      <c r="Z197" s="82">
        <v>130.69999999999999</v>
      </c>
      <c r="AA197" s="82">
        <v>131.80000000000001</v>
      </c>
      <c r="AB197" s="82">
        <v>130.1</v>
      </c>
      <c r="AC197" s="82">
        <v>130.80000000000001</v>
      </c>
      <c r="AD197" s="82">
        <v>131.5</v>
      </c>
      <c r="AE197" s="82">
        <v>141.6</v>
      </c>
      <c r="AF197" s="82">
        <v>143</v>
      </c>
      <c r="AG197" s="82">
        <v>146.5</v>
      </c>
      <c r="AH197" s="82">
        <v>153.30000000000001</v>
      </c>
      <c r="AI197" s="82">
        <v>151</v>
      </c>
      <c r="AJ197" s="82">
        <v>146.30000000000001</v>
      </c>
      <c r="AK197" s="82">
        <v>160.4</v>
      </c>
      <c r="AL197" s="82">
        <v>159.80000000000001</v>
      </c>
      <c r="AM197" s="82">
        <v>153.19999999999999</v>
      </c>
      <c r="AN197" s="82">
        <v>152.30000000000001</v>
      </c>
      <c r="AO197" s="82">
        <v>154.1</v>
      </c>
      <c r="AP197" s="82">
        <v>152.30000000000001</v>
      </c>
      <c r="AQ197" s="82">
        <v>151.69999999999999</v>
      </c>
      <c r="AR197" s="82">
        <v>157.80000000000001</v>
      </c>
      <c r="AS197" s="82">
        <v>168.5</v>
      </c>
      <c r="AT197" s="82">
        <v>173.6</v>
      </c>
      <c r="AU197" s="82">
        <v>175.7</v>
      </c>
      <c r="AV197" s="82">
        <v>189.5</v>
      </c>
      <c r="AW197" s="82">
        <v>181.4</v>
      </c>
      <c r="AX197" s="82">
        <v>182.7</v>
      </c>
      <c r="AY197" s="82">
        <v>169.3</v>
      </c>
      <c r="AZ197" s="82">
        <v>153.6</v>
      </c>
      <c r="BA197" s="82">
        <v>154.1</v>
      </c>
      <c r="BB197" s="82">
        <v>151.19999999999999</v>
      </c>
      <c r="BC197" s="82">
        <v>166.1</v>
      </c>
      <c r="BD197" s="82">
        <v>168.3</v>
      </c>
      <c r="BE197" s="82">
        <v>177.5</v>
      </c>
      <c r="BF197" s="82">
        <v>186.4</v>
      </c>
      <c r="BG197" s="82">
        <v>198.5</v>
      </c>
      <c r="BH197" s="82">
        <v>207</v>
      </c>
      <c r="BI197" s="82">
        <v>212.5</v>
      </c>
      <c r="BJ197" s="82">
        <v>211</v>
      </c>
      <c r="BK197" s="82">
        <v>210.3</v>
      </c>
      <c r="BL197" s="82">
        <v>208.6</v>
      </c>
      <c r="BM197" s="82">
        <v>210.4</v>
      </c>
      <c r="BN197" s="82">
        <v>210.4</v>
      </c>
      <c r="BO197" s="82">
        <v>214.7</v>
      </c>
      <c r="BP197" s="82">
        <v>211.6</v>
      </c>
      <c r="BQ197" s="82">
        <v>215.1</v>
      </c>
      <c r="BR197" s="82">
        <v>216.8</v>
      </c>
      <c r="BS197" s="82">
        <v>222</v>
      </c>
      <c r="BT197" s="82">
        <v>237.5</v>
      </c>
      <c r="BU197" s="82">
        <v>237.4</v>
      </c>
      <c r="BV197" s="82">
        <v>235</v>
      </c>
      <c r="BW197" s="82">
        <v>235.3</v>
      </c>
      <c r="BX197" s="82">
        <v>234.6</v>
      </c>
      <c r="BY197" s="82">
        <v>215</v>
      </c>
      <c r="BZ197" s="82">
        <v>209.3</v>
      </c>
      <c r="CA197" s="82">
        <v>212.2</v>
      </c>
      <c r="CB197" s="82">
        <v>216.3</v>
      </c>
      <c r="CC197" s="82">
        <v>214.9</v>
      </c>
      <c r="CD197" s="82">
        <v>220.6</v>
      </c>
      <c r="CE197" s="82">
        <v>224.5</v>
      </c>
      <c r="CF197" s="82">
        <v>228.1</v>
      </c>
      <c r="CG197" s="82">
        <v>231.2</v>
      </c>
      <c r="CH197" s="82">
        <v>244</v>
      </c>
      <c r="CI197" s="82">
        <v>226</v>
      </c>
      <c r="CJ197" s="82">
        <v>217</v>
      </c>
      <c r="CK197" s="82">
        <v>214.7</v>
      </c>
      <c r="CL197" s="82">
        <v>215.7</v>
      </c>
    </row>
    <row r="198" spans="1:90">
      <c r="A198" s="78" t="s">
        <v>8538</v>
      </c>
      <c r="B198" s="78" t="s">
        <v>8539</v>
      </c>
      <c r="C198" s="79">
        <v>4.018E-2</v>
      </c>
      <c r="D198" s="82">
        <v>100.8</v>
      </c>
      <c r="E198" s="82">
        <v>97.5</v>
      </c>
      <c r="F198" s="82">
        <v>96.9</v>
      </c>
      <c r="G198" s="82">
        <v>97.8</v>
      </c>
      <c r="H198" s="82">
        <v>98.9</v>
      </c>
      <c r="I198" s="82">
        <v>98.9</v>
      </c>
      <c r="J198" s="82">
        <v>99.9</v>
      </c>
      <c r="K198" s="82">
        <v>100.1</v>
      </c>
      <c r="L198" s="82">
        <v>100.4</v>
      </c>
      <c r="M198" s="82">
        <v>101.8</v>
      </c>
      <c r="N198" s="82">
        <v>102.1</v>
      </c>
      <c r="O198" s="82">
        <v>102</v>
      </c>
      <c r="P198" s="82">
        <v>104.2</v>
      </c>
      <c r="Q198" s="82">
        <v>101.8</v>
      </c>
      <c r="R198" s="82">
        <v>101.6</v>
      </c>
      <c r="S198" s="82">
        <v>99.1</v>
      </c>
      <c r="T198" s="82">
        <v>100.7</v>
      </c>
      <c r="U198" s="82">
        <v>101.1</v>
      </c>
      <c r="V198" s="82">
        <v>100.3</v>
      </c>
      <c r="W198" s="82">
        <v>99.1</v>
      </c>
      <c r="X198" s="82">
        <v>99.2</v>
      </c>
      <c r="Y198" s="82">
        <v>98.5</v>
      </c>
      <c r="Z198" s="82">
        <v>97.5</v>
      </c>
      <c r="AA198" s="82">
        <v>98</v>
      </c>
      <c r="AB198" s="82">
        <v>101.2</v>
      </c>
      <c r="AC198" s="82">
        <v>101.5</v>
      </c>
      <c r="AD198" s="82">
        <v>101.7</v>
      </c>
      <c r="AE198" s="82">
        <v>111.3</v>
      </c>
      <c r="AF198" s="82">
        <v>112.5</v>
      </c>
      <c r="AG198" s="82">
        <v>112.2</v>
      </c>
      <c r="AH198" s="82">
        <v>113.1</v>
      </c>
      <c r="AI198" s="82">
        <v>114.3</v>
      </c>
      <c r="AJ198" s="82">
        <v>114</v>
      </c>
      <c r="AK198" s="82">
        <v>117.6</v>
      </c>
      <c r="AL198" s="82">
        <v>119.5</v>
      </c>
      <c r="AM198" s="82">
        <v>121.2</v>
      </c>
      <c r="AN198" s="82">
        <v>122.9</v>
      </c>
      <c r="AO198" s="82">
        <v>124</v>
      </c>
      <c r="AP198" s="82">
        <v>129.69999999999999</v>
      </c>
      <c r="AQ198" s="82">
        <v>140.80000000000001</v>
      </c>
      <c r="AR198" s="82">
        <v>143.30000000000001</v>
      </c>
      <c r="AS198" s="82">
        <v>147.9</v>
      </c>
      <c r="AT198" s="82">
        <v>149.80000000000001</v>
      </c>
      <c r="AU198" s="82">
        <v>149.5</v>
      </c>
      <c r="AV198" s="82">
        <v>154.1</v>
      </c>
      <c r="AW198" s="82">
        <v>153.30000000000001</v>
      </c>
      <c r="AX198" s="82">
        <v>153</v>
      </c>
      <c r="AY198" s="82">
        <v>153.1</v>
      </c>
      <c r="AZ198" s="82">
        <v>166.2</v>
      </c>
      <c r="BA198" s="82">
        <v>164.8</v>
      </c>
      <c r="BB198" s="82">
        <v>165.9</v>
      </c>
      <c r="BC198" s="82">
        <v>168.5</v>
      </c>
      <c r="BD198" s="82">
        <v>172.1</v>
      </c>
      <c r="BE198" s="82">
        <v>171.8</v>
      </c>
      <c r="BF198" s="82">
        <v>173.5</v>
      </c>
      <c r="BG198" s="82">
        <v>175.4</v>
      </c>
      <c r="BH198" s="82">
        <v>188.5</v>
      </c>
      <c r="BI198" s="82">
        <v>188.6</v>
      </c>
      <c r="BJ198" s="82">
        <v>199.6</v>
      </c>
      <c r="BK198" s="82">
        <v>202.5</v>
      </c>
      <c r="BL198" s="82">
        <v>182.7</v>
      </c>
      <c r="BM198" s="82">
        <v>194.3</v>
      </c>
      <c r="BN198" s="82">
        <v>195.9</v>
      </c>
      <c r="BO198" s="82">
        <v>192</v>
      </c>
      <c r="BP198" s="82">
        <v>188.4</v>
      </c>
      <c r="BQ198" s="82">
        <v>186.5</v>
      </c>
      <c r="BR198" s="82">
        <v>182.2</v>
      </c>
      <c r="BS198" s="82">
        <v>176.1</v>
      </c>
      <c r="BT198" s="82">
        <v>178.5</v>
      </c>
      <c r="BU198" s="82">
        <v>175.7</v>
      </c>
      <c r="BV198" s="82">
        <v>179.3</v>
      </c>
      <c r="BW198" s="82">
        <v>179</v>
      </c>
      <c r="BX198" s="82">
        <v>179.3</v>
      </c>
      <c r="BY198" s="82">
        <v>176.8</v>
      </c>
      <c r="BZ198" s="82">
        <v>168.1</v>
      </c>
      <c r="CA198" s="82">
        <v>167.1</v>
      </c>
      <c r="CB198" s="82">
        <v>162</v>
      </c>
      <c r="CC198" s="82">
        <v>165</v>
      </c>
      <c r="CD198" s="82">
        <v>161.5</v>
      </c>
      <c r="CE198" s="82">
        <v>160.30000000000001</v>
      </c>
      <c r="CF198" s="82">
        <v>159.5</v>
      </c>
      <c r="CG198" s="82">
        <v>165.7</v>
      </c>
      <c r="CH198" s="82">
        <v>166.2</v>
      </c>
      <c r="CI198" s="82">
        <v>168.5</v>
      </c>
      <c r="CJ198" s="82">
        <v>168.6</v>
      </c>
      <c r="CK198" s="82">
        <v>165.4</v>
      </c>
      <c r="CL198" s="82">
        <v>176.3</v>
      </c>
    </row>
    <row r="199" spans="1:90">
      <c r="A199" s="78" t="s">
        <v>8540</v>
      </c>
      <c r="B199" s="78" t="s">
        <v>8541</v>
      </c>
      <c r="C199" s="79">
        <v>4.4630000000000003E-2</v>
      </c>
      <c r="D199" s="82">
        <v>96.7</v>
      </c>
      <c r="E199" s="82">
        <v>97.2</v>
      </c>
      <c r="F199" s="82">
        <v>94.8</v>
      </c>
      <c r="G199" s="82">
        <v>93.9</v>
      </c>
      <c r="H199" s="82">
        <v>93.7</v>
      </c>
      <c r="I199" s="82">
        <v>95.8</v>
      </c>
      <c r="J199" s="82">
        <v>97.9</v>
      </c>
      <c r="K199" s="82">
        <v>100.1</v>
      </c>
      <c r="L199" s="82">
        <v>101.7</v>
      </c>
      <c r="M199" s="82">
        <v>105.1</v>
      </c>
      <c r="N199" s="82">
        <v>102.4</v>
      </c>
      <c r="O199" s="82">
        <v>99.4</v>
      </c>
      <c r="P199" s="82">
        <v>99.2</v>
      </c>
      <c r="Q199" s="82">
        <v>98.3</v>
      </c>
      <c r="R199" s="82">
        <v>98.4</v>
      </c>
      <c r="S199" s="82">
        <v>99.3</v>
      </c>
      <c r="T199" s="82">
        <v>101.5</v>
      </c>
      <c r="U199" s="82">
        <v>102</v>
      </c>
      <c r="V199" s="82">
        <v>105.4</v>
      </c>
      <c r="W199" s="82">
        <v>107.4</v>
      </c>
      <c r="X199" s="82">
        <v>109.3</v>
      </c>
      <c r="Y199" s="82">
        <v>106.6</v>
      </c>
      <c r="Z199" s="82">
        <v>107</v>
      </c>
      <c r="AA199" s="82">
        <v>107.3</v>
      </c>
      <c r="AB199" s="82">
        <v>107.8</v>
      </c>
      <c r="AC199" s="82">
        <v>107.3</v>
      </c>
      <c r="AD199" s="82">
        <v>108.8</v>
      </c>
      <c r="AE199" s="82">
        <v>110.8</v>
      </c>
      <c r="AF199" s="82">
        <v>108.9</v>
      </c>
      <c r="AG199" s="82">
        <v>112.3</v>
      </c>
      <c r="AH199" s="82">
        <v>115.4</v>
      </c>
      <c r="AI199" s="82">
        <v>120.8</v>
      </c>
      <c r="AJ199" s="82">
        <v>117.8</v>
      </c>
      <c r="AK199" s="82">
        <v>120.8</v>
      </c>
      <c r="AL199" s="82">
        <v>143.69999999999999</v>
      </c>
      <c r="AM199" s="82">
        <v>143.30000000000001</v>
      </c>
      <c r="AN199" s="82">
        <v>146.6</v>
      </c>
      <c r="AO199" s="82">
        <v>147.4</v>
      </c>
      <c r="AP199" s="82">
        <v>150.69999999999999</v>
      </c>
      <c r="AQ199" s="82">
        <v>152.9</v>
      </c>
      <c r="AR199" s="82">
        <v>156.69999999999999</v>
      </c>
      <c r="AS199" s="82">
        <v>167.4</v>
      </c>
      <c r="AT199" s="82">
        <v>189.3</v>
      </c>
      <c r="AU199" s="82">
        <v>199.3</v>
      </c>
      <c r="AV199" s="82">
        <v>199.6</v>
      </c>
      <c r="AW199" s="82">
        <v>191.4</v>
      </c>
      <c r="AX199" s="82">
        <v>181.6</v>
      </c>
      <c r="AY199" s="82">
        <v>176.8</v>
      </c>
      <c r="AZ199" s="82">
        <v>179.9</v>
      </c>
      <c r="BA199" s="82">
        <v>191</v>
      </c>
      <c r="BB199" s="82">
        <v>189.7</v>
      </c>
      <c r="BC199" s="82">
        <v>200.8</v>
      </c>
      <c r="BD199" s="82">
        <v>205.3</v>
      </c>
      <c r="BE199" s="82">
        <v>213.9</v>
      </c>
      <c r="BF199" s="82">
        <v>221.4</v>
      </c>
      <c r="BG199" s="82">
        <v>225.1</v>
      </c>
      <c r="BH199" s="82">
        <v>226.1</v>
      </c>
      <c r="BI199" s="82">
        <v>224</v>
      </c>
      <c r="BJ199" s="82">
        <v>233.3</v>
      </c>
      <c r="BK199" s="82">
        <v>240.7</v>
      </c>
      <c r="BL199" s="82">
        <v>246.9</v>
      </c>
      <c r="BM199" s="82">
        <v>245</v>
      </c>
      <c r="BN199" s="82">
        <v>238.6</v>
      </c>
      <c r="BO199" s="82">
        <v>238.8</v>
      </c>
      <c r="BP199" s="82">
        <v>237.6</v>
      </c>
      <c r="BQ199" s="82">
        <v>236.6</v>
      </c>
      <c r="BR199" s="82">
        <v>233.8</v>
      </c>
      <c r="BS199" s="82">
        <v>234.9</v>
      </c>
      <c r="BT199" s="82">
        <v>247.4</v>
      </c>
      <c r="BU199" s="82">
        <v>248.6</v>
      </c>
      <c r="BV199" s="82">
        <v>247.3</v>
      </c>
      <c r="BW199" s="82">
        <v>245.8</v>
      </c>
      <c r="BX199" s="82">
        <v>236.6</v>
      </c>
      <c r="BY199" s="82">
        <v>239.7</v>
      </c>
      <c r="BZ199" s="82">
        <v>235.2</v>
      </c>
      <c r="CA199" s="82">
        <v>241.9</v>
      </c>
      <c r="CB199" s="82">
        <v>236.5</v>
      </c>
      <c r="CC199" s="82">
        <v>252</v>
      </c>
      <c r="CD199" s="82">
        <v>259.5</v>
      </c>
      <c r="CE199" s="82">
        <v>265.8</v>
      </c>
      <c r="CF199" s="82">
        <v>276.10000000000002</v>
      </c>
      <c r="CG199" s="82">
        <v>276.89999999999998</v>
      </c>
      <c r="CH199" s="82">
        <v>272.60000000000002</v>
      </c>
      <c r="CI199" s="82">
        <v>261.7</v>
      </c>
      <c r="CJ199" s="82">
        <v>267.5</v>
      </c>
      <c r="CK199" s="82">
        <v>272</v>
      </c>
      <c r="CL199" s="82">
        <v>275.2</v>
      </c>
    </row>
    <row r="200" spans="1:90">
      <c r="A200" s="78" t="s">
        <v>8542</v>
      </c>
      <c r="B200" s="78" t="s">
        <v>8543</v>
      </c>
      <c r="C200" s="79">
        <v>0.18858</v>
      </c>
      <c r="D200" s="82">
        <v>90</v>
      </c>
      <c r="E200" s="82">
        <v>88.5</v>
      </c>
      <c r="F200" s="82">
        <v>92.3</v>
      </c>
      <c r="G200" s="82">
        <v>92.1</v>
      </c>
      <c r="H200" s="82">
        <v>94.6</v>
      </c>
      <c r="I200" s="82">
        <v>93.2</v>
      </c>
      <c r="J200" s="82">
        <v>92.2</v>
      </c>
      <c r="K200" s="82">
        <v>90.6</v>
      </c>
      <c r="L200" s="82">
        <v>89.5</v>
      </c>
      <c r="M200" s="82">
        <v>87.4</v>
      </c>
      <c r="N200" s="82">
        <v>86.6</v>
      </c>
      <c r="O200" s="82">
        <v>86.1</v>
      </c>
      <c r="P200" s="82">
        <v>87.5</v>
      </c>
      <c r="Q200" s="82">
        <v>87.4</v>
      </c>
      <c r="R200" s="82">
        <v>86.6</v>
      </c>
      <c r="S200" s="82">
        <v>86.8</v>
      </c>
      <c r="T200" s="82">
        <v>88.4</v>
      </c>
      <c r="U200" s="82">
        <v>92.3</v>
      </c>
      <c r="V200" s="82">
        <v>92.3</v>
      </c>
      <c r="W200" s="82">
        <v>90.7</v>
      </c>
      <c r="X200" s="82">
        <v>90.1</v>
      </c>
      <c r="Y200" s="82">
        <v>88</v>
      </c>
      <c r="Z200" s="82">
        <v>90.6</v>
      </c>
      <c r="AA200" s="82">
        <v>91.6</v>
      </c>
      <c r="AB200" s="82">
        <v>92.2</v>
      </c>
      <c r="AC200" s="82">
        <v>96.1</v>
      </c>
      <c r="AD200" s="82">
        <v>99.3</v>
      </c>
      <c r="AE200" s="82">
        <v>100</v>
      </c>
      <c r="AF200" s="82">
        <v>100.7</v>
      </c>
      <c r="AG200" s="82">
        <v>102.1</v>
      </c>
      <c r="AH200" s="82">
        <v>104.2</v>
      </c>
      <c r="AI200" s="82">
        <v>104</v>
      </c>
      <c r="AJ200" s="82">
        <v>106.9</v>
      </c>
      <c r="AK200" s="82">
        <v>111.3</v>
      </c>
      <c r="AL200" s="82">
        <v>118.4</v>
      </c>
      <c r="AM200" s="82">
        <v>123.5</v>
      </c>
      <c r="AN200" s="82">
        <v>128.1</v>
      </c>
      <c r="AO200" s="82">
        <v>127.8</v>
      </c>
      <c r="AP200" s="82">
        <v>131.4</v>
      </c>
      <c r="AQ200" s="82">
        <v>135.30000000000001</v>
      </c>
      <c r="AR200" s="82">
        <v>138.19999999999999</v>
      </c>
      <c r="AS200" s="82">
        <v>142</v>
      </c>
      <c r="AT200" s="82">
        <v>149.30000000000001</v>
      </c>
      <c r="AU200" s="82">
        <v>151.80000000000001</v>
      </c>
      <c r="AV200" s="82">
        <v>152.69999999999999</v>
      </c>
      <c r="AW200" s="82">
        <v>135.5</v>
      </c>
      <c r="AX200" s="82">
        <v>129.1</v>
      </c>
      <c r="AY200" s="82">
        <v>124.4</v>
      </c>
      <c r="AZ200" s="82">
        <v>135.9</v>
      </c>
      <c r="BA200" s="82">
        <v>146</v>
      </c>
      <c r="BB200" s="82">
        <v>147.5</v>
      </c>
      <c r="BC200" s="82">
        <v>154</v>
      </c>
      <c r="BD200" s="82">
        <v>157.4</v>
      </c>
      <c r="BE200" s="82">
        <v>162.69999999999999</v>
      </c>
      <c r="BF200" s="82">
        <v>158</v>
      </c>
      <c r="BG200" s="82">
        <v>154.69999999999999</v>
      </c>
      <c r="BH200" s="82">
        <v>151.5</v>
      </c>
      <c r="BI200" s="82">
        <v>146.4</v>
      </c>
      <c r="BJ200" s="82">
        <v>153.80000000000001</v>
      </c>
      <c r="BK200" s="82">
        <v>156.19999999999999</v>
      </c>
      <c r="BL200" s="82">
        <v>148.4</v>
      </c>
      <c r="BM200" s="82">
        <v>143.1</v>
      </c>
      <c r="BN200" s="82">
        <v>141.6</v>
      </c>
      <c r="BO200" s="82">
        <v>138.6</v>
      </c>
      <c r="BP200" s="82">
        <v>127.8</v>
      </c>
      <c r="BQ200" s="82">
        <v>127.2</v>
      </c>
      <c r="BR200" s="82">
        <v>127</v>
      </c>
      <c r="BS200" s="82">
        <v>128.9</v>
      </c>
      <c r="BT200" s="82">
        <v>133.69999999999999</v>
      </c>
      <c r="BU200" s="82">
        <v>142.1</v>
      </c>
      <c r="BV200" s="82">
        <v>145.4</v>
      </c>
      <c r="BW200" s="82">
        <v>176.7</v>
      </c>
      <c r="BX200" s="82">
        <v>144.6</v>
      </c>
      <c r="BY200" s="82">
        <v>145.6</v>
      </c>
      <c r="BZ200" s="82">
        <v>144.4</v>
      </c>
      <c r="CA200" s="82">
        <v>146.69999999999999</v>
      </c>
      <c r="CB200" s="82">
        <v>146.80000000000001</v>
      </c>
      <c r="CC200" s="82">
        <v>142.6</v>
      </c>
      <c r="CD200" s="82">
        <v>143.5</v>
      </c>
      <c r="CE200" s="82">
        <v>146.5</v>
      </c>
      <c r="CF200" s="82">
        <v>147.80000000000001</v>
      </c>
      <c r="CG200" s="82">
        <v>146.1</v>
      </c>
      <c r="CH200" s="82">
        <v>143.9</v>
      </c>
      <c r="CI200" s="82">
        <v>142.6</v>
      </c>
      <c r="CJ200" s="82">
        <v>145.1</v>
      </c>
      <c r="CK200" s="82">
        <v>146.69999999999999</v>
      </c>
      <c r="CL200" s="82">
        <v>154.5</v>
      </c>
    </row>
    <row r="201" spans="1:90">
      <c r="A201" s="78" t="s">
        <v>8544</v>
      </c>
      <c r="B201" s="78" t="s">
        <v>7636</v>
      </c>
      <c r="C201" s="79">
        <v>0.71106000000000003</v>
      </c>
      <c r="D201" s="82">
        <v>98.8</v>
      </c>
      <c r="E201" s="82">
        <v>99</v>
      </c>
      <c r="F201" s="82">
        <v>98.6</v>
      </c>
      <c r="G201" s="82">
        <v>99.6</v>
      </c>
      <c r="H201" s="82">
        <v>100.3</v>
      </c>
      <c r="I201" s="82">
        <v>102</v>
      </c>
      <c r="J201" s="82">
        <v>99.6</v>
      </c>
      <c r="K201" s="82">
        <v>99.8</v>
      </c>
      <c r="L201" s="82">
        <v>98.9</v>
      </c>
      <c r="M201" s="82">
        <v>98.1</v>
      </c>
      <c r="N201" s="82">
        <v>97.3</v>
      </c>
      <c r="O201" s="82">
        <v>97.9</v>
      </c>
      <c r="P201" s="82">
        <v>98.7</v>
      </c>
      <c r="Q201" s="82">
        <v>99.4</v>
      </c>
      <c r="R201" s="82">
        <v>100.8</v>
      </c>
      <c r="S201" s="82">
        <v>103.4</v>
      </c>
      <c r="T201" s="82">
        <v>104.6</v>
      </c>
      <c r="U201" s="82">
        <v>105.9</v>
      </c>
      <c r="V201" s="82">
        <v>103.5</v>
      </c>
      <c r="W201" s="82">
        <v>102.6</v>
      </c>
      <c r="X201" s="82">
        <v>102.7</v>
      </c>
      <c r="Y201" s="82">
        <v>102.2</v>
      </c>
      <c r="Z201" s="82">
        <v>101.2</v>
      </c>
      <c r="AA201" s="82">
        <v>101.9</v>
      </c>
      <c r="AB201" s="82">
        <v>105.3</v>
      </c>
      <c r="AC201" s="82">
        <v>105.5</v>
      </c>
      <c r="AD201" s="82">
        <v>106.3</v>
      </c>
      <c r="AE201" s="82">
        <v>109.3</v>
      </c>
      <c r="AF201" s="82">
        <v>109</v>
      </c>
      <c r="AG201" s="82">
        <v>109</v>
      </c>
      <c r="AH201" s="82">
        <v>107.7</v>
      </c>
      <c r="AI201" s="82">
        <v>107.5</v>
      </c>
      <c r="AJ201" s="82">
        <v>107.3</v>
      </c>
      <c r="AK201" s="82">
        <v>107.3</v>
      </c>
      <c r="AL201" s="82">
        <v>108.1</v>
      </c>
      <c r="AM201" s="82">
        <v>108.6</v>
      </c>
      <c r="AN201" s="82">
        <v>110.5</v>
      </c>
      <c r="AO201" s="82">
        <v>110.3</v>
      </c>
      <c r="AP201" s="82">
        <v>110.2</v>
      </c>
      <c r="AQ201" s="82">
        <v>118.2</v>
      </c>
      <c r="AR201" s="82">
        <v>121.3</v>
      </c>
      <c r="AS201" s="82">
        <v>122.4</v>
      </c>
      <c r="AT201" s="82">
        <v>123.6</v>
      </c>
      <c r="AU201" s="82">
        <v>124.3</v>
      </c>
      <c r="AV201" s="82">
        <v>125.8</v>
      </c>
      <c r="AW201" s="82">
        <v>126.8</v>
      </c>
      <c r="AX201" s="82">
        <v>125</v>
      </c>
      <c r="AY201" s="82">
        <v>124.8</v>
      </c>
      <c r="AZ201" s="82">
        <v>129.5</v>
      </c>
      <c r="BA201" s="82">
        <v>129</v>
      </c>
      <c r="BB201" s="82">
        <v>129.9</v>
      </c>
      <c r="BC201" s="82">
        <v>142.5</v>
      </c>
      <c r="BD201" s="82">
        <v>143.5</v>
      </c>
      <c r="BE201" s="82">
        <v>144.1</v>
      </c>
      <c r="BF201" s="82">
        <v>142.19999999999999</v>
      </c>
      <c r="BG201" s="82">
        <v>144</v>
      </c>
      <c r="BH201" s="82">
        <v>144.19999999999999</v>
      </c>
      <c r="BI201" s="82">
        <v>142.5</v>
      </c>
      <c r="BJ201" s="82">
        <v>147</v>
      </c>
      <c r="BK201" s="82">
        <v>148.6</v>
      </c>
      <c r="BL201" s="82">
        <v>148.9</v>
      </c>
      <c r="BM201" s="82">
        <v>148.9</v>
      </c>
      <c r="BN201" s="82">
        <v>140.69999999999999</v>
      </c>
      <c r="BO201" s="82">
        <v>142.30000000000001</v>
      </c>
      <c r="BP201" s="82">
        <v>145.6</v>
      </c>
      <c r="BQ201" s="82">
        <v>147.19999999999999</v>
      </c>
      <c r="BR201" s="82">
        <v>149.1</v>
      </c>
      <c r="BS201" s="82">
        <v>149.80000000000001</v>
      </c>
      <c r="BT201" s="82">
        <v>160.19999999999999</v>
      </c>
      <c r="BU201" s="82">
        <v>160.19999999999999</v>
      </c>
      <c r="BV201" s="82">
        <v>158.80000000000001</v>
      </c>
      <c r="BW201" s="82">
        <v>155.69999999999999</v>
      </c>
      <c r="BX201" s="82">
        <v>147.30000000000001</v>
      </c>
      <c r="BY201" s="82">
        <v>140.80000000000001</v>
      </c>
      <c r="BZ201" s="82">
        <v>140.6</v>
      </c>
      <c r="CA201" s="82">
        <v>148.6</v>
      </c>
      <c r="CB201" s="82">
        <v>166.1</v>
      </c>
      <c r="CC201" s="82">
        <v>169.1</v>
      </c>
      <c r="CD201" s="82">
        <v>168.4</v>
      </c>
      <c r="CE201" s="82">
        <v>158</v>
      </c>
      <c r="CF201" s="82">
        <v>154.6</v>
      </c>
      <c r="CG201" s="82">
        <v>153.6</v>
      </c>
      <c r="CH201" s="82">
        <v>153.5</v>
      </c>
      <c r="CI201" s="82">
        <v>152.6</v>
      </c>
      <c r="CJ201" s="82">
        <v>152.1</v>
      </c>
      <c r="CK201" s="82">
        <v>150.80000000000001</v>
      </c>
      <c r="CL201" s="82">
        <v>152</v>
      </c>
    </row>
    <row r="202" spans="1:90">
      <c r="A202" s="78" t="s">
        <v>8545</v>
      </c>
      <c r="B202" s="78" t="s">
        <v>7638</v>
      </c>
      <c r="C202" s="79">
        <v>0.27218999999999999</v>
      </c>
      <c r="D202" s="82">
        <v>99.7</v>
      </c>
      <c r="E202" s="82">
        <v>99.7</v>
      </c>
      <c r="F202" s="82">
        <v>98</v>
      </c>
      <c r="G202" s="82">
        <v>101.6</v>
      </c>
      <c r="H202" s="82">
        <v>103.2</v>
      </c>
      <c r="I202" s="82">
        <v>104.1</v>
      </c>
      <c r="J202" s="82">
        <v>103</v>
      </c>
      <c r="K202" s="82">
        <v>101.8</v>
      </c>
      <c r="L202" s="82">
        <v>101.1</v>
      </c>
      <c r="M202" s="82">
        <v>100.7</v>
      </c>
      <c r="N202" s="82">
        <v>99</v>
      </c>
      <c r="O202" s="82">
        <v>99.5</v>
      </c>
      <c r="P202" s="82">
        <v>99.5</v>
      </c>
      <c r="Q202" s="82">
        <v>99.4</v>
      </c>
      <c r="R202" s="82">
        <v>99.4</v>
      </c>
      <c r="S202" s="82">
        <v>102.3</v>
      </c>
      <c r="T202" s="82">
        <v>104.4</v>
      </c>
      <c r="U202" s="82">
        <v>106.6</v>
      </c>
      <c r="V202" s="82">
        <v>104.5</v>
      </c>
      <c r="W202" s="82">
        <v>101.6</v>
      </c>
      <c r="X202" s="82">
        <v>101.9</v>
      </c>
      <c r="Y202" s="82">
        <v>101.8</v>
      </c>
      <c r="Z202" s="82">
        <v>101.5</v>
      </c>
      <c r="AA202" s="82">
        <v>102.9</v>
      </c>
      <c r="AB202" s="82">
        <v>107.9</v>
      </c>
      <c r="AC202" s="82">
        <v>107.9</v>
      </c>
      <c r="AD202" s="82">
        <v>108.9</v>
      </c>
      <c r="AE202" s="82">
        <v>113.4</v>
      </c>
      <c r="AF202" s="82">
        <v>113.4</v>
      </c>
      <c r="AG202" s="82">
        <v>113.1</v>
      </c>
      <c r="AH202" s="82">
        <v>111.6</v>
      </c>
      <c r="AI202" s="82">
        <v>108.8</v>
      </c>
      <c r="AJ202" s="82">
        <v>108.8</v>
      </c>
      <c r="AK202" s="82">
        <v>108.8</v>
      </c>
      <c r="AL202" s="82">
        <v>109.1</v>
      </c>
      <c r="AM202" s="82">
        <v>109.4</v>
      </c>
      <c r="AN202" s="82">
        <v>112.9</v>
      </c>
      <c r="AO202" s="82">
        <v>114.3</v>
      </c>
      <c r="AP202" s="82">
        <v>112.1</v>
      </c>
      <c r="AQ202" s="82">
        <v>121.2</v>
      </c>
      <c r="AR202" s="82">
        <v>128.69999999999999</v>
      </c>
      <c r="AS202" s="82">
        <v>129.69999999999999</v>
      </c>
      <c r="AT202" s="82">
        <v>130.4</v>
      </c>
      <c r="AU202" s="82">
        <v>128.4</v>
      </c>
      <c r="AV202" s="82">
        <v>130.1</v>
      </c>
      <c r="AW202" s="82">
        <v>130.80000000000001</v>
      </c>
      <c r="AX202" s="82">
        <v>130.19999999999999</v>
      </c>
      <c r="AY202" s="82">
        <v>130.1</v>
      </c>
      <c r="AZ202" s="82">
        <v>135.4</v>
      </c>
      <c r="BA202" s="82">
        <v>134.19999999999999</v>
      </c>
      <c r="BB202" s="82">
        <v>134.5</v>
      </c>
      <c r="BC202" s="82">
        <v>146.69999999999999</v>
      </c>
      <c r="BD202" s="82">
        <v>146.69999999999999</v>
      </c>
      <c r="BE202" s="82">
        <v>148.30000000000001</v>
      </c>
      <c r="BF202" s="82">
        <v>144.1</v>
      </c>
      <c r="BG202" s="82">
        <v>148.1</v>
      </c>
      <c r="BH202" s="82">
        <v>146</v>
      </c>
      <c r="BI202" s="82">
        <v>140.5</v>
      </c>
      <c r="BJ202" s="82">
        <v>147.80000000000001</v>
      </c>
      <c r="BK202" s="82">
        <v>154.4</v>
      </c>
      <c r="BL202" s="82">
        <v>151</v>
      </c>
      <c r="BM202" s="82">
        <v>150.80000000000001</v>
      </c>
      <c r="BN202" s="82">
        <v>142.30000000000001</v>
      </c>
      <c r="BO202" s="82">
        <v>143.5</v>
      </c>
      <c r="BP202" s="82">
        <v>146.69999999999999</v>
      </c>
      <c r="BQ202" s="82">
        <v>145.1</v>
      </c>
      <c r="BR202" s="82">
        <v>154</v>
      </c>
      <c r="BS202" s="82">
        <v>154.69999999999999</v>
      </c>
      <c r="BT202" s="82">
        <v>170.4</v>
      </c>
      <c r="BU202" s="82">
        <v>170.6</v>
      </c>
      <c r="BV202" s="82">
        <v>168.6</v>
      </c>
      <c r="BW202" s="82">
        <v>163.5</v>
      </c>
      <c r="BX202" s="82">
        <v>146.19999999999999</v>
      </c>
      <c r="BY202" s="82">
        <v>140.5</v>
      </c>
      <c r="BZ202" s="82">
        <v>142.9</v>
      </c>
      <c r="CA202" s="82">
        <v>156</v>
      </c>
      <c r="CB202" s="82">
        <v>178.8</v>
      </c>
      <c r="CC202" s="82">
        <v>181.4</v>
      </c>
      <c r="CD202" s="82">
        <v>181.1</v>
      </c>
      <c r="CE202" s="82">
        <v>168.3</v>
      </c>
      <c r="CF202" s="82">
        <v>162.80000000000001</v>
      </c>
      <c r="CG202" s="82">
        <v>162.69999999999999</v>
      </c>
      <c r="CH202" s="82">
        <v>162.19999999999999</v>
      </c>
      <c r="CI202" s="82">
        <v>162.6</v>
      </c>
      <c r="CJ202" s="82">
        <v>162.69999999999999</v>
      </c>
      <c r="CK202" s="82">
        <v>162.4</v>
      </c>
      <c r="CL202" s="82">
        <v>169.5</v>
      </c>
    </row>
    <row r="203" spans="1:90">
      <c r="A203" s="78" t="s">
        <v>8546</v>
      </c>
      <c r="B203" s="78" t="s">
        <v>7640</v>
      </c>
      <c r="C203" s="79">
        <v>0.18048</v>
      </c>
      <c r="D203" s="82">
        <v>96.5</v>
      </c>
      <c r="E203" s="82">
        <v>96.3</v>
      </c>
      <c r="F203" s="82">
        <v>96.5</v>
      </c>
      <c r="G203" s="82">
        <v>96.7</v>
      </c>
      <c r="H203" s="82">
        <v>97.8</v>
      </c>
      <c r="I203" s="82">
        <v>100.2</v>
      </c>
      <c r="J203" s="82">
        <v>97.6</v>
      </c>
      <c r="K203" s="82">
        <v>97.9</v>
      </c>
      <c r="L203" s="82">
        <v>97.4</v>
      </c>
      <c r="M203" s="82">
        <v>96.3</v>
      </c>
      <c r="N203" s="82">
        <v>96</v>
      </c>
      <c r="O203" s="82">
        <v>95.2</v>
      </c>
      <c r="P203" s="82">
        <v>95.6</v>
      </c>
      <c r="Q203" s="82">
        <v>96.4</v>
      </c>
      <c r="R203" s="82">
        <v>99.8</v>
      </c>
      <c r="S203" s="82">
        <v>100.4</v>
      </c>
      <c r="T203" s="82">
        <v>102</v>
      </c>
      <c r="U203" s="82">
        <v>103.5</v>
      </c>
      <c r="V203" s="82">
        <v>100.3</v>
      </c>
      <c r="W203" s="82">
        <v>100.8</v>
      </c>
      <c r="X203" s="82">
        <v>100.9</v>
      </c>
      <c r="Y203" s="82">
        <v>100.1</v>
      </c>
      <c r="Z203" s="82">
        <v>98.8</v>
      </c>
      <c r="AA203" s="82">
        <v>99.6</v>
      </c>
      <c r="AB203" s="82">
        <v>103.5</v>
      </c>
      <c r="AC203" s="82">
        <v>104</v>
      </c>
      <c r="AD203" s="82">
        <v>102.4</v>
      </c>
      <c r="AE203" s="82">
        <v>105.4</v>
      </c>
      <c r="AF203" s="82">
        <v>104.6</v>
      </c>
      <c r="AG203" s="82">
        <v>103.2</v>
      </c>
      <c r="AH203" s="82">
        <v>103.4</v>
      </c>
      <c r="AI203" s="82">
        <v>103.2</v>
      </c>
      <c r="AJ203" s="82">
        <v>103.7</v>
      </c>
      <c r="AK203" s="82">
        <v>103.3</v>
      </c>
      <c r="AL203" s="82">
        <v>103.5</v>
      </c>
      <c r="AM203" s="82">
        <v>103.9</v>
      </c>
      <c r="AN203" s="82">
        <v>104.1</v>
      </c>
      <c r="AO203" s="82">
        <v>104.1</v>
      </c>
      <c r="AP203" s="82">
        <v>104.1</v>
      </c>
      <c r="AQ203" s="82">
        <v>116.5</v>
      </c>
      <c r="AR203" s="82">
        <v>116.5</v>
      </c>
      <c r="AS203" s="82">
        <v>116.5</v>
      </c>
      <c r="AT203" s="82">
        <v>118.5</v>
      </c>
      <c r="AU203" s="82">
        <v>118.7</v>
      </c>
      <c r="AV203" s="82">
        <v>118.8</v>
      </c>
      <c r="AW203" s="82">
        <v>118.7</v>
      </c>
      <c r="AX203" s="82">
        <v>118.7</v>
      </c>
      <c r="AY203" s="82">
        <v>118.7</v>
      </c>
      <c r="AZ203" s="82">
        <v>122.9</v>
      </c>
      <c r="BA203" s="82">
        <v>120.1</v>
      </c>
      <c r="BB203" s="82">
        <v>126.2</v>
      </c>
      <c r="BC203" s="82">
        <v>145.9</v>
      </c>
      <c r="BD203" s="82">
        <v>145</v>
      </c>
      <c r="BE203" s="82">
        <v>144.19999999999999</v>
      </c>
      <c r="BF203" s="82">
        <v>145.5</v>
      </c>
      <c r="BG203" s="82">
        <v>144.19999999999999</v>
      </c>
      <c r="BH203" s="82">
        <v>147.1</v>
      </c>
      <c r="BI203" s="82">
        <v>146.30000000000001</v>
      </c>
      <c r="BJ203" s="82">
        <v>147.80000000000001</v>
      </c>
      <c r="BK203" s="82">
        <v>145.30000000000001</v>
      </c>
      <c r="BL203" s="82">
        <v>150.69999999999999</v>
      </c>
      <c r="BM203" s="82">
        <v>150.69999999999999</v>
      </c>
      <c r="BN203" s="82">
        <v>131.19999999999999</v>
      </c>
      <c r="BO203" s="82">
        <v>137.6</v>
      </c>
      <c r="BP203" s="82">
        <v>142.4</v>
      </c>
      <c r="BQ203" s="82">
        <v>147.1</v>
      </c>
      <c r="BR203" s="82">
        <v>141.1</v>
      </c>
      <c r="BS203" s="82">
        <v>142.9</v>
      </c>
      <c r="BT203" s="82">
        <v>160</v>
      </c>
      <c r="BU203" s="82">
        <v>159.80000000000001</v>
      </c>
      <c r="BV203" s="82">
        <v>157.4</v>
      </c>
      <c r="BW203" s="82">
        <v>152.6</v>
      </c>
      <c r="BX203" s="82">
        <v>146.69999999999999</v>
      </c>
      <c r="BY203" s="82">
        <v>131.9</v>
      </c>
      <c r="BZ203" s="82">
        <v>127.1</v>
      </c>
      <c r="CA203" s="82">
        <v>139.4</v>
      </c>
      <c r="CB203" s="82">
        <v>165.9</v>
      </c>
      <c r="CC203" s="82">
        <v>169.3</v>
      </c>
      <c r="CD203" s="82">
        <v>169.3</v>
      </c>
      <c r="CE203" s="82">
        <v>152.19999999999999</v>
      </c>
      <c r="CF203" s="82">
        <v>147.69999999999999</v>
      </c>
      <c r="CG203" s="82">
        <v>144.4</v>
      </c>
      <c r="CH203" s="82">
        <v>143.5</v>
      </c>
      <c r="CI203" s="82">
        <v>141.80000000000001</v>
      </c>
      <c r="CJ203" s="82">
        <v>140.5</v>
      </c>
      <c r="CK203" s="82">
        <v>138.19999999999999</v>
      </c>
      <c r="CL203" s="82">
        <v>133.4</v>
      </c>
    </row>
    <row r="204" spans="1:90">
      <c r="A204" s="78" t="s">
        <v>8547</v>
      </c>
      <c r="B204" s="78" t="s">
        <v>7642</v>
      </c>
      <c r="C204" s="79">
        <v>0.13716</v>
      </c>
      <c r="D204" s="82">
        <v>99.2</v>
      </c>
      <c r="E204" s="82">
        <v>103.6</v>
      </c>
      <c r="F204" s="82">
        <v>103.6</v>
      </c>
      <c r="G204" s="82">
        <v>98.6</v>
      </c>
      <c r="H204" s="82">
        <v>98.9</v>
      </c>
      <c r="I204" s="82">
        <v>103.8</v>
      </c>
      <c r="J204" s="82">
        <v>98.5</v>
      </c>
      <c r="K204" s="82">
        <v>98.9</v>
      </c>
      <c r="L204" s="82">
        <v>97.4</v>
      </c>
      <c r="M204" s="82">
        <v>98.1</v>
      </c>
      <c r="N204" s="82">
        <v>98.1</v>
      </c>
      <c r="O204" s="82">
        <v>97.4</v>
      </c>
      <c r="P204" s="82">
        <v>101.6</v>
      </c>
      <c r="Q204" s="82">
        <v>101.6</v>
      </c>
      <c r="R204" s="82">
        <v>101.6</v>
      </c>
      <c r="S204" s="82">
        <v>106.6</v>
      </c>
      <c r="T204" s="82">
        <v>108.4</v>
      </c>
      <c r="U204" s="82">
        <v>107.8</v>
      </c>
      <c r="V204" s="82">
        <v>105.8</v>
      </c>
      <c r="W204" s="82">
        <v>106</v>
      </c>
      <c r="X204" s="82">
        <v>106</v>
      </c>
      <c r="Y204" s="82">
        <v>105.8</v>
      </c>
      <c r="Z204" s="82">
        <v>104.5</v>
      </c>
      <c r="AA204" s="82">
        <v>104.5</v>
      </c>
      <c r="AB204" s="82">
        <v>106</v>
      </c>
      <c r="AC204" s="82">
        <v>106</v>
      </c>
      <c r="AD204" s="82">
        <v>105.4</v>
      </c>
      <c r="AE204" s="82">
        <v>104.4</v>
      </c>
      <c r="AF204" s="82">
        <v>105.8</v>
      </c>
      <c r="AG204" s="82">
        <v>109.5</v>
      </c>
      <c r="AH204" s="82">
        <v>105.5</v>
      </c>
      <c r="AI204" s="82">
        <v>105.8</v>
      </c>
      <c r="AJ204" s="82">
        <v>104.7</v>
      </c>
      <c r="AK204" s="82">
        <v>105.5</v>
      </c>
      <c r="AL204" s="82">
        <v>108</v>
      </c>
      <c r="AM204" s="82">
        <v>107.7</v>
      </c>
      <c r="AN204" s="82">
        <v>108.7</v>
      </c>
      <c r="AO204" s="82">
        <v>107.2</v>
      </c>
      <c r="AP204" s="82">
        <v>107.2</v>
      </c>
      <c r="AQ204" s="82">
        <v>111.6</v>
      </c>
      <c r="AR204" s="82">
        <v>110.5</v>
      </c>
      <c r="AS204" s="82">
        <v>110.2</v>
      </c>
      <c r="AT204" s="82">
        <v>111.3</v>
      </c>
      <c r="AU204" s="82">
        <v>111.3</v>
      </c>
      <c r="AV204" s="82">
        <v>111.4</v>
      </c>
      <c r="AW204" s="82">
        <v>112.8</v>
      </c>
      <c r="AX204" s="82">
        <v>111.6</v>
      </c>
      <c r="AY204" s="82">
        <v>112.4</v>
      </c>
      <c r="AZ204" s="82">
        <v>120.6</v>
      </c>
      <c r="BA204" s="82">
        <v>120.6</v>
      </c>
      <c r="BB204" s="82">
        <v>120.6</v>
      </c>
      <c r="BC204" s="82">
        <v>122.1</v>
      </c>
      <c r="BD204" s="82">
        <v>126.4</v>
      </c>
      <c r="BE204" s="82">
        <v>125.4</v>
      </c>
      <c r="BF204" s="82">
        <v>123.6</v>
      </c>
      <c r="BG204" s="82">
        <v>124</v>
      </c>
      <c r="BH204" s="82">
        <v>124.6</v>
      </c>
      <c r="BI204" s="82">
        <v>125.5</v>
      </c>
      <c r="BJ204" s="82">
        <v>127.3</v>
      </c>
      <c r="BK204" s="82">
        <v>126.2</v>
      </c>
      <c r="BL204" s="82">
        <v>125.6</v>
      </c>
      <c r="BM204" s="82">
        <v>125.6</v>
      </c>
      <c r="BN204" s="82">
        <v>125.6</v>
      </c>
      <c r="BO204" s="82">
        <v>125.6</v>
      </c>
      <c r="BP204" s="82">
        <v>130.1</v>
      </c>
      <c r="BQ204" s="82">
        <v>136.80000000000001</v>
      </c>
      <c r="BR204" s="82">
        <v>136.80000000000001</v>
      </c>
      <c r="BS204" s="82">
        <v>136.80000000000001</v>
      </c>
      <c r="BT204" s="82">
        <v>136.80000000000001</v>
      </c>
      <c r="BU204" s="82">
        <v>136.80000000000001</v>
      </c>
      <c r="BV204" s="82">
        <v>136.80000000000001</v>
      </c>
      <c r="BW204" s="82">
        <v>136.80000000000001</v>
      </c>
      <c r="BX204" s="82">
        <v>133.1</v>
      </c>
      <c r="BY204" s="82">
        <v>130.4</v>
      </c>
      <c r="BZ204" s="82">
        <v>131.6</v>
      </c>
      <c r="CA204" s="82">
        <v>132.6</v>
      </c>
      <c r="CB204" s="82">
        <v>142.80000000000001</v>
      </c>
      <c r="CC204" s="82">
        <v>142.9</v>
      </c>
      <c r="CD204" s="82">
        <v>140.19999999999999</v>
      </c>
      <c r="CE204" s="82">
        <v>134.6</v>
      </c>
      <c r="CF204" s="82">
        <v>133.6</v>
      </c>
      <c r="CG204" s="82">
        <v>133.6</v>
      </c>
      <c r="CH204" s="82">
        <v>135.30000000000001</v>
      </c>
      <c r="CI204" s="82">
        <v>132.5</v>
      </c>
      <c r="CJ204" s="82">
        <v>131.6</v>
      </c>
      <c r="CK204" s="82">
        <v>130.69999999999999</v>
      </c>
      <c r="CL204" s="82">
        <v>128.9</v>
      </c>
    </row>
    <row r="205" spans="1:90">
      <c r="A205" s="78" t="s">
        <v>8548</v>
      </c>
      <c r="B205" s="78" t="s">
        <v>7644</v>
      </c>
      <c r="C205" s="79">
        <v>9.8129999999999995E-2</v>
      </c>
      <c r="D205" s="82">
        <v>98.3</v>
      </c>
      <c r="E205" s="82">
        <v>93.3</v>
      </c>
      <c r="F205" s="82">
        <v>95.1</v>
      </c>
      <c r="G205" s="82">
        <v>99.3</v>
      </c>
      <c r="H205" s="82">
        <v>97.4</v>
      </c>
      <c r="I205" s="82">
        <v>95.6</v>
      </c>
      <c r="J205" s="82">
        <v>93.9</v>
      </c>
      <c r="K205" s="82">
        <v>97.2</v>
      </c>
      <c r="L205" s="82">
        <v>95</v>
      </c>
      <c r="M205" s="82">
        <v>91.3</v>
      </c>
      <c r="N205" s="82">
        <v>90.2</v>
      </c>
      <c r="O205" s="82">
        <v>95.8</v>
      </c>
      <c r="P205" s="82">
        <v>94.7</v>
      </c>
      <c r="Q205" s="82">
        <v>99.3</v>
      </c>
      <c r="R205" s="82">
        <v>102.9</v>
      </c>
      <c r="S205" s="82">
        <v>105.9</v>
      </c>
      <c r="T205" s="82">
        <v>102.6</v>
      </c>
      <c r="U205" s="82">
        <v>103.7</v>
      </c>
      <c r="V205" s="82">
        <v>100.4</v>
      </c>
      <c r="W205" s="82">
        <v>101</v>
      </c>
      <c r="X205" s="82">
        <v>101</v>
      </c>
      <c r="Y205" s="82">
        <v>99.6</v>
      </c>
      <c r="Z205" s="82">
        <v>96.8</v>
      </c>
      <c r="AA205" s="82">
        <v>96.9</v>
      </c>
      <c r="AB205" s="82">
        <v>98.2</v>
      </c>
      <c r="AC205" s="82">
        <v>98.8</v>
      </c>
      <c r="AD205" s="82">
        <v>105.8</v>
      </c>
      <c r="AE205" s="82">
        <v>110.6</v>
      </c>
      <c r="AF205" s="82">
        <v>108</v>
      </c>
      <c r="AG205" s="82">
        <v>104.9</v>
      </c>
      <c r="AH205" s="82">
        <v>102.3</v>
      </c>
      <c r="AI205" s="82">
        <v>101.8</v>
      </c>
      <c r="AJ205" s="82">
        <v>100.9</v>
      </c>
      <c r="AK205" s="82">
        <v>100.8</v>
      </c>
      <c r="AL205" s="82">
        <v>101.3</v>
      </c>
      <c r="AM205" s="82">
        <v>104.3</v>
      </c>
      <c r="AN205" s="82">
        <v>106.1</v>
      </c>
      <c r="AO205" s="82">
        <v>103.1</v>
      </c>
      <c r="AP205" s="82">
        <v>108.3</v>
      </c>
      <c r="AQ205" s="82">
        <v>111.6</v>
      </c>
      <c r="AR205" s="82">
        <v>114.2</v>
      </c>
      <c r="AS205" s="82">
        <v>119.1</v>
      </c>
      <c r="AT205" s="82">
        <v>120.7</v>
      </c>
      <c r="AU205" s="82">
        <v>130.5</v>
      </c>
      <c r="AV205" s="82">
        <v>135.80000000000001</v>
      </c>
      <c r="AW205" s="82">
        <v>139.19999999999999</v>
      </c>
      <c r="AX205" s="82">
        <v>129.69999999999999</v>
      </c>
      <c r="AY205" s="82">
        <v>127.5</v>
      </c>
      <c r="AZ205" s="82">
        <v>128</v>
      </c>
      <c r="BA205" s="82">
        <v>132.1</v>
      </c>
      <c r="BB205" s="82">
        <v>127.1</v>
      </c>
      <c r="BC205" s="82">
        <v>145.9</v>
      </c>
      <c r="BD205" s="82">
        <v>147.1</v>
      </c>
      <c r="BE205" s="82">
        <v>149.1</v>
      </c>
      <c r="BF205" s="82">
        <v>147.4</v>
      </c>
      <c r="BG205" s="82">
        <v>151.30000000000001</v>
      </c>
      <c r="BH205" s="82">
        <v>150.80000000000001</v>
      </c>
      <c r="BI205" s="82">
        <v>153.9</v>
      </c>
      <c r="BJ205" s="82">
        <v>159.19999999999999</v>
      </c>
      <c r="BK205" s="82">
        <v>159</v>
      </c>
      <c r="BL205" s="82">
        <v>161.1</v>
      </c>
      <c r="BM205" s="82">
        <v>161</v>
      </c>
      <c r="BN205" s="82">
        <v>161</v>
      </c>
      <c r="BO205" s="82">
        <v>157.9</v>
      </c>
      <c r="BP205" s="82">
        <v>158.6</v>
      </c>
      <c r="BQ205" s="82">
        <v>156.6</v>
      </c>
      <c r="BR205" s="82">
        <v>156.6</v>
      </c>
      <c r="BS205" s="82">
        <v>156.6</v>
      </c>
      <c r="BT205" s="82">
        <v>156.6</v>
      </c>
      <c r="BU205" s="82">
        <v>156.6</v>
      </c>
      <c r="BV205" s="82">
        <v>156.6</v>
      </c>
      <c r="BW205" s="82">
        <v>156.6</v>
      </c>
      <c r="BX205" s="82">
        <v>159.80000000000001</v>
      </c>
      <c r="BY205" s="82">
        <v>159.69999999999999</v>
      </c>
      <c r="BZ205" s="82">
        <v>159.19999999999999</v>
      </c>
      <c r="CA205" s="82">
        <v>156.4</v>
      </c>
      <c r="CB205" s="82">
        <v>154.30000000000001</v>
      </c>
      <c r="CC205" s="82">
        <v>155.69999999999999</v>
      </c>
      <c r="CD205" s="82">
        <v>153.9</v>
      </c>
      <c r="CE205" s="82">
        <v>153.5</v>
      </c>
      <c r="CF205" s="82">
        <v>152.6</v>
      </c>
      <c r="CG205" s="82">
        <v>152.6</v>
      </c>
      <c r="CH205" s="82">
        <v>152.5</v>
      </c>
      <c r="CI205" s="82">
        <v>151.80000000000001</v>
      </c>
      <c r="CJ205" s="82">
        <v>151.6</v>
      </c>
      <c r="CK205" s="82">
        <v>149.69999999999999</v>
      </c>
      <c r="CL205" s="82">
        <v>150.30000000000001</v>
      </c>
    </row>
    <row r="206" spans="1:90">
      <c r="A206" s="78" t="s">
        <v>7681</v>
      </c>
      <c r="B206" s="78" t="s">
        <v>7646</v>
      </c>
      <c r="C206" s="79">
        <v>2.3099999999999999E-2</v>
      </c>
      <c r="D206" s="82">
        <v>104.9</v>
      </c>
      <c r="E206" s="82">
        <v>106.3</v>
      </c>
      <c r="F206" s="82">
        <v>106.3</v>
      </c>
      <c r="G206" s="82">
        <v>106.3</v>
      </c>
      <c r="H206" s="82">
        <v>106.3</v>
      </c>
      <c r="I206" s="82">
        <v>106.3</v>
      </c>
      <c r="J206" s="82">
        <v>106.3</v>
      </c>
      <c r="K206" s="82">
        <v>107.5</v>
      </c>
      <c r="L206" s="82">
        <v>111</v>
      </c>
      <c r="M206" s="82">
        <v>111</v>
      </c>
      <c r="N206" s="82">
        <v>111</v>
      </c>
      <c r="O206" s="82">
        <v>111</v>
      </c>
      <c r="P206" s="82">
        <v>113.5</v>
      </c>
      <c r="Q206" s="82">
        <v>111</v>
      </c>
      <c r="R206" s="82">
        <v>111</v>
      </c>
      <c r="S206" s="82">
        <v>111</v>
      </c>
      <c r="T206" s="82">
        <v>112.5</v>
      </c>
      <c r="U206" s="82">
        <v>114.6</v>
      </c>
      <c r="V206" s="82">
        <v>114.6</v>
      </c>
      <c r="W206" s="82">
        <v>114.6</v>
      </c>
      <c r="X206" s="82">
        <v>114.6</v>
      </c>
      <c r="Y206" s="82">
        <v>114.6</v>
      </c>
      <c r="Z206" s="82">
        <v>114.6</v>
      </c>
      <c r="AA206" s="82">
        <v>114.6</v>
      </c>
      <c r="AB206" s="82">
        <v>114.6</v>
      </c>
      <c r="AC206" s="82">
        <v>114.6</v>
      </c>
      <c r="AD206" s="82">
        <v>114.6</v>
      </c>
      <c r="AE206" s="82">
        <v>114.6</v>
      </c>
      <c r="AF206" s="82">
        <v>116.4</v>
      </c>
      <c r="AG206" s="82">
        <v>121.8</v>
      </c>
      <c r="AH206" s="82">
        <v>131.30000000000001</v>
      </c>
      <c r="AI206" s="82">
        <v>159.9</v>
      </c>
      <c r="AJ206" s="82">
        <v>159.9</v>
      </c>
      <c r="AK206" s="82">
        <v>159.9</v>
      </c>
      <c r="AL206" s="82">
        <v>159.9</v>
      </c>
      <c r="AM206" s="82">
        <v>159.9</v>
      </c>
      <c r="AN206" s="82">
        <v>161.30000000000001</v>
      </c>
      <c r="AO206" s="82">
        <v>161.30000000000001</v>
      </c>
      <c r="AP206" s="82">
        <v>161.30000000000001</v>
      </c>
      <c r="AQ206" s="82">
        <v>161.30000000000001</v>
      </c>
      <c r="AR206" s="82">
        <v>166.7</v>
      </c>
      <c r="AS206" s="82">
        <v>169.9</v>
      </c>
      <c r="AT206" s="82">
        <v>169.9</v>
      </c>
      <c r="AU206" s="82">
        <v>169.9</v>
      </c>
      <c r="AV206" s="82">
        <v>171.4</v>
      </c>
      <c r="AW206" s="82">
        <v>173.9</v>
      </c>
      <c r="AX206" s="82">
        <v>173.5</v>
      </c>
      <c r="AY206" s="82">
        <v>172.1</v>
      </c>
      <c r="AZ206" s="82">
        <v>172.1</v>
      </c>
      <c r="BA206" s="82">
        <v>172.1</v>
      </c>
      <c r="BB206" s="82">
        <v>172.1</v>
      </c>
      <c r="BC206" s="82">
        <v>172.1</v>
      </c>
      <c r="BD206" s="82">
        <v>179.1</v>
      </c>
      <c r="BE206" s="82">
        <v>182.9</v>
      </c>
      <c r="BF206" s="82">
        <v>182.9</v>
      </c>
      <c r="BG206" s="82">
        <v>182.9</v>
      </c>
      <c r="BH206" s="82">
        <v>188.3</v>
      </c>
      <c r="BI206" s="82">
        <v>191.2</v>
      </c>
      <c r="BJ206" s="82">
        <v>195.5</v>
      </c>
      <c r="BK206" s="82">
        <v>195.5</v>
      </c>
      <c r="BL206" s="82">
        <v>197</v>
      </c>
      <c r="BM206" s="82">
        <v>200.2</v>
      </c>
      <c r="BN206" s="82">
        <v>199.9</v>
      </c>
      <c r="BO206" s="82">
        <v>199.1</v>
      </c>
      <c r="BP206" s="82">
        <v>195.5</v>
      </c>
      <c r="BQ206" s="82">
        <v>195.5</v>
      </c>
      <c r="BR206" s="82">
        <v>195.5</v>
      </c>
      <c r="BS206" s="82">
        <v>195.5</v>
      </c>
      <c r="BT206" s="82">
        <v>195.5</v>
      </c>
      <c r="BU206" s="82">
        <v>195.5</v>
      </c>
      <c r="BV206" s="82">
        <v>195.5</v>
      </c>
      <c r="BW206" s="82">
        <v>195.5</v>
      </c>
      <c r="BX206" s="82">
        <v>195.5</v>
      </c>
      <c r="BY206" s="82">
        <v>195.5</v>
      </c>
      <c r="BZ206" s="82">
        <v>195.5</v>
      </c>
      <c r="CA206" s="82">
        <v>195.5</v>
      </c>
      <c r="CB206" s="82">
        <v>205.4</v>
      </c>
      <c r="CC206" s="82">
        <v>235.1</v>
      </c>
      <c r="CD206" s="82">
        <v>239.8</v>
      </c>
      <c r="CE206" s="82">
        <v>240.9</v>
      </c>
      <c r="CF206" s="82">
        <v>244.9</v>
      </c>
      <c r="CG206" s="82">
        <v>242.7</v>
      </c>
      <c r="CH206" s="82">
        <v>241.3</v>
      </c>
      <c r="CI206" s="82">
        <v>241.3</v>
      </c>
      <c r="CJ206" s="82">
        <v>241.3</v>
      </c>
      <c r="CK206" s="82">
        <v>237.3</v>
      </c>
      <c r="CL206" s="82">
        <v>236.2</v>
      </c>
    </row>
    <row r="207" spans="1:90">
      <c r="A207" s="78" t="s">
        <v>8549</v>
      </c>
      <c r="B207" s="78" t="s">
        <v>7662</v>
      </c>
      <c r="C207" s="79">
        <v>4.8099999999999997E-2</v>
      </c>
      <c r="D207" s="82">
        <v>100.8</v>
      </c>
      <c r="E207" s="82">
        <v>100.8</v>
      </c>
      <c r="F207" s="82">
        <v>103.5</v>
      </c>
      <c r="G207" s="82">
        <v>97.8</v>
      </c>
      <c r="H207" s="82">
        <v>101.5</v>
      </c>
      <c r="I207" s="82">
        <v>100.6</v>
      </c>
      <c r="J207" s="82">
        <v>103.2</v>
      </c>
      <c r="K207" s="82">
        <v>105.9</v>
      </c>
      <c r="L207" s="82">
        <v>107.3</v>
      </c>
      <c r="M207" s="82">
        <v>105.3</v>
      </c>
      <c r="N207" s="82">
        <v>105.3</v>
      </c>
      <c r="O207" s="82">
        <v>106.6</v>
      </c>
      <c r="P207" s="82">
        <v>106.6</v>
      </c>
      <c r="Q207" s="82">
        <v>105.3</v>
      </c>
      <c r="R207" s="82">
        <v>107</v>
      </c>
      <c r="S207" s="82">
        <v>113.2</v>
      </c>
      <c r="T207" s="82">
        <v>112.2</v>
      </c>
      <c r="U207" s="82">
        <v>112.9</v>
      </c>
      <c r="V207" s="82">
        <v>113.5</v>
      </c>
      <c r="W207" s="82">
        <v>118.3</v>
      </c>
      <c r="X207" s="82">
        <v>116.9</v>
      </c>
      <c r="Y207" s="82">
        <v>125.6</v>
      </c>
      <c r="Z207" s="82">
        <v>124.3</v>
      </c>
      <c r="AA207" s="82">
        <v>132.9</v>
      </c>
      <c r="AB207" s="82">
        <v>132.9</v>
      </c>
      <c r="AC207" s="82">
        <v>134.19999999999999</v>
      </c>
      <c r="AD207" s="82">
        <v>135.6</v>
      </c>
      <c r="AE207" s="82">
        <v>136.80000000000001</v>
      </c>
      <c r="AF207" s="82">
        <v>134.5</v>
      </c>
      <c r="AG207" s="82">
        <v>134.5</v>
      </c>
      <c r="AH207" s="82">
        <v>133.80000000000001</v>
      </c>
      <c r="AI207" s="82">
        <v>137.19999999999999</v>
      </c>
      <c r="AJ207" s="82">
        <v>137.19999999999999</v>
      </c>
      <c r="AK207" s="82">
        <v>135.19999999999999</v>
      </c>
      <c r="AL207" s="82">
        <v>136.69999999999999</v>
      </c>
      <c r="AM207" s="82">
        <v>135.19999999999999</v>
      </c>
      <c r="AN207" s="82">
        <v>151.4</v>
      </c>
      <c r="AO207" s="82">
        <v>151.80000000000001</v>
      </c>
      <c r="AP207" s="82">
        <v>153.4</v>
      </c>
      <c r="AQ207" s="82">
        <v>152.19999999999999</v>
      </c>
      <c r="AR207" s="82">
        <v>148.19999999999999</v>
      </c>
      <c r="AS207" s="82">
        <v>147.1</v>
      </c>
      <c r="AT207" s="82">
        <v>147.1</v>
      </c>
      <c r="AU207" s="82">
        <v>157.9</v>
      </c>
      <c r="AV207" s="82">
        <v>194.7</v>
      </c>
      <c r="AW207" s="82">
        <v>197.5</v>
      </c>
      <c r="AX207" s="82">
        <v>188.5</v>
      </c>
      <c r="AY207" s="82">
        <v>197.9</v>
      </c>
      <c r="AZ207" s="82">
        <v>181</v>
      </c>
      <c r="BA207" s="82">
        <v>178.4</v>
      </c>
      <c r="BB207" s="82">
        <v>178.4</v>
      </c>
      <c r="BC207" s="82">
        <v>165.3</v>
      </c>
      <c r="BD207" s="82">
        <v>166</v>
      </c>
      <c r="BE207" s="82">
        <v>171.9</v>
      </c>
      <c r="BF207" s="82">
        <v>157.30000000000001</v>
      </c>
      <c r="BG207" s="82">
        <v>162.9</v>
      </c>
      <c r="BH207" s="82">
        <v>163.6</v>
      </c>
      <c r="BI207" s="82">
        <v>165.7</v>
      </c>
      <c r="BJ207" s="82">
        <v>165.7</v>
      </c>
      <c r="BK207" s="82">
        <v>187</v>
      </c>
      <c r="BL207" s="82">
        <v>187</v>
      </c>
      <c r="BM207" s="82">
        <v>176.9</v>
      </c>
      <c r="BN207" s="82">
        <v>173.4</v>
      </c>
      <c r="BO207" s="82">
        <v>180.2</v>
      </c>
      <c r="BP207" s="82">
        <v>186.9</v>
      </c>
      <c r="BQ207" s="82">
        <v>186.9</v>
      </c>
      <c r="BR207" s="82">
        <v>173</v>
      </c>
      <c r="BS207" s="82">
        <v>169.5</v>
      </c>
      <c r="BT207" s="82">
        <v>166.9</v>
      </c>
      <c r="BU207" s="82">
        <v>172.3</v>
      </c>
      <c r="BV207" s="82">
        <v>172.3</v>
      </c>
      <c r="BW207" s="82">
        <v>172.3</v>
      </c>
      <c r="BX207" s="82">
        <v>172.3</v>
      </c>
      <c r="BY207" s="82">
        <v>172.3</v>
      </c>
      <c r="BZ207" s="82">
        <v>172.3</v>
      </c>
      <c r="CA207" s="82">
        <v>172.3</v>
      </c>
      <c r="CB207" s="82">
        <v>172.3</v>
      </c>
      <c r="CC207" s="82">
        <v>172.3</v>
      </c>
      <c r="CD207" s="82">
        <v>172.3</v>
      </c>
      <c r="CE207" s="82">
        <v>172.3</v>
      </c>
      <c r="CF207" s="82">
        <v>172.3</v>
      </c>
      <c r="CG207" s="82">
        <v>176.5</v>
      </c>
      <c r="CH207" s="82">
        <v>179.1</v>
      </c>
      <c r="CI207" s="82">
        <v>180.6</v>
      </c>
      <c r="CJ207" s="82">
        <v>181.3</v>
      </c>
      <c r="CK207" s="82">
        <v>181.8</v>
      </c>
      <c r="CL207" s="82">
        <v>181.8</v>
      </c>
    </row>
    <row r="208" spans="1:90">
      <c r="A208" s="78" t="s">
        <v>7629</v>
      </c>
      <c r="B208" s="78" t="s">
        <v>7664</v>
      </c>
      <c r="C208" s="79">
        <v>4.8099999999999997E-2</v>
      </c>
      <c r="D208" s="82">
        <v>100.8</v>
      </c>
      <c r="E208" s="82">
        <v>100.8</v>
      </c>
      <c r="F208" s="82">
        <v>103.5</v>
      </c>
      <c r="G208" s="82">
        <v>97.8</v>
      </c>
      <c r="H208" s="82">
        <v>101.5</v>
      </c>
      <c r="I208" s="82">
        <v>100.6</v>
      </c>
      <c r="J208" s="82">
        <v>103.2</v>
      </c>
      <c r="K208" s="82">
        <v>105.9</v>
      </c>
      <c r="L208" s="82">
        <v>107.3</v>
      </c>
      <c r="M208" s="82">
        <v>105.3</v>
      </c>
      <c r="N208" s="82">
        <v>105.3</v>
      </c>
      <c r="O208" s="82">
        <v>106.6</v>
      </c>
      <c r="P208" s="82">
        <v>106.6</v>
      </c>
      <c r="Q208" s="82">
        <v>105.3</v>
      </c>
      <c r="R208" s="82">
        <v>107</v>
      </c>
      <c r="S208" s="82">
        <v>113.2</v>
      </c>
      <c r="T208" s="82">
        <v>112.2</v>
      </c>
      <c r="U208" s="82">
        <v>112.9</v>
      </c>
      <c r="V208" s="82">
        <v>113.5</v>
      </c>
      <c r="W208" s="82">
        <v>118.3</v>
      </c>
      <c r="X208" s="82">
        <v>116.9</v>
      </c>
      <c r="Y208" s="82">
        <v>125.6</v>
      </c>
      <c r="Z208" s="82">
        <v>124.3</v>
      </c>
      <c r="AA208" s="82">
        <v>132.9</v>
      </c>
      <c r="AB208" s="82">
        <v>132.9</v>
      </c>
      <c r="AC208" s="82">
        <v>134.19999999999999</v>
      </c>
      <c r="AD208" s="82">
        <v>135.6</v>
      </c>
      <c r="AE208" s="82">
        <v>136.80000000000001</v>
      </c>
      <c r="AF208" s="82">
        <v>134.5</v>
      </c>
      <c r="AG208" s="82">
        <v>134.5</v>
      </c>
      <c r="AH208" s="82">
        <v>133.80000000000001</v>
      </c>
      <c r="AI208" s="82">
        <v>137.19999999999999</v>
      </c>
      <c r="AJ208" s="82">
        <v>137.19999999999999</v>
      </c>
      <c r="AK208" s="82">
        <v>135.19999999999999</v>
      </c>
      <c r="AL208" s="82">
        <v>136.69999999999999</v>
      </c>
      <c r="AM208" s="82">
        <v>135.19999999999999</v>
      </c>
      <c r="AN208" s="82">
        <v>151.4</v>
      </c>
      <c r="AO208" s="82">
        <v>151.80000000000001</v>
      </c>
      <c r="AP208" s="82">
        <v>153.4</v>
      </c>
      <c r="AQ208" s="82">
        <v>152.19999999999999</v>
      </c>
      <c r="AR208" s="82">
        <v>148.19999999999999</v>
      </c>
      <c r="AS208" s="82">
        <v>147.1</v>
      </c>
      <c r="AT208" s="82">
        <v>147.1</v>
      </c>
      <c r="AU208" s="82">
        <v>157.9</v>
      </c>
      <c r="AV208" s="82">
        <v>194.7</v>
      </c>
      <c r="AW208" s="82">
        <v>197.5</v>
      </c>
      <c r="AX208" s="82">
        <v>188.5</v>
      </c>
      <c r="AY208" s="82">
        <v>197.9</v>
      </c>
      <c r="AZ208" s="82">
        <v>181</v>
      </c>
      <c r="BA208" s="82">
        <v>178.4</v>
      </c>
      <c r="BB208" s="82">
        <v>178.4</v>
      </c>
      <c r="BC208" s="82">
        <v>165.3</v>
      </c>
      <c r="BD208" s="82">
        <v>166</v>
      </c>
      <c r="BE208" s="82">
        <v>171.9</v>
      </c>
      <c r="BF208" s="82">
        <v>157.30000000000001</v>
      </c>
      <c r="BG208" s="82">
        <v>162.9</v>
      </c>
      <c r="BH208" s="82">
        <v>163.6</v>
      </c>
      <c r="BI208" s="82">
        <v>165.7</v>
      </c>
      <c r="BJ208" s="82">
        <v>165.7</v>
      </c>
      <c r="BK208" s="82">
        <v>187</v>
      </c>
      <c r="BL208" s="82">
        <v>187</v>
      </c>
      <c r="BM208" s="82">
        <v>176.9</v>
      </c>
      <c r="BN208" s="82">
        <v>173.4</v>
      </c>
      <c r="BO208" s="82">
        <v>180.2</v>
      </c>
      <c r="BP208" s="82">
        <v>186.9</v>
      </c>
      <c r="BQ208" s="82">
        <v>186.9</v>
      </c>
      <c r="BR208" s="82">
        <v>173</v>
      </c>
      <c r="BS208" s="82">
        <v>169.5</v>
      </c>
      <c r="BT208" s="82">
        <v>166.9</v>
      </c>
      <c r="BU208" s="82">
        <v>172.3</v>
      </c>
      <c r="BV208" s="82">
        <v>172.3</v>
      </c>
      <c r="BW208" s="82">
        <v>172.3</v>
      </c>
      <c r="BX208" s="82">
        <v>172.3</v>
      </c>
      <c r="BY208" s="82">
        <v>172.3</v>
      </c>
      <c r="BZ208" s="82">
        <v>172.3</v>
      </c>
      <c r="CA208" s="82">
        <v>172.3</v>
      </c>
      <c r="CB208" s="82">
        <v>172.3</v>
      </c>
      <c r="CC208" s="82">
        <v>172.3</v>
      </c>
      <c r="CD208" s="82">
        <v>172.3</v>
      </c>
      <c r="CE208" s="82">
        <v>172.3</v>
      </c>
      <c r="CF208" s="82">
        <v>172.3</v>
      </c>
      <c r="CG208" s="82">
        <v>176.5</v>
      </c>
      <c r="CH208" s="82">
        <v>179.1</v>
      </c>
      <c r="CI208" s="82">
        <v>180.6</v>
      </c>
      <c r="CJ208" s="82">
        <v>181.3</v>
      </c>
      <c r="CK208" s="82">
        <v>181.8</v>
      </c>
      <c r="CL208" s="82">
        <v>181.8</v>
      </c>
    </row>
    <row r="209" spans="1:90">
      <c r="A209" s="78" t="s">
        <v>8550</v>
      </c>
      <c r="B209" s="78" t="s">
        <v>7672</v>
      </c>
      <c r="C209" s="79">
        <v>0.87932999999999995</v>
      </c>
      <c r="D209" s="82">
        <v>101.4</v>
      </c>
      <c r="E209" s="82">
        <v>101.2</v>
      </c>
      <c r="F209" s="82">
        <v>101</v>
      </c>
      <c r="G209" s="82">
        <v>105.4</v>
      </c>
      <c r="H209" s="82">
        <v>106.1</v>
      </c>
      <c r="I209" s="82">
        <v>106</v>
      </c>
      <c r="J209" s="82">
        <v>106.2</v>
      </c>
      <c r="K209" s="82">
        <v>106.3</v>
      </c>
      <c r="L209" s="82">
        <v>106.4</v>
      </c>
      <c r="M209" s="82">
        <v>106.7</v>
      </c>
      <c r="N209" s="82">
        <v>107.6</v>
      </c>
      <c r="O209" s="82">
        <v>107.4</v>
      </c>
      <c r="P209" s="82">
        <v>106.5</v>
      </c>
      <c r="Q209" s="82">
        <v>106.3</v>
      </c>
      <c r="R209" s="82">
        <v>107.3</v>
      </c>
      <c r="S209" s="82">
        <v>102.8</v>
      </c>
      <c r="T209" s="82">
        <v>103.2</v>
      </c>
      <c r="U209" s="82">
        <v>103.2</v>
      </c>
      <c r="V209" s="82">
        <v>103</v>
      </c>
      <c r="W209" s="82">
        <v>103.9</v>
      </c>
      <c r="X209" s="82">
        <v>104.3</v>
      </c>
      <c r="Y209" s="82">
        <v>104.1</v>
      </c>
      <c r="Z209" s="82">
        <v>104.4</v>
      </c>
      <c r="AA209" s="82">
        <v>104.7</v>
      </c>
      <c r="AB209" s="82">
        <v>105</v>
      </c>
      <c r="AC209" s="82">
        <v>105.6</v>
      </c>
      <c r="AD209" s="82">
        <v>106</v>
      </c>
      <c r="AE209" s="82">
        <v>108.1</v>
      </c>
      <c r="AF209" s="82">
        <v>107.6</v>
      </c>
      <c r="AG209" s="82">
        <v>107.2</v>
      </c>
      <c r="AH209" s="82">
        <v>106.7</v>
      </c>
      <c r="AI209" s="82">
        <v>106.9</v>
      </c>
      <c r="AJ209" s="82">
        <v>107.6</v>
      </c>
      <c r="AK209" s="82">
        <v>107.8</v>
      </c>
      <c r="AL209" s="82">
        <v>107.2</v>
      </c>
      <c r="AM209" s="82">
        <v>107.6</v>
      </c>
      <c r="AN209" s="82">
        <v>108.2</v>
      </c>
      <c r="AO209" s="82">
        <v>108.5</v>
      </c>
      <c r="AP209" s="82">
        <v>110.4</v>
      </c>
      <c r="AQ209" s="82">
        <v>112.3</v>
      </c>
      <c r="AR209" s="82">
        <v>113.3</v>
      </c>
      <c r="AS209" s="82">
        <v>113.4</v>
      </c>
      <c r="AT209" s="82">
        <v>114.2</v>
      </c>
      <c r="AU209" s="82">
        <v>115.4</v>
      </c>
      <c r="AV209" s="82">
        <v>116.4</v>
      </c>
      <c r="AW209" s="82">
        <v>116.5</v>
      </c>
      <c r="AX209" s="82">
        <v>116.4</v>
      </c>
      <c r="AY209" s="82">
        <v>115.6</v>
      </c>
      <c r="AZ209" s="82">
        <v>124.1</v>
      </c>
      <c r="BA209" s="82">
        <v>124.5</v>
      </c>
      <c r="BB209" s="82">
        <v>126.3</v>
      </c>
      <c r="BC209" s="82">
        <v>129.5</v>
      </c>
      <c r="BD209" s="82">
        <v>130.4</v>
      </c>
      <c r="BE209" s="82">
        <v>130.80000000000001</v>
      </c>
      <c r="BF209" s="82">
        <v>132.80000000000001</v>
      </c>
      <c r="BG209" s="82">
        <v>133.69999999999999</v>
      </c>
      <c r="BH209" s="82">
        <v>134.80000000000001</v>
      </c>
      <c r="BI209" s="82">
        <v>133.4</v>
      </c>
      <c r="BJ209" s="82">
        <v>137.30000000000001</v>
      </c>
      <c r="BK209" s="82">
        <v>137.69999999999999</v>
      </c>
      <c r="BL209" s="82">
        <v>137.6</v>
      </c>
      <c r="BM209" s="82">
        <v>139.9</v>
      </c>
      <c r="BN209" s="82">
        <v>139.5</v>
      </c>
      <c r="BO209" s="82">
        <v>138.19999999999999</v>
      </c>
      <c r="BP209" s="82">
        <v>138.9</v>
      </c>
      <c r="BQ209" s="82">
        <v>139.5</v>
      </c>
      <c r="BR209" s="82">
        <v>139.69999999999999</v>
      </c>
      <c r="BS209" s="82">
        <v>139.9</v>
      </c>
      <c r="BT209" s="82">
        <v>139.19999999999999</v>
      </c>
      <c r="BU209" s="82">
        <v>139</v>
      </c>
      <c r="BV209" s="82">
        <v>139.1</v>
      </c>
      <c r="BW209" s="82">
        <v>139.80000000000001</v>
      </c>
      <c r="BX209" s="82">
        <v>145.19999999999999</v>
      </c>
      <c r="BY209" s="82">
        <v>147.4</v>
      </c>
      <c r="BZ209" s="82">
        <v>147.9</v>
      </c>
      <c r="CA209" s="82">
        <v>149.9</v>
      </c>
      <c r="CB209" s="82">
        <v>151.30000000000001</v>
      </c>
      <c r="CC209" s="82">
        <v>153.80000000000001</v>
      </c>
      <c r="CD209" s="82">
        <v>156.5</v>
      </c>
      <c r="CE209" s="82">
        <v>159</v>
      </c>
      <c r="CF209" s="82">
        <v>161.6</v>
      </c>
      <c r="CG209" s="82">
        <v>159.4</v>
      </c>
      <c r="CH209" s="82">
        <v>159.4</v>
      </c>
      <c r="CI209" s="82">
        <v>159.6</v>
      </c>
      <c r="CJ209" s="82">
        <v>159.1</v>
      </c>
      <c r="CK209" s="82">
        <v>159.6</v>
      </c>
      <c r="CL209" s="82">
        <v>160.1</v>
      </c>
    </row>
    <row r="210" spans="1:90">
      <c r="A210" s="78" t="s">
        <v>8551</v>
      </c>
      <c r="B210" s="78" t="s">
        <v>7674</v>
      </c>
      <c r="C210" s="79">
        <v>0.38299</v>
      </c>
      <c r="D210" s="82">
        <v>103.1</v>
      </c>
      <c r="E210" s="82">
        <v>103.1</v>
      </c>
      <c r="F210" s="82">
        <v>102.8</v>
      </c>
      <c r="G210" s="82">
        <v>112.1</v>
      </c>
      <c r="H210" s="82">
        <v>113.5</v>
      </c>
      <c r="I210" s="82">
        <v>113.3</v>
      </c>
      <c r="J210" s="82">
        <v>113.6</v>
      </c>
      <c r="K210" s="82">
        <v>113.5</v>
      </c>
      <c r="L210" s="82">
        <v>113.1</v>
      </c>
      <c r="M210" s="82">
        <v>113.5</v>
      </c>
      <c r="N210" s="82">
        <v>114.1</v>
      </c>
      <c r="O210" s="82">
        <v>113.2</v>
      </c>
      <c r="P210" s="82">
        <v>110.1</v>
      </c>
      <c r="Q210" s="82">
        <v>109.7</v>
      </c>
      <c r="R210" s="82">
        <v>110.9</v>
      </c>
      <c r="S210" s="82">
        <v>99.2</v>
      </c>
      <c r="T210" s="82">
        <v>98.8</v>
      </c>
      <c r="U210" s="82">
        <v>97.7</v>
      </c>
      <c r="V210" s="82">
        <v>97.1</v>
      </c>
      <c r="W210" s="82">
        <v>98.3</v>
      </c>
      <c r="X210" s="82">
        <v>98.3</v>
      </c>
      <c r="Y210" s="82">
        <v>97.9</v>
      </c>
      <c r="Z210" s="82">
        <v>98.1</v>
      </c>
      <c r="AA210" s="82">
        <v>98</v>
      </c>
      <c r="AB210" s="82">
        <v>98.4</v>
      </c>
      <c r="AC210" s="82">
        <v>98.5</v>
      </c>
      <c r="AD210" s="82">
        <v>98.5</v>
      </c>
      <c r="AE210" s="82">
        <v>97.8</v>
      </c>
      <c r="AF210" s="82">
        <v>96.4</v>
      </c>
      <c r="AG210" s="82">
        <v>95.4</v>
      </c>
      <c r="AH210" s="82">
        <v>94.1</v>
      </c>
      <c r="AI210" s="82">
        <v>93.9</v>
      </c>
      <c r="AJ210" s="82">
        <v>94.7</v>
      </c>
      <c r="AK210" s="82">
        <v>94.6</v>
      </c>
      <c r="AL210" s="82">
        <v>93.6</v>
      </c>
      <c r="AM210" s="82">
        <v>94.4</v>
      </c>
      <c r="AN210" s="82">
        <v>92.2</v>
      </c>
      <c r="AO210" s="82">
        <v>92.2</v>
      </c>
      <c r="AP210" s="82">
        <v>95.4</v>
      </c>
      <c r="AQ210" s="82">
        <v>98.1</v>
      </c>
      <c r="AR210" s="82">
        <v>98.7</v>
      </c>
      <c r="AS210" s="82">
        <v>98.1</v>
      </c>
      <c r="AT210" s="82">
        <v>98.1</v>
      </c>
      <c r="AU210" s="82">
        <v>98.1</v>
      </c>
      <c r="AV210" s="82">
        <v>99.7</v>
      </c>
      <c r="AW210" s="82">
        <v>99.7</v>
      </c>
      <c r="AX210" s="82">
        <v>99.4</v>
      </c>
      <c r="AY210" s="82">
        <v>98</v>
      </c>
      <c r="AZ210" s="82">
        <v>116.5</v>
      </c>
      <c r="BA210" s="82">
        <v>116.5</v>
      </c>
      <c r="BB210" s="82">
        <v>119.1</v>
      </c>
      <c r="BC210" s="82">
        <v>125.2</v>
      </c>
      <c r="BD210" s="82">
        <v>126.1</v>
      </c>
      <c r="BE210" s="82">
        <v>127</v>
      </c>
      <c r="BF210" s="82">
        <v>131.80000000000001</v>
      </c>
      <c r="BG210" s="82">
        <v>132.30000000000001</v>
      </c>
      <c r="BH210" s="82">
        <v>129.80000000000001</v>
      </c>
      <c r="BI210" s="82">
        <v>125.2</v>
      </c>
      <c r="BJ210" s="82">
        <v>132.6</v>
      </c>
      <c r="BK210" s="82">
        <v>133.80000000000001</v>
      </c>
      <c r="BL210" s="82">
        <v>131.19999999999999</v>
      </c>
      <c r="BM210" s="82">
        <v>134.9</v>
      </c>
      <c r="BN210" s="82">
        <v>134.6</v>
      </c>
      <c r="BO210" s="82">
        <v>132.30000000000001</v>
      </c>
      <c r="BP210" s="82">
        <v>134</v>
      </c>
      <c r="BQ210" s="82">
        <v>135.4</v>
      </c>
      <c r="BR210" s="82">
        <v>135.4</v>
      </c>
      <c r="BS210" s="82">
        <v>135.6</v>
      </c>
      <c r="BT210" s="82">
        <v>133.30000000000001</v>
      </c>
      <c r="BU210" s="82">
        <v>132.1</v>
      </c>
      <c r="BV210" s="82">
        <v>132.30000000000001</v>
      </c>
      <c r="BW210" s="82">
        <v>133.30000000000001</v>
      </c>
      <c r="BX210" s="82">
        <v>140.69999999999999</v>
      </c>
      <c r="BY210" s="82">
        <v>142.19999999999999</v>
      </c>
      <c r="BZ210" s="82">
        <v>143.1</v>
      </c>
      <c r="CA210" s="82">
        <v>145.6</v>
      </c>
      <c r="CB210" s="82">
        <v>148</v>
      </c>
      <c r="CC210" s="82">
        <v>153.1</v>
      </c>
      <c r="CD210" s="82">
        <v>156.69999999999999</v>
      </c>
      <c r="CE210" s="82">
        <v>160.1</v>
      </c>
      <c r="CF210" s="82">
        <v>162.1</v>
      </c>
      <c r="CG210" s="82">
        <v>161.1</v>
      </c>
      <c r="CH210" s="82">
        <v>161.1</v>
      </c>
      <c r="CI210" s="82">
        <v>160.80000000000001</v>
      </c>
      <c r="CJ210" s="82">
        <v>159</v>
      </c>
      <c r="CK210" s="82">
        <v>159.1</v>
      </c>
      <c r="CL210" s="82">
        <v>158.6</v>
      </c>
    </row>
    <row r="211" spans="1:90">
      <c r="A211" s="78" t="s">
        <v>8552</v>
      </c>
      <c r="B211" s="78" t="s">
        <v>7676</v>
      </c>
      <c r="C211" s="79">
        <v>0.11247</v>
      </c>
      <c r="D211" s="82">
        <v>98.6</v>
      </c>
      <c r="E211" s="82">
        <v>98.6</v>
      </c>
      <c r="F211" s="82">
        <v>99.3</v>
      </c>
      <c r="G211" s="82">
        <v>99.2</v>
      </c>
      <c r="H211" s="82">
        <v>99.6</v>
      </c>
      <c r="I211" s="82">
        <v>99.5</v>
      </c>
      <c r="J211" s="82">
        <v>100.1</v>
      </c>
      <c r="K211" s="82">
        <v>100.8</v>
      </c>
      <c r="L211" s="82">
        <v>101.6</v>
      </c>
      <c r="M211" s="82">
        <v>101.2</v>
      </c>
      <c r="N211" s="82">
        <v>101.8</v>
      </c>
      <c r="O211" s="82">
        <v>101.6</v>
      </c>
      <c r="P211" s="82">
        <v>104.1</v>
      </c>
      <c r="Q211" s="82">
        <v>104.4</v>
      </c>
      <c r="R211" s="82">
        <v>105.5</v>
      </c>
      <c r="S211" s="82">
        <v>106.4</v>
      </c>
      <c r="T211" s="82">
        <v>107.4</v>
      </c>
      <c r="U211" s="82">
        <v>108</v>
      </c>
      <c r="V211" s="82">
        <v>107.9</v>
      </c>
      <c r="W211" s="82">
        <v>110.4</v>
      </c>
      <c r="X211" s="82">
        <v>111.4</v>
      </c>
      <c r="Y211" s="82">
        <v>111.7</v>
      </c>
      <c r="Z211" s="82">
        <v>112.5</v>
      </c>
      <c r="AA211" s="82">
        <v>113.8</v>
      </c>
      <c r="AB211" s="82">
        <v>117.2</v>
      </c>
      <c r="AC211" s="82">
        <v>118.8</v>
      </c>
      <c r="AD211" s="82">
        <v>120.8</v>
      </c>
      <c r="AE211" s="82">
        <v>122</v>
      </c>
      <c r="AF211" s="82">
        <v>123</v>
      </c>
      <c r="AG211" s="82">
        <v>122.4</v>
      </c>
      <c r="AH211" s="82">
        <v>122.5</v>
      </c>
      <c r="AI211" s="82">
        <v>123.3</v>
      </c>
      <c r="AJ211" s="82">
        <v>124.3</v>
      </c>
      <c r="AK211" s="82">
        <v>124.7</v>
      </c>
      <c r="AL211" s="82">
        <v>124.6</v>
      </c>
      <c r="AM211" s="82">
        <v>124.4</v>
      </c>
      <c r="AN211" s="82">
        <v>129.1</v>
      </c>
      <c r="AO211" s="82">
        <v>130.9</v>
      </c>
      <c r="AP211" s="82">
        <v>131.1</v>
      </c>
      <c r="AQ211" s="82">
        <v>132.69999999999999</v>
      </c>
      <c r="AR211" s="82">
        <v>134.30000000000001</v>
      </c>
      <c r="AS211" s="82">
        <v>136.1</v>
      </c>
      <c r="AT211" s="82">
        <v>140</v>
      </c>
      <c r="AU211" s="82">
        <v>143.6</v>
      </c>
      <c r="AV211" s="82">
        <v>146.30000000000001</v>
      </c>
      <c r="AW211" s="82">
        <v>147.69999999999999</v>
      </c>
      <c r="AX211" s="82">
        <v>147</v>
      </c>
      <c r="AY211" s="82">
        <v>145.19999999999999</v>
      </c>
      <c r="AZ211" s="82">
        <v>148.19999999999999</v>
      </c>
      <c r="BA211" s="82">
        <v>149.69999999999999</v>
      </c>
      <c r="BB211" s="82">
        <v>150</v>
      </c>
      <c r="BC211" s="82">
        <v>152.4</v>
      </c>
      <c r="BD211" s="82">
        <v>157.19999999999999</v>
      </c>
      <c r="BE211" s="82">
        <v>158.19999999999999</v>
      </c>
      <c r="BF211" s="82">
        <v>159.9</v>
      </c>
      <c r="BG211" s="82">
        <v>165.3</v>
      </c>
      <c r="BH211" s="82">
        <v>166.3</v>
      </c>
      <c r="BI211" s="82">
        <v>166.5</v>
      </c>
      <c r="BJ211" s="82">
        <v>166.9</v>
      </c>
      <c r="BK211" s="82">
        <v>168.8</v>
      </c>
      <c r="BL211" s="82">
        <v>173.1</v>
      </c>
      <c r="BM211" s="82">
        <v>175.6</v>
      </c>
      <c r="BN211" s="82">
        <v>175.8</v>
      </c>
      <c r="BO211" s="82">
        <v>177</v>
      </c>
      <c r="BP211" s="82">
        <v>177</v>
      </c>
      <c r="BQ211" s="82">
        <v>177</v>
      </c>
      <c r="BR211" s="82">
        <v>177.6</v>
      </c>
      <c r="BS211" s="82">
        <v>177.8</v>
      </c>
      <c r="BT211" s="82">
        <v>178</v>
      </c>
      <c r="BU211" s="82">
        <v>178.2</v>
      </c>
      <c r="BV211" s="82">
        <v>178.6</v>
      </c>
      <c r="BW211" s="82">
        <v>178.9</v>
      </c>
      <c r="BX211" s="82">
        <v>181.3</v>
      </c>
      <c r="BY211" s="82">
        <v>181.4</v>
      </c>
      <c r="BZ211" s="82">
        <v>180.5</v>
      </c>
      <c r="CA211" s="82">
        <v>183.8</v>
      </c>
      <c r="CB211" s="82">
        <v>181.2</v>
      </c>
      <c r="CC211" s="82">
        <v>180</v>
      </c>
      <c r="CD211" s="82">
        <v>184.9</v>
      </c>
      <c r="CE211" s="82">
        <v>186.3</v>
      </c>
      <c r="CF211" s="82">
        <v>186.4</v>
      </c>
      <c r="CG211" s="82">
        <v>186.4</v>
      </c>
      <c r="CH211" s="82">
        <v>186.2</v>
      </c>
      <c r="CI211" s="82">
        <v>186.2</v>
      </c>
      <c r="CJ211" s="82">
        <v>187.3</v>
      </c>
      <c r="CK211" s="82">
        <v>191.8</v>
      </c>
      <c r="CL211" s="82">
        <v>197.3</v>
      </c>
    </row>
    <row r="212" spans="1:90">
      <c r="A212" s="78" t="s">
        <v>8553</v>
      </c>
      <c r="B212" s="78" t="s">
        <v>7678</v>
      </c>
      <c r="C212" s="79">
        <v>8.0810000000000007E-2</v>
      </c>
      <c r="D212" s="82">
        <v>102.3</v>
      </c>
      <c r="E212" s="82">
        <v>102.3</v>
      </c>
      <c r="F212" s="82">
        <v>102.3</v>
      </c>
      <c r="G212" s="82">
        <v>101.3</v>
      </c>
      <c r="H212" s="82">
        <v>101.3</v>
      </c>
      <c r="I212" s="82">
        <v>102.4</v>
      </c>
      <c r="J212" s="82">
        <v>102.8</v>
      </c>
      <c r="K212" s="82">
        <v>102.8</v>
      </c>
      <c r="L212" s="82">
        <v>102.8</v>
      </c>
      <c r="M212" s="82">
        <v>102.8</v>
      </c>
      <c r="N212" s="82">
        <v>107.1</v>
      </c>
      <c r="O212" s="82">
        <v>108.4</v>
      </c>
      <c r="P212" s="82">
        <v>108.7</v>
      </c>
      <c r="Q212" s="82">
        <v>108.7</v>
      </c>
      <c r="R212" s="82">
        <v>111.7</v>
      </c>
      <c r="S212" s="82">
        <v>111.7</v>
      </c>
      <c r="T212" s="82">
        <v>113.7</v>
      </c>
      <c r="U212" s="82">
        <v>114.3</v>
      </c>
      <c r="V212" s="82">
        <v>114.5</v>
      </c>
      <c r="W212" s="82">
        <v>114.9</v>
      </c>
      <c r="X212" s="82">
        <v>116</v>
      </c>
      <c r="Y212" s="82">
        <v>116</v>
      </c>
      <c r="Z212" s="82">
        <v>118.3</v>
      </c>
      <c r="AA212" s="82">
        <v>119.1</v>
      </c>
      <c r="AB212" s="82">
        <v>119.3</v>
      </c>
      <c r="AC212" s="82">
        <v>120.6</v>
      </c>
      <c r="AD212" s="82">
        <v>120.6</v>
      </c>
      <c r="AE212" s="82">
        <v>121.7</v>
      </c>
      <c r="AF212" s="82">
        <v>121.7</v>
      </c>
      <c r="AG212" s="82">
        <v>121.7</v>
      </c>
      <c r="AH212" s="82">
        <v>122.1</v>
      </c>
      <c r="AI212" s="82">
        <v>122.5</v>
      </c>
      <c r="AJ212" s="82">
        <v>122.5</v>
      </c>
      <c r="AK212" s="82">
        <v>122.5</v>
      </c>
      <c r="AL212" s="82">
        <v>121.8</v>
      </c>
      <c r="AM212" s="82">
        <v>121</v>
      </c>
      <c r="AN212" s="82">
        <v>122.8</v>
      </c>
      <c r="AO212" s="82">
        <v>124.4</v>
      </c>
      <c r="AP212" s="82">
        <v>124.4</v>
      </c>
      <c r="AQ212" s="82">
        <v>123.8</v>
      </c>
      <c r="AR212" s="82">
        <v>123.8</v>
      </c>
      <c r="AS212" s="82">
        <v>124.4</v>
      </c>
      <c r="AT212" s="82">
        <v>124.9</v>
      </c>
      <c r="AU212" s="82">
        <v>126.7</v>
      </c>
      <c r="AV212" s="82">
        <v>126.7</v>
      </c>
      <c r="AW212" s="82">
        <v>127.5</v>
      </c>
      <c r="AX212" s="82">
        <v>127.5</v>
      </c>
      <c r="AY212" s="82">
        <v>127.7</v>
      </c>
      <c r="AZ212" s="82">
        <v>126.2</v>
      </c>
      <c r="BA212" s="82">
        <v>126.2</v>
      </c>
      <c r="BB212" s="82">
        <v>126.2</v>
      </c>
      <c r="BC212" s="82">
        <v>127.3</v>
      </c>
      <c r="BD212" s="82">
        <v>127.8</v>
      </c>
      <c r="BE212" s="82">
        <v>128</v>
      </c>
      <c r="BF212" s="82">
        <v>128</v>
      </c>
      <c r="BG212" s="82">
        <v>128.30000000000001</v>
      </c>
      <c r="BH212" s="82">
        <v>130.4</v>
      </c>
      <c r="BI212" s="82">
        <v>136.5</v>
      </c>
      <c r="BJ212" s="82">
        <v>143.69999999999999</v>
      </c>
      <c r="BK212" s="82">
        <v>145.80000000000001</v>
      </c>
      <c r="BL212" s="82">
        <v>145.80000000000001</v>
      </c>
      <c r="BM212" s="82">
        <v>145.80000000000001</v>
      </c>
      <c r="BN212" s="82">
        <v>144.9</v>
      </c>
      <c r="BO212" s="82">
        <v>143.30000000000001</v>
      </c>
      <c r="BP212" s="82">
        <v>142.69999999999999</v>
      </c>
      <c r="BQ212" s="82">
        <v>142.69999999999999</v>
      </c>
      <c r="BR212" s="82">
        <v>142.69999999999999</v>
      </c>
      <c r="BS212" s="82">
        <v>142.69999999999999</v>
      </c>
      <c r="BT212" s="82">
        <v>142.69999999999999</v>
      </c>
      <c r="BU212" s="82">
        <v>142.69999999999999</v>
      </c>
      <c r="BV212" s="82">
        <v>142.69999999999999</v>
      </c>
      <c r="BW212" s="82">
        <v>142.69999999999999</v>
      </c>
      <c r="BX212" s="82">
        <v>146.80000000000001</v>
      </c>
      <c r="BY212" s="82">
        <v>148.80000000000001</v>
      </c>
      <c r="BZ212" s="82">
        <v>149.4</v>
      </c>
      <c r="CA212" s="82">
        <v>151.6</v>
      </c>
      <c r="CB212" s="82">
        <v>154.5</v>
      </c>
      <c r="CC212" s="82">
        <v>158.4</v>
      </c>
      <c r="CD212" s="82">
        <v>153.19999999999999</v>
      </c>
      <c r="CE212" s="82">
        <v>161.30000000000001</v>
      </c>
      <c r="CF212" s="82">
        <v>172.2</v>
      </c>
      <c r="CG212" s="82">
        <v>164.4</v>
      </c>
      <c r="CH212" s="82">
        <v>164.4</v>
      </c>
      <c r="CI212" s="82">
        <v>167.6</v>
      </c>
      <c r="CJ212" s="82">
        <v>169.3</v>
      </c>
      <c r="CK212" s="82">
        <v>166.4</v>
      </c>
      <c r="CL212" s="82">
        <v>165.7</v>
      </c>
    </row>
    <row r="213" spans="1:90">
      <c r="A213" s="78" t="s">
        <v>8554</v>
      </c>
      <c r="B213" s="78" t="s">
        <v>7680</v>
      </c>
      <c r="C213" s="79">
        <v>1.367E-2</v>
      </c>
      <c r="D213" s="82">
        <v>101</v>
      </c>
      <c r="E213" s="82">
        <v>101</v>
      </c>
      <c r="F213" s="82">
        <v>101</v>
      </c>
      <c r="G213" s="82">
        <v>101.5</v>
      </c>
      <c r="H213" s="82">
        <v>103.6</v>
      </c>
      <c r="I213" s="82">
        <v>103.6</v>
      </c>
      <c r="J213" s="82">
        <v>103.6</v>
      </c>
      <c r="K213" s="82">
        <v>103.6</v>
      </c>
      <c r="L213" s="82">
        <v>103.6</v>
      </c>
      <c r="M213" s="82">
        <v>108.2</v>
      </c>
      <c r="N213" s="82">
        <v>110.5</v>
      </c>
      <c r="O213" s="82">
        <v>109.6</v>
      </c>
      <c r="P213" s="82">
        <v>105.8</v>
      </c>
      <c r="Q213" s="82">
        <v>105.8</v>
      </c>
      <c r="R213" s="82">
        <v>105.8</v>
      </c>
      <c r="S213" s="82">
        <v>105</v>
      </c>
      <c r="T213" s="82">
        <v>103.5</v>
      </c>
      <c r="U213" s="82">
        <v>102</v>
      </c>
      <c r="V213" s="82">
        <v>102</v>
      </c>
      <c r="W213" s="82">
        <v>104</v>
      </c>
      <c r="X213" s="82">
        <v>104</v>
      </c>
      <c r="Y213" s="82">
        <v>104.7</v>
      </c>
      <c r="Z213" s="82">
        <v>104</v>
      </c>
      <c r="AA213" s="82">
        <v>104</v>
      </c>
      <c r="AB213" s="82">
        <v>104.9</v>
      </c>
      <c r="AC213" s="82">
        <v>104.9</v>
      </c>
      <c r="AD213" s="82">
        <v>106.2</v>
      </c>
      <c r="AE213" s="82">
        <v>105.3</v>
      </c>
      <c r="AF213" s="82">
        <v>104.9</v>
      </c>
      <c r="AG213" s="82">
        <v>103.9</v>
      </c>
      <c r="AH213" s="82">
        <v>103.9</v>
      </c>
      <c r="AI213" s="82">
        <v>104.8</v>
      </c>
      <c r="AJ213" s="82">
        <v>105.6</v>
      </c>
      <c r="AK213" s="82">
        <v>105.3</v>
      </c>
      <c r="AL213" s="82">
        <v>105.1</v>
      </c>
      <c r="AM213" s="82">
        <v>105.1</v>
      </c>
      <c r="AN213" s="82">
        <v>107.2</v>
      </c>
      <c r="AO213" s="82">
        <v>107.2</v>
      </c>
      <c r="AP213" s="82">
        <v>107.2</v>
      </c>
      <c r="AQ213" s="82">
        <v>107.2</v>
      </c>
      <c r="AR213" s="82">
        <v>107.2</v>
      </c>
      <c r="AS213" s="82">
        <v>107.2</v>
      </c>
      <c r="AT213" s="82">
        <v>107.2</v>
      </c>
      <c r="AU213" s="82">
        <v>107.2</v>
      </c>
      <c r="AV213" s="82">
        <v>107.2</v>
      </c>
      <c r="AW213" s="82">
        <v>107.2</v>
      </c>
      <c r="AX213" s="82">
        <v>107.2</v>
      </c>
      <c r="AY213" s="82">
        <v>108.5</v>
      </c>
      <c r="AZ213" s="82">
        <v>123.2</v>
      </c>
      <c r="BA213" s="82">
        <v>123.2</v>
      </c>
      <c r="BB213" s="82">
        <v>125.5</v>
      </c>
      <c r="BC213" s="82">
        <v>126.3</v>
      </c>
      <c r="BD213" s="82">
        <v>127</v>
      </c>
      <c r="BE213" s="82">
        <v>127.1</v>
      </c>
      <c r="BF213" s="82">
        <v>125.2</v>
      </c>
      <c r="BG213" s="82">
        <v>128.6</v>
      </c>
      <c r="BH213" s="82">
        <v>128</v>
      </c>
      <c r="BI213" s="82">
        <v>127.7</v>
      </c>
      <c r="BJ213" s="82">
        <v>127</v>
      </c>
      <c r="BK213" s="82">
        <v>127</v>
      </c>
      <c r="BL213" s="82">
        <v>131.69999999999999</v>
      </c>
      <c r="BM213" s="82">
        <v>127.9</v>
      </c>
      <c r="BN213" s="82">
        <v>131.1</v>
      </c>
      <c r="BO213" s="82">
        <v>132</v>
      </c>
      <c r="BP213" s="82">
        <v>130.4</v>
      </c>
      <c r="BQ213" s="82">
        <v>130.4</v>
      </c>
      <c r="BR213" s="82">
        <v>130.4</v>
      </c>
      <c r="BS213" s="82">
        <v>130.4</v>
      </c>
      <c r="BT213" s="82">
        <v>130.4</v>
      </c>
      <c r="BU213" s="82">
        <v>130.4</v>
      </c>
      <c r="BV213" s="82">
        <v>130.4</v>
      </c>
      <c r="BW213" s="82">
        <v>130.4</v>
      </c>
      <c r="BX213" s="82">
        <v>130.4</v>
      </c>
      <c r="BY213" s="82">
        <v>131.19999999999999</v>
      </c>
      <c r="BZ213" s="82">
        <v>133.30000000000001</v>
      </c>
      <c r="CA213" s="82">
        <v>134.19999999999999</v>
      </c>
      <c r="CB213" s="82">
        <v>136.9</v>
      </c>
      <c r="CC213" s="82">
        <v>136.4</v>
      </c>
      <c r="CD213" s="82">
        <v>136.4</v>
      </c>
      <c r="CE213" s="82">
        <v>136.4</v>
      </c>
      <c r="CF213" s="82">
        <v>136.4</v>
      </c>
      <c r="CG213" s="82">
        <v>136.4</v>
      </c>
      <c r="CH213" s="82">
        <v>139.1</v>
      </c>
      <c r="CI213" s="82">
        <v>141.69999999999999</v>
      </c>
      <c r="CJ213" s="82">
        <v>141.69999999999999</v>
      </c>
      <c r="CK213" s="82">
        <v>141.69999999999999</v>
      </c>
      <c r="CL213" s="82">
        <v>142.69999999999999</v>
      </c>
    </row>
    <row r="214" spans="1:90">
      <c r="A214" s="78" t="s">
        <v>8555</v>
      </c>
      <c r="B214" s="78" t="s">
        <v>7682</v>
      </c>
      <c r="C214" s="79">
        <v>6.5989999999999993E-2</v>
      </c>
      <c r="D214" s="82">
        <v>100.5</v>
      </c>
      <c r="E214" s="82">
        <v>100.7</v>
      </c>
      <c r="F214" s="82">
        <v>99.8</v>
      </c>
      <c r="G214" s="82">
        <v>102.6</v>
      </c>
      <c r="H214" s="82">
        <v>102.9</v>
      </c>
      <c r="I214" s="82">
        <v>102.4</v>
      </c>
      <c r="J214" s="82">
        <v>101.8</v>
      </c>
      <c r="K214" s="82">
        <v>101</v>
      </c>
      <c r="L214" s="82">
        <v>102.8</v>
      </c>
      <c r="M214" s="82">
        <v>102.2</v>
      </c>
      <c r="N214" s="82">
        <v>103.6</v>
      </c>
      <c r="O214" s="82">
        <v>104.9</v>
      </c>
      <c r="P214" s="82">
        <v>104.6</v>
      </c>
      <c r="Q214" s="82">
        <v>104.4</v>
      </c>
      <c r="R214" s="82">
        <v>104</v>
      </c>
      <c r="S214" s="82">
        <v>104.5</v>
      </c>
      <c r="T214" s="82">
        <v>105</v>
      </c>
      <c r="U214" s="82">
        <v>107.8</v>
      </c>
      <c r="V214" s="82">
        <v>107.4</v>
      </c>
      <c r="W214" s="82">
        <v>107.1</v>
      </c>
      <c r="X214" s="82">
        <v>109.9</v>
      </c>
      <c r="Y214" s="82">
        <v>109.1</v>
      </c>
      <c r="Z214" s="82">
        <v>108.2</v>
      </c>
      <c r="AA214" s="82">
        <v>109.5</v>
      </c>
      <c r="AB214" s="82">
        <v>109.8</v>
      </c>
      <c r="AC214" s="82">
        <v>109.7</v>
      </c>
      <c r="AD214" s="82">
        <v>111.4</v>
      </c>
      <c r="AE214" s="82">
        <v>120.8</v>
      </c>
      <c r="AF214" s="82">
        <v>120.6</v>
      </c>
      <c r="AG214" s="82">
        <v>121.1</v>
      </c>
      <c r="AH214" s="82">
        <v>122</v>
      </c>
      <c r="AI214" s="82">
        <v>122</v>
      </c>
      <c r="AJ214" s="82">
        <v>124.6</v>
      </c>
      <c r="AK214" s="82">
        <v>124.3</v>
      </c>
      <c r="AL214" s="82">
        <v>122.6</v>
      </c>
      <c r="AM214" s="82">
        <v>123.6</v>
      </c>
      <c r="AN214" s="82">
        <v>123</v>
      </c>
      <c r="AO214" s="82">
        <v>123.2</v>
      </c>
      <c r="AP214" s="82">
        <v>123.3</v>
      </c>
      <c r="AQ214" s="82">
        <v>125.7</v>
      </c>
      <c r="AR214" s="82">
        <v>128.6</v>
      </c>
      <c r="AS214" s="82">
        <v>128.6</v>
      </c>
      <c r="AT214" s="82">
        <v>128.6</v>
      </c>
      <c r="AU214" s="82">
        <v>129.9</v>
      </c>
      <c r="AV214" s="82">
        <v>132.9</v>
      </c>
      <c r="AW214" s="82">
        <v>131</v>
      </c>
      <c r="AX214" s="82">
        <v>132.9</v>
      </c>
      <c r="AY214" s="82">
        <v>130.19999999999999</v>
      </c>
      <c r="AZ214" s="82">
        <v>131</v>
      </c>
      <c r="BA214" s="82">
        <v>130.5</v>
      </c>
      <c r="BB214" s="82">
        <v>130.6</v>
      </c>
      <c r="BC214" s="82">
        <v>129.9</v>
      </c>
      <c r="BD214" s="82">
        <v>131.30000000000001</v>
      </c>
      <c r="BE214" s="82">
        <v>130.80000000000001</v>
      </c>
      <c r="BF214" s="82">
        <v>130.80000000000001</v>
      </c>
      <c r="BG214" s="82">
        <v>131</v>
      </c>
      <c r="BH214" s="82">
        <v>145.4</v>
      </c>
      <c r="BI214" s="82">
        <v>140.6</v>
      </c>
      <c r="BJ214" s="82">
        <v>140.4</v>
      </c>
      <c r="BK214" s="82">
        <v>134</v>
      </c>
      <c r="BL214" s="82">
        <v>134.69999999999999</v>
      </c>
      <c r="BM214" s="82">
        <v>134.80000000000001</v>
      </c>
      <c r="BN214" s="82">
        <v>135</v>
      </c>
      <c r="BO214" s="82">
        <v>134.1</v>
      </c>
      <c r="BP214" s="82">
        <v>134.4</v>
      </c>
      <c r="BQ214" s="82">
        <v>133.9</v>
      </c>
      <c r="BR214" s="82">
        <v>134.9</v>
      </c>
      <c r="BS214" s="82">
        <v>135.9</v>
      </c>
      <c r="BT214" s="82">
        <v>139.9</v>
      </c>
      <c r="BU214" s="82">
        <v>142.69999999999999</v>
      </c>
      <c r="BV214" s="82">
        <v>138.1</v>
      </c>
      <c r="BW214" s="82">
        <v>143.9</v>
      </c>
      <c r="BX214" s="82">
        <v>153.9</v>
      </c>
      <c r="BY214" s="82">
        <v>161.1</v>
      </c>
      <c r="BZ214" s="82">
        <v>159.30000000000001</v>
      </c>
      <c r="CA214" s="82">
        <v>162.69999999999999</v>
      </c>
      <c r="CB214" s="82">
        <v>166.4</v>
      </c>
      <c r="CC214" s="82">
        <v>163.69999999999999</v>
      </c>
      <c r="CD214" s="82">
        <v>167.5</v>
      </c>
      <c r="CE214" s="82">
        <v>171.8</v>
      </c>
      <c r="CF214" s="82">
        <v>176.5</v>
      </c>
      <c r="CG214" s="82">
        <v>172.7</v>
      </c>
      <c r="CH214" s="82">
        <v>173.3</v>
      </c>
      <c r="CI214" s="82">
        <v>171.7</v>
      </c>
      <c r="CJ214" s="82">
        <v>173</v>
      </c>
      <c r="CK214" s="82">
        <v>172.6</v>
      </c>
      <c r="CL214" s="82">
        <v>173.2</v>
      </c>
    </row>
    <row r="215" spans="1:90">
      <c r="A215" s="78" t="s">
        <v>8556</v>
      </c>
      <c r="B215" s="78" t="s">
        <v>8557</v>
      </c>
      <c r="C215" s="79">
        <v>2.4760000000000001E-2</v>
      </c>
      <c r="D215" s="82">
        <v>100.2</v>
      </c>
      <c r="E215" s="82">
        <v>100.2</v>
      </c>
      <c r="F215" s="82">
        <v>100.2</v>
      </c>
      <c r="G215" s="82">
        <v>100.5</v>
      </c>
      <c r="H215" s="82">
        <v>100.5</v>
      </c>
      <c r="I215" s="82">
        <v>100.5</v>
      </c>
      <c r="J215" s="82">
        <v>100.5</v>
      </c>
      <c r="K215" s="82">
        <v>100.5</v>
      </c>
      <c r="L215" s="82">
        <v>101.8</v>
      </c>
      <c r="M215" s="82">
        <v>101.8</v>
      </c>
      <c r="N215" s="82">
        <v>101.8</v>
      </c>
      <c r="O215" s="82">
        <v>101.8</v>
      </c>
      <c r="P215" s="82">
        <v>101.8</v>
      </c>
      <c r="Q215" s="82">
        <v>101.8</v>
      </c>
      <c r="R215" s="82">
        <v>101.7</v>
      </c>
      <c r="S215" s="82">
        <v>101.7</v>
      </c>
      <c r="T215" s="82">
        <v>101.7</v>
      </c>
      <c r="U215" s="82">
        <v>101.7</v>
      </c>
      <c r="V215" s="82">
        <v>102.5</v>
      </c>
      <c r="W215" s="82">
        <v>102.5</v>
      </c>
      <c r="X215" s="82">
        <v>104.7</v>
      </c>
      <c r="Y215" s="82">
        <v>105.3</v>
      </c>
      <c r="Z215" s="82">
        <v>105.3</v>
      </c>
      <c r="AA215" s="82">
        <v>105.3</v>
      </c>
      <c r="AB215" s="82">
        <v>105.3</v>
      </c>
      <c r="AC215" s="82">
        <v>105.3</v>
      </c>
      <c r="AD215" s="82">
        <v>105.3</v>
      </c>
      <c r="AE215" s="82">
        <v>106.1</v>
      </c>
      <c r="AF215" s="82">
        <v>106.1</v>
      </c>
      <c r="AG215" s="82">
        <v>106.3</v>
      </c>
      <c r="AH215" s="82">
        <v>106.3</v>
      </c>
      <c r="AI215" s="82">
        <v>106.5</v>
      </c>
      <c r="AJ215" s="82">
        <v>106.3</v>
      </c>
      <c r="AK215" s="82">
        <v>106.3</v>
      </c>
      <c r="AL215" s="82">
        <v>106.4</v>
      </c>
      <c r="AM215" s="82">
        <v>106.3</v>
      </c>
      <c r="AN215" s="82">
        <v>106.4</v>
      </c>
      <c r="AO215" s="82">
        <v>106.4</v>
      </c>
      <c r="AP215" s="82">
        <v>106.4</v>
      </c>
      <c r="AQ215" s="82">
        <v>107.2</v>
      </c>
      <c r="AR215" s="82">
        <v>106.4</v>
      </c>
      <c r="AS215" s="82">
        <v>106.4</v>
      </c>
      <c r="AT215" s="82">
        <v>106.4</v>
      </c>
      <c r="AU215" s="82">
        <v>106.5</v>
      </c>
      <c r="AV215" s="82">
        <v>106.9</v>
      </c>
      <c r="AW215" s="82">
        <v>106.9</v>
      </c>
      <c r="AX215" s="82">
        <v>106.9</v>
      </c>
      <c r="AY215" s="82">
        <v>108.1</v>
      </c>
      <c r="AZ215" s="82">
        <v>110.4</v>
      </c>
      <c r="BA215" s="82">
        <v>113.1</v>
      </c>
      <c r="BB215" s="82">
        <v>113.5</v>
      </c>
      <c r="BC215" s="82">
        <v>113.2</v>
      </c>
      <c r="BD215" s="82">
        <v>113.3</v>
      </c>
      <c r="BE215" s="82">
        <v>113.3</v>
      </c>
      <c r="BF215" s="82">
        <v>112.9</v>
      </c>
      <c r="BG215" s="82">
        <v>111.1</v>
      </c>
      <c r="BH215" s="82">
        <v>112.1</v>
      </c>
      <c r="BI215" s="82">
        <v>113.7</v>
      </c>
      <c r="BJ215" s="82">
        <v>113.5</v>
      </c>
      <c r="BK215" s="82">
        <v>113.7</v>
      </c>
      <c r="BL215" s="82">
        <v>112.2</v>
      </c>
      <c r="BM215" s="82">
        <v>111.9</v>
      </c>
      <c r="BN215" s="82">
        <v>113.3</v>
      </c>
      <c r="BO215" s="82">
        <v>116</v>
      </c>
      <c r="BP215" s="82">
        <v>113.8</v>
      </c>
      <c r="BQ215" s="82">
        <v>114</v>
      </c>
      <c r="BR215" s="82">
        <v>114.4</v>
      </c>
      <c r="BS215" s="82">
        <v>115.9</v>
      </c>
      <c r="BT215" s="82">
        <v>115.6</v>
      </c>
      <c r="BU215" s="82">
        <v>116</v>
      </c>
      <c r="BV215" s="82">
        <v>116.3</v>
      </c>
      <c r="BW215" s="82">
        <v>116.6</v>
      </c>
      <c r="BX215" s="82">
        <v>114.9</v>
      </c>
      <c r="BY215" s="82">
        <v>126.3</v>
      </c>
      <c r="BZ215" s="82">
        <v>126</v>
      </c>
      <c r="CA215" s="82">
        <v>125.8</v>
      </c>
      <c r="CB215" s="82">
        <v>126.4</v>
      </c>
      <c r="CC215" s="82">
        <v>126.4</v>
      </c>
      <c r="CD215" s="82">
        <v>126.2</v>
      </c>
      <c r="CE215" s="82">
        <v>124.2</v>
      </c>
      <c r="CF215" s="82">
        <v>126.4</v>
      </c>
      <c r="CG215" s="82">
        <v>126.9</v>
      </c>
      <c r="CH215" s="82">
        <v>127.5</v>
      </c>
      <c r="CI215" s="82">
        <v>127.1</v>
      </c>
      <c r="CJ215" s="82">
        <v>124.5</v>
      </c>
      <c r="CK215" s="82">
        <v>125.8</v>
      </c>
      <c r="CL215" s="82">
        <v>126.7</v>
      </c>
    </row>
    <row r="216" spans="1:90">
      <c r="A216" s="78" t="s">
        <v>8558</v>
      </c>
      <c r="B216" s="78" t="s">
        <v>8559</v>
      </c>
      <c r="C216" s="79">
        <v>5.9369999999999999E-2</v>
      </c>
      <c r="D216" s="82">
        <v>99.5</v>
      </c>
      <c r="E216" s="82">
        <v>97.2</v>
      </c>
      <c r="F216" s="82">
        <v>97.2</v>
      </c>
      <c r="G216" s="82">
        <v>98.5</v>
      </c>
      <c r="H216" s="82">
        <v>98.5</v>
      </c>
      <c r="I216" s="82">
        <v>98.5</v>
      </c>
      <c r="J216" s="82">
        <v>98.5</v>
      </c>
      <c r="K216" s="82">
        <v>98.5</v>
      </c>
      <c r="L216" s="82">
        <v>98.5</v>
      </c>
      <c r="M216" s="82">
        <v>98.5</v>
      </c>
      <c r="N216" s="82">
        <v>98.5</v>
      </c>
      <c r="O216" s="82">
        <v>98.5</v>
      </c>
      <c r="P216" s="82">
        <v>98.5</v>
      </c>
      <c r="Q216" s="82">
        <v>98.5</v>
      </c>
      <c r="R216" s="82">
        <v>98.5</v>
      </c>
      <c r="S216" s="82">
        <v>101.7</v>
      </c>
      <c r="T216" s="82">
        <v>102.1</v>
      </c>
      <c r="U216" s="82">
        <v>101.6</v>
      </c>
      <c r="V216" s="82">
        <v>101.7</v>
      </c>
      <c r="W216" s="82">
        <v>101.6</v>
      </c>
      <c r="X216" s="82">
        <v>101.7</v>
      </c>
      <c r="Y216" s="82">
        <v>101.7</v>
      </c>
      <c r="Z216" s="82">
        <v>101.7</v>
      </c>
      <c r="AA216" s="82">
        <v>101.7</v>
      </c>
      <c r="AB216" s="82">
        <v>92.7</v>
      </c>
      <c r="AC216" s="82">
        <v>95.3</v>
      </c>
      <c r="AD216" s="82">
        <v>94.7</v>
      </c>
      <c r="AE216" s="82">
        <v>107.5</v>
      </c>
      <c r="AF216" s="82">
        <v>107.1</v>
      </c>
      <c r="AG216" s="82">
        <v>107</v>
      </c>
      <c r="AH216" s="82">
        <v>107.8</v>
      </c>
      <c r="AI216" s="82">
        <v>108.6</v>
      </c>
      <c r="AJ216" s="82">
        <v>108</v>
      </c>
      <c r="AK216" s="82">
        <v>109.8</v>
      </c>
      <c r="AL216" s="82">
        <v>110.8</v>
      </c>
      <c r="AM216" s="82">
        <v>112.3</v>
      </c>
      <c r="AN216" s="82">
        <v>124.8</v>
      </c>
      <c r="AO216" s="82">
        <v>123.7</v>
      </c>
      <c r="AP216" s="82">
        <v>126.1</v>
      </c>
      <c r="AQ216" s="82">
        <v>129</v>
      </c>
      <c r="AR216" s="82">
        <v>132.5</v>
      </c>
      <c r="AS216" s="82">
        <v>134</v>
      </c>
      <c r="AT216" s="82">
        <v>135.1</v>
      </c>
      <c r="AU216" s="82">
        <v>137.69999999999999</v>
      </c>
      <c r="AV216" s="82">
        <v>135</v>
      </c>
      <c r="AW216" s="82">
        <v>134.69999999999999</v>
      </c>
      <c r="AX216" s="82">
        <v>136.69999999999999</v>
      </c>
      <c r="AY216" s="82">
        <v>140.19999999999999</v>
      </c>
      <c r="AZ216" s="82">
        <v>135.4</v>
      </c>
      <c r="BA216" s="82">
        <v>140.6</v>
      </c>
      <c r="BB216" s="82">
        <v>142.9</v>
      </c>
      <c r="BC216" s="82">
        <v>143.5</v>
      </c>
      <c r="BD216" s="82">
        <v>143.1</v>
      </c>
      <c r="BE216" s="82">
        <v>144.1</v>
      </c>
      <c r="BF216" s="82">
        <v>143.9</v>
      </c>
      <c r="BG216" s="82">
        <v>142.69999999999999</v>
      </c>
      <c r="BH216" s="82">
        <v>143.4</v>
      </c>
      <c r="BI216" s="82">
        <v>143.1</v>
      </c>
      <c r="BJ216" s="82">
        <v>140.80000000000001</v>
      </c>
      <c r="BK216" s="82">
        <v>142.19999999999999</v>
      </c>
      <c r="BL216" s="82">
        <v>142.19999999999999</v>
      </c>
      <c r="BM216" s="82">
        <v>142.19999999999999</v>
      </c>
      <c r="BN216" s="82">
        <v>142.19999999999999</v>
      </c>
      <c r="BO216" s="82">
        <v>141.6</v>
      </c>
      <c r="BP216" s="82">
        <v>140.9</v>
      </c>
      <c r="BQ216" s="82">
        <v>141.30000000000001</v>
      </c>
      <c r="BR216" s="82">
        <v>142.19999999999999</v>
      </c>
      <c r="BS216" s="82">
        <v>141.6</v>
      </c>
      <c r="BT216" s="82">
        <v>141.6</v>
      </c>
      <c r="BU216" s="82">
        <v>142.19999999999999</v>
      </c>
      <c r="BV216" s="82">
        <v>140.19999999999999</v>
      </c>
      <c r="BW216" s="82">
        <v>139.6</v>
      </c>
      <c r="BX216" s="82">
        <v>137.9</v>
      </c>
      <c r="BY216" s="82">
        <v>140</v>
      </c>
      <c r="BZ216" s="82">
        <v>142.19999999999999</v>
      </c>
      <c r="CA216" s="82">
        <v>142.19999999999999</v>
      </c>
      <c r="CB216" s="82">
        <v>142.19999999999999</v>
      </c>
      <c r="CC216" s="82">
        <v>142.19999999999999</v>
      </c>
      <c r="CD216" s="82">
        <v>150.5</v>
      </c>
      <c r="CE216" s="82">
        <v>148.80000000000001</v>
      </c>
      <c r="CF216" s="82">
        <v>151.9</v>
      </c>
      <c r="CG216" s="82">
        <v>139.69999999999999</v>
      </c>
      <c r="CH216" s="82">
        <v>139.80000000000001</v>
      </c>
      <c r="CI216" s="82">
        <v>139.80000000000001</v>
      </c>
      <c r="CJ216" s="82">
        <v>139.80000000000001</v>
      </c>
      <c r="CK216" s="82">
        <v>139.80000000000001</v>
      </c>
      <c r="CL216" s="82">
        <v>139.19999999999999</v>
      </c>
    </row>
    <row r="217" spans="1:90">
      <c r="A217" s="78" t="s">
        <v>8560</v>
      </c>
      <c r="B217" s="78" t="s">
        <v>8561</v>
      </c>
      <c r="C217" s="79">
        <v>0.13927</v>
      </c>
      <c r="D217" s="82">
        <v>100</v>
      </c>
      <c r="E217" s="82">
        <v>99.7</v>
      </c>
      <c r="F217" s="82">
        <v>99.2</v>
      </c>
      <c r="G217" s="82">
        <v>99.7</v>
      </c>
      <c r="H217" s="82">
        <v>99.7</v>
      </c>
      <c r="I217" s="82">
        <v>99.7</v>
      </c>
      <c r="J217" s="82">
        <v>99.7</v>
      </c>
      <c r="K217" s="82">
        <v>100</v>
      </c>
      <c r="L217" s="82">
        <v>100.3</v>
      </c>
      <c r="M217" s="82">
        <v>100.8</v>
      </c>
      <c r="N217" s="82">
        <v>101.3</v>
      </c>
      <c r="O217" s="82">
        <v>101.7</v>
      </c>
      <c r="P217" s="82">
        <v>102.2</v>
      </c>
      <c r="Q217" s="82">
        <v>101.9</v>
      </c>
      <c r="R217" s="82">
        <v>102.4</v>
      </c>
      <c r="S217" s="82">
        <v>104</v>
      </c>
      <c r="T217" s="82">
        <v>105.5</v>
      </c>
      <c r="U217" s="82">
        <v>107.1</v>
      </c>
      <c r="V217" s="82">
        <v>107.1</v>
      </c>
      <c r="W217" s="82">
        <v>107.3</v>
      </c>
      <c r="X217" s="82">
        <v>106.6</v>
      </c>
      <c r="Y217" s="82">
        <v>106.3</v>
      </c>
      <c r="Z217" s="82">
        <v>106.2</v>
      </c>
      <c r="AA217" s="82">
        <v>106.5</v>
      </c>
      <c r="AB217" s="82">
        <v>108.4</v>
      </c>
      <c r="AC217" s="82">
        <v>108.5</v>
      </c>
      <c r="AD217" s="82">
        <v>108.9</v>
      </c>
      <c r="AE217" s="82">
        <v>112.3</v>
      </c>
      <c r="AF217" s="82">
        <v>112.4</v>
      </c>
      <c r="AG217" s="82">
        <v>112.8</v>
      </c>
      <c r="AH217" s="82">
        <v>112</v>
      </c>
      <c r="AI217" s="82">
        <v>112.8</v>
      </c>
      <c r="AJ217" s="82">
        <v>113.3</v>
      </c>
      <c r="AK217" s="82">
        <v>113.5</v>
      </c>
      <c r="AL217" s="82">
        <v>113.7</v>
      </c>
      <c r="AM217" s="82">
        <v>113.3</v>
      </c>
      <c r="AN217" s="82">
        <v>113.1</v>
      </c>
      <c r="AO217" s="82">
        <v>113.3</v>
      </c>
      <c r="AP217" s="82">
        <v>114.8</v>
      </c>
      <c r="AQ217" s="82">
        <v>116.3</v>
      </c>
      <c r="AR217" s="82">
        <v>116.7</v>
      </c>
      <c r="AS217" s="82">
        <v>116.9</v>
      </c>
      <c r="AT217" s="82">
        <v>117.9</v>
      </c>
      <c r="AU217" s="82">
        <v>119.8</v>
      </c>
      <c r="AV217" s="82">
        <v>119.2</v>
      </c>
      <c r="AW217" s="82">
        <v>118.9</v>
      </c>
      <c r="AX217" s="82">
        <v>118</v>
      </c>
      <c r="AY217" s="82">
        <v>117.8</v>
      </c>
      <c r="AZ217" s="82">
        <v>118.9</v>
      </c>
      <c r="BA217" s="82">
        <v>117.8</v>
      </c>
      <c r="BB217" s="82">
        <v>120.8</v>
      </c>
      <c r="BC217" s="82">
        <v>121.2</v>
      </c>
      <c r="BD217" s="82">
        <v>119.3</v>
      </c>
      <c r="BE217" s="82">
        <v>118.6</v>
      </c>
      <c r="BF217" s="82">
        <v>117.2</v>
      </c>
      <c r="BG217" s="82">
        <v>117.4</v>
      </c>
      <c r="BH217" s="82">
        <v>121.8</v>
      </c>
      <c r="BI217" s="82">
        <v>124.1</v>
      </c>
      <c r="BJ217" s="82">
        <v>124.9</v>
      </c>
      <c r="BK217" s="82">
        <v>124.1</v>
      </c>
      <c r="BL217" s="82">
        <v>126.1</v>
      </c>
      <c r="BM217" s="82">
        <v>129</v>
      </c>
      <c r="BN217" s="82">
        <v>127</v>
      </c>
      <c r="BO217" s="82">
        <v>125.5</v>
      </c>
      <c r="BP217" s="82">
        <v>125.7</v>
      </c>
      <c r="BQ217" s="82">
        <v>125.7</v>
      </c>
      <c r="BR217" s="82">
        <v>125.7</v>
      </c>
      <c r="BS217" s="82">
        <v>125.7</v>
      </c>
      <c r="BT217" s="82">
        <v>125.7</v>
      </c>
      <c r="BU217" s="82">
        <v>125.7</v>
      </c>
      <c r="BV217" s="82">
        <v>128.6</v>
      </c>
      <c r="BW217" s="82">
        <v>128</v>
      </c>
      <c r="BX217" s="82">
        <v>133.30000000000001</v>
      </c>
      <c r="BY217" s="82">
        <v>135.6</v>
      </c>
      <c r="BZ217" s="82">
        <v>136.1</v>
      </c>
      <c r="CA217" s="82">
        <v>136.6</v>
      </c>
      <c r="CB217" s="82">
        <v>136.6</v>
      </c>
      <c r="CC217" s="82">
        <v>138.80000000000001</v>
      </c>
      <c r="CD217" s="82">
        <v>139.19999999999999</v>
      </c>
      <c r="CE217" s="82">
        <v>139.4</v>
      </c>
      <c r="CF217" s="82">
        <v>139.6</v>
      </c>
      <c r="CG217" s="82">
        <v>140</v>
      </c>
      <c r="CH217" s="82">
        <v>140.1</v>
      </c>
      <c r="CI217" s="82">
        <v>140.1</v>
      </c>
      <c r="CJ217" s="82">
        <v>140.1</v>
      </c>
      <c r="CK217" s="82">
        <v>141.19999999999999</v>
      </c>
      <c r="CL217" s="82">
        <v>141.4</v>
      </c>
    </row>
    <row r="218" spans="1:90">
      <c r="A218" s="78" t="s">
        <v>8562</v>
      </c>
      <c r="B218" s="78" t="s">
        <v>7690</v>
      </c>
      <c r="C218" s="79">
        <v>1.76247</v>
      </c>
      <c r="D218" s="82">
        <v>100.4</v>
      </c>
      <c r="E218" s="82">
        <v>100.8</v>
      </c>
      <c r="F218" s="82">
        <v>101.3</v>
      </c>
      <c r="G218" s="82">
        <v>103.6</v>
      </c>
      <c r="H218" s="82">
        <v>104</v>
      </c>
      <c r="I218" s="82">
        <v>103.9</v>
      </c>
      <c r="J218" s="82">
        <v>103.9</v>
      </c>
      <c r="K218" s="82">
        <v>103.6</v>
      </c>
      <c r="L218" s="82">
        <v>104</v>
      </c>
      <c r="M218" s="82">
        <v>104.3</v>
      </c>
      <c r="N218" s="82">
        <v>104.7</v>
      </c>
      <c r="O218" s="82">
        <v>105.1</v>
      </c>
      <c r="P218" s="82">
        <v>106</v>
      </c>
      <c r="Q218" s="82">
        <v>106.3</v>
      </c>
      <c r="R218" s="82">
        <v>106.5</v>
      </c>
      <c r="S218" s="82">
        <v>108.7</v>
      </c>
      <c r="T218" s="82">
        <v>109.1</v>
      </c>
      <c r="U218" s="82">
        <v>109.2</v>
      </c>
      <c r="V218" s="82">
        <v>109.6</v>
      </c>
      <c r="W218" s="82">
        <v>110</v>
      </c>
      <c r="X218" s="82">
        <v>110.1</v>
      </c>
      <c r="Y218" s="82">
        <v>109.9</v>
      </c>
      <c r="Z218" s="82">
        <v>110.5</v>
      </c>
      <c r="AA218" s="82">
        <v>110.6</v>
      </c>
      <c r="AB218" s="82">
        <v>110.5</v>
      </c>
      <c r="AC218" s="82">
        <v>110.3</v>
      </c>
      <c r="AD218" s="82">
        <v>111.5</v>
      </c>
      <c r="AE218" s="82">
        <v>112.5</v>
      </c>
      <c r="AF218" s="82">
        <v>114.6</v>
      </c>
      <c r="AG218" s="82">
        <v>114.8</v>
      </c>
      <c r="AH218" s="82">
        <v>115.3</v>
      </c>
      <c r="AI218" s="82">
        <v>115.3</v>
      </c>
      <c r="AJ218" s="82">
        <v>115.5</v>
      </c>
      <c r="AK218" s="82">
        <v>116.3</v>
      </c>
      <c r="AL218" s="82">
        <v>117.5</v>
      </c>
      <c r="AM218" s="82">
        <v>117.5</v>
      </c>
      <c r="AN218" s="82">
        <v>122</v>
      </c>
      <c r="AO218" s="82">
        <v>122.1</v>
      </c>
      <c r="AP218" s="82">
        <v>122.7</v>
      </c>
      <c r="AQ218" s="82">
        <v>125.5</v>
      </c>
      <c r="AR218" s="82">
        <v>127.3</v>
      </c>
      <c r="AS218" s="82">
        <v>127.6</v>
      </c>
      <c r="AT218" s="82">
        <v>129.19999999999999</v>
      </c>
      <c r="AU218" s="82">
        <v>127</v>
      </c>
      <c r="AV218" s="82">
        <v>127.1</v>
      </c>
      <c r="AW218" s="82">
        <v>127.6</v>
      </c>
      <c r="AX218" s="82">
        <v>128</v>
      </c>
      <c r="AY218" s="82">
        <v>128.69999999999999</v>
      </c>
      <c r="AZ218" s="82">
        <v>129.6</v>
      </c>
      <c r="BA218" s="82">
        <v>131.1</v>
      </c>
      <c r="BB218" s="82">
        <v>131.30000000000001</v>
      </c>
      <c r="BC218" s="82">
        <v>133.6</v>
      </c>
      <c r="BD218" s="82">
        <v>133.69999999999999</v>
      </c>
      <c r="BE218" s="82">
        <v>133.9</v>
      </c>
      <c r="BF218" s="82">
        <v>133.9</v>
      </c>
      <c r="BG218" s="82">
        <v>135.1</v>
      </c>
      <c r="BH218" s="82">
        <v>135.80000000000001</v>
      </c>
      <c r="BI218" s="82">
        <v>135.80000000000001</v>
      </c>
      <c r="BJ218" s="82">
        <v>136.30000000000001</v>
      </c>
      <c r="BK218" s="82">
        <v>137.1</v>
      </c>
      <c r="BL218" s="82">
        <v>137.4</v>
      </c>
      <c r="BM218" s="82">
        <v>139.5</v>
      </c>
      <c r="BN218" s="82">
        <v>142</v>
      </c>
      <c r="BO218" s="82">
        <v>144</v>
      </c>
      <c r="BP218" s="82">
        <v>143.69999999999999</v>
      </c>
      <c r="BQ218" s="82">
        <v>143.80000000000001</v>
      </c>
      <c r="BR218" s="82">
        <v>143.69999999999999</v>
      </c>
      <c r="BS218" s="82">
        <v>144.30000000000001</v>
      </c>
      <c r="BT218" s="82">
        <v>144.4</v>
      </c>
      <c r="BU218" s="82">
        <v>144.5</v>
      </c>
      <c r="BV218" s="82">
        <v>144.5</v>
      </c>
      <c r="BW218" s="82">
        <v>144.9</v>
      </c>
      <c r="BX218" s="82">
        <v>150.6</v>
      </c>
      <c r="BY218" s="82">
        <v>151.5</v>
      </c>
      <c r="BZ218" s="82">
        <v>154.5</v>
      </c>
      <c r="CA218" s="82">
        <v>155.1</v>
      </c>
      <c r="CB218" s="82">
        <v>157.69999999999999</v>
      </c>
      <c r="CC218" s="82">
        <v>161.9</v>
      </c>
      <c r="CD218" s="82">
        <v>161.80000000000001</v>
      </c>
      <c r="CE218" s="82">
        <v>163.80000000000001</v>
      </c>
      <c r="CF218" s="82">
        <v>164</v>
      </c>
      <c r="CG218" s="82">
        <v>162.80000000000001</v>
      </c>
      <c r="CH218" s="82">
        <v>163.6</v>
      </c>
      <c r="CI218" s="82">
        <v>165.3</v>
      </c>
      <c r="CJ218" s="82">
        <v>167.1</v>
      </c>
      <c r="CK218" s="82">
        <v>167.8</v>
      </c>
      <c r="CL218" s="82">
        <v>168.3</v>
      </c>
    </row>
    <row r="219" spans="1:90">
      <c r="A219" s="78" t="s">
        <v>8563</v>
      </c>
      <c r="B219" s="78" t="s">
        <v>7692</v>
      </c>
      <c r="C219" s="79">
        <v>0.38518999999999998</v>
      </c>
      <c r="D219" s="82">
        <v>99.8</v>
      </c>
      <c r="E219" s="82">
        <v>101.4</v>
      </c>
      <c r="F219" s="82">
        <v>102.1</v>
      </c>
      <c r="G219" s="82">
        <v>106.2</v>
      </c>
      <c r="H219" s="82">
        <v>106.4</v>
      </c>
      <c r="I219" s="82">
        <v>105.9</v>
      </c>
      <c r="J219" s="82">
        <v>105.2</v>
      </c>
      <c r="K219" s="82">
        <v>104.4</v>
      </c>
      <c r="L219" s="82">
        <v>104.8</v>
      </c>
      <c r="M219" s="82">
        <v>105.7</v>
      </c>
      <c r="N219" s="82">
        <v>106.1</v>
      </c>
      <c r="O219" s="82">
        <v>106</v>
      </c>
      <c r="P219" s="82">
        <v>106</v>
      </c>
      <c r="Q219" s="82">
        <v>106</v>
      </c>
      <c r="R219" s="82">
        <v>106.4</v>
      </c>
      <c r="S219" s="82">
        <v>105.1</v>
      </c>
      <c r="T219" s="82">
        <v>105.4</v>
      </c>
      <c r="U219" s="82">
        <v>105.3</v>
      </c>
      <c r="V219" s="82">
        <v>107.2</v>
      </c>
      <c r="W219" s="82">
        <v>108.1</v>
      </c>
      <c r="X219" s="82">
        <v>108.3</v>
      </c>
      <c r="Y219" s="82">
        <v>107.8</v>
      </c>
      <c r="Z219" s="82">
        <v>108.2</v>
      </c>
      <c r="AA219" s="82">
        <v>108.4</v>
      </c>
      <c r="AB219" s="82">
        <v>109.2</v>
      </c>
      <c r="AC219" s="82">
        <v>108.2</v>
      </c>
      <c r="AD219" s="82">
        <v>107.7</v>
      </c>
      <c r="AE219" s="82">
        <v>106.8</v>
      </c>
      <c r="AF219" s="82">
        <v>107.5</v>
      </c>
      <c r="AG219" s="82">
        <v>106.6</v>
      </c>
      <c r="AH219" s="82">
        <v>107</v>
      </c>
      <c r="AI219" s="82">
        <v>106.9</v>
      </c>
      <c r="AJ219" s="82">
        <v>106.8</v>
      </c>
      <c r="AK219" s="82">
        <v>106.6</v>
      </c>
      <c r="AL219" s="82">
        <v>107</v>
      </c>
      <c r="AM219" s="82">
        <v>108.8</v>
      </c>
      <c r="AN219" s="82">
        <v>110.2</v>
      </c>
      <c r="AO219" s="82">
        <v>110.4</v>
      </c>
      <c r="AP219" s="82">
        <v>110.2</v>
      </c>
      <c r="AQ219" s="82">
        <v>111.4</v>
      </c>
      <c r="AR219" s="82">
        <v>112.5</v>
      </c>
      <c r="AS219" s="82">
        <v>112.9</v>
      </c>
      <c r="AT219" s="82">
        <v>113.4</v>
      </c>
      <c r="AU219" s="82">
        <v>113.7</v>
      </c>
      <c r="AV219" s="82">
        <v>114.9</v>
      </c>
      <c r="AW219" s="82">
        <v>114.7</v>
      </c>
      <c r="AX219" s="82">
        <v>114.7</v>
      </c>
      <c r="AY219" s="82">
        <v>114.4</v>
      </c>
      <c r="AZ219" s="82">
        <v>115.2</v>
      </c>
      <c r="BA219" s="82">
        <v>115.2</v>
      </c>
      <c r="BB219" s="82">
        <v>115.4</v>
      </c>
      <c r="BC219" s="82">
        <v>115.9</v>
      </c>
      <c r="BD219" s="82">
        <v>115.7</v>
      </c>
      <c r="BE219" s="82">
        <v>116.2</v>
      </c>
      <c r="BF219" s="82">
        <v>116.1</v>
      </c>
      <c r="BG219" s="82">
        <v>116</v>
      </c>
      <c r="BH219" s="82">
        <v>115.9</v>
      </c>
      <c r="BI219" s="82">
        <v>117.4</v>
      </c>
      <c r="BJ219" s="82">
        <v>117.1</v>
      </c>
      <c r="BK219" s="82">
        <v>117.1</v>
      </c>
      <c r="BL219" s="82">
        <v>116.5</v>
      </c>
      <c r="BM219" s="82">
        <v>115.8</v>
      </c>
      <c r="BN219" s="82">
        <v>116.3</v>
      </c>
      <c r="BO219" s="82">
        <v>117.9</v>
      </c>
      <c r="BP219" s="82">
        <v>117.8</v>
      </c>
      <c r="BQ219" s="82">
        <v>117.9</v>
      </c>
      <c r="BR219" s="82">
        <v>117.9</v>
      </c>
      <c r="BS219" s="82">
        <v>117.8</v>
      </c>
      <c r="BT219" s="82">
        <v>117.8</v>
      </c>
      <c r="BU219" s="82">
        <v>117.9</v>
      </c>
      <c r="BV219" s="82">
        <v>117.8</v>
      </c>
      <c r="BW219" s="82">
        <v>117.8</v>
      </c>
      <c r="BX219" s="82">
        <v>117.7</v>
      </c>
      <c r="BY219" s="82">
        <v>120.6</v>
      </c>
      <c r="BZ219" s="82">
        <v>120.4</v>
      </c>
      <c r="CA219" s="82">
        <v>120.8</v>
      </c>
      <c r="CB219" s="82">
        <v>120.7</v>
      </c>
      <c r="CC219" s="82">
        <v>121.6</v>
      </c>
      <c r="CD219" s="82">
        <v>121.5</v>
      </c>
      <c r="CE219" s="82">
        <v>121.8</v>
      </c>
      <c r="CF219" s="82">
        <v>123.1</v>
      </c>
      <c r="CG219" s="82">
        <v>123.7</v>
      </c>
      <c r="CH219" s="82">
        <v>123.6</v>
      </c>
      <c r="CI219" s="82">
        <v>123.7</v>
      </c>
      <c r="CJ219" s="82">
        <v>123.7</v>
      </c>
      <c r="CK219" s="82">
        <v>123.6</v>
      </c>
      <c r="CL219" s="82">
        <v>123.6</v>
      </c>
    </row>
    <row r="220" spans="1:90">
      <c r="A220" s="78" t="s">
        <v>8564</v>
      </c>
      <c r="B220" s="78" t="s">
        <v>7694</v>
      </c>
      <c r="C220" s="79">
        <v>0.23180999999999999</v>
      </c>
      <c r="D220" s="82">
        <v>99.6</v>
      </c>
      <c r="E220" s="82">
        <v>101.6</v>
      </c>
      <c r="F220" s="82">
        <v>101.6</v>
      </c>
      <c r="G220" s="82">
        <v>108.1</v>
      </c>
      <c r="H220" s="82">
        <v>109.6</v>
      </c>
      <c r="I220" s="82">
        <v>109.6</v>
      </c>
      <c r="J220" s="82">
        <v>109.6</v>
      </c>
      <c r="K220" s="82">
        <v>109.6</v>
      </c>
      <c r="L220" s="82">
        <v>109.6</v>
      </c>
      <c r="M220" s="82">
        <v>109.6</v>
      </c>
      <c r="N220" s="82">
        <v>109.6</v>
      </c>
      <c r="O220" s="82">
        <v>109.6</v>
      </c>
      <c r="P220" s="82">
        <v>109.6</v>
      </c>
      <c r="Q220" s="82">
        <v>109.6</v>
      </c>
      <c r="R220" s="82">
        <v>109.6</v>
      </c>
      <c r="S220" s="82">
        <v>107.1</v>
      </c>
      <c r="T220" s="82">
        <v>107.1</v>
      </c>
      <c r="U220" s="82">
        <v>107.1</v>
      </c>
      <c r="V220" s="82">
        <v>107.1</v>
      </c>
      <c r="W220" s="82">
        <v>107</v>
      </c>
      <c r="X220" s="82">
        <v>106.6</v>
      </c>
      <c r="Y220" s="82">
        <v>106.6</v>
      </c>
      <c r="Z220" s="82">
        <v>106.1</v>
      </c>
      <c r="AA220" s="82">
        <v>106.1</v>
      </c>
      <c r="AB220" s="82">
        <v>107</v>
      </c>
      <c r="AC220" s="82">
        <v>107</v>
      </c>
      <c r="AD220" s="82">
        <v>107</v>
      </c>
      <c r="AE220" s="82">
        <v>107.3</v>
      </c>
      <c r="AF220" s="82">
        <v>108.8</v>
      </c>
      <c r="AG220" s="82">
        <v>108.8</v>
      </c>
      <c r="AH220" s="82">
        <v>110.1</v>
      </c>
      <c r="AI220" s="82">
        <v>110.1</v>
      </c>
      <c r="AJ220" s="82">
        <v>110.1</v>
      </c>
      <c r="AK220" s="82">
        <v>110.1</v>
      </c>
      <c r="AL220" s="82">
        <v>110.1</v>
      </c>
      <c r="AM220" s="82">
        <v>111.9</v>
      </c>
      <c r="AN220" s="82">
        <v>113.3</v>
      </c>
      <c r="AO220" s="82">
        <v>113.3</v>
      </c>
      <c r="AP220" s="82">
        <v>113.3</v>
      </c>
      <c r="AQ220" s="82">
        <v>115.2</v>
      </c>
      <c r="AR220" s="82">
        <v>115.2</v>
      </c>
      <c r="AS220" s="82">
        <v>115.9</v>
      </c>
      <c r="AT220" s="82">
        <v>115.9</v>
      </c>
      <c r="AU220" s="82">
        <v>115.9</v>
      </c>
      <c r="AV220" s="82">
        <v>116.2</v>
      </c>
      <c r="AW220" s="82">
        <v>116.2</v>
      </c>
      <c r="AX220" s="82">
        <v>116.2</v>
      </c>
      <c r="AY220" s="82">
        <v>117.5</v>
      </c>
      <c r="AZ220" s="82">
        <v>116.1</v>
      </c>
      <c r="BA220" s="82">
        <v>116.1</v>
      </c>
      <c r="BB220" s="82">
        <v>116.1</v>
      </c>
      <c r="BC220" s="82">
        <v>116.1</v>
      </c>
      <c r="BD220" s="82">
        <v>116.1</v>
      </c>
      <c r="BE220" s="82">
        <v>117.3</v>
      </c>
      <c r="BF220" s="82">
        <v>117.3</v>
      </c>
      <c r="BG220" s="82">
        <v>117.3</v>
      </c>
      <c r="BH220" s="82">
        <v>117.3</v>
      </c>
      <c r="BI220" s="82">
        <v>117.4</v>
      </c>
      <c r="BJ220" s="82">
        <v>117.4</v>
      </c>
      <c r="BK220" s="82">
        <v>117.4</v>
      </c>
      <c r="BL220" s="82">
        <v>117.4</v>
      </c>
      <c r="BM220" s="82">
        <v>117.4</v>
      </c>
      <c r="BN220" s="82">
        <v>117.5</v>
      </c>
      <c r="BO220" s="82">
        <v>117.6</v>
      </c>
      <c r="BP220" s="82">
        <v>117.4</v>
      </c>
      <c r="BQ220" s="82">
        <v>117.3</v>
      </c>
      <c r="BR220" s="82">
        <v>117.3</v>
      </c>
      <c r="BS220" s="82">
        <v>117.3</v>
      </c>
      <c r="BT220" s="82">
        <v>117.3</v>
      </c>
      <c r="BU220" s="82">
        <v>117.3</v>
      </c>
      <c r="BV220" s="82">
        <v>117.3</v>
      </c>
      <c r="BW220" s="82">
        <v>117.3</v>
      </c>
      <c r="BX220" s="82">
        <v>117.8</v>
      </c>
      <c r="BY220" s="82">
        <v>118.6</v>
      </c>
      <c r="BZ220" s="82">
        <v>118.6</v>
      </c>
      <c r="CA220" s="82">
        <v>118.6</v>
      </c>
      <c r="CB220" s="82">
        <v>119.3</v>
      </c>
      <c r="CC220" s="82">
        <v>119.6</v>
      </c>
      <c r="CD220" s="82">
        <v>119.6</v>
      </c>
      <c r="CE220" s="82">
        <v>119.6</v>
      </c>
      <c r="CF220" s="82">
        <v>119.6</v>
      </c>
      <c r="CG220" s="82">
        <v>119.6</v>
      </c>
      <c r="CH220" s="82">
        <v>119.6</v>
      </c>
      <c r="CI220" s="82">
        <v>119.6</v>
      </c>
      <c r="CJ220" s="82">
        <v>119.6</v>
      </c>
      <c r="CK220" s="82">
        <v>119.6</v>
      </c>
      <c r="CL220" s="82">
        <v>119.6</v>
      </c>
    </row>
    <row r="221" spans="1:90">
      <c r="A221" s="78" t="s">
        <v>8565</v>
      </c>
      <c r="B221" s="78" t="s">
        <v>7696</v>
      </c>
      <c r="C221" s="79">
        <v>7.6189999999999994E-2</v>
      </c>
      <c r="D221" s="82">
        <v>100</v>
      </c>
      <c r="E221" s="82">
        <v>100</v>
      </c>
      <c r="F221" s="82">
        <v>100</v>
      </c>
      <c r="G221" s="82">
        <v>100.3</v>
      </c>
      <c r="H221" s="82">
        <v>100.3</v>
      </c>
      <c r="I221" s="82">
        <v>100.3</v>
      </c>
      <c r="J221" s="82">
        <v>100.6</v>
      </c>
      <c r="K221" s="82">
        <v>99.8</v>
      </c>
      <c r="L221" s="82">
        <v>99.8</v>
      </c>
      <c r="M221" s="82">
        <v>106.2</v>
      </c>
      <c r="N221" s="82">
        <v>110.7</v>
      </c>
      <c r="O221" s="82">
        <v>111.5</v>
      </c>
      <c r="P221" s="82">
        <v>112.9</v>
      </c>
      <c r="Q221" s="82">
        <v>112.9</v>
      </c>
      <c r="R221" s="82">
        <v>113.4</v>
      </c>
      <c r="S221" s="82">
        <v>113.9</v>
      </c>
      <c r="T221" s="82">
        <v>113.9</v>
      </c>
      <c r="U221" s="82">
        <v>113.9</v>
      </c>
      <c r="V221" s="82">
        <v>115.8</v>
      </c>
      <c r="W221" s="82">
        <v>119.2</v>
      </c>
      <c r="X221" s="82">
        <v>120.3</v>
      </c>
      <c r="Y221" s="82">
        <v>120.3</v>
      </c>
      <c r="Z221" s="82">
        <v>120.3</v>
      </c>
      <c r="AA221" s="82">
        <v>120.3</v>
      </c>
      <c r="AB221" s="82">
        <v>121.3</v>
      </c>
      <c r="AC221" s="82">
        <v>121.3</v>
      </c>
      <c r="AD221" s="82">
        <v>121.3</v>
      </c>
      <c r="AE221" s="82">
        <v>121.3</v>
      </c>
      <c r="AF221" s="82">
        <v>121.3</v>
      </c>
      <c r="AG221" s="82">
        <v>118</v>
      </c>
      <c r="AH221" s="82">
        <v>118</v>
      </c>
      <c r="AI221" s="82">
        <v>118</v>
      </c>
      <c r="AJ221" s="82">
        <v>118</v>
      </c>
      <c r="AK221" s="82">
        <v>118</v>
      </c>
      <c r="AL221" s="82">
        <v>118.6</v>
      </c>
      <c r="AM221" s="82">
        <v>119.1</v>
      </c>
      <c r="AN221" s="82">
        <v>120.8</v>
      </c>
      <c r="AO221" s="82">
        <v>121.2</v>
      </c>
      <c r="AP221" s="82">
        <v>119.9</v>
      </c>
      <c r="AQ221" s="82">
        <v>119.9</v>
      </c>
      <c r="AR221" s="82">
        <v>125.3</v>
      </c>
      <c r="AS221" s="82">
        <v>123.9</v>
      </c>
      <c r="AT221" s="82">
        <v>123.9</v>
      </c>
      <c r="AU221" s="82">
        <v>123.9</v>
      </c>
      <c r="AV221" s="82">
        <v>123.9</v>
      </c>
      <c r="AW221" s="82">
        <v>123.9</v>
      </c>
      <c r="AX221" s="82">
        <v>124.3</v>
      </c>
      <c r="AY221" s="82">
        <v>120.8</v>
      </c>
      <c r="AZ221" s="82">
        <v>124.7</v>
      </c>
      <c r="BA221" s="82">
        <v>124.7</v>
      </c>
      <c r="BB221" s="82">
        <v>121.5</v>
      </c>
      <c r="BC221" s="82">
        <v>124.2</v>
      </c>
      <c r="BD221" s="82">
        <v>123.3</v>
      </c>
      <c r="BE221" s="82">
        <v>122.6</v>
      </c>
      <c r="BF221" s="82">
        <v>122</v>
      </c>
      <c r="BG221" s="82">
        <v>122</v>
      </c>
      <c r="BH221" s="82">
        <v>122</v>
      </c>
      <c r="BI221" s="82">
        <v>129.19999999999999</v>
      </c>
      <c r="BJ221" s="82">
        <v>128.19999999999999</v>
      </c>
      <c r="BK221" s="82">
        <v>128.19999999999999</v>
      </c>
      <c r="BL221" s="82">
        <v>124.8</v>
      </c>
      <c r="BM221" s="82">
        <v>122.9</v>
      </c>
      <c r="BN221" s="82">
        <v>122.9</v>
      </c>
      <c r="BO221" s="82">
        <v>124.5</v>
      </c>
      <c r="BP221" s="82">
        <v>124.6</v>
      </c>
      <c r="BQ221" s="82">
        <v>125.2</v>
      </c>
      <c r="BR221" s="82">
        <v>125.2</v>
      </c>
      <c r="BS221" s="82">
        <v>125.2</v>
      </c>
      <c r="BT221" s="82">
        <v>125.2</v>
      </c>
      <c r="BU221" s="82">
        <v>125.2</v>
      </c>
      <c r="BV221" s="82">
        <v>125.2</v>
      </c>
      <c r="BW221" s="82">
        <v>125.2</v>
      </c>
      <c r="BX221" s="82">
        <v>125.4</v>
      </c>
      <c r="BY221" s="82">
        <v>125.5</v>
      </c>
      <c r="BZ221" s="82">
        <v>123.9</v>
      </c>
      <c r="CA221" s="82">
        <v>125.6</v>
      </c>
      <c r="CB221" s="82">
        <v>125.5</v>
      </c>
      <c r="CC221" s="82">
        <v>125.2</v>
      </c>
      <c r="CD221" s="82">
        <v>125.2</v>
      </c>
      <c r="CE221" s="82">
        <v>125.2</v>
      </c>
      <c r="CF221" s="82">
        <v>125.2</v>
      </c>
      <c r="CG221" s="82">
        <v>125.2</v>
      </c>
      <c r="CH221" s="82">
        <v>125.2</v>
      </c>
      <c r="CI221" s="82">
        <v>125.2</v>
      </c>
      <c r="CJ221" s="82">
        <v>125.2</v>
      </c>
      <c r="CK221" s="82">
        <v>125.2</v>
      </c>
      <c r="CL221" s="82">
        <v>125.2</v>
      </c>
    </row>
    <row r="222" spans="1:90">
      <c r="A222" s="78" t="s">
        <v>8566</v>
      </c>
      <c r="B222" s="78" t="s">
        <v>7698</v>
      </c>
      <c r="C222" s="79">
        <v>7.7189999999999995E-2</v>
      </c>
      <c r="D222" s="82">
        <v>100.1</v>
      </c>
      <c r="E222" s="82">
        <v>102.4</v>
      </c>
      <c r="F222" s="82">
        <v>105.8</v>
      </c>
      <c r="G222" s="82">
        <v>106.4</v>
      </c>
      <c r="H222" s="82">
        <v>102.8</v>
      </c>
      <c r="I222" s="82">
        <v>100.6</v>
      </c>
      <c r="J222" s="82">
        <v>96.6</v>
      </c>
      <c r="K222" s="82">
        <v>93.5</v>
      </c>
      <c r="L222" s="82">
        <v>95.3</v>
      </c>
      <c r="M222" s="82">
        <v>93.5</v>
      </c>
      <c r="N222" s="82">
        <v>90.8</v>
      </c>
      <c r="O222" s="82">
        <v>89.9</v>
      </c>
      <c r="P222" s="82">
        <v>88.7</v>
      </c>
      <c r="Q222" s="82">
        <v>88.5</v>
      </c>
      <c r="R222" s="82">
        <v>89.8</v>
      </c>
      <c r="S222" s="82">
        <v>90.4</v>
      </c>
      <c r="T222" s="82">
        <v>91.7</v>
      </c>
      <c r="U222" s="82">
        <v>91.6</v>
      </c>
      <c r="V222" s="82">
        <v>99.2</v>
      </c>
      <c r="W222" s="82">
        <v>100.5</v>
      </c>
      <c r="X222" s="82">
        <v>101.8</v>
      </c>
      <c r="Y222" s="82">
        <v>99.3</v>
      </c>
      <c r="Z222" s="82">
        <v>102.8</v>
      </c>
      <c r="AA222" s="82">
        <v>103.5</v>
      </c>
      <c r="AB222" s="82">
        <v>103.7</v>
      </c>
      <c r="AC222" s="82">
        <v>98.7</v>
      </c>
      <c r="AD222" s="82">
        <v>96.3</v>
      </c>
      <c r="AE222" s="82">
        <v>91.2</v>
      </c>
      <c r="AF222" s="82">
        <v>90</v>
      </c>
      <c r="AG222" s="82">
        <v>88.9</v>
      </c>
      <c r="AH222" s="82">
        <v>86.6</v>
      </c>
      <c r="AI222" s="82">
        <v>86.5</v>
      </c>
      <c r="AJ222" s="82">
        <v>85.8</v>
      </c>
      <c r="AK222" s="82">
        <v>84.9</v>
      </c>
      <c r="AL222" s="82">
        <v>86.3</v>
      </c>
      <c r="AM222" s="82">
        <v>89.3</v>
      </c>
      <c r="AN222" s="82">
        <v>90.6</v>
      </c>
      <c r="AO222" s="82">
        <v>91.1</v>
      </c>
      <c r="AP222" s="82">
        <v>91.1</v>
      </c>
      <c r="AQ222" s="82">
        <v>91.6</v>
      </c>
      <c r="AR222" s="82">
        <v>91.7</v>
      </c>
      <c r="AS222" s="82">
        <v>93</v>
      </c>
      <c r="AT222" s="82">
        <v>95.4</v>
      </c>
      <c r="AU222" s="82">
        <v>97</v>
      </c>
      <c r="AV222" s="82">
        <v>102.1</v>
      </c>
      <c r="AW222" s="82">
        <v>100.9</v>
      </c>
      <c r="AX222" s="82">
        <v>100.6</v>
      </c>
      <c r="AY222" s="82">
        <v>98.9</v>
      </c>
      <c r="AZ222" s="82">
        <v>102.9</v>
      </c>
      <c r="BA222" s="82">
        <v>103</v>
      </c>
      <c r="BB222" s="82">
        <v>107.5</v>
      </c>
      <c r="BC222" s="82">
        <v>107</v>
      </c>
      <c r="BD222" s="82">
        <v>106.9</v>
      </c>
      <c r="BE222" s="82">
        <v>106.7</v>
      </c>
      <c r="BF222" s="82">
        <v>106.5</v>
      </c>
      <c r="BG222" s="82">
        <v>106.1</v>
      </c>
      <c r="BH222" s="82">
        <v>105.7</v>
      </c>
      <c r="BI222" s="82">
        <v>105.9</v>
      </c>
      <c r="BJ222" s="82">
        <v>105.2</v>
      </c>
      <c r="BK222" s="82">
        <v>105.2</v>
      </c>
      <c r="BL222" s="82">
        <v>105.6</v>
      </c>
      <c r="BM222" s="82">
        <v>103.9</v>
      </c>
      <c r="BN222" s="82">
        <v>106</v>
      </c>
      <c r="BO222" s="82">
        <v>112.3</v>
      </c>
      <c r="BP222" s="82">
        <v>112.4</v>
      </c>
      <c r="BQ222" s="82">
        <v>112.4</v>
      </c>
      <c r="BR222" s="82">
        <v>112.4</v>
      </c>
      <c r="BS222" s="82">
        <v>112.1</v>
      </c>
      <c r="BT222" s="82">
        <v>112.2</v>
      </c>
      <c r="BU222" s="82">
        <v>112.4</v>
      </c>
      <c r="BV222" s="82">
        <v>112.2</v>
      </c>
      <c r="BW222" s="82">
        <v>111.7</v>
      </c>
      <c r="BX222" s="82">
        <v>109.7</v>
      </c>
      <c r="BY222" s="82">
        <v>121.8</v>
      </c>
      <c r="BZ222" s="82">
        <v>122.4</v>
      </c>
      <c r="CA222" s="82">
        <v>122.6</v>
      </c>
      <c r="CB222" s="82">
        <v>120</v>
      </c>
      <c r="CC222" s="82">
        <v>124.1</v>
      </c>
      <c r="CD222" s="82">
        <v>123.7</v>
      </c>
      <c r="CE222" s="82">
        <v>125.3</v>
      </c>
      <c r="CF222" s="82">
        <v>131.30000000000001</v>
      </c>
      <c r="CG222" s="82">
        <v>134.19999999999999</v>
      </c>
      <c r="CH222" s="82">
        <v>134.19999999999999</v>
      </c>
      <c r="CI222" s="82">
        <v>134.30000000000001</v>
      </c>
      <c r="CJ222" s="82">
        <v>134.4</v>
      </c>
      <c r="CK222" s="82">
        <v>134.19999999999999</v>
      </c>
      <c r="CL222" s="82">
        <v>134.19999999999999</v>
      </c>
    </row>
    <row r="223" spans="1:90">
      <c r="A223" s="78" t="s">
        <v>8567</v>
      </c>
      <c r="B223" s="78" t="s">
        <v>7700</v>
      </c>
      <c r="C223" s="79">
        <v>0.15295</v>
      </c>
      <c r="D223" s="82">
        <v>103.8</v>
      </c>
      <c r="E223" s="82">
        <v>101.9</v>
      </c>
      <c r="F223" s="82">
        <v>102.1</v>
      </c>
      <c r="G223" s="82">
        <v>105.5</v>
      </c>
      <c r="H223" s="82">
        <v>106.8</v>
      </c>
      <c r="I223" s="82">
        <v>109.2</v>
      </c>
      <c r="J223" s="82">
        <v>109.2</v>
      </c>
      <c r="K223" s="82">
        <v>109.2</v>
      </c>
      <c r="L223" s="82">
        <v>109.2</v>
      </c>
      <c r="M223" s="82">
        <v>109.2</v>
      </c>
      <c r="N223" s="82">
        <v>109.2</v>
      </c>
      <c r="O223" s="82">
        <v>109.2</v>
      </c>
      <c r="P223" s="82">
        <v>109.7</v>
      </c>
      <c r="Q223" s="82">
        <v>109.7</v>
      </c>
      <c r="R223" s="82">
        <v>109.7</v>
      </c>
      <c r="S223" s="82">
        <v>116.7</v>
      </c>
      <c r="T223" s="82">
        <v>117.1</v>
      </c>
      <c r="U223" s="82">
        <v>117.1</v>
      </c>
      <c r="V223" s="82">
        <v>117.1</v>
      </c>
      <c r="W223" s="82">
        <v>117.3</v>
      </c>
      <c r="X223" s="82">
        <v>117.3</v>
      </c>
      <c r="Y223" s="82">
        <v>117.4</v>
      </c>
      <c r="Z223" s="82">
        <v>117.8</v>
      </c>
      <c r="AA223" s="82">
        <v>118</v>
      </c>
      <c r="AB223" s="82">
        <v>117.7</v>
      </c>
      <c r="AC223" s="82">
        <v>117.7</v>
      </c>
      <c r="AD223" s="82">
        <v>117.7</v>
      </c>
      <c r="AE223" s="82">
        <v>120.1</v>
      </c>
      <c r="AF223" s="82">
        <v>120.4</v>
      </c>
      <c r="AG223" s="82">
        <v>120.4</v>
      </c>
      <c r="AH223" s="82">
        <v>120.4</v>
      </c>
      <c r="AI223" s="82">
        <v>119.9</v>
      </c>
      <c r="AJ223" s="82">
        <v>119.9</v>
      </c>
      <c r="AK223" s="82">
        <v>119.9</v>
      </c>
      <c r="AL223" s="82">
        <v>119.9</v>
      </c>
      <c r="AM223" s="82">
        <v>120</v>
      </c>
      <c r="AN223" s="82">
        <v>120.9</v>
      </c>
      <c r="AO223" s="82">
        <v>121.3</v>
      </c>
      <c r="AP223" s="82">
        <v>122</v>
      </c>
      <c r="AQ223" s="82">
        <v>122.1</v>
      </c>
      <c r="AR223" s="82">
        <v>122.1</v>
      </c>
      <c r="AS223" s="82">
        <v>122.1</v>
      </c>
      <c r="AT223" s="82">
        <v>122.3</v>
      </c>
      <c r="AU223" s="82">
        <v>122.9</v>
      </c>
      <c r="AV223" s="82">
        <v>122.9</v>
      </c>
      <c r="AW223" s="82">
        <v>123</v>
      </c>
      <c r="AX223" s="82">
        <v>131.4</v>
      </c>
      <c r="AY223" s="82">
        <v>143.19999999999999</v>
      </c>
      <c r="AZ223" s="82">
        <v>142.80000000000001</v>
      </c>
      <c r="BA223" s="82">
        <v>143.4</v>
      </c>
      <c r="BB223" s="82">
        <v>143.30000000000001</v>
      </c>
      <c r="BC223" s="82">
        <v>149.19999999999999</v>
      </c>
      <c r="BD223" s="82">
        <v>149.6</v>
      </c>
      <c r="BE223" s="82">
        <v>150.1</v>
      </c>
      <c r="BF223" s="82">
        <v>150.1</v>
      </c>
      <c r="BG223" s="82">
        <v>150.4</v>
      </c>
      <c r="BH223" s="82">
        <v>150.19999999999999</v>
      </c>
      <c r="BI223" s="82">
        <v>150.5</v>
      </c>
      <c r="BJ223" s="82">
        <v>150.69999999999999</v>
      </c>
      <c r="BK223" s="82">
        <v>150.9</v>
      </c>
      <c r="BL223" s="82">
        <v>149.6</v>
      </c>
      <c r="BM223" s="82">
        <v>154.5</v>
      </c>
      <c r="BN223" s="82">
        <v>150.4</v>
      </c>
      <c r="BO223" s="82">
        <v>158.6</v>
      </c>
      <c r="BP223" s="82">
        <v>155.19999999999999</v>
      </c>
      <c r="BQ223" s="82">
        <v>159.80000000000001</v>
      </c>
      <c r="BR223" s="82">
        <v>159.80000000000001</v>
      </c>
      <c r="BS223" s="82">
        <v>167</v>
      </c>
      <c r="BT223" s="82">
        <v>167.1</v>
      </c>
      <c r="BU223" s="82">
        <v>167.1</v>
      </c>
      <c r="BV223" s="82">
        <v>167.1</v>
      </c>
      <c r="BW223" s="82">
        <v>167.1</v>
      </c>
      <c r="BX223" s="82">
        <v>167.8</v>
      </c>
      <c r="BY223" s="82">
        <v>165</v>
      </c>
      <c r="BZ223" s="82">
        <v>169.8</v>
      </c>
      <c r="CA223" s="82">
        <v>169.8</v>
      </c>
      <c r="CB223" s="82">
        <v>169.8</v>
      </c>
      <c r="CC223" s="82">
        <v>169.8</v>
      </c>
      <c r="CD223" s="82">
        <v>169.6</v>
      </c>
      <c r="CE223" s="82">
        <v>170</v>
      </c>
      <c r="CF223" s="82">
        <v>170</v>
      </c>
      <c r="CG223" s="82">
        <v>170.2</v>
      </c>
      <c r="CH223" s="82">
        <v>170</v>
      </c>
      <c r="CI223" s="82">
        <v>170</v>
      </c>
      <c r="CJ223" s="82">
        <v>170.1</v>
      </c>
      <c r="CK223" s="82">
        <v>170.2</v>
      </c>
      <c r="CL223" s="82">
        <v>170.2</v>
      </c>
    </row>
    <row r="224" spans="1:90">
      <c r="A224" s="78" t="s">
        <v>8568</v>
      </c>
      <c r="B224" s="78" t="s">
        <v>7702</v>
      </c>
      <c r="C224" s="79">
        <v>0.11454</v>
      </c>
      <c r="D224" s="82">
        <v>105.1</v>
      </c>
      <c r="E224" s="82">
        <v>102.6</v>
      </c>
      <c r="F224" s="82">
        <v>102.8</v>
      </c>
      <c r="G224" s="82">
        <v>103.7</v>
      </c>
      <c r="H224" s="82">
        <v>105.4</v>
      </c>
      <c r="I224" s="82">
        <v>107.5</v>
      </c>
      <c r="J224" s="82">
        <v>107.5</v>
      </c>
      <c r="K224" s="82">
        <v>107.5</v>
      </c>
      <c r="L224" s="82">
        <v>107.5</v>
      </c>
      <c r="M224" s="82">
        <v>107.5</v>
      </c>
      <c r="N224" s="82">
        <v>107.5</v>
      </c>
      <c r="O224" s="82">
        <v>107.5</v>
      </c>
      <c r="P224" s="82">
        <v>108.2</v>
      </c>
      <c r="Q224" s="82">
        <v>108.2</v>
      </c>
      <c r="R224" s="82">
        <v>108.2</v>
      </c>
      <c r="S224" s="82">
        <v>112.4</v>
      </c>
      <c r="T224" s="82">
        <v>113</v>
      </c>
      <c r="U224" s="82">
        <v>113</v>
      </c>
      <c r="V224" s="82">
        <v>113</v>
      </c>
      <c r="W224" s="82">
        <v>113.2</v>
      </c>
      <c r="X224" s="82">
        <v>113.2</v>
      </c>
      <c r="Y224" s="82">
        <v>113.4</v>
      </c>
      <c r="Z224" s="82">
        <v>113.4</v>
      </c>
      <c r="AA224" s="82">
        <v>113.4</v>
      </c>
      <c r="AB224" s="82">
        <v>113.4</v>
      </c>
      <c r="AC224" s="82">
        <v>113.4</v>
      </c>
      <c r="AD224" s="82">
        <v>113.4</v>
      </c>
      <c r="AE224" s="82">
        <v>114.1</v>
      </c>
      <c r="AF224" s="82">
        <v>114.6</v>
      </c>
      <c r="AG224" s="82">
        <v>114.6</v>
      </c>
      <c r="AH224" s="82">
        <v>114.6</v>
      </c>
      <c r="AI224" s="82">
        <v>114.6</v>
      </c>
      <c r="AJ224" s="82">
        <v>114.6</v>
      </c>
      <c r="AK224" s="82">
        <v>114.6</v>
      </c>
      <c r="AL224" s="82">
        <v>114.6</v>
      </c>
      <c r="AM224" s="82">
        <v>114.6</v>
      </c>
      <c r="AN224" s="82">
        <v>115.8</v>
      </c>
      <c r="AO224" s="82">
        <v>116.3</v>
      </c>
      <c r="AP224" s="82">
        <v>117.3</v>
      </c>
      <c r="AQ224" s="82">
        <v>117.4</v>
      </c>
      <c r="AR224" s="82">
        <v>117.4</v>
      </c>
      <c r="AS224" s="82">
        <v>117.4</v>
      </c>
      <c r="AT224" s="82">
        <v>117.7</v>
      </c>
      <c r="AU224" s="82">
        <v>118.4</v>
      </c>
      <c r="AV224" s="82">
        <v>118.4</v>
      </c>
      <c r="AW224" s="82">
        <v>118.4</v>
      </c>
      <c r="AX224" s="82">
        <v>129.4</v>
      </c>
      <c r="AY224" s="82">
        <v>145.1</v>
      </c>
      <c r="AZ224" s="82">
        <v>144.5</v>
      </c>
      <c r="BA224" s="82">
        <v>145.30000000000001</v>
      </c>
      <c r="BB224" s="82">
        <v>145.19999999999999</v>
      </c>
      <c r="BC224" s="82">
        <v>145.19999999999999</v>
      </c>
      <c r="BD224" s="82">
        <v>145.69999999999999</v>
      </c>
      <c r="BE224" s="82">
        <v>146.4</v>
      </c>
      <c r="BF224" s="82">
        <v>146.4</v>
      </c>
      <c r="BG224" s="82">
        <v>146.4</v>
      </c>
      <c r="BH224" s="82">
        <v>146.4</v>
      </c>
      <c r="BI224" s="82">
        <v>146.80000000000001</v>
      </c>
      <c r="BJ224" s="82">
        <v>147</v>
      </c>
      <c r="BK224" s="82">
        <v>147</v>
      </c>
      <c r="BL224" s="82">
        <v>145.30000000000001</v>
      </c>
      <c r="BM224" s="82">
        <v>151.80000000000001</v>
      </c>
      <c r="BN224" s="82">
        <v>146.4</v>
      </c>
      <c r="BO224" s="82">
        <v>154.80000000000001</v>
      </c>
      <c r="BP224" s="82">
        <v>150</v>
      </c>
      <c r="BQ224" s="82">
        <v>156.19999999999999</v>
      </c>
      <c r="BR224" s="82">
        <v>156.19999999999999</v>
      </c>
      <c r="BS224" s="82">
        <v>156.19999999999999</v>
      </c>
      <c r="BT224" s="82">
        <v>156.19999999999999</v>
      </c>
      <c r="BU224" s="82">
        <v>156.19999999999999</v>
      </c>
      <c r="BV224" s="82">
        <v>156.19999999999999</v>
      </c>
      <c r="BW224" s="82">
        <v>156.19999999999999</v>
      </c>
      <c r="BX224" s="82">
        <v>157.19999999999999</v>
      </c>
      <c r="BY224" s="82">
        <v>153.1</v>
      </c>
      <c r="BZ224" s="82">
        <v>159.4</v>
      </c>
      <c r="CA224" s="82">
        <v>159.4</v>
      </c>
      <c r="CB224" s="82">
        <v>159.4</v>
      </c>
      <c r="CC224" s="82">
        <v>159.4</v>
      </c>
      <c r="CD224" s="82">
        <v>159.19999999999999</v>
      </c>
      <c r="CE224" s="82">
        <v>159.69999999999999</v>
      </c>
      <c r="CF224" s="82">
        <v>159.69999999999999</v>
      </c>
      <c r="CG224" s="82">
        <v>160.19999999999999</v>
      </c>
      <c r="CH224" s="82">
        <v>160.19999999999999</v>
      </c>
      <c r="CI224" s="82">
        <v>160.19999999999999</v>
      </c>
      <c r="CJ224" s="82">
        <v>160.30000000000001</v>
      </c>
      <c r="CK224" s="82">
        <v>160.5</v>
      </c>
      <c r="CL224" s="82">
        <v>160.5</v>
      </c>
    </row>
    <row r="225" spans="1:90">
      <c r="A225" s="78" t="s">
        <v>8569</v>
      </c>
      <c r="B225" s="78" t="s">
        <v>8570</v>
      </c>
      <c r="C225" s="79">
        <v>3.841E-2</v>
      </c>
      <c r="D225" s="82">
        <v>100</v>
      </c>
      <c r="E225" s="82">
        <v>100</v>
      </c>
      <c r="F225" s="82">
        <v>100</v>
      </c>
      <c r="G225" s="82">
        <v>110.6</v>
      </c>
      <c r="H225" s="82">
        <v>110.6</v>
      </c>
      <c r="I225" s="82">
        <v>114.3</v>
      </c>
      <c r="J225" s="82">
        <v>114.3</v>
      </c>
      <c r="K225" s="82">
        <v>114.3</v>
      </c>
      <c r="L225" s="82">
        <v>114.3</v>
      </c>
      <c r="M225" s="82">
        <v>114.3</v>
      </c>
      <c r="N225" s="82">
        <v>114.3</v>
      </c>
      <c r="O225" s="82">
        <v>114.3</v>
      </c>
      <c r="P225" s="82">
        <v>114.3</v>
      </c>
      <c r="Q225" s="82">
        <v>114.3</v>
      </c>
      <c r="R225" s="82">
        <v>114.3</v>
      </c>
      <c r="S225" s="82">
        <v>129.4</v>
      </c>
      <c r="T225" s="82">
        <v>129.4</v>
      </c>
      <c r="U225" s="82">
        <v>129.4</v>
      </c>
      <c r="V225" s="82">
        <v>129.4</v>
      </c>
      <c r="W225" s="82">
        <v>129.4</v>
      </c>
      <c r="X225" s="82">
        <v>129.4</v>
      </c>
      <c r="Y225" s="82">
        <v>129.4</v>
      </c>
      <c r="Z225" s="82">
        <v>130.80000000000001</v>
      </c>
      <c r="AA225" s="82">
        <v>131.6</v>
      </c>
      <c r="AB225" s="82">
        <v>130.6</v>
      </c>
      <c r="AC225" s="82">
        <v>130.6</v>
      </c>
      <c r="AD225" s="82">
        <v>130.6</v>
      </c>
      <c r="AE225" s="82">
        <v>137.80000000000001</v>
      </c>
      <c r="AF225" s="82">
        <v>137.80000000000001</v>
      </c>
      <c r="AG225" s="82">
        <v>137.80000000000001</v>
      </c>
      <c r="AH225" s="82">
        <v>137.80000000000001</v>
      </c>
      <c r="AI225" s="82">
        <v>135.6</v>
      </c>
      <c r="AJ225" s="82">
        <v>135.6</v>
      </c>
      <c r="AK225" s="82">
        <v>135.6</v>
      </c>
      <c r="AL225" s="82">
        <v>135.6</v>
      </c>
      <c r="AM225" s="82">
        <v>135.9</v>
      </c>
      <c r="AN225" s="82">
        <v>136.1</v>
      </c>
      <c r="AO225" s="82">
        <v>136.1</v>
      </c>
      <c r="AP225" s="82">
        <v>136.1</v>
      </c>
      <c r="AQ225" s="82">
        <v>136.1</v>
      </c>
      <c r="AR225" s="82">
        <v>136.1</v>
      </c>
      <c r="AS225" s="82">
        <v>136.1</v>
      </c>
      <c r="AT225" s="82">
        <v>136.30000000000001</v>
      </c>
      <c r="AU225" s="82">
        <v>136.4</v>
      </c>
      <c r="AV225" s="82">
        <v>136.4</v>
      </c>
      <c r="AW225" s="82">
        <v>137</v>
      </c>
      <c r="AX225" s="82">
        <v>137.6</v>
      </c>
      <c r="AY225" s="82">
        <v>137.6</v>
      </c>
      <c r="AZ225" s="82">
        <v>137.6</v>
      </c>
      <c r="BA225" s="82">
        <v>137.6</v>
      </c>
      <c r="BB225" s="82">
        <v>137.5</v>
      </c>
      <c r="BC225" s="82">
        <v>161.19999999999999</v>
      </c>
      <c r="BD225" s="82">
        <v>161.19999999999999</v>
      </c>
      <c r="BE225" s="82">
        <v>161.19999999999999</v>
      </c>
      <c r="BF225" s="82">
        <v>161.19999999999999</v>
      </c>
      <c r="BG225" s="82">
        <v>162.5</v>
      </c>
      <c r="BH225" s="82">
        <v>161.80000000000001</v>
      </c>
      <c r="BI225" s="82">
        <v>161.9</v>
      </c>
      <c r="BJ225" s="82">
        <v>161.80000000000001</v>
      </c>
      <c r="BK225" s="82">
        <v>162.5</v>
      </c>
      <c r="BL225" s="82">
        <v>162.5</v>
      </c>
      <c r="BM225" s="82">
        <v>162.5</v>
      </c>
      <c r="BN225" s="82">
        <v>162.5</v>
      </c>
      <c r="BO225" s="82">
        <v>169.9</v>
      </c>
      <c r="BP225" s="82">
        <v>170.5</v>
      </c>
      <c r="BQ225" s="82">
        <v>170.5</v>
      </c>
      <c r="BR225" s="82">
        <v>170.5</v>
      </c>
      <c r="BS225" s="82">
        <v>199.4</v>
      </c>
      <c r="BT225" s="82">
        <v>199.4</v>
      </c>
      <c r="BU225" s="82">
        <v>199.5</v>
      </c>
      <c r="BV225" s="82">
        <v>199.5</v>
      </c>
      <c r="BW225" s="82">
        <v>199.5</v>
      </c>
      <c r="BX225" s="82">
        <v>199.5</v>
      </c>
      <c r="BY225" s="82">
        <v>200.6</v>
      </c>
      <c r="BZ225" s="82">
        <v>200.8</v>
      </c>
      <c r="CA225" s="82">
        <v>200.8</v>
      </c>
      <c r="CB225" s="82">
        <v>200.8</v>
      </c>
      <c r="CC225" s="82">
        <v>200.8</v>
      </c>
      <c r="CD225" s="82">
        <v>200.8</v>
      </c>
      <c r="CE225" s="82">
        <v>200.8</v>
      </c>
      <c r="CF225" s="82">
        <v>200.8</v>
      </c>
      <c r="CG225" s="82">
        <v>199.9</v>
      </c>
      <c r="CH225" s="82">
        <v>199.3</v>
      </c>
      <c r="CI225" s="82">
        <v>199.3</v>
      </c>
      <c r="CJ225" s="82">
        <v>199.3</v>
      </c>
      <c r="CK225" s="82">
        <v>199.3</v>
      </c>
      <c r="CL225" s="82">
        <v>199.3</v>
      </c>
    </row>
    <row r="226" spans="1:90">
      <c r="A226" s="78" t="s">
        <v>8571</v>
      </c>
      <c r="B226" s="78" t="s">
        <v>7704</v>
      </c>
      <c r="C226" s="79">
        <v>0.24132000000000001</v>
      </c>
      <c r="D226" s="82">
        <v>103.2</v>
      </c>
      <c r="E226" s="82">
        <v>103.6</v>
      </c>
      <c r="F226" s="82">
        <v>104.2</v>
      </c>
      <c r="G226" s="82">
        <v>106.9</v>
      </c>
      <c r="H226" s="82">
        <v>108.6</v>
      </c>
      <c r="I226" s="82">
        <v>108.3</v>
      </c>
      <c r="J226" s="82">
        <v>108.8</v>
      </c>
      <c r="K226" s="82">
        <v>108.8</v>
      </c>
      <c r="L226" s="82">
        <v>108.8</v>
      </c>
      <c r="M226" s="82">
        <v>110</v>
      </c>
      <c r="N226" s="82">
        <v>111.5</v>
      </c>
      <c r="O226" s="82">
        <v>113.2</v>
      </c>
      <c r="P226" s="82">
        <v>117.7</v>
      </c>
      <c r="Q226" s="82">
        <v>118.4</v>
      </c>
      <c r="R226" s="82">
        <v>116.8</v>
      </c>
      <c r="S226" s="82">
        <v>120</v>
      </c>
      <c r="T226" s="82">
        <v>120.5</v>
      </c>
      <c r="U226" s="82">
        <v>121.2</v>
      </c>
      <c r="V226" s="82">
        <v>121.3</v>
      </c>
      <c r="W226" s="82">
        <v>121.3</v>
      </c>
      <c r="X226" s="82">
        <v>121.3</v>
      </c>
      <c r="Y226" s="82">
        <v>121.4</v>
      </c>
      <c r="Z226" s="82">
        <v>121.5</v>
      </c>
      <c r="AA226" s="82">
        <v>121.3</v>
      </c>
      <c r="AB226" s="82">
        <v>119.7</v>
      </c>
      <c r="AC226" s="82">
        <v>120.1</v>
      </c>
      <c r="AD226" s="82">
        <v>122.6</v>
      </c>
      <c r="AE226" s="82">
        <v>123.3</v>
      </c>
      <c r="AF226" s="82">
        <v>123.5</v>
      </c>
      <c r="AG226" s="82">
        <v>123.7</v>
      </c>
      <c r="AH226" s="82">
        <v>123.6</v>
      </c>
      <c r="AI226" s="82">
        <v>123.9</v>
      </c>
      <c r="AJ226" s="82">
        <v>124.6</v>
      </c>
      <c r="AK226" s="82">
        <v>125.8</v>
      </c>
      <c r="AL226" s="82">
        <v>126</v>
      </c>
      <c r="AM226" s="82">
        <v>126.6</v>
      </c>
      <c r="AN226" s="82">
        <v>129.6</v>
      </c>
      <c r="AO226" s="82">
        <v>129.69999999999999</v>
      </c>
      <c r="AP226" s="82">
        <v>133.5</v>
      </c>
      <c r="AQ226" s="82">
        <v>133.4</v>
      </c>
      <c r="AR226" s="82">
        <v>133.5</v>
      </c>
      <c r="AS226" s="82">
        <v>133.5</v>
      </c>
      <c r="AT226" s="82">
        <v>133.5</v>
      </c>
      <c r="AU226" s="82">
        <v>131.5</v>
      </c>
      <c r="AV226" s="82">
        <v>131.69999999999999</v>
      </c>
      <c r="AW226" s="82">
        <v>132</v>
      </c>
      <c r="AX226" s="82">
        <v>132</v>
      </c>
      <c r="AY226" s="82">
        <v>129.1</v>
      </c>
      <c r="AZ226" s="82">
        <v>131.5</v>
      </c>
      <c r="BA226" s="82">
        <v>132.1</v>
      </c>
      <c r="BB226" s="82">
        <v>133.30000000000001</v>
      </c>
      <c r="BC226" s="82">
        <v>132</v>
      </c>
      <c r="BD226" s="82">
        <v>132.19999999999999</v>
      </c>
      <c r="BE226" s="82">
        <v>132.5</v>
      </c>
      <c r="BF226" s="82">
        <v>132.30000000000001</v>
      </c>
      <c r="BG226" s="82">
        <v>132.30000000000001</v>
      </c>
      <c r="BH226" s="82">
        <v>132.6</v>
      </c>
      <c r="BI226" s="82">
        <v>131.4</v>
      </c>
      <c r="BJ226" s="82">
        <v>135.5</v>
      </c>
      <c r="BK226" s="82">
        <v>136.30000000000001</v>
      </c>
      <c r="BL226" s="82">
        <v>141.1</v>
      </c>
      <c r="BM226" s="82">
        <v>141.5</v>
      </c>
      <c r="BN226" s="82">
        <v>141.6</v>
      </c>
      <c r="BO226" s="82">
        <v>143.30000000000001</v>
      </c>
      <c r="BP226" s="82">
        <v>143.5</v>
      </c>
      <c r="BQ226" s="82">
        <v>143.30000000000001</v>
      </c>
      <c r="BR226" s="82">
        <v>143.30000000000001</v>
      </c>
      <c r="BS226" s="82">
        <v>143.30000000000001</v>
      </c>
      <c r="BT226" s="82">
        <v>143.19999999999999</v>
      </c>
      <c r="BU226" s="82">
        <v>143.19999999999999</v>
      </c>
      <c r="BV226" s="82">
        <v>143.19999999999999</v>
      </c>
      <c r="BW226" s="82">
        <v>143.4</v>
      </c>
      <c r="BX226" s="82">
        <v>142.80000000000001</v>
      </c>
      <c r="BY226" s="82">
        <v>144.69999999999999</v>
      </c>
      <c r="BZ226" s="82">
        <v>151.80000000000001</v>
      </c>
      <c r="CA226" s="82">
        <v>152.1</v>
      </c>
      <c r="CB226" s="82">
        <v>145.30000000000001</v>
      </c>
      <c r="CC226" s="82">
        <v>145.80000000000001</v>
      </c>
      <c r="CD226" s="82">
        <v>146.19999999999999</v>
      </c>
      <c r="CE226" s="82">
        <v>146.80000000000001</v>
      </c>
      <c r="CF226" s="82">
        <v>147.30000000000001</v>
      </c>
      <c r="CG226" s="82">
        <v>147.9</v>
      </c>
      <c r="CH226" s="82">
        <v>147.80000000000001</v>
      </c>
      <c r="CI226" s="82">
        <v>148.30000000000001</v>
      </c>
      <c r="CJ226" s="82">
        <v>151.4</v>
      </c>
      <c r="CK226" s="82">
        <v>151.5</v>
      </c>
      <c r="CL226" s="82">
        <v>151.80000000000001</v>
      </c>
    </row>
    <row r="227" spans="1:90">
      <c r="A227" s="78" t="s">
        <v>8572</v>
      </c>
      <c r="B227" s="78" t="s">
        <v>7706</v>
      </c>
      <c r="C227" s="79">
        <v>9.0789999999999996E-2</v>
      </c>
      <c r="D227" s="82">
        <v>101.7</v>
      </c>
      <c r="E227" s="82">
        <v>103.1</v>
      </c>
      <c r="F227" s="82">
        <v>104.5</v>
      </c>
      <c r="G227" s="82">
        <v>105.7</v>
      </c>
      <c r="H227" s="82">
        <v>109.2</v>
      </c>
      <c r="I227" s="82">
        <v>109.2</v>
      </c>
      <c r="J227" s="82">
        <v>109.2</v>
      </c>
      <c r="K227" s="82">
        <v>109.2</v>
      </c>
      <c r="L227" s="82">
        <v>109.2</v>
      </c>
      <c r="M227" s="82">
        <v>110</v>
      </c>
      <c r="N227" s="82">
        <v>111.8</v>
      </c>
      <c r="O227" s="82">
        <v>115.2</v>
      </c>
      <c r="P227" s="82">
        <v>123.5</v>
      </c>
      <c r="Q227" s="82">
        <v>125.4</v>
      </c>
      <c r="R227" s="82">
        <v>122</v>
      </c>
      <c r="S227" s="82">
        <v>127.3</v>
      </c>
      <c r="T227" s="82">
        <v>127.3</v>
      </c>
      <c r="U227" s="82">
        <v>127.3</v>
      </c>
      <c r="V227" s="82">
        <v>127.3</v>
      </c>
      <c r="W227" s="82">
        <v>127.3</v>
      </c>
      <c r="X227" s="82">
        <v>127.2</v>
      </c>
      <c r="Y227" s="82">
        <v>127.2</v>
      </c>
      <c r="Z227" s="82">
        <v>127.2</v>
      </c>
      <c r="AA227" s="82">
        <v>127.2</v>
      </c>
      <c r="AB227" s="82">
        <v>122.1</v>
      </c>
      <c r="AC227" s="82">
        <v>122.8</v>
      </c>
      <c r="AD227" s="82">
        <v>126</v>
      </c>
      <c r="AE227" s="82">
        <v>126</v>
      </c>
      <c r="AF227" s="82">
        <v>126</v>
      </c>
      <c r="AG227" s="82">
        <v>126</v>
      </c>
      <c r="AH227" s="82">
        <v>126</v>
      </c>
      <c r="AI227" s="82">
        <v>126</v>
      </c>
      <c r="AJ227" s="82">
        <v>126</v>
      </c>
      <c r="AK227" s="82">
        <v>126</v>
      </c>
      <c r="AL227" s="82">
        <v>126</v>
      </c>
      <c r="AM227" s="82">
        <v>127.5</v>
      </c>
      <c r="AN227" s="82">
        <v>132.5</v>
      </c>
      <c r="AO227" s="82">
        <v>132.5</v>
      </c>
      <c r="AP227" s="82">
        <v>142.80000000000001</v>
      </c>
      <c r="AQ227" s="82">
        <v>142.80000000000001</v>
      </c>
      <c r="AR227" s="82">
        <v>142.80000000000001</v>
      </c>
      <c r="AS227" s="82">
        <v>142.80000000000001</v>
      </c>
      <c r="AT227" s="82">
        <v>142.80000000000001</v>
      </c>
      <c r="AU227" s="82">
        <v>138.5</v>
      </c>
      <c r="AV227" s="82">
        <v>139</v>
      </c>
      <c r="AW227" s="82">
        <v>139.1</v>
      </c>
      <c r="AX227" s="82">
        <v>139.1</v>
      </c>
      <c r="AY227" s="82">
        <v>131.4</v>
      </c>
      <c r="AZ227" s="82">
        <v>128.80000000000001</v>
      </c>
      <c r="BA227" s="82">
        <v>129.19999999999999</v>
      </c>
      <c r="BB227" s="82">
        <v>134.19999999999999</v>
      </c>
      <c r="BC227" s="82">
        <v>134.19999999999999</v>
      </c>
      <c r="BD227" s="82">
        <v>134.19999999999999</v>
      </c>
      <c r="BE227" s="82">
        <v>134.19999999999999</v>
      </c>
      <c r="BF227" s="82">
        <v>134.19999999999999</v>
      </c>
      <c r="BG227" s="82">
        <v>134.19999999999999</v>
      </c>
      <c r="BH227" s="82">
        <v>134.19999999999999</v>
      </c>
      <c r="BI227" s="82">
        <v>133.6</v>
      </c>
      <c r="BJ227" s="82">
        <v>133.6</v>
      </c>
      <c r="BK227" s="82">
        <v>133.6</v>
      </c>
      <c r="BL227" s="82">
        <v>135.69999999999999</v>
      </c>
      <c r="BM227" s="82">
        <v>137.1</v>
      </c>
      <c r="BN227" s="82">
        <v>137.30000000000001</v>
      </c>
      <c r="BO227" s="82">
        <v>137.6</v>
      </c>
      <c r="BP227" s="82">
        <v>137.5</v>
      </c>
      <c r="BQ227" s="82">
        <v>137.5</v>
      </c>
      <c r="BR227" s="82">
        <v>137.5</v>
      </c>
      <c r="BS227" s="82">
        <v>137.5</v>
      </c>
      <c r="BT227" s="82">
        <v>137.5</v>
      </c>
      <c r="BU227" s="82">
        <v>137.5</v>
      </c>
      <c r="BV227" s="82">
        <v>137.5</v>
      </c>
      <c r="BW227" s="82">
        <v>137.5</v>
      </c>
      <c r="BX227" s="82">
        <v>137.5</v>
      </c>
      <c r="BY227" s="82">
        <v>137.5</v>
      </c>
      <c r="BZ227" s="82">
        <v>152.4</v>
      </c>
      <c r="CA227" s="82">
        <v>151.69999999999999</v>
      </c>
      <c r="CB227" s="82">
        <v>148.19999999999999</v>
      </c>
      <c r="CC227" s="82">
        <v>150.80000000000001</v>
      </c>
      <c r="CD227" s="82">
        <v>150.80000000000001</v>
      </c>
      <c r="CE227" s="82">
        <v>150.80000000000001</v>
      </c>
      <c r="CF227" s="82">
        <v>151.6</v>
      </c>
      <c r="CG227" s="82">
        <v>153.19999999999999</v>
      </c>
      <c r="CH227" s="82">
        <v>153.1</v>
      </c>
      <c r="CI227" s="82">
        <v>153.1</v>
      </c>
      <c r="CJ227" s="82">
        <v>157.4</v>
      </c>
      <c r="CK227" s="82">
        <v>157.4</v>
      </c>
      <c r="CL227" s="82">
        <v>157</v>
      </c>
    </row>
    <row r="228" spans="1:90">
      <c r="A228" s="78" t="s">
        <v>8573</v>
      </c>
      <c r="B228" s="78" t="s">
        <v>7708</v>
      </c>
      <c r="C228" s="79">
        <v>7.2470000000000007E-2</v>
      </c>
      <c r="D228" s="82">
        <v>104.2</v>
      </c>
      <c r="E228" s="82">
        <v>104.2</v>
      </c>
      <c r="F228" s="82">
        <v>104.2</v>
      </c>
      <c r="G228" s="82">
        <v>111.6</v>
      </c>
      <c r="H228" s="82">
        <v>111.6</v>
      </c>
      <c r="I228" s="82">
        <v>111.6</v>
      </c>
      <c r="J228" s="82">
        <v>111.9</v>
      </c>
      <c r="K228" s="82">
        <v>112.1</v>
      </c>
      <c r="L228" s="82">
        <v>112.1</v>
      </c>
      <c r="M228" s="82">
        <v>115</v>
      </c>
      <c r="N228" s="82">
        <v>116.7</v>
      </c>
      <c r="O228" s="82">
        <v>116.7</v>
      </c>
      <c r="P228" s="82">
        <v>116.3</v>
      </c>
      <c r="Q228" s="82">
        <v>116.2</v>
      </c>
      <c r="R228" s="82">
        <v>114.9</v>
      </c>
      <c r="S228" s="82">
        <v>116.4</v>
      </c>
      <c r="T228" s="82">
        <v>116.4</v>
      </c>
      <c r="U228" s="82">
        <v>118.8</v>
      </c>
      <c r="V228" s="82">
        <v>118.8</v>
      </c>
      <c r="W228" s="82">
        <v>118.8</v>
      </c>
      <c r="X228" s="82">
        <v>118.8</v>
      </c>
      <c r="Y228" s="82">
        <v>118.9</v>
      </c>
      <c r="Z228" s="82">
        <v>119</v>
      </c>
      <c r="AA228" s="82">
        <v>118.7</v>
      </c>
      <c r="AB228" s="82">
        <v>118.5</v>
      </c>
      <c r="AC228" s="82">
        <v>118.5</v>
      </c>
      <c r="AD228" s="82">
        <v>118.5</v>
      </c>
      <c r="AE228" s="82">
        <v>119.1</v>
      </c>
      <c r="AF228" s="82">
        <v>119</v>
      </c>
      <c r="AG228" s="82">
        <v>118.9</v>
      </c>
      <c r="AH228" s="82">
        <v>118.9</v>
      </c>
      <c r="AI228" s="82">
        <v>118.9</v>
      </c>
      <c r="AJ228" s="82">
        <v>121.7</v>
      </c>
      <c r="AK228" s="82">
        <v>124.1</v>
      </c>
      <c r="AL228" s="82">
        <v>124.1</v>
      </c>
      <c r="AM228" s="82">
        <v>124.1</v>
      </c>
      <c r="AN228" s="82">
        <v>124.1</v>
      </c>
      <c r="AO228" s="82">
        <v>124.1</v>
      </c>
      <c r="AP228" s="82">
        <v>123.7</v>
      </c>
      <c r="AQ228" s="82">
        <v>123.7</v>
      </c>
      <c r="AR228" s="82">
        <v>123.7</v>
      </c>
      <c r="AS228" s="82">
        <v>123.7</v>
      </c>
      <c r="AT228" s="82">
        <v>123.7</v>
      </c>
      <c r="AU228" s="82">
        <v>123.7</v>
      </c>
      <c r="AV228" s="82">
        <v>123.7</v>
      </c>
      <c r="AW228" s="82">
        <v>123.7</v>
      </c>
      <c r="AX228" s="82">
        <v>123.7</v>
      </c>
      <c r="AY228" s="82">
        <v>123.7</v>
      </c>
      <c r="AZ228" s="82">
        <v>132.80000000000001</v>
      </c>
      <c r="BA228" s="82">
        <v>132.5</v>
      </c>
      <c r="BB228" s="82">
        <v>131.6</v>
      </c>
      <c r="BC228" s="82">
        <v>128.69999999999999</v>
      </c>
      <c r="BD228" s="82">
        <v>128.69999999999999</v>
      </c>
      <c r="BE228" s="82">
        <v>128.69999999999999</v>
      </c>
      <c r="BF228" s="82">
        <v>128.69999999999999</v>
      </c>
      <c r="BG228" s="82">
        <v>128.69999999999999</v>
      </c>
      <c r="BH228" s="82">
        <v>128.69999999999999</v>
      </c>
      <c r="BI228" s="82">
        <v>128.69999999999999</v>
      </c>
      <c r="BJ228" s="82">
        <v>142.69999999999999</v>
      </c>
      <c r="BK228" s="82">
        <v>144</v>
      </c>
      <c r="BL228" s="82">
        <v>157.30000000000001</v>
      </c>
      <c r="BM228" s="82">
        <v>157.80000000000001</v>
      </c>
      <c r="BN228" s="82">
        <v>157.80000000000001</v>
      </c>
      <c r="BO228" s="82">
        <v>161</v>
      </c>
      <c r="BP228" s="82">
        <v>161.5</v>
      </c>
      <c r="BQ228" s="82">
        <v>161.5</v>
      </c>
      <c r="BR228" s="82">
        <v>161.5</v>
      </c>
      <c r="BS228" s="82">
        <v>161.5</v>
      </c>
      <c r="BT228" s="82">
        <v>161.5</v>
      </c>
      <c r="BU228" s="82">
        <v>161.5</v>
      </c>
      <c r="BV228" s="82">
        <v>161.5</v>
      </c>
      <c r="BW228" s="82">
        <v>161.5</v>
      </c>
      <c r="BX228" s="82">
        <v>157.69999999999999</v>
      </c>
      <c r="BY228" s="82">
        <v>163.5</v>
      </c>
      <c r="BZ228" s="82">
        <v>166.5</v>
      </c>
      <c r="CA228" s="82">
        <v>166.5</v>
      </c>
      <c r="CB228" s="82">
        <v>149.69999999999999</v>
      </c>
      <c r="CC228" s="82">
        <v>148.30000000000001</v>
      </c>
      <c r="CD228" s="82">
        <v>149.30000000000001</v>
      </c>
      <c r="CE228" s="82">
        <v>149.30000000000001</v>
      </c>
      <c r="CF228" s="82">
        <v>149.30000000000001</v>
      </c>
      <c r="CG228" s="82">
        <v>149.30000000000001</v>
      </c>
      <c r="CH228" s="82">
        <v>148.30000000000001</v>
      </c>
      <c r="CI228" s="82">
        <v>147.19999999999999</v>
      </c>
      <c r="CJ228" s="82">
        <v>147.69999999999999</v>
      </c>
      <c r="CK228" s="82">
        <v>147.69999999999999</v>
      </c>
      <c r="CL228" s="82">
        <v>149.5</v>
      </c>
    </row>
    <row r="229" spans="1:90">
      <c r="A229" s="78" t="s">
        <v>8574</v>
      </c>
      <c r="B229" s="78" t="s">
        <v>8575</v>
      </c>
      <c r="C229" s="79">
        <v>3.6360000000000003E-2</v>
      </c>
      <c r="D229" s="82">
        <v>107.4</v>
      </c>
      <c r="E229" s="82">
        <v>107.4</v>
      </c>
      <c r="F229" s="82">
        <v>107.4</v>
      </c>
      <c r="G229" s="82">
        <v>108.7</v>
      </c>
      <c r="H229" s="82">
        <v>108.7</v>
      </c>
      <c r="I229" s="82">
        <v>108.7</v>
      </c>
      <c r="J229" s="82">
        <v>112</v>
      </c>
      <c r="K229" s="82">
        <v>112</v>
      </c>
      <c r="L229" s="82">
        <v>112</v>
      </c>
      <c r="M229" s="82">
        <v>112</v>
      </c>
      <c r="N229" s="82">
        <v>114.4</v>
      </c>
      <c r="O229" s="82">
        <v>116.8</v>
      </c>
      <c r="P229" s="82">
        <v>120.1</v>
      </c>
      <c r="Q229" s="82">
        <v>120.4</v>
      </c>
      <c r="R229" s="82">
        <v>117</v>
      </c>
      <c r="S229" s="82">
        <v>117</v>
      </c>
      <c r="T229" s="82">
        <v>117</v>
      </c>
      <c r="U229" s="82">
        <v>117</v>
      </c>
      <c r="V229" s="82">
        <v>117</v>
      </c>
      <c r="W229" s="82">
        <v>117</v>
      </c>
      <c r="X229" s="82">
        <v>117</v>
      </c>
      <c r="Y229" s="82">
        <v>117</v>
      </c>
      <c r="Z229" s="82">
        <v>117</v>
      </c>
      <c r="AA229" s="82">
        <v>115.5</v>
      </c>
      <c r="AB229" s="82">
        <v>115.5</v>
      </c>
      <c r="AC229" s="82">
        <v>115.5</v>
      </c>
      <c r="AD229" s="82">
        <v>121.2</v>
      </c>
      <c r="AE229" s="82">
        <v>121.2</v>
      </c>
      <c r="AF229" s="82">
        <v>121.2</v>
      </c>
      <c r="AG229" s="82">
        <v>121.2</v>
      </c>
      <c r="AH229" s="82">
        <v>121.2</v>
      </c>
      <c r="AI229" s="82">
        <v>121.2</v>
      </c>
      <c r="AJ229" s="82">
        <v>121.2</v>
      </c>
      <c r="AK229" s="82">
        <v>124.6</v>
      </c>
      <c r="AL229" s="82">
        <v>125.7</v>
      </c>
      <c r="AM229" s="82">
        <v>125.7</v>
      </c>
      <c r="AN229" s="82">
        <v>132.69999999999999</v>
      </c>
      <c r="AO229" s="82">
        <v>133.4</v>
      </c>
      <c r="AP229" s="82">
        <v>133.6</v>
      </c>
      <c r="AQ229" s="82">
        <v>133.30000000000001</v>
      </c>
      <c r="AR229" s="82">
        <v>132.9</v>
      </c>
      <c r="AS229" s="82">
        <v>133</v>
      </c>
      <c r="AT229" s="82">
        <v>133</v>
      </c>
      <c r="AU229" s="82">
        <v>133</v>
      </c>
      <c r="AV229" s="82">
        <v>133</v>
      </c>
      <c r="AW229" s="82">
        <v>133</v>
      </c>
      <c r="AX229" s="82">
        <v>133</v>
      </c>
      <c r="AY229" s="82">
        <v>133.5</v>
      </c>
      <c r="AZ229" s="82">
        <v>128.6</v>
      </c>
      <c r="BA229" s="82">
        <v>132.9</v>
      </c>
      <c r="BB229" s="82">
        <v>130.30000000000001</v>
      </c>
      <c r="BC229" s="82">
        <v>128.4</v>
      </c>
      <c r="BD229" s="82">
        <v>130</v>
      </c>
      <c r="BE229" s="82">
        <v>130.9</v>
      </c>
      <c r="BF229" s="82">
        <v>130.30000000000001</v>
      </c>
      <c r="BG229" s="82">
        <v>130.9</v>
      </c>
      <c r="BH229" s="82">
        <v>131</v>
      </c>
      <c r="BI229" s="82">
        <v>123.8</v>
      </c>
      <c r="BJ229" s="82">
        <v>122.7</v>
      </c>
      <c r="BK229" s="82">
        <v>124.6</v>
      </c>
      <c r="BL229" s="82">
        <v>124.1</v>
      </c>
      <c r="BM229" s="82">
        <v>126.6</v>
      </c>
      <c r="BN229" s="82">
        <v>131.1</v>
      </c>
      <c r="BO229" s="82">
        <v>135.5</v>
      </c>
      <c r="BP229" s="82">
        <v>136.19999999999999</v>
      </c>
      <c r="BQ229" s="82">
        <v>136.30000000000001</v>
      </c>
      <c r="BR229" s="82">
        <v>136.30000000000001</v>
      </c>
      <c r="BS229" s="82">
        <v>136.30000000000001</v>
      </c>
      <c r="BT229" s="82">
        <v>136.30000000000001</v>
      </c>
      <c r="BU229" s="82">
        <v>136.30000000000001</v>
      </c>
      <c r="BV229" s="82">
        <v>135.1</v>
      </c>
      <c r="BW229" s="82">
        <v>136</v>
      </c>
      <c r="BX229" s="82">
        <v>132.69999999999999</v>
      </c>
      <c r="BY229" s="82">
        <v>133.1</v>
      </c>
      <c r="BZ229" s="82">
        <v>134.30000000000001</v>
      </c>
      <c r="CA229" s="82">
        <v>137.5</v>
      </c>
      <c r="CB229" s="82">
        <v>134.5</v>
      </c>
      <c r="CC229" s="82">
        <v>135.30000000000001</v>
      </c>
      <c r="CD229" s="82">
        <v>134.19999999999999</v>
      </c>
      <c r="CE229" s="82">
        <v>135.9</v>
      </c>
      <c r="CF229" s="82">
        <v>135.9</v>
      </c>
      <c r="CG229" s="82">
        <v>135.9</v>
      </c>
      <c r="CH229" s="82">
        <v>137.6</v>
      </c>
      <c r="CI229" s="82">
        <v>142.6</v>
      </c>
      <c r="CJ229" s="82">
        <v>151.1</v>
      </c>
      <c r="CK229" s="82">
        <v>151.1</v>
      </c>
      <c r="CL229" s="82">
        <v>149.19999999999999</v>
      </c>
    </row>
    <row r="230" spans="1:90">
      <c r="A230" s="78" t="s">
        <v>8576</v>
      </c>
      <c r="B230" s="78" t="s">
        <v>8577</v>
      </c>
      <c r="C230" s="79">
        <v>1.9359999999999999E-2</v>
      </c>
      <c r="D230" s="82">
        <v>101.8</v>
      </c>
      <c r="E230" s="82">
        <v>100.9</v>
      </c>
      <c r="F230" s="82">
        <v>101.5</v>
      </c>
      <c r="G230" s="82">
        <v>101.8</v>
      </c>
      <c r="H230" s="82">
        <v>105.8</v>
      </c>
      <c r="I230" s="82">
        <v>108.1</v>
      </c>
      <c r="J230" s="82">
        <v>106.3</v>
      </c>
      <c r="K230" s="82">
        <v>106.3</v>
      </c>
      <c r="L230" s="82">
        <v>106</v>
      </c>
      <c r="M230" s="82">
        <v>106</v>
      </c>
      <c r="N230" s="82">
        <v>105.9</v>
      </c>
      <c r="O230" s="82">
        <v>106</v>
      </c>
      <c r="P230" s="82">
        <v>118.7</v>
      </c>
      <c r="Q230" s="82">
        <v>118.5</v>
      </c>
      <c r="R230" s="82">
        <v>124</v>
      </c>
      <c r="S230" s="82">
        <v>124.4</v>
      </c>
      <c r="T230" s="82">
        <v>130.30000000000001</v>
      </c>
      <c r="U230" s="82">
        <v>129.4</v>
      </c>
      <c r="V230" s="82">
        <v>129.1</v>
      </c>
      <c r="W230" s="82">
        <v>129</v>
      </c>
      <c r="X230" s="82">
        <v>129.19999999999999</v>
      </c>
      <c r="Y230" s="82">
        <v>129.69999999999999</v>
      </c>
      <c r="Z230" s="82">
        <v>131</v>
      </c>
      <c r="AA230" s="82">
        <v>132.1</v>
      </c>
      <c r="AB230" s="82">
        <v>137</v>
      </c>
      <c r="AC230" s="82">
        <v>138.80000000000001</v>
      </c>
      <c r="AD230" s="82">
        <v>137.69999999999999</v>
      </c>
      <c r="AE230" s="82">
        <v>140.6</v>
      </c>
      <c r="AF230" s="82">
        <v>143.69999999999999</v>
      </c>
      <c r="AG230" s="82">
        <v>143.5</v>
      </c>
      <c r="AH230" s="82">
        <v>142.69999999999999</v>
      </c>
      <c r="AI230" s="82">
        <v>146.30000000000001</v>
      </c>
      <c r="AJ230" s="82">
        <v>145.5</v>
      </c>
      <c r="AK230" s="82">
        <v>145.5</v>
      </c>
      <c r="AL230" s="82">
        <v>145.30000000000001</v>
      </c>
      <c r="AM230" s="82">
        <v>146</v>
      </c>
      <c r="AN230" s="82">
        <v>146</v>
      </c>
      <c r="AO230" s="82">
        <v>145.5</v>
      </c>
      <c r="AP230" s="82">
        <v>146</v>
      </c>
      <c r="AQ230" s="82">
        <v>146.1</v>
      </c>
      <c r="AR230" s="82">
        <v>146.80000000000001</v>
      </c>
      <c r="AS230" s="82">
        <v>147.6</v>
      </c>
      <c r="AT230" s="82">
        <v>147</v>
      </c>
      <c r="AU230" s="82">
        <v>147</v>
      </c>
      <c r="AV230" s="82">
        <v>147</v>
      </c>
      <c r="AW230" s="82">
        <v>150.5</v>
      </c>
      <c r="AX230" s="82">
        <v>149.69999999999999</v>
      </c>
      <c r="AY230" s="82">
        <v>149.69999999999999</v>
      </c>
      <c r="AZ230" s="82">
        <v>152.80000000000001</v>
      </c>
      <c r="BA230" s="82">
        <v>152.30000000000001</v>
      </c>
      <c r="BB230" s="82">
        <v>152.5</v>
      </c>
      <c r="BC230" s="82">
        <v>153</v>
      </c>
      <c r="BD230" s="82">
        <v>153.5</v>
      </c>
      <c r="BE230" s="82">
        <v>154.4</v>
      </c>
      <c r="BF230" s="82">
        <v>155</v>
      </c>
      <c r="BG230" s="82">
        <v>153.80000000000001</v>
      </c>
      <c r="BH230" s="82">
        <v>157.30000000000001</v>
      </c>
      <c r="BI230" s="82">
        <v>158.80000000000001</v>
      </c>
      <c r="BJ230" s="82">
        <v>159.4</v>
      </c>
      <c r="BK230" s="82">
        <v>160.69999999999999</v>
      </c>
      <c r="BL230" s="82">
        <v>160.80000000000001</v>
      </c>
      <c r="BM230" s="82">
        <v>153</v>
      </c>
      <c r="BN230" s="82">
        <v>145.1</v>
      </c>
      <c r="BO230" s="82">
        <v>143.69999999999999</v>
      </c>
      <c r="BP230" s="82">
        <v>143.1</v>
      </c>
      <c r="BQ230" s="82">
        <v>140.30000000000001</v>
      </c>
      <c r="BR230" s="82">
        <v>140.30000000000001</v>
      </c>
      <c r="BS230" s="82">
        <v>140.30000000000001</v>
      </c>
      <c r="BT230" s="82">
        <v>139.69999999999999</v>
      </c>
      <c r="BU230" s="82">
        <v>139.69999999999999</v>
      </c>
      <c r="BV230" s="82">
        <v>141.30000000000001</v>
      </c>
      <c r="BW230" s="82">
        <v>142.1</v>
      </c>
      <c r="BX230" s="82">
        <v>144.19999999999999</v>
      </c>
      <c r="BY230" s="82">
        <v>145.30000000000001</v>
      </c>
      <c r="BZ230" s="82">
        <v>147.30000000000001</v>
      </c>
      <c r="CA230" s="82">
        <v>147.9</v>
      </c>
      <c r="CB230" s="82">
        <v>147.4</v>
      </c>
      <c r="CC230" s="82">
        <v>145.69999999999999</v>
      </c>
      <c r="CD230" s="82">
        <v>145.69999999999999</v>
      </c>
      <c r="CE230" s="82">
        <v>147.5</v>
      </c>
      <c r="CF230" s="82">
        <v>149.30000000000001</v>
      </c>
      <c r="CG230" s="82">
        <v>149.1</v>
      </c>
      <c r="CH230" s="82">
        <v>149.1</v>
      </c>
      <c r="CI230" s="82">
        <v>149.5</v>
      </c>
      <c r="CJ230" s="82">
        <v>150.9</v>
      </c>
      <c r="CK230" s="82">
        <v>152.5</v>
      </c>
      <c r="CL230" s="82">
        <v>154.5</v>
      </c>
    </row>
    <row r="231" spans="1:90">
      <c r="A231" s="78" t="s">
        <v>8578</v>
      </c>
      <c r="B231" s="78" t="s">
        <v>8579</v>
      </c>
      <c r="C231" s="79">
        <v>2.2339999999999999E-2</v>
      </c>
      <c r="D231" s="82">
        <v>100.3</v>
      </c>
      <c r="E231" s="82">
        <v>100.3</v>
      </c>
      <c r="F231" s="82">
        <v>100.3</v>
      </c>
      <c r="G231" s="82">
        <v>98.8</v>
      </c>
      <c r="H231" s="82">
        <v>98.8</v>
      </c>
      <c r="I231" s="82">
        <v>93.8</v>
      </c>
      <c r="J231" s="82">
        <v>93.8</v>
      </c>
      <c r="K231" s="82">
        <v>93.8</v>
      </c>
      <c r="L231" s="82">
        <v>93.8</v>
      </c>
      <c r="M231" s="82">
        <v>93.8</v>
      </c>
      <c r="N231" s="82">
        <v>93.8</v>
      </c>
      <c r="O231" s="82">
        <v>93.8</v>
      </c>
      <c r="P231" s="82">
        <v>93.8</v>
      </c>
      <c r="Q231" s="82">
        <v>93.8</v>
      </c>
      <c r="R231" s="82">
        <v>95</v>
      </c>
      <c r="S231" s="82">
        <v>103.3</v>
      </c>
      <c r="T231" s="82">
        <v>103.3</v>
      </c>
      <c r="U231" s="82">
        <v>103.3</v>
      </c>
      <c r="V231" s="82">
        <v>105.8</v>
      </c>
      <c r="W231" s="82">
        <v>105.8</v>
      </c>
      <c r="X231" s="82">
        <v>105.8</v>
      </c>
      <c r="Y231" s="82">
        <v>105.8</v>
      </c>
      <c r="Z231" s="82">
        <v>105.8</v>
      </c>
      <c r="AA231" s="82">
        <v>105.8</v>
      </c>
      <c r="AB231" s="82">
        <v>105.4</v>
      </c>
      <c r="AC231" s="82">
        <v>105.4</v>
      </c>
      <c r="AD231" s="82">
        <v>110.9</v>
      </c>
      <c r="AE231" s="82">
        <v>114.5</v>
      </c>
      <c r="AF231" s="82">
        <v>114.5</v>
      </c>
      <c r="AG231" s="82">
        <v>116.2</v>
      </c>
      <c r="AH231" s="82">
        <v>116.2</v>
      </c>
      <c r="AI231" s="82">
        <v>116.2</v>
      </c>
      <c r="AJ231" s="82">
        <v>116.2</v>
      </c>
      <c r="AK231" s="82">
        <v>116.2</v>
      </c>
      <c r="AL231" s="82">
        <v>116.2</v>
      </c>
      <c r="AM231" s="82">
        <v>116.2</v>
      </c>
      <c r="AN231" s="82">
        <v>116.2</v>
      </c>
      <c r="AO231" s="82">
        <v>116.2</v>
      </c>
      <c r="AP231" s="82">
        <v>116.2</v>
      </c>
      <c r="AQ231" s="82">
        <v>116.2</v>
      </c>
      <c r="AR231" s="82">
        <v>116.2</v>
      </c>
      <c r="AS231" s="82">
        <v>116.2</v>
      </c>
      <c r="AT231" s="82">
        <v>116.2</v>
      </c>
      <c r="AU231" s="82">
        <v>112.9</v>
      </c>
      <c r="AV231" s="82">
        <v>112.9</v>
      </c>
      <c r="AW231" s="82">
        <v>112.9</v>
      </c>
      <c r="AX231" s="82">
        <v>112.9</v>
      </c>
      <c r="AY231" s="82">
        <v>112.3</v>
      </c>
      <c r="AZ231" s="82">
        <v>124</v>
      </c>
      <c r="BA231" s="82">
        <v>123.9</v>
      </c>
      <c r="BB231" s="82">
        <v>123.6</v>
      </c>
      <c r="BC231" s="82">
        <v>120.9</v>
      </c>
      <c r="BD231" s="82">
        <v>120.9</v>
      </c>
      <c r="BE231" s="82">
        <v>120.9</v>
      </c>
      <c r="BF231" s="82">
        <v>120.1</v>
      </c>
      <c r="BG231" s="82">
        <v>120.1</v>
      </c>
      <c r="BH231" s="82">
        <v>120.1</v>
      </c>
      <c r="BI231" s="82">
        <v>120.1</v>
      </c>
      <c r="BJ231" s="82">
        <v>120.1</v>
      </c>
      <c r="BK231" s="82">
        <v>120.8</v>
      </c>
      <c r="BL231" s="82">
        <v>120.8</v>
      </c>
      <c r="BM231" s="82">
        <v>120.8</v>
      </c>
      <c r="BN231" s="82">
        <v>120.9</v>
      </c>
      <c r="BO231" s="82">
        <v>121.7</v>
      </c>
      <c r="BP231" s="82">
        <v>121.7</v>
      </c>
      <c r="BQ231" s="82">
        <v>121.7</v>
      </c>
      <c r="BR231" s="82">
        <v>121.7</v>
      </c>
      <c r="BS231" s="82">
        <v>121.7</v>
      </c>
      <c r="BT231" s="82">
        <v>121.7</v>
      </c>
      <c r="BU231" s="82">
        <v>121.7</v>
      </c>
      <c r="BV231" s="82">
        <v>121.7</v>
      </c>
      <c r="BW231" s="82">
        <v>122.3</v>
      </c>
      <c r="BX231" s="82">
        <v>131.69999999999999</v>
      </c>
      <c r="BY231" s="82">
        <v>131.69999999999999</v>
      </c>
      <c r="BZ231" s="82">
        <v>134</v>
      </c>
      <c r="CA231" s="82">
        <v>134.80000000000001</v>
      </c>
      <c r="CB231" s="82">
        <v>134.80000000000001</v>
      </c>
      <c r="CC231" s="82">
        <v>134.80000000000001</v>
      </c>
      <c r="CD231" s="82">
        <v>137.80000000000001</v>
      </c>
      <c r="CE231" s="82">
        <v>140.1</v>
      </c>
      <c r="CF231" s="82">
        <v>140.1</v>
      </c>
      <c r="CG231" s="82">
        <v>140.1</v>
      </c>
      <c r="CH231" s="82">
        <v>140.1</v>
      </c>
      <c r="CI231" s="82">
        <v>140.1</v>
      </c>
      <c r="CJ231" s="82">
        <v>140.1</v>
      </c>
      <c r="CK231" s="82">
        <v>140.1</v>
      </c>
      <c r="CL231" s="82">
        <v>140.4</v>
      </c>
    </row>
    <row r="232" spans="1:90">
      <c r="A232" s="78" t="s">
        <v>8580</v>
      </c>
      <c r="B232" s="78" t="s">
        <v>7710</v>
      </c>
      <c r="C232" s="79">
        <v>0.98301000000000005</v>
      </c>
      <c r="D232" s="82">
        <v>99.4</v>
      </c>
      <c r="E232" s="82">
        <v>99.6</v>
      </c>
      <c r="F232" s="82">
        <v>100.2</v>
      </c>
      <c r="G232" s="82">
        <v>101.4</v>
      </c>
      <c r="H232" s="82">
        <v>101.5</v>
      </c>
      <c r="I232" s="82">
        <v>101.2</v>
      </c>
      <c r="J232" s="82">
        <v>101.3</v>
      </c>
      <c r="K232" s="82">
        <v>101.1</v>
      </c>
      <c r="L232" s="82">
        <v>101.8</v>
      </c>
      <c r="M232" s="82">
        <v>101.6</v>
      </c>
      <c r="N232" s="82">
        <v>101.7</v>
      </c>
      <c r="O232" s="82">
        <v>102.1</v>
      </c>
      <c r="P232" s="82">
        <v>102.6</v>
      </c>
      <c r="Q232" s="82">
        <v>103</v>
      </c>
      <c r="R232" s="82">
        <v>103.4</v>
      </c>
      <c r="S232" s="82">
        <v>106.1</v>
      </c>
      <c r="T232" s="82">
        <v>106.4</v>
      </c>
      <c r="U232" s="82">
        <v>106.6</v>
      </c>
      <c r="V232" s="82">
        <v>106.5</v>
      </c>
      <c r="W232" s="82">
        <v>106.8</v>
      </c>
      <c r="X232" s="82">
        <v>106.9</v>
      </c>
      <c r="Y232" s="82">
        <v>106.8</v>
      </c>
      <c r="Z232" s="82">
        <v>107.6</v>
      </c>
      <c r="AA232" s="82">
        <v>107.7</v>
      </c>
      <c r="AB232" s="82">
        <v>107.7</v>
      </c>
      <c r="AC232" s="82">
        <v>107.5</v>
      </c>
      <c r="AD232" s="82">
        <v>109.3</v>
      </c>
      <c r="AE232" s="82">
        <v>110.9</v>
      </c>
      <c r="AF232" s="82">
        <v>114.3</v>
      </c>
      <c r="AG232" s="82">
        <v>114.9</v>
      </c>
      <c r="AH232" s="82">
        <v>115.7</v>
      </c>
      <c r="AI232" s="82">
        <v>115.8</v>
      </c>
      <c r="AJ232" s="82">
        <v>116.1</v>
      </c>
      <c r="AK232" s="82">
        <v>117.2</v>
      </c>
      <c r="AL232" s="82">
        <v>119</v>
      </c>
      <c r="AM232" s="82">
        <v>118.3</v>
      </c>
      <c r="AN232" s="82">
        <v>124.9</v>
      </c>
      <c r="AO232" s="82">
        <v>124.9</v>
      </c>
      <c r="AP232" s="82">
        <v>125</v>
      </c>
      <c r="AQ232" s="82">
        <v>129.6</v>
      </c>
      <c r="AR232" s="82">
        <v>132.30000000000001</v>
      </c>
      <c r="AS232" s="82">
        <v>132.80000000000001</v>
      </c>
      <c r="AT232" s="82">
        <v>135.5</v>
      </c>
      <c r="AU232" s="82">
        <v>131.69999999999999</v>
      </c>
      <c r="AV232" s="82">
        <v>131.30000000000001</v>
      </c>
      <c r="AW232" s="82">
        <v>132.30000000000001</v>
      </c>
      <c r="AX232" s="82">
        <v>131.80000000000001</v>
      </c>
      <c r="AY232" s="82">
        <v>131.9</v>
      </c>
      <c r="AZ232" s="82">
        <v>132.80000000000001</v>
      </c>
      <c r="BA232" s="82">
        <v>135.1</v>
      </c>
      <c r="BB232" s="82">
        <v>135.19999999999999</v>
      </c>
      <c r="BC232" s="82">
        <v>138.5</v>
      </c>
      <c r="BD232" s="82">
        <v>138.69999999999999</v>
      </c>
      <c r="BE232" s="82">
        <v>138.69999999999999</v>
      </c>
      <c r="BF232" s="82">
        <v>138.80000000000001</v>
      </c>
      <c r="BG232" s="82">
        <v>140.9</v>
      </c>
      <c r="BH232" s="82">
        <v>142.1</v>
      </c>
      <c r="BI232" s="82">
        <v>141.80000000000001</v>
      </c>
      <c r="BJ232" s="82">
        <v>141.69999999999999</v>
      </c>
      <c r="BK232" s="82">
        <v>143.1</v>
      </c>
      <c r="BL232" s="82">
        <v>142.69999999999999</v>
      </c>
      <c r="BM232" s="82">
        <v>146.1</v>
      </c>
      <c r="BN232" s="82">
        <v>150.9</v>
      </c>
      <c r="BO232" s="82">
        <v>152.1</v>
      </c>
      <c r="BP232" s="82">
        <v>152.19999999999999</v>
      </c>
      <c r="BQ232" s="82">
        <v>151.69999999999999</v>
      </c>
      <c r="BR232" s="82">
        <v>151.4</v>
      </c>
      <c r="BS232" s="82">
        <v>151.4</v>
      </c>
      <c r="BT232" s="82">
        <v>151.6</v>
      </c>
      <c r="BU232" s="82">
        <v>151.6</v>
      </c>
      <c r="BV232" s="82">
        <v>151.69999999999999</v>
      </c>
      <c r="BW232" s="82">
        <v>152.4</v>
      </c>
      <c r="BX232" s="82">
        <v>162.6</v>
      </c>
      <c r="BY232" s="82">
        <v>163.1</v>
      </c>
      <c r="BZ232" s="82">
        <v>166.1</v>
      </c>
      <c r="CA232" s="82">
        <v>167</v>
      </c>
      <c r="CB232" s="82">
        <v>173.4</v>
      </c>
      <c r="CC232" s="82">
        <v>180.3</v>
      </c>
      <c r="CD232" s="82">
        <v>180.2</v>
      </c>
      <c r="CE232" s="82">
        <v>183.5</v>
      </c>
      <c r="CF232" s="82">
        <v>183.2</v>
      </c>
      <c r="CG232" s="82">
        <v>180.6</v>
      </c>
      <c r="CH232" s="82">
        <v>182.3</v>
      </c>
      <c r="CI232" s="82">
        <v>185.1</v>
      </c>
      <c r="CJ232" s="82">
        <v>187.4</v>
      </c>
      <c r="CK232" s="82">
        <v>188.7</v>
      </c>
      <c r="CL232" s="82">
        <v>189.6</v>
      </c>
    </row>
    <row r="233" spans="1:90">
      <c r="A233" s="78" t="s">
        <v>8581</v>
      </c>
      <c r="B233" s="78" t="s">
        <v>7712</v>
      </c>
      <c r="C233" s="79">
        <v>0.38923999999999997</v>
      </c>
      <c r="D233" s="82">
        <v>101.9</v>
      </c>
      <c r="E233" s="82">
        <v>102.4</v>
      </c>
      <c r="F233" s="82">
        <v>103.6</v>
      </c>
      <c r="G233" s="82">
        <v>103.6</v>
      </c>
      <c r="H233" s="82">
        <v>103.6</v>
      </c>
      <c r="I233" s="82">
        <v>103.6</v>
      </c>
      <c r="J233" s="82">
        <v>103.6</v>
      </c>
      <c r="K233" s="82">
        <v>103.6</v>
      </c>
      <c r="L233" s="82">
        <v>103.6</v>
      </c>
      <c r="M233" s="82">
        <v>103.6</v>
      </c>
      <c r="N233" s="82">
        <v>103.6</v>
      </c>
      <c r="O233" s="82">
        <v>103.6</v>
      </c>
      <c r="P233" s="82">
        <v>103.8</v>
      </c>
      <c r="Q233" s="82">
        <v>103.9</v>
      </c>
      <c r="R233" s="82">
        <v>105</v>
      </c>
      <c r="S233" s="82">
        <v>108.1</v>
      </c>
      <c r="T233" s="82">
        <v>108.1</v>
      </c>
      <c r="U233" s="82">
        <v>108.1</v>
      </c>
      <c r="V233" s="82">
        <v>108.1</v>
      </c>
      <c r="W233" s="82">
        <v>108.1</v>
      </c>
      <c r="X233" s="82">
        <v>108.1</v>
      </c>
      <c r="Y233" s="82">
        <v>108.1</v>
      </c>
      <c r="Z233" s="82">
        <v>108.4</v>
      </c>
      <c r="AA233" s="82">
        <v>109.2</v>
      </c>
      <c r="AB233" s="82">
        <v>109.2</v>
      </c>
      <c r="AC233" s="82">
        <v>109.2</v>
      </c>
      <c r="AD233" s="82">
        <v>110.4</v>
      </c>
      <c r="AE233" s="82">
        <v>111.6</v>
      </c>
      <c r="AF233" s="82">
        <v>113.3</v>
      </c>
      <c r="AG233" s="82">
        <v>113.3</v>
      </c>
      <c r="AH233" s="82">
        <v>113.3</v>
      </c>
      <c r="AI233" s="82">
        <v>113.3</v>
      </c>
      <c r="AJ233" s="82">
        <v>113.3</v>
      </c>
      <c r="AK233" s="82">
        <v>116.7</v>
      </c>
      <c r="AL233" s="82">
        <v>120.1</v>
      </c>
      <c r="AM233" s="82">
        <v>118.7</v>
      </c>
      <c r="AN233" s="82">
        <v>137.30000000000001</v>
      </c>
      <c r="AO233" s="82">
        <v>137.30000000000001</v>
      </c>
      <c r="AP233" s="82">
        <v>137.30000000000001</v>
      </c>
      <c r="AQ233" s="82">
        <v>148.6</v>
      </c>
      <c r="AR233" s="82">
        <v>148.80000000000001</v>
      </c>
      <c r="AS233" s="82">
        <v>148.80000000000001</v>
      </c>
      <c r="AT233" s="82">
        <v>155</v>
      </c>
      <c r="AU233" s="82">
        <v>145.30000000000001</v>
      </c>
      <c r="AV233" s="82">
        <v>145.30000000000001</v>
      </c>
      <c r="AW233" s="82">
        <v>145.30000000000001</v>
      </c>
      <c r="AX233" s="82">
        <v>145.30000000000001</v>
      </c>
      <c r="AY233" s="82">
        <v>145.30000000000001</v>
      </c>
      <c r="AZ233" s="82">
        <v>145.30000000000001</v>
      </c>
      <c r="BA233" s="82">
        <v>145.30000000000001</v>
      </c>
      <c r="BB233" s="82">
        <v>145.30000000000001</v>
      </c>
      <c r="BC233" s="82">
        <v>150.4</v>
      </c>
      <c r="BD233" s="82">
        <v>150.4</v>
      </c>
      <c r="BE233" s="82">
        <v>150.4</v>
      </c>
      <c r="BF233" s="82">
        <v>150.4</v>
      </c>
      <c r="BG233" s="82">
        <v>154.19999999999999</v>
      </c>
      <c r="BH233" s="82">
        <v>156.69999999999999</v>
      </c>
      <c r="BI233" s="82">
        <v>156.69999999999999</v>
      </c>
      <c r="BJ233" s="82">
        <v>156.69999999999999</v>
      </c>
      <c r="BK233" s="82">
        <v>158.30000000000001</v>
      </c>
      <c r="BL233" s="82">
        <v>154</v>
      </c>
      <c r="BM233" s="82">
        <v>154</v>
      </c>
      <c r="BN233" s="82">
        <v>164.3</v>
      </c>
      <c r="BO233" s="82">
        <v>166.6</v>
      </c>
      <c r="BP233" s="82">
        <v>166.6</v>
      </c>
      <c r="BQ233" s="82">
        <v>166.6</v>
      </c>
      <c r="BR233" s="82">
        <v>166.6</v>
      </c>
      <c r="BS233" s="82">
        <v>166.6</v>
      </c>
      <c r="BT233" s="82">
        <v>166.6</v>
      </c>
      <c r="BU233" s="82">
        <v>166.6</v>
      </c>
      <c r="BV233" s="82">
        <v>166.6</v>
      </c>
      <c r="BW233" s="82">
        <v>166.6</v>
      </c>
      <c r="BX233" s="82">
        <v>170</v>
      </c>
      <c r="BY233" s="82">
        <v>170</v>
      </c>
      <c r="BZ233" s="82">
        <v>178.2</v>
      </c>
      <c r="CA233" s="82">
        <v>178.2</v>
      </c>
      <c r="CB233" s="82">
        <v>178.2</v>
      </c>
      <c r="CC233" s="82">
        <v>178.2</v>
      </c>
      <c r="CD233" s="82">
        <v>178.2</v>
      </c>
      <c r="CE233" s="82">
        <v>181.4</v>
      </c>
      <c r="CF233" s="82">
        <v>182.5</v>
      </c>
      <c r="CG233" s="82">
        <v>182.5</v>
      </c>
      <c r="CH233" s="82">
        <v>182.5</v>
      </c>
      <c r="CI233" s="82">
        <v>184.6</v>
      </c>
      <c r="CJ233" s="82">
        <v>186</v>
      </c>
      <c r="CK233" s="82">
        <v>186</v>
      </c>
      <c r="CL233" s="82">
        <v>188</v>
      </c>
    </row>
    <row r="234" spans="1:90">
      <c r="A234" s="78" t="s">
        <v>7711</v>
      </c>
      <c r="B234" s="78" t="s">
        <v>7714</v>
      </c>
      <c r="C234" s="79">
        <v>0.39877000000000001</v>
      </c>
      <c r="D234" s="82">
        <v>96.1</v>
      </c>
      <c r="E234" s="82">
        <v>96.1</v>
      </c>
      <c r="F234" s="82">
        <v>96.1</v>
      </c>
      <c r="G234" s="82">
        <v>96.9</v>
      </c>
      <c r="H234" s="82">
        <v>97.3</v>
      </c>
      <c r="I234" s="82">
        <v>97.5</v>
      </c>
      <c r="J234" s="82">
        <v>97.5</v>
      </c>
      <c r="K234" s="82">
        <v>97.5</v>
      </c>
      <c r="L234" s="82">
        <v>98.5</v>
      </c>
      <c r="M234" s="82">
        <v>98.5</v>
      </c>
      <c r="N234" s="82">
        <v>98.5</v>
      </c>
      <c r="O234" s="82">
        <v>98.5</v>
      </c>
      <c r="P234" s="82">
        <v>99.4</v>
      </c>
      <c r="Q234" s="82">
        <v>99.4</v>
      </c>
      <c r="R234" s="82">
        <v>99.4</v>
      </c>
      <c r="S234" s="82">
        <v>104.3</v>
      </c>
      <c r="T234" s="82">
        <v>105</v>
      </c>
      <c r="U234" s="82">
        <v>105.2</v>
      </c>
      <c r="V234" s="82">
        <v>105.2</v>
      </c>
      <c r="W234" s="82">
        <v>105.9</v>
      </c>
      <c r="X234" s="82">
        <v>105.9</v>
      </c>
      <c r="Y234" s="82">
        <v>105.9</v>
      </c>
      <c r="Z234" s="82">
        <v>105.9</v>
      </c>
      <c r="AA234" s="82">
        <v>105.9</v>
      </c>
      <c r="AB234" s="82">
        <v>106.7</v>
      </c>
      <c r="AC234" s="82">
        <v>106.7</v>
      </c>
      <c r="AD234" s="82">
        <v>108.5</v>
      </c>
      <c r="AE234" s="82">
        <v>110.9</v>
      </c>
      <c r="AF234" s="82">
        <v>116.9</v>
      </c>
      <c r="AG234" s="82">
        <v>118.9</v>
      </c>
      <c r="AH234" s="82">
        <v>120</v>
      </c>
      <c r="AI234" s="82">
        <v>120</v>
      </c>
      <c r="AJ234" s="82">
        <v>120</v>
      </c>
      <c r="AK234" s="82">
        <v>120</v>
      </c>
      <c r="AL234" s="82">
        <v>120</v>
      </c>
      <c r="AM234" s="82">
        <v>120</v>
      </c>
      <c r="AN234" s="82">
        <v>120</v>
      </c>
      <c r="AO234" s="82">
        <v>120</v>
      </c>
      <c r="AP234" s="82">
        <v>120</v>
      </c>
      <c r="AQ234" s="82">
        <v>120</v>
      </c>
      <c r="AR234" s="82">
        <v>121.8</v>
      </c>
      <c r="AS234" s="82">
        <v>122.6</v>
      </c>
      <c r="AT234" s="82">
        <v>122.6</v>
      </c>
      <c r="AU234" s="82">
        <v>122.6</v>
      </c>
      <c r="AV234" s="82">
        <v>122.6</v>
      </c>
      <c r="AW234" s="82">
        <v>122.8</v>
      </c>
      <c r="AX234" s="82">
        <v>122.9</v>
      </c>
      <c r="AY234" s="82">
        <v>122.9</v>
      </c>
      <c r="AZ234" s="82">
        <v>122.6</v>
      </c>
      <c r="BA234" s="82">
        <v>125.3</v>
      </c>
      <c r="BB234" s="82">
        <v>125.3</v>
      </c>
      <c r="BC234" s="82">
        <v>127.9</v>
      </c>
      <c r="BD234" s="82">
        <v>128.69999999999999</v>
      </c>
      <c r="BE234" s="82">
        <v>128.69999999999999</v>
      </c>
      <c r="BF234" s="82">
        <v>128.69999999999999</v>
      </c>
      <c r="BG234" s="82">
        <v>128.69999999999999</v>
      </c>
      <c r="BH234" s="82">
        <v>128.69999999999999</v>
      </c>
      <c r="BI234" s="82">
        <v>130.5</v>
      </c>
      <c r="BJ234" s="82">
        <v>130.6</v>
      </c>
      <c r="BK234" s="82">
        <v>130.9</v>
      </c>
      <c r="BL234" s="82">
        <v>130.9</v>
      </c>
      <c r="BM234" s="82">
        <v>130.9</v>
      </c>
      <c r="BN234" s="82">
        <v>130.9</v>
      </c>
      <c r="BO234" s="82">
        <v>134.6</v>
      </c>
      <c r="BP234" s="82">
        <v>134.6</v>
      </c>
      <c r="BQ234" s="82">
        <v>134.6</v>
      </c>
      <c r="BR234" s="82">
        <v>134.6</v>
      </c>
      <c r="BS234" s="82">
        <v>134.6</v>
      </c>
      <c r="BT234" s="82">
        <v>134.6</v>
      </c>
      <c r="BU234" s="82">
        <v>134.6</v>
      </c>
      <c r="BV234" s="82">
        <v>134.6</v>
      </c>
      <c r="BW234" s="82">
        <v>135.69999999999999</v>
      </c>
      <c r="BX234" s="82">
        <v>150.80000000000001</v>
      </c>
      <c r="BY234" s="82">
        <v>152.1</v>
      </c>
      <c r="BZ234" s="82">
        <v>152.69999999999999</v>
      </c>
      <c r="CA234" s="82">
        <v>153.69999999999999</v>
      </c>
      <c r="CB234" s="82">
        <v>166.9</v>
      </c>
      <c r="CC234" s="82">
        <v>180.7</v>
      </c>
      <c r="CD234" s="82">
        <v>180.8</v>
      </c>
      <c r="CE234" s="82">
        <v>180.8</v>
      </c>
      <c r="CF234" s="82">
        <v>180.3</v>
      </c>
      <c r="CG234" s="82">
        <v>179</v>
      </c>
      <c r="CH234" s="82">
        <v>183.6</v>
      </c>
      <c r="CI234" s="82">
        <v>188.3</v>
      </c>
      <c r="CJ234" s="82">
        <v>192.9</v>
      </c>
      <c r="CK234" s="82">
        <v>196.6</v>
      </c>
      <c r="CL234" s="82">
        <v>196.3</v>
      </c>
    </row>
    <row r="235" spans="1:90">
      <c r="A235" s="78" t="s">
        <v>8582</v>
      </c>
      <c r="B235" s="78" t="s">
        <v>7716</v>
      </c>
      <c r="C235" s="79">
        <v>7.5609999999999997E-2</v>
      </c>
      <c r="D235" s="82">
        <v>102.8</v>
      </c>
      <c r="E235" s="82">
        <v>102.7</v>
      </c>
      <c r="F235" s="82">
        <v>102.1</v>
      </c>
      <c r="G235" s="82">
        <v>106.6</v>
      </c>
      <c r="H235" s="82">
        <v>105.4</v>
      </c>
      <c r="I235" s="82">
        <v>100.9</v>
      </c>
      <c r="J235" s="82">
        <v>100.5</v>
      </c>
      <c r="K235" s="82">
        <v>98.3</v>
      </c>
      <c r="L235" s="82">
        <v>101.5</v>
      </c>
      <c r="M235" s="82">
        <v>99.1</v>
      </c>
      <c r="N235" s="82">
        <v>100.4</v>
      </c>
      <c r="O235" s="82">
        <v>105.5</v>
      </c>
      <c r="P235" s="82">
        <v>105.9</v>
      </c>
      <c r="Q235" s="82">
        <v>109.6</v>
      </c>
      <c r="R235" s="82">
        <v>110.3</v>
      </c>
      <c r="S235" s="82">
        <v>103.3</v>
      </c>
      <c r="T235" s="82">
        <v>103.2</v>
      </c>
      <c r="U235" s="82">
        <v>105.4</v>
      </c>
      <c r="V235" s="82">
        <v>104.3</v>
      </c>
      <c r="W235" s="82">
        <v>104.2</v>
      </c>
      <c r="X235" s="82">
        <v>105.8</v>
      </c>
      <c r="Y235" s="82">
        <v>104.4</v>
      </c>
      <c r="Z235" s="82">
        <v>112.8</v>
      </c>
      <c r="AA235" s="82">
        <v>109.6</v>
      </c>
      <c r="AB235" s="82">
        <v>105</v>
      </c>
      <c r="AC235" s="82">
        <v>102.4</v>
      </c>
      <c r="AD235" s="82">
        <v>111</v>
      </c>
      <c r="AE235" s="82">
        <v>99.5</v>
      </c>
      <c r="AF235" s="82">
        <v>99.3</v>
      </c>
      <c r="AG235" s="82">
        <v>97.6</v>
      </c>
      <c r="AH235" s="82">
        <v>101.7</v>
      </c>
      <c r="AI235" s="82">
        <v>103.8</v>
      </c>
      <c r="AJ235" s="82">
        <v>103.4</v>
      </c>
      <c r="AK235" s="82">
        <v>100.8</v>
      </c>
      <c r="AL235" s="82">
        <v>107.2</v>
      </c>
      <c r="AM235" s="82">
        <v>104.7</v>
      </c>
      <c r="AN235" s="82">
        <v>103.5</v>
      </c>
      <c r="AO235" s="82">
        <v>103.9</v>
      </c>
      <c r="AP235" s="82">
        <v>104.2</v>
      </c>
      <c r="AQ235" s="82">
        <v>109.3</v>
      </c>
      <c r="AR235" s="82">
        <v>120.1</v>
      </c>
      <c r="AS235" s="82">
        <v>122.2</v>
      </c>
      <c r="AT235" s="82">
        <v>122.2</v>
      </c>
      <c r="AU235" s="82">
        <v>122.4</v>
      </c>
      <c r="AV235" s="82">
        <v>117.8</v>
      </c>
      <c r="AW235" s="82">
        <v>129.1</v>
      </c>
      <c r="AX235" s="82">
        <v>122.4</v>
      </c>
      <c r="AY235" s="82">
        <v>122.4</v>
      </c>
      <c r="AZ235" s="82">
        <v>130.6</v>
      </c>
      <c r="BA235" s="82">
        <v>137.5</v>
      </c>
      <c r="BB235" s="82">
        <v>139.69999999999999</v>
      </c>
      <c r="BC235" s="82">
        <v>142.4</v>
      </c>
      <c r="BD235" s="82">
        <v>140.4</v>
      </c>
      <c r="BE235" s="82">
        <v>140.19999999999999</v>
      </c>
      <c r="BF235" s="82">
        <v>140.1</v>
      </c>
      <c r="BG235" s="82">
        <v>146.9</v>
      </c>
      <c r="BH235" s="82">
        <v>151.30000000000001</v>
      </c>
      <c r="BI235" s="82">
        <v>138</v>
      </c>
      <c r="BJ235" s="82">
        <v>135.4</v>
      </c>
      <c r="BK235" s="82">
        <v>143.5</v>
      </c>
      <c r="BL235" s="82">
        <v>158.80000000000001</v>
      </c>
      <c r="BM235" s="82">
        <v>203.3</v>
      </c>
      <c r="BN235" s="82">
        <v>211.7</v>
      </c>
      <c r="BO235" s="82">
        <v>191.2</v>
      </c>
      <c r="BP235" s="82">
        <v>189.1</v>
      </c>
      <c r="BQ235" s="82">
        <v>183.3</v>
      </c>
      <c r="BR235" s="82">
        <v>180.9</v>
      </c>
      <c r="BS235" s="82">
        <v>182.6</v>
      </c>
      <c r="BT235" s="82">
        <v>183.8</v>
      </c>
      <c r="BU235" s="82">
        <v>184.9</v>
      </c>
      <c r="BV235" s="82">
        <v>185.6</v>
      </c>
      <c r="BW235" s="82">
        <v>184.4</v>
      </c>
      <c r="BX235" s="82">
        <v>213.4</v>
      </c>
      <c r="BY235" s="82">
        <v>208</v>
      </c>
      <c r="BZ235" s="82">
        <v>201.5</v>
      </c>
      <c r="CA235" s="82">
        <v>207.8</v>
      </c>
      <c r="CB235" s="82">
        <v>221.3</v>
      </c>
      <c r="CC235" s="82">
        <v>236.9</v>
      </c>
      <c r="CD235" s="82">
        <v>236.9</v>
      </c>
      <c r="CE235" s="82">
        <v>245.6</v>
      </c>
      <c r="CF235" s="82">
        <v>241</v>
      </c>
      <c r="CG235" s="82">
        <v>216.3</v>
      </c>
      <c r="CH235" s="82">
        <v>213.9</v>
      </c>
      <c r="CI235" s="82">
        <v>214.9</v>
      </c>
      <c r="CJ235" s="82">
        <v>213.1</v>
      </c>
      <c r="CK235" s="82">
        <v>210.9</v>
      </c>
      <c r="CL235" s="82">
        <v>213.7</v>
      </c>
    </row>
    <row r="236" spans="1:90">
      <c r="A236" s="78" t="s">
        <v>8583</v>
      </c>
      <c r="B236" s="78" t="s">
        <v>7718</v>
      </c>
      <c r="C236" s="79">
        <v>8.1920000000000007E-2</v>
      </c>
      <c r="D236" s="82">
        <v>100</v>
      </c>
      <c r="E236" s="82">
        <v>100</v>
      </c>
      <c r="F236" s="82">
        <v>101.2</v>
      </c>
      <c r="G236" s="82">
        <v>107.1</v>
      </c>
      <c r="H236" s="82">
        <v>107.1</v>
      </c>
      <c r="I236" s="82">
        <v>107.1</v>
      </c>
      <c r="J236" s="82">
        <v>107.1</v>
      </c>
      <c r="K236" s="82">
        <v>107.1</v>
      </c>
      <c r="L236" s="82">
        <v>107.1</v>
      </c>
      <c r="M236" s="82">
        <v>107.1</v>
      </c>
      <c r="N236" s="82">
        <v>107.1</v>
      </c>
      <c r="O236" s="82">
        <v>107.1</v>
      </c>
      <c r="P236" s="82">
        <v>107.1</v>
      </c>
      <c r="Q236" s="82">
        <v>107.1</v>
      </c>
      <c r="R236" s="82">
        <v>107.1</v>
      </c>
      <c r="S236" s="82">
        <v>107.2</v>
      </c>
      <c r="T236" s="82">
        <v>107.2</v>
      </c>
      <c r="U236" s="82">
        <v>107.2</v>
      </c>
      <c r="V236" s="82">
        <v>107.2</v>
      </c>
      <c r="W236" s="82">
        <v>107.2</v>
      </c>
      <c r="X236" s="82">
        <v>107.2</v>
      </c>
      <c r="Y236" s="82">
        <v>107.2</v>
      </c>
      <c r="Z236" s="82">
        <v>107.2</v>
      </c>
      <c r="AA236" s="82">
        <v>107.2</v>
      </c>
      <c r="AB236" s="82">
        <v>106.5</v>
      </c>
      <c r="AC236" s="82">
        <v>106.5</v>
      </c>
      <c r="AD236" s="82">
        <v>106.6</v>
      </c>
      <c r="AE236" s="82">
        <v>115.5</v>
      </c>
      <c r="AF236" s="82">
        <v>115.5</v>
      </c>
      <c r="AG236" s="82">
        <v>115.5</v>
      </c>
      <c r="AH236" s="82">
        <v>115.5</v>
      </c>
      <c r="AI236" s="82">
        <v>115.5</v>
      </c>
      <c r="AJ236" s="82">
        <v>115.5</v>
      </c>
      <c r="AK236" s="82">
        <v>115.5</v>
      </c>
      <c r="AL236" s="82">
        <v>115.5</v>
      </c>
      <c r="AM236" s="82">
        <v>115.5</v>
      </c>
      <c r="AN236" s="82">
        <v>107.6</v>
      </c>
      <c r="AO236" s="82">
        <v>107.6</v>
      </c>
      <c r="AP236" s="82">
        <v>107.6</v>
      </c>
      <c r="AQ236" s="82">
        <v>107.6</v>
      </c>
      <c r="AR236" s="82">
        <v>120.5</v>
      </c>
      <c r="AS236" s="82">
        <v>120.5</v>
      </c>
      <c r="AT236" s="82">
        <v>120.5</v>
      </c>
      <c r="AU236" s="82">
        <v>120.5</v>
      </c>
      <c r="AV236" s="82">
        <v>120.5</v>
      </c>
      <c r="AW236" s="82">
        <v>120.5</v>
      </c>
      <c r="AX236" s="82">
        <v>120.5</v>
      </c>
      <c r="AY236" s="82">
        <v>120.5</v>
      </c>
      <c r="AZ236" s="82">
        <v>120.5</v>
      </c>
      <c r="BA236" s="82">
        <v>120.5</v>
      </c>
      <c r="BB236" s="82">
        <v>120.5</v>
      </c>
      <c r="BC236" s="82">
        <v>120.5</v>
      </c>
      <c r="BD236" s="82">
        <v>120.5</v>
      </c>
      <c r="BE236" s="82">
        <v>120.5</v>
      </c>
      <c r="BF236" s="82">
        <v>120.5</v>
      </c>
      <c r="BG236" s="82">
        <v>120.5</v>
      </c>
      <c r="BH236" s="82">
        <v>120.5</v>
      </c>
      <c r="BI236" s="82">
        <v>120.5</v>
      </c>
      <c r="BJ236" s="82">
        <v>120.5</v>
      </c>
      <c r="BK236" s="82">
        <v>120.5</v>
      </c>
      <c r="BL236" s="82">
        <v>120.5</v>
      </c>
      <c r="BM236" s="82">
        <v>120.5</v>
      </c>
      <c r="BN236" s="82">
        <v>120.5</v>
      </c>
      <c r="BO236" s="82">
        <v>120.5</v>
      </c>
      <c r="BP236" s="82">
        <v>120.5</v>
      </c>
      <c r="BQ236" s="82">
        <v>120.5</v>
      </c>
      <c r="BR236" s="82">
        <v>120.5</v>
      </c>
      <c r="BS236" s="82">
        <v>120.5</v>
      </c>
      <c r="BT236" s="82">
        <v>120.5</v>
      </c>
      <c r="BU236" s="82">
        <v>120.5</v>
      </c>
      <c r="BV236" s="82">
        <v>120.5</v>
      </c>
      <c r="BW236" s="82">
        <v>120.5</v>
      </c>
      <c r="BX236" s="82">
        <v>126.5</v>
      </c>
      <c r="BY236" s="82">
        <v>129.4</v>
      </c>
      <c r="BZ236" s="82">
        <v>129.4</v>
      </c>
      <c r="CA236" s="82">
        <v>129.4</v>
      </c>
      <c r="CB236" s="82">
        <v>129.4</v>
      </c>
      <c r="CC236" s="82">
        <v>130.9</v>
      </c>
      <c r="CD236" s="82">
        <v>128.6</v>
      </c>
      <c r="CE236" s="82">
        <v>145.4</v>
      </c>
      <c r="CF236" s="82">
        <v>145.5</v>
      </c>
      <c r="CG236" s="82">
        <v>145.4</v>
      </c>
      <c r="CH236" s="82">
        <v>145.30000000000001</v>
      </c>
      <c r="CI236" s="82">
        <v>145.19999999999999</v>
      </c>
      <c r="CJ236" s="82">
        <v>145.30000000000001</v>
      </c>
      <c r="CK236" s="82">
        <v>145.30000000000001</v>
      </c>
      <c r="CL236" s="82">
        <v>145.30000000000001</v>
      </c>
    </row>
    <row r="237" spans="1:90">
      <c r="A237" s="78" t="s">
        <v>8584</v>
      </c>
      <c r="B237" s="78" t="s">
        <v>7720</v>
      </c>
      <c r="C237" s="79">
        <v>3.7470000000000003E-2</v>
      </c>
      <c r="D237" s="82">
        <v>100.7</v>
      </c>
      <c r="E237" s="82">
        <v>100.7</v>
      </c>
      <c r="F237" s="82">
        <v>102.5</v>
      </c>
      <c r="G237" s="82">
        <v>103</v>
      </c>
      <c r="H237" s="82">
        <v>103</v>
      </c>
      <c r="I237" s="82">
        <v>103.8</v>
      </c>
      <c r="J237" s="82">
        <v>106.4</v>
      </c>
      <c r="K237" s="82">
        <v>106.4</v>
      </c>
      <c r="L237" s="82">
        <v>106.4</v>
      </c>
      <c r="M237" s="82">
        <v>106.4</v>
      </c>
      <c r="N237" s="82">
        <v>106.4</v>
      </c>
      <c r="O237" s="82">
        <v>107.1</v>
      </c>
      <c r="P237" s="82">
        <v>107.1</v>
      </c>
      <c r="Q237" s="82">
        <v>107.3</v>
      </c>
      <c r="R237" s="82">
        <v>107.8</v>
      </c>
      <c r="S237" s="82">
        <v>107.8</v>
      </c>
      <c r="T237" s="82">
        <v>107.8</v>
      </c>
      <c r="U237" s="82">
        <v>107.8</v>
      </c>
      <c r="V237" s="82">
        <v>107.8</v>
      </c>
      <c r="W237" s="82">
        <v>107.8</v>
      </c>
      <c r="X237" s="82">
        <v>107.8</v>
      </c>
      <c r="Y237" s="82">
        <v>107.8</v>
      </c>
      <c r="Z237" s="82">
        <v>107.8</v>
      </c>
      <c r="AA237" s="82">
        <v>109</v>
      </c>
      <c r="AB237" s="82">
        <v>109</v>
      </c>
      <c r="AC237" s="82">
        <v>109</v>
      </c>
      <c r="AD237" s="82">
        <v>108.8</v>
      </c>
      <c r="AE237" s="82">
        <v>117.6</v>
      </c>
      <c r="AF237" s="82">
        <v>123.8</v>
      </c>
      <c r="AG237" s="82">
        <v>123.8</v>
      </c>
      <c r="AH237" s="82">
        <v>123.8</v>
      </c>
      <c r="AI237" s="82">
        <v>123.1</v>
      </c>
      <c r="AJ237" s="82">
        <v>129.4</v>
      </c>
      <c r="AK237" s="82">
        <v>129.4</v>
      </c>
      <c r="AL237" s="82">
        <v>129.4</v>
      </c>
      <c r="AM237" s="82">
        <v>129.4</v>
      </c>
      <c r="AN237" s="82">
        <v>129.5</v>
      </c>
      <c r="AO237" s="82">
        <v>129.5</v>
      </c>
      <c r="AP237" s="82">
        <v>129.5</v>
      </c>
      <c r="AQ237" s="82">
        <v>122.9</v>
      </c>
      <c r="AR237" s="82">
        <v>122.9</v>
      </c>
      <c r="AS237" s="82">
        <v>125.8</v>
      </c>
      <c r="AT237" s="82">
        <v>129.6</v>
      </c>
      <c r="AU237" s="82">
        <v>129.5</v>
      </c>
      <c r="AV237" s="82">
        <v>129.5</v>
      </c>
      <c r="AW237" s="82">
        <v>129.5</v>
      </c>
      <c r="AX237" s="82">
        <v>129.5</v>
      </c>
      <c r="AY237" s="82">
        <v>130.80000000000001</v>
      </c>
      <c r="AZ237" s="82">
        <v>141.9</v>
      </c>
      <c r="BA237" s="82">
        <v>159.69999999999999</v>
      </c>
      <c r="BB237" s="82">
        <v>159.69999999999999</v>
      </c>
      <c r="BC237" s="82">
        <v>159.30000000000001</v>
      </c>
      <c r="BD237" s="82">
        <v>159.30000000000001</v>
      </c>
      <c r="BE237" s="82">
        <v>160.4</v>
      </c>
      <c r="BF237" s="82">
        <v>163.6</v>
      </c>
      <c r="BG237" s="82">
        <v>163.6</v>
      </c>
      <c r="BH237" s="82">
        <v>161.69999999999999</v>
      </c>
      <c r="BI237" s="82">
        <v>161.1</v>
      </c>
      <c r="BJ237" s="82">
        <v>162.80000000000001</v>
      </c>
      <c r="BK237" s="82">
        <v>163.30000000000001</v>
      </c>
      <c r="BL237" s="82">
        <v>166.7</v>
      </c>
      <c r="BM237" s="82">
        <v>166.7</v>
      </c>
      <c r="BN237" s="82">
        <v>167.5</v>
      </c>
      <c r="BO237" s="82">
        <v>178.6</v>
      </c>
      <c r="BP237" s="82">
        <v>184.2</v>
      </c>
      <c r="BQ237" s="82">
        <v>184.2</v>
      </c>
      <c r="BR237" s="82">
        <v>179.4</v>
      </c>
      <c r="BS237" s="82">
        <v>178.2</v>
      </c>
      <c r="BT237" s="82">
        <v>178.2</v>
      </c>
      <c r="BU237" s="82">
        <v>178.2</v>
      </c>
      <c r="BV237" s="82">
        <v>178.2</v>
      </c>
      <c r="BW237" s="82">
        <v>187.4</v>
      </c>
      <c r="BX237" s="82">
        <v>189.3</v>
      </c>
      <c r="BY237" s="82">
        <v>192.2</v>
      </c>
      <c r="BZ237" s="82">
        <v>192.3</v>
      </c>
      <c r="CA237" s="82">
        <v>192.3</v>
      </c>
      <c r="CB237" s="82">
        <v>192.2</v>
      </c>
      <c r="CC237" s="82">
        <v>192.3</v>
      </c>
      <c r="CD237" s="82">
        <v>192.3</v>
      </c>
      <c r="CE237" s="82">
        <v>192.3</v>
      </c>
      <c r="CF237" s="82">
        <v>187.5</v>
      </c>
      <c r="CG237" s="82">
        <v>182.7</v>
      </c>
      <c r="CH237" s="82">
        <v>182.7</v>
      </c>
      <c r="CI237" s="82">
        <v>182.7</v>
      </c>
      <c r="CJ237" s="82">
        <v>182.7</v>
      </c>
      <c r="CK237" s="82">
        <v>182.7</v>
      </c>
      <c r="CL237" s="82">
        <v>182.7</v>
      </c>
    </row>
    <row r="238" spans="1:90">
      <c r="A238" s="78" t="s">
        <v>8585</v>
      </c>
      <c r="B238" s="78" t="s">
        <v>7722</v>
      </c>
      <c r="C238" s="79">
        <v>7.32639</v>
      </c>
      <c r="D238" s="82">
        <v>99.6</v>
      </c>
      <c r="E238" s="82">
        <v>99.5</v>
      </c>
      <c r="F238" s="82">
        <v>99.3</v>
      </c>
      <c r="G238" s="82">
        <v>99.1</v>
      </c>
      <c r="H238" s="82">
        <v>98.6</v>
      </c>
      <c r="I238" s="82">
        <v>98.4</v>
      </c>
      <c r="J238" s="82">
        <v>98.2</v>
      </c>
      <c r="K238" s="82">
        <v>98.7</v>
      </c>
      <c r="L238" s="82">
        <v>98.7</v>
      </c>
      <c r="M238" s="82">
        <v>98.7</v>
      </c>
      <c r="N238" s="82">
        <v>98.9</v>
      </c>
      <c r="O238" s="82">
        <v>99.2</v>
      </c>
      <c r="P238" s="82">
        <v>99.6</v>
      </c>
      <c r="Q238" s="82">
        <v>99.7</v>
      </c>
      <c r="R238" s="82">
        <v>99.5</v>
      </c>
      <c r="S238" s="82">
        <v>100</v>
      </c>
      <c r="T238" s="82">
        <v>100</v>
      </c>
      <c r="U238" s="82">
        <v>100.1</v>
      </c>
      <c r="V238" s="82">
        <v>100.6</v>
      </c>
      <c r="W238" s="82">
        <v>101</v>
      </c>
      <c r="X238" s="82">
        <v>102.1</v>
      </c>
      <c r="Y238" s="82">
        <v>101.8</v>
      </c>
      <c r="Z238" s="82">
        <v>100.9</v>
      </c>
      <c r="AA238" s="82">
        <v>101</v>
      </c>
      <c r="AB238" s="82">
        <v>100.8</v>
      </c>
      <c r="AC238" s="82">
        <v>100.6</v>
      </c>
      <c r="AD238" s="82">
        <v>100.7</v>
      </c>
      <c r="AE238" s="82">
        <v>101.9</v>
      </c>
      <c r="AF238" s="82">
        <v>102</v>
      </c>
      <c r="AG238" s="82">
        <v>101.5</v>
      </c>
      <c r="AH238" s="82">
        <v>101.8</v>
      </c>
      <c r="AI238" s="82">
        <v>101.8</v>
      </c>
      <c r="AJ238" s="82">
        <v>101.6</v>
      </c>
      <c r="AK238" s="82">
        <v>101.7</v>
      </c>
      <c r="AL238" s="82">
        <v>101.4</v>
      </c>
      <c r="AM238" s="82">
        <v>101.1</v>
      </c>
      <c r="AN238" s="82">
        <v>101.4</v>
      </c>
      <c r="AO238" s="82">
        <v>101.1</v>
      </c>
      <c r="AP238" s="82">
        <v>101.2</v>
      </c>
      <c r="AQ238" s="82">
        <v>102.3</v>
      </c>
      <c r="AR238" s="82">
        <v>102.4</v>
      </c>
      <c r="AS238" s="82">
        <v>103.3</v>
      </c>
      <c r="AT238" s="82">
        <v>103.7</v>
      </c>
      <c r="AU238" s="82">
        <v>104.1</v>
      </c>
      <c r="AV238" s="82">
        <v>104.1</v>
      </c>
      <c r="AW238" s="82">
        <v>103.9</v>
      </c>
      <c r="AX238" s="82">
        <v>103.3</v>
      </c>
      <c r="AY238" s="82">
        <v>102.9</v>
      </c>
      <c r="AZ238" s="82">
        <v>103.5</v>
      </c>
      <c r="BA238" s="82">
        <v>102.2</v>
      </c>
      <c r="BB238" s="82">
        <v>102.6</v>
      </c>
      <c r="BC238" s="82">
        <v>102.9</v>
      </c>
      <c r="BD238" s="82">
        <v>103.7</v>
      </c>
      <c r="BE238" s="82">
        <v>104.8</v>
      </c>
      <c r="BF238" s="82">
        <v>105.1</v>
      </c>
      <c r="BG238" s="82">
        <v>105.2</v>
      </c>
      <c r="BH238" s="82">
        <v>105.7</v>
      </c>
      <c r="BI238" s="82">
        <v>106.4</v>
      </c>
      <c r="BJ238" s="82">
        <v>106.3</v>
      </c>
      <c r="BK238" s="82">
        <v>107.8</v>
      </c>
      <c r="BL238" s="82">
        <v>110.2</v>
      </c>
      <c r="BM238" s="82">
        <v>110.7</v>
      </c>
      <c r="BN238" s="82">
        <v>111.9</v>
      </c>
      <c r="BO238" s="82">
        <v>114.5</v>
      </c>
      <c r="BP238" s="82">
        <v>115.4</v>
      </c>
      <c r="BQ238" s="82">
        <v>115.5</v>
      </c>
      <c r="BR238" s="82">
        <v>115.7</v>
      </c>
      <c r="BS238" s="82">
        <v>116.1</v>
      </c>
      <c r="BT238" s="82">
        <v>116.1</v>
      </c>
      <c r="BU238" s="82">
        <v>117.1</v>
      </c>
      <c r="BV238" s="82">
        <v>118.7</v>
      </c>
      <c r="BW238" s="82">
        <v>121.1</v>
      </c>
      <c r="BX238" s="82">
        <v>124.8</v>
      </c>
      <c r="BY238" s="82">
        <v>128</v>
      </c>
      <c r="BZ238" s="82">
        <v>132.4</v>
      </c>
      <c r="CA238" s="82">
        <v>133.80000000000001</v>
      </c>
      <c r="CB238" s="82">
        <v>133.9</v>
      </c>
      <c r="CC238" s="82">
        <v>132.19999999999999</v>
      </c>
      <c r="CD238" s="82">
        <v>128.9</v>
      </c>
      <c r="CE238" s="82">
        <v>126.6</v>
      </c>
      <c r="CF238" s="82">
        <v>126.1</v>
      </c>
      <c r="CG238" s="82">
        <v>126.1</v>
      </c>
      <c r="CH238" s="82">
        <v>126.4</v>
      </c>
      <c r="CI238" s="82">
        <v>126.3</v>
      </c>
      <c r="CJ238" s="82">
        <v>126.9</v>
      </c>
      <c r="CK238" s="82">
        <v>127.4</v>
      </c>
      <c r="CL238" s="82">
        <v>127.9</v>
      </c>
    </row>
    <row r="239" spans="1:90">
      <c r="A239" s="78" t="s">
        <v>8586</v>
      </c>
      <c r="B239" s="78" t="s">
        <v>7724</v>
      </c>
      <c r="C239" s="79">
        <v>2.6052599999999999</v>
      </c>
      <c r="D239" s="82">
        <v>98.4</v>
      </c>
      <c r="E239" s="82">
        <v>98.4</v>
      </c>
      <c r="F239" s="82">
        <v>97.9</v>
      </c>
      <c r="G239" s="82">
        <v>96.9</v>
      </c>
      <c r="H239" s="82">
        <v>96.4</v>
      </c>
      <c r="I239" s="82">
        <v>96.7</v>
      </c>
      <c r="J239" s="82">
        <v>96.1</v>
      </c>
      <c r="K239" s="82">
        <v>96.7</v>
      </c>
      <c r="L239" s="82">
        <v>96.4</v>
      </c>
      <c r="M239" s="82">
        <v>96.2</v>
      </c>
      <c r="N239" s="82">
        <v>96.9</v>
      </c>
      <c r="O239" s="82">
        <v>97.7</v>
      </c>
      <c r="P239" s="82">
        <v>98.6</v>
      </c>
      <c r="Q239" s="82">
        <v>98.2</v>
      </c>
      <c r="R239" s="82">
        <v>97.8</v>
      </c>
      <c r="S239" s="82">
        <v>97</v>
      </c>
      <c r="T239" s="82">
        <v>97.1</v>
      </c>
      <c r="U239" s="82">
        <v>96.9</v>
      </c>
      <c r="V239" s="82">
        <v>96.7</v>
      </c>
      <c r="W239" s="82">
        <v>96.6</v>
      </c>
      <c r="X239" s="82">
        <v>98.6</v>
      </c>
      <c r="Y239" s="82">
        <v>97.8</v>
      </c>
      <c r="Z239" s="82">
        <v>97.4</v>
      </c>
      <c r="AA239" s="82">
        <v>97.5</v>
      </c>
      <c r="AB239" s="82">
        <v>97.9</v>
      </c>
      <c r="AC239" s="82">
        <v>97.3</v>
      </c>
      <c r="AD239" s="82">
        <v>97.7</v>
      </c>
      <c r="AE239" s="82">
        <v>100.3</v>
      </c>
      <c r="AF239" s="82">
        <v>101.3</v>
      </c>
      <c r="AG239" s="82">
        <v>100.4</v>
      </c>
      <c r="AH239" s="82">
        <v>100.8</v>
      </c>
      <c r="AI239" s="82">
        <v>100.5</v>
      </c>
      <c r="AJ239" s="82">
        <v>99.9</v>
      </c>
      <c r="AK239" s="82">
        <v>100</v>
      </c>
      <c r="AL239" s="82">
        <v>99.5</v>
      </c>
      <c r="AM239" s="82">
        <v>98.8</v>
      </c>
      <c r="AN239" s="82">
        <v>99.6</v>
      </c>
      <c r="AO239" s="82">
        <v>99.2</v>
      </c>
      <c r="AP239" s="82">
        <v>99.5</v>
      </c>
      <c r="AQ239" s="82">
        <v>100.7</v>
      </c>
      <c r="AR239" s="82">
        <v>100.9</v>
      </c>
      <c r="AS239" s="82">
        <v>102.1</v>
      </c>
      <c r="AT239" s="82">
        <v>102.7</v>
      </c>
      <c r="AU239" s="82">
        <v>103.3</v>
      </c>
      <c r="AV239" s="82">
        <v>103.8</v>
      </c>
      <c r="AW239" s="82">
        <v>103.5</v>
      </c>
      <c r="AX239" s="82">
        <v>102.9</v>
      </c>
      <c r="AY239" s="82">
        <v>102.2</v>
      </c>
      <c r="AZ239" s="82">
        <v>104.2</v>
      </c>
      <c r="BA239" s="82">
        <v>102.6</v>
      </c>
      <c r="BB239" s="82">
        <v>103.1</v>
      </c>
      <c r="BC239" s="82">
        <v>103.3</v>
      </c>
      <c r="BD239" s="82">
        <v>104.6</v>
      </c>
      <c r="BE239" s="82">
        <v>106.7</v>
      </c>
      <c r="BF239" s="82">
        <v>105.9</v>
      </c>
      <c r="BG239" s="82">
        <v>106</v>
      </c>
      <c r="BH239" s="82">
        <v>105.9</v>
      </c>
      <c r="BI239" s="82">
        <v>107.8</v>
      </c>
      <c r="BJ239" s="82">
        <v>108.6</v>
      </c>
      <c r="BK239" s="82">
        <v>111.4</v>
      </c>
      <c r="BL239" s="82">
        <v>114.9</v>
      </c>
      <c r="BM239" s="82">
        <v>114.8</v>
      </c>
      <c r="BN239" s="82">
        <v>116.2</v>
      </c>
      <c r="BO239" s="82">
        <v>120</v>
      </c>
      <c r="BP239" s="82">
        <v>121.5</v>
      </c>
      <c r="BQ239" s="82">
        <v>121.4</v>
      </c>
      <c r="BR239" s="82">
        <v>121.3</v>
      </c>
      <c r="BS239" s="82">
        <v>121.6</v>
      </c>
      <c r="BT239" s="82">
        <v>122.7</v>
      </c>
      <c r="BU239" s="82">
        <v>124.1</v>
      </c>
      <c r="BV239" s="82">
        <v>127.2</v>
      </c>
      <c r="BW239" s="82">
        <v>131.69999999999999</v>
      </c>
      <c r="BX239" s="82">
        <v>138.69999999999999</v>
      </c>
      <c r="BY239" s="82">
        <v>145.5</v>
      </c>
      <c r="BZ239" s="82">
        <v>154.69999999999999</v>
      </c>
      <c r="CA239" s="82">
        <v>157.30000000000001</v>
      </c>
      <c r="CB239" s="82">
        <v>156.6</v>
      </c>
      <c r="CC239" s="82">
        <v>152.30000000000001</v>
      </c>
      <c r="CD239" s="82">
        <v>144.19999999999999</v>
      </c>
      <c r="CE239" s="82">
        <v>139.6</v>
      </c>
      <c r="CF239" s="82">
        <v>138</v>
      </c>
      <c r="CG239" s="82">
        <v>138.1</v>
      </c>
      <c r="CH239" s="82">
        <v>139.30000000000001</v>
      </c>
      <c r="CI239" s="82">
        <v>139.19999999999999</v>
      </c>
      <c r="CJ239" s="82">
        <v>139.19999999999999</v>
      </c>
      <c r="CK239" s="82">
        <v>140.4</v>
      </c>
      <c r="CL239" s="82">
        <v>141.30000000000001</v>
      </c>
    </row>
    <row r="240" spans="1:90">
      <c r="A240" s="78" t="s">
        <v>8587</v>
      </c>
      <c r="B240" s="78" t="s">
        <v>7726</v>
      </c>
      <c r="C240" s="79">
        <v>1.3770800000000001</v>
      </c>
      <c r="D240" s="82">
        <v>97.2</v>
      </c>
      <c r="E240" s="82">
        <v>96.4</v>
      </c>
      <c r="F240" s="82">
        <v>96.1</v>
      </c>
      <c r="G240" s="82">
        <v>94.7</v>
      </c>
      <c r="H240" s="82">
        <v>93.6</v>
      </c>
      <c r="I240" s="82">
        <v>93.8</v>
      </c>
      <c r="J240" s="82">
        <v>93.4</v>
      </c>
      <c r="K240" s="82">
        <v>94.1</v>
      </c>
      <c r="L240" s="82">
        <v>94</v>
      </c>
      <c r="M240" s="82">
        <v>93.6</v>
      </c>
      <c r="N240" s="82">
        <v>95</v>
      </c>
      <c r="O240" s="82">
        <v>96.4</v>
      </c>
      <c r="P240" s="82">
        <v>98.3</v>
      </c>
      <c r="Q240" s="82">
        <v>97.6</v>
      </c>
      <c r="R240" s="82">
        <v>97.6</v>
      </c>
      <c r="S240" s="82">
        <v>97.5</v>
      </c>
      <c r="T240" s="82">
        <v>97.8</v>
      </c>
      <c r="U240" s="82">
        <v>97.4</v>
      </c>
      <c r="V240" s="82">
        <v>97.3</v>
      </c>
      <c r="W240" s="82">
        <v>96.9</v>
      </c>
      <c r="X240" s="82">
        <v>99.8</v>
      </c>
      <c r="Y240" s="82">
        <v>98.8</v>
      </c>
      <c r="Z240" s="82">
        <v>98.2</v>
      </c>
      <c r="AA240" s="82">
        <v>98.2</v>
      </c>
      <c r="AB240" s="82">
        <v>98.5</v>
      </c>
      <c r="AC240" s="82">
        <v>97.5</v>
      </c>
      <c r="AD240" s="82">
        <v>97.9</v>
      </c>
      <c r="AE240" s="82">
        <v>102.7</v>
      </c>
      <c r="AF240" s="82">
        <v>104.2</v>
      </c>
      <c r="AG240" s="82">
        <v>102</v>
      </c>
      <c r="AH240" s="82">
        <v>102.8</v>
      </c>
      <c r="AI240" s="82">
        <v>101.6</v>
      </c>
      <c r="AJ240" s="82">
        <v>100.7</v>
      </c>
      <c r="AK240" s="82">
        <v>100.8</v>
      </c>
      <c r="AL240" s="82">
        <v>100.3</v>
      </c>
      <c r="AM240" s="82">
        <v>99.4</v>
      </c>
      <c r="AN240" s="82">
        <v>99.8</v>
      </c>
      <c r="AO240" s="82">
        <v>99.8</v>
      </c>
      <c r="AP240" s="82">
        <v>100.3</v>
      </c>
      <c r="AQ240" s="82">
        <v>100.1</v>
      </c>
      <c r="AR240" s="82">
        <v>100.7</v>
      </c>
      <c r="AS240" s="82">
        <v>102.4</v>
      </c>
      <c r="AT240" s="82">
        <v>103.4</v>
      </c>
      <c r="AU240" s="82">
        <v>104.1</v>
      </c>
      <c r="AV240" s="82">
        <v>104.7</v>
      </c>
      <c r="AW240" s="82">
        <v>104.5</v>
      </c>
      <c r="AX240" s="82">
        <v>103.2</v>
      </c>
      <c r="AY240" s="82">
        <v>102.5</v>
      </c>
      <c r="AZ240" s="82">
        <v>104.3</v>
      </c>
      <c r="BA240" s="82">
        <v>101.2</v>
      </c>
      <c r="BB240" s="82">
        <v>101.6</v>
      </c>
      <c r="BC240" s="82">
        <v>102.2</v>
      </c>
      <c r="BD240" s="82">
        <v>104.3</v>
      </c>
      <c r="BE240" s="82">
        <v>107.6</v>
      </c>
      <c r="BF240" s="82">
        <v>106.3</v>
      </c>
      <c r="BG240" s="82">
        <v>106.4</v>
      </c>
      <c r="BH240" s="82">
        <v>105.3</v>
      </c>
      <c r="BI240" s="82">
        <v>108.2</v>
      </c>
      <c r="BJ240" s="82">
        <v>109.8</v>
      </c>
      <c r="BK240" s="82">
        <v>114.3</v>
      </c>
      <c r="BL240" s="82">
        <v>120.8</v>
      </c>
      <c r="BM240" s="82">
        <v>120</v>
      </c>
      <c r="BN240" s="82">
        <v>122.5</v>
      </c>
      <c r="BO240" s="82">
        <v>128.9</v>
      </c>
      <c r="BP240" s="82">
        <v>130.19999999999999</v>
      </c>
      <c r="BQ240" s="82">
        <v>129.9</v>
      </c>
      <c r="BR240" s="82">
        <v>129.80000000000001</v>
      </c>
      <c r="BS240" s="82">
        <v>130</v>
      </c>
      <c r="BT240" s="82">
        <v>131.80000000000001</v>
      </c>
      <c r="BU240" s="82">
        <v>134.30000000000001</v>
      </c>
      <c r="BV240" s="82">
        <v>139.80000000000001</v>
      </c>
      <c r="BW240" s="82">
        <v>147.9</v>
      </c>
      <c r="BX240" s="82">
        <v>155.5</v>
      </c>
      <c r="BY240" s="82">
        <v>165</v>
      </c>
      <c r="BZ240" s="82">
        <v>178.6</v>
      </c>
      <c r="CA240" s="82">
        <v>181.2</v>
      </c>
      <c r="CB240" s="82">
        <v>177.2</v>
      </c>
      <c r="CC240" s="82">
        <v>168.4</v>
      </c>
      <c r="CD240" s="82">
        <v>154.80000000000001</v>
      </c>
      <c r="CE240" s="82">
        <v>146.9</v>
      </c>
      <c r="CF240" s="82">
        <v>144.30000000000001</v>
      </c>
      <c r="CG240" s="82">
        <v>144.80000000000001</v>
      </c>
      <c r="CH240" s="82">
        <v>146.9</v>
      </c>
      <c r="CI240" s="82">
        <v>146.80000000000001</v>
      </c>
      <c r="CJ240" s="82">
        <v>146.9</v>
      </c>
      <c r="CK240" s="82">
        <v>148.1</v>
      </c>
      <c r="CL240" s="82">
        <v>150.1</v>
      </c>
    </row>
    <row r="241" spans="1:90">
      <c r="A241" s="78" t="s">
        <v>8588</v>
      </c>
      <c r="B241" s="78" t="s">
        <v>7728</v>
      </c>
      <c r="C241" s="79">
        <v>0.74777000000000005</v>
      </c>
      <c r="D241" s="82">
        <v>97.7</v>
      </c>
      <c r="E241" s="82">
        <v>96.7</v>
      </c>
      <c r="F241" s="82">
        <v>96.9</v>
      </c>
      <c r="G241" s="82">
        <v>97.2</v>
      </c>
      <c r="H241" s="82">
        <v>97</v>
      </c>
      <c r="I241" s="82">
        <v>97.4</v>
      </c>
      <c r="J241" s="82">
        <v>96.5</v>
      </c>
      <c r="K241" s="82">
        <v>97.8</v>
      </c>
      <c r="L241" s="82">
        <v>98.4</v>
      </c>
      <c r="M241" s="82">
        <v>98</v>
      </c>
      <c r="N241" s="82">
        <v>100.1</v>
      </c>
      <c r="O241" s="82">
        <v>101.6</v>
      </c>
      <c r="P241" s="82">
        <v>104.5</v>
      </c>
      <c r="Q241" s="82">
        <v>103.4</v>
      </c>
      <c r="R241" s="82">
        <v>103.9</v>
      </c>
      <c r="S241" s="82">
        <v>100.8</v>
      </c>
      <c r="T241" s="82">
        <v>100.8</v>
      </c>
      <c r="U241" s="82">
        <v>101.9</v>
      </c>
      <c r="V241" s="82">
        <v>100.5</v>
      </c>
      <c r="W241" s="82">
        <v>99.9</v>
      </c>
      <c r="X241" s="82">
        <v>104.4</v>
      </c>
      <c r="Y241" s="82">
        <v>103.3</v>
      </c>
      <c r="Z241" s="82">
        <v>101.7</v>
      </c>
      <c r="AA241" s="82">
        <v>101</v>
      </c>
      <c r="AB241" s="82">
        <v>101.3</v>
      </c>
      <c r="AC241" s="82">
        <v>100.8</v>
      </c>
      <c r="AD241" s="82">
        <v>100.1</v>
      </c>
      <c r="AE241" s="82">
        <v>107</v>
      </c>
      <c r="AF241" s="82">
        <v>107.2</v>
      </c>
      <c r="AG241" s="82">
        <v>106.9</v>
      </c>
      <c r="AH241" s="82">
        <v>106.3</v>
      </c>
      <c r="AI241" s="82">
        <v>107.4</v>
      </c>
      <c r="AJ241" s="82">
        <v>107.1</v>
      </c>
      <c r="AK241" s="82">
        <v>107</v>
      </c>
      <c r="AL241" s="82">
        <v>106.3</v>
      </c>
      <c r="AM241" s="82">
        <v>105.3</v>
      </c>
      <c r="AN241" s="82">
        <v>105.4</v>
      </c>
      <c r="AO241" s="82">
        <v>105.3</v>
      </c>
      <c r="AP241" s="82">
        <v>105.8</v>
      </c>
      <c r="AQ241" s="82">
        <v>106.3</v>
      </c>
      <c r="AR241" s="82">
        <v>106.9</v>
      </c>
      <c r="AS241" s="82">
        <v>109.5</v>
      </c>
      <c r="AT241" s="82">
        <v>110.3</v>
      </c>
      <c r="AU241" s="82">
        <v>111.4</v>
      </c>
      <c r="AV241" s="82">
        <v>111.7</v>
      </c>
      <c r="AW241" s="82">
        <v>111.5</v>
      </c>
      <c r="AX241" s="82">
        <v>110.4</v>
      </c>
      <c r="AY241" s="82">
        <v>109.1</v>
      </c>
      <c r="AZ241" s="82">
        <v>113.1</v>
      </c>
      <c r="BA241" s="82">
        <v>108</v>
      </c>
      <c r="BB241" s="82">
        <v>108.3</v>
      </c>
      <c r="BC241" s="82">
        <v>108.6</v>
      </c>
      <c r="BD241" s="82">
        <v>111.5</v>
      </c>
      <c r="BE241" s="82">
        <v>116.2</v>
      </c>
      <c r="BF241" s="82">
        <v>116.6</v>
      </c>
      <c r="BG241" s="82">
        <v>116.9</v>
      </c>
      <c r="BH241" s="82">
        <v>115.4</v>
      </c>
      <c r="BI241" s="82">
        <v>116.9</v>
      </c>
      <c r="BJ241" s="82">
        <v>120.3</v>
      </c>
      <c r="BK241" s="82">
        <v>127.2</v>
      </c>
      <c r="BL241" s="82">
        <v>132</v>
      </c>
      <c r="BM241" s="82">
        <v>131.4</v>
      </c>
      <c r="BN241" s="82">
        <v>133.19999999999999</v>
      </c>
      <c r="BO241" s="82">
        <v>140.1</v>
      </c>
      <c r="BP241" s="82">
        <v>141.80000000000001</v>
      </c>
      <c r="BQ241" s="82">
        <v>144.30000000000001</v>
      </c>
      <c r="BR241" s="82">
        <v>143.80000000000001</v>
      </c>
      <c r="BS241" s="82">
        <v>144</v>
      </c>
      <c r="BT241" s="82">
        <v>146.80000000000001</v>
      </c>
      <c r="BU241" s="82">
        <v>151.4</v>
      </c>
      <c r="BV241" s="82">
        <v>160.19999999999999</v>
      </c>
      <c r="BW241" s="82">
        <v>170.4</v>
      </c>
      <c r="BX241" s="82">
        <v>178</v>
      </c>
      <c r="BY241" s="82">
        <v>189.2</v>
      </c>
      <c r="BZ241" s="82">
        <v>211.4</v>
      </c>
      <c r="CA241" s="82">
        <v>213.4</v>
      </c>
      <c r="CB241" s="82">
        <v>208</v>
      </c>
      <c r="CC241" s="82">
        <v>195.6</v>
      </c>
      <c r="CD241" s="82">
        <v>178.7</v>
      </c>
      <c r="CE241" s="82">
        <v>168.8</v>
      </c>
      <c r="CF241" s="82">
        <v>163.69999999999999</v>
      </c>
      <c r="CG241" s="82">
        <v>164.4</v>
      </c>
      <c r="CH241" s="82">
        <v>169.7</v>
      </c>
      <c r="CI241" s="82">
        <v>168.4</v>
      </c>
      <c r="CJ241" s="82">
        <v>168.8</v>
      </c>
      <c r="CK241" s="82">
        <v>170.4</v>
      </c>
      <c r="CL241" s="82">
        <v>172.7</v>
      </c>
    </row>
    <row r="242" spans="1:90">
      <c r="A242" s="78" t="s">
        <v>8589</v>
      </c>
      <c r="B242" s="78" t="s">
        <v>7730</v>
      </c>
      <c r="C242" s="79">
        <v>0.41536000000000001</v>
      </c>
      <c r="D242" s="82">
        <v>95.6</v>
      </c>
      <c r="E242" s="82">
        <v>94.9</v>
      </c>
      <c r="F242" s="82">
        <v>93.8</v>
      </c>
      <c r="G242" s="82">
        <v>90.4</v>
      </c>
      <c r="H242" s="82">
        <v>87.3</v>
      </c>
      <c r="I242" s="82">
        <v>87.4</v>
      </c>
      <c r="J242" s="82">
        <v>87.2</v>
      </c>
      <c r="K242" s="82">
        <v>87.4</v>
      </c>
      <c r="L242" s="82">
        <v>85.9</v>
      </c>
      <c r="M242" s="82">
        <v>85.9</v>
      </c>
      <c r="N242" s="82">
        <v>87.1</v>
      </c>
      <c r="O242" s="82">
        <v>88.7</v>
      </c>
      <c r="P242" s="82">
        <v>89.4</v>
      </c>
      <c r="Q242" s="82">
        <v>88.8</v>
      </c>
      <c r="R242" s="82">
        <v>88.6</v>
      </c>
      <c r="S242" s="82">
        <v>92.1</v>
      </c>
      <c r="T242" s="82">
        <v>93.2</v>
      </c>
      <c r="U242" s="82">
        <v>90.2</v>
      </c>
      <c r="V242" s="82">
        <v>92</v>
      </c>
      <c r="W242" s="82">
        <v>91.8</v>
      </c>
      <c r="X242" s="82">
        <v>93</v>
      </c>
      <c r="Y242" s="82">
        <v>91.8</v>
      </c>
      <c r="Z242" s="82">
        <v>93</v>
      </c>
      <c r="AA242" s="82">
        <v>94.5</v>
      </c>
      <c r="AB242" s="82">
        <v>95.2</v>
      </c>
      <c r="AC242" s="82">
        <v>93</v>
      </c>
      <c r="AD242" s="82">
        <v>95.4</v>
      </c>
      <c r="AE242" s="82">
        <v>98.1</v>
      </c>
      <c r="AF242" s="82">
        <v>102.8</v>
      </c>
      <c r="AG242" s="82">
        <v>96.4</v>
      </c>
      <c r="AH242" s="82">
        <v>100</v>
      </c>
      <c r="AI242" s="82">
        <v>93.8</v>
      </c>
      <c r="AJ242" s="82">
        <v>91.7</v>
      </c>
      <c r="AK242" s="82">
        <v>92.9</v>
      </c>
      <c r="AL242" s="82">
        <v>92.5</v>
      </c>
      <c r="AM242" s="82">
        <v>91.6</v>
      </c>
      <c r="AN242" s="82">
        <v>92</v>
      </c>
      <c r="AO242" s="82">
        <v>92.2</v>
      </c>
      <c r="AP242" s="82">
        <v>93.2</v>
      </c>
      <c r="AQ242" s="82">
        <v>91.8</v>
      </c>
      <c r="AR242" s="82">
        <v>91.9</v>
      </c>
      <c r="AS242" s="82">
        <v>92.5</v>
      </c>
      <c r="AT242" s="82">
        <v>93.8</v>
      </c>
      <c r="AU242" s="82">
        <v>93.5</v>
      </c>
      <c r="AV242" s="82">
        <v>93.4</v>
      </c>
      <c r="AW242" s="82">
        <v>94.2</v>
      </c>
      <c r="AX242" s="82">
        <v>92.7</v>
      </c>
      <c r="AY242" s="82">
        <v>92.8</v>
      </c>
      <c r="AZ242" s="82">
        <v>93.4</v>
      </c>
      <c r="BA242" s="82">
        <v>92.1</v>
      </c>
      <c r="BB242" s="82">
        <v>93</v>
      </c>
      <c r="BC242" s="82">
        <v>93</v>
      </c>
      <c r="BD242" s="82">
        <v>94.9</v>
      </c>
      <c r="BE242" s="82">
        <v>96.7</v>
      </c>
      <c r="BF242" s="82">
        <v>90.5</v>
      </c>
      <c r="BG242" s="82">
        <v>91.1</v>
      </c>
      <c r="BH242" s="82">
        <v>90.4</v>
      </c>
      <c r="BI242" s="82">
        <v>96.4</v>
      </c>
      <c r="BJ242" s="82">
        <v>94.3</v>
      </c>
      <c r="BK242" s="82">
        <v>95.6</v>
      </c>
      <c r="BL242" s="82">
        <v>107.2</v>
      </c>
      <c r="BM242" s="82">
        <v>105.4</v>
      </c>
      <c r="BN242" s="82">
        <v>108.3</v>
      </c>
      <c r="BO242" s="82">
        <v>116.2</v>
      </c>
      <c r="BP242" s="82">
        <v>116.7</v>
      </c>
      <c r="BQ242" s="82">
        <v>110.7</v>
      </c>
      <c r="BR242" s="82">
        <v>110.7</v>
      </c>
      <c r="BS242" s="82">
        <v>110.7</v>
      </c>
      <c r="BT242" s="82">
        <v>110.7</v>
      </c>
      <c r="BU242" s="82">
        <v>110.7</v>
      </c>
      <c r="BV242" s="82">
        <v>110.7</v>
      </c>
      <c r="BW242" s="82">
        <v>115.3</v>
      </c>
      <c r="BX242" s="82">
        <v>122.9</v>
      </c>
      <c r="BY242" s="82">
        <v>129.4</v>
      </c>
      <c r="BZ242" s="82">
        <v>131.1</v>
      </c>
      <c r="CA242" s="82">
        <v>135.69999999999999</v>
      </c>
      <c r="CB242" s="82">
        <v>135.30000000000001</v>
      </c>
      <c r="CC242" s="82">
        <v>130.4</v>
      </c>
      <c r="CD242" s="82">
        <v>119.8</v>
      </c>
      <c r="CE242" s="82">
        <v>117.8</v>
      </c>
      <c r="CF242" s="82">
        <v>118.4</v>
      </c>
      <c r="CG242" s="82">
        <v>116.8</v>
      </c>
      <c r="CH242" s="82">
        <v>115.5</v>
      </c>
      <c r="CI242" s="82">
        <v>116</v>
      </c>
      <c r="CJ242" s="82">
        <v>114.6</v>
      </c>
      <c r="CK242" s="82">
        <v>115.3</v>
      </c>
      <c r="CL242" s="82">
        <v>117</v>
      </c>
    </row>
    <row r="243" spans="1:90">
      <c r="A243" s="78" t="s">
        <v>8590</v>
      </c>
      <c r="B243" s="78" t="s">
        <v>7732</v>
      </c>
      <c r="C243" s="79">
        <v>0.12445000000000001</v>
      </c>
      <c r="D243" s="82">
        <v>98.4</v>
      </c>
      <c r="E243" s="82">
        <v>98.7</v>
      </c>
      <c r="F243" s="82">
        <v>98.1</v>
      </c>
      <c r="G243" s="82">
        <v>91.6</v>
      </c>
      <c r="H243" s="82">
        <v>91.3</v>
      </c>
      <c r="I243" s="82">
        <v>90.3</v>
      </c>
      <c r="J243" s="82">
        <v>93.6</v>
      </c>
      <c r="K243" s="82">
        <v>92.3</v>
      </c>
      <c r="L243" s="82">
        <v>91.9</v>
      </c>
      <c r="M243" s="82">
        <v>90.8</v>
      </c>
      <c r="N243" s="82">
        <v>89.6</v>
      </c>
      <c r="O243" s="82">
        <v>90.2</v>
      </c>
      <c r="P243" s="82">
        <v>90.8</v>
      </c>
      <c r="Q243" s="82">
        <v>90.7</v>
      </c>
      <c r="R243" s="82">
        <v>90.2</v>
      </c>
      <c r="S243" s="82">
        <v>94.4</v>
      </c>
      <c r="T243" s="82">
        <v>94.8</v>
      </c>
      <c r="U243" s="82">
        <v>94.5</v>
      </c>
      <c r="V243" s="82">
        <v>94.8</v>
      </c>
      <c r="W243" s="82">
        <v>94.3</v>
      </c>
      <c r="X243" s="82">
        <v>94.4</v>
      </c>
      <c r="Y243" s="82">
        <v>93.7</v>
      </c>
      <c r="Z243" s="82">
        <v>93.3</v>
      </c>
      <c r="AA243" s="82">
        <v>92.9</v>
      </c>
      <c r="AB243" s="82">
        <v>93.6</v>
      </c>
      <c r="AC243" s="82">
        <v>93.4</v>
      </c>
      <c r="AD243" s="82">
        <v>92.9</v>
      </c>
      <c r="AE243" s="82">
        <v>95.4</v>
      </c>
      <c r="AF243" s="82">
        <v>95.8</v>
      </c>
      <c r="AG243" s="82">
        <v>95.2</v>
      </c>
      <c r="AH243" s="82">
        <v>95.6</v>
      </c>
      <c r="AI243" s="82">
        <v>95.8</v>
      </c>
      <c r="AJ243" s="82">
        <v>94.6</v>
      </c>
      <c r="AK243" s="82">
        <v>92.9</v>
      </c>
      <c r="AL243" s="82">
        <v>93.2</v>
      </c>
      <c r="AM243" s="82">
        <v>91.9</v>
      </c>
      <c r="AN243" s="82">
        <v>94.5</v>
      </c>
      <c r="AO243" s="82">
        <v>94.5</v>
      </c>
      <c r="AP243" s="82">
        <v>94.5</v>
      </c>
      <c r="AQ243" s="82">
        <v>93.3</v>
      </c>
      <c r="AR243" s="82">
        <v>95.3</v>
      </c>
      <c r="AS243" s="82">
        <v>96.9</v>
      </c>
      <c r="AT243" s="82">
        <v>98.7</v>
      </c>
      <c r="AU243" s="82">
        <v>99.2</v>
      </c>
      <c r="AV243" s="82">
        <v>104.8</v>
      </c>
      <c r="AW243" s="82">
        <v>100.7</v>
      </c>
      <c r="AX243" s="82">
        <v>98.4</v>
      </c>
      <c r="AY243" s="82">
        <v>98.2</v>
      </c>
      <c r="AZ243" s="82">
        <v>93.6</v>
      </c>
      <c r="BA243" s="82">
        <v>92.7</v>
      </c>
      <c r="BB243" s="82">
        <v>93</v>
      </c>
      <c r="BC243" s="82">
        <v>96.3</v>
      </c>
      <c r="BD243" s="82">
        <v>96.5</v>
      </c>
      <c r="BE243" s="82">
        <v>96.8</v>
      </c>
      <c r="BF243" s="82">
        <v>100.1</v>
      </c>
      <c r="BG243" s="82">
        <v>97.1</v>
      </c>
      <c r="BH243" s="82">
        <v>97.3</v>
      </c>
      <c r="BI243" s="82">
        <v>100.4</v>
      </c>
      <c r="BJ243" s="82">
        <v>102.4</v>
      </c>
      <c r="BK243" s="82">
        <v>104.6</v>
      </c>
      <c r="BL243" s="82">
        <v>105.6</v>
      </c>
      <c r="BM243" s="82">
        <v>106.6</v>
      </c>
      <c r="BN243" s="82">
        <v>113.3</v>
      </c>
      <c r="BO243" s="82">
        <v>110.6</v>
      </c>
      <c r="BP243" s="82">
        <v>112.1</v>
      </c>
      <c r="BQ243" s="82">
        <v>112.6</v>
      </c>
      <c r="BR243" s="82">
        <v>115.3</v>
      </c>
      <c r="BS243" s="82">
        <v>116.4</v>
      </c>
      <c r="BT243" s="82">
        <v>117.1</v>
      </c>
      <c r="BU243" s="82">
        <v>117.1</v>
      </c>
      <c r="BV243" s="82">
        <v>122.1</v>
      </c>
      <c r="BW243" s="82">
        <v>130</v>
      </c>
      <c r="BX243" s="82">
        <v>139.4</v>
      </c>
      <c r="BY243" s="82">
        <v>149.69999999999999</v>
      </c>
      <c r="BZ243" s="82">
        <v>156.80000000000001</v>
      </c>
      <c r="CA243" s="82">
        <v>159.5</v>
      </c>
      <c r="CB243" s="82">
        <v>156.30000000000001</v>
      </c>
      <c r="CC243" s="82">
        <v>154.19999999999999</v>
      </c>
      <c r="CD243" s="82">
        <v>146.9</v>
      </c>
      <c r="CE243" s="82">
        <v>129.4</v>
      </c>
      <c r="CF243" s="82">
        <v>131.19999999999999</v>
      </c>
      <c r="CG243" s="82">
        <v>136.19999999999999</v>
      </c>
      <c r="CH243" s="82">
        <v>133.30000000000001</v>
      </c>
      <c r="CI243" s="82">
        <v>134.9</v>
      </c>
      <c r="CJ243" s="82">
        <v>136.69999999999999</v>
      </c>
      <c r="CK243" s="82">
        <v>137.69999999999999</v>
      </c>
      <c r="CL243" s="82">
        <v>140.19999999999999</v>
      </c>
    </row>
    <row r="244" spans="1:90">
      <c r="A244" s="78" t="s">
        <v>8591</v>
      </c>
      <c r="B244" s="78" t="s">
        <v>8592</v>
      </c>
      <c r="C244" s="79">
        <v>6.9099999999999995E-2</v>
      </c>
      <c r="D244" s="82">
        <v>98.1</v>
      </c>
      <c r="E244" s="82">
        <v>98.3</v>
      </c>
      <c r="F244" s="82">
        <v>97.7</v>
      </c>
      <c r="G244" s="82">
        <v>95.8</v>
      </c>
      <c r="H244" s="82">
        <v>95.7</v>
      </c>
      <c r="I244" s="82">
        <v>96.3</v>
      </c>
      <c r="J244" s="82">
        <v>94.9</v>
      </c>
      <c r="K244" s="82">
        <v>95.1</v>
      </c>
      <c r="L244" s="82">
        <v>96.7</v>
      </c>
      <c r="M244" s="82">
        <v>95.6</v>
      </c>
      <c r="N244" s="82">
        <v>95.9</v>
      </c>
      <c r="O244" s="82">
        <v>96.8</v>
      </c>
      <c r="P244" s="82">
        <v>97.1</v>
      </c>
      <c r="Q244" s="82">
        <v>98.4</v>
      </c>
      <c r="R244" s="82">
        <v>96.6</v>
      </c>
      <c r="S244" s="82">
        <v>99.7</v>
      </c>
      <c r="T244" s="82">
        <v>99.9</v>
      </c>
      <c r="U244" s="82">
        <v>98.8</v>
      </c>
      <c r="V244" s="82">
        <v>99.1</v>
      </c>
      <c r="W244" s="82">
        <v>99.7</v>
      </c>
      <c r="X244" s="82">
        <v>102.2</v>
      </c>
      <c r="Y244" s="82">
        <v>100.3</v>
      </c>
      <c r="Z244" s="82">
        <v>99.3</v>
      </c>
      <c r="AA244" s="82">
        <v>98.9</v>
      </c>
      <c r="AB244" s="82">
        <v>97.3</v>
      </c>
      <c r="AC244" s="82">
        <v>95.5</v>
      </c>
      <c r="AD244" s="82">
        <v>96.7</v>
      </c>
      <c r="AE244" s="82">
        <v>98.4</v>
      </c>
      <c r="AF244" s="82">
        <v>97.6</v>
      </c>
      <c r="AG244" s="82">
        <v>97.5</v>
      </c>
      <c r="AH244" s="82">
        <v>97.7</v>
      </c>
      <c r="AI244" s="82">
        <v>97.7</v>
      </c>
      <c r="AJ244" s="82">
        <v>97.4</v>
      </c>
      <c r="AK244" s="82">
        <v>97.4</v>
      </c>
      <c r="AL244" s="82">
        <v>97.2</v>
      </c>
      <c r="AM244" s="82">
        <v>97.1</v>
      </c>
      <c r="AN244" s="82">
        <v>97.5</v>
      </c>
      <c r="AO244" s="82">
        <v>97.5</v>
      </c>
      <c r="AP244" s="82">
        <v>97.5</v>
      </c>
      <c r="AQ244" s="82">
        <v>96.7</v>
      </c>
      <c r="AR244" s="82">
        <v>97.9</v>
      </c>
      <c r="AS244" s="82">
        <v>97.9</v>
      </c>
      <c r="AT244" s="82">
        <v>97.9</v>
      </c>
      <c r="AU244" s="82">
        <v>99.9</v>
      </c>
      <c r="AV244" s="82">
        <v>99.7</v>
      </c>
      <c r="AW244" s="82">
        <v>99.7</v>
      </c>
      <c r="AX244" s="82">
        <v>99.7</v>
      </c>
      <c r="AY244" s="82">
        <v>99.7</v>
      </c>
      <c r="AZ244" s="82">
        <v>96.4</v>
      </c>
      <c r="BA244" s="82">
        <v>98.3</v>
      </c>
      <c r="BB244" s="82">
        <v>97.5</v>
      </c>
      <c r="BC244" s="82">
        <v>99</v>
      </c>
      <c r="BD244" s="82">
        <v>100.2</v>
      </c>
      <c r="BE244" s="82">
        <v>101.5</v>
      </c>
      <c r="BF244" s="82">
        <v>102.1</v>
      </c>
      <c r="BG244" s="82">
        <v>104</v>
      </c>
      <c r="BH244" s="82">
        <v>101.9</v>
      </c>
      <c r="BI244" s="82">
        <v>102.2</v>
      </c>
      <c r="BJ244" s="82">
        <v>105.4</v>
      </c>
      <c r="BK244" s="82">
        <v>109.1</v>
      </c>
      <c r="BL244" s="82">
        <v>110.5</v>
      </c>
      <c r="BM244" s="82">
        <v>111</v>
      </c>
      <c r="BN244" s="82">
        <v>112.4</v>
      </c>
      <c r="BO244" s="82">
        <v>120.8</v>
      </c>
      <c r="BP244" s="82">
        <v>122.4</v>
      </c>
      <c r="BQ244" s="82">
        <v>123.2</v>
      </c>
      <c r="BR244" s="82">
        <v>122.1</v>
      </c>
      <c r="BS244" s="82">
        <v>123.2</v>
      </c>
      <c r="BT244" s="82">
        <v>126.9</v>
      </c>
      <c r="BU244" s="82">
        <v>127.8</v>
      </c>
      <c r="BV244" s="82">
        <v>129.9</v>
      </c>
      <c r="BW244" s="82">
        <v>139.9</v>
      </c>
      <c r="BX244" s="82">
        <v>143.5</v>
      </c>
      <c r="BY244" s="82">
        <v>150.80000000000001</v>
      </c>
      <c r="BZ244" s="82">
        <v>157.1</v>
      </c>
      <c r="CA244" s="82">
        <v>155.30000000000001</v>
      </c>
      <c r="CB244" s="82">
        <v>143.30000000000001</v>
      </c>
      <c r="CC244" s="82">
        <v>136.80000000000001</v>
      </c>
      <c r="CD244" s="82">
        <v>130</v>
      </c>
      <c r="CE244" s="82">
        <v>126.3</v>
      </c>
      <c r="CF244" s="82">
        <v>121.3</v>
      </c>
      <c r="CG244" s="82">
        <v>123.6</v>
      </c>
      <c r="CH244" s="82">
        <v>122.1</v>
      </c>
      <c r="CI244" s="82">
        <v>125.8</v>
      </c>
      <c r="CJ244" s="82">
        <v>127.7</v>
      </c>
      <c r="CK244" s="82">
        <v>129.30000000000001</v>
      </c>
      <c r="CL244" s="82">
        <v>129.69999999999999</v>
      </c>
    </row>
    <row r="245" spans="1:90">
      <c r="A245" s="78" t="s">
        <v>8593</v>
      </c>
      <c r="B245" s="78" t="s">
        <v>8594</v>
      </c>
      <c r="C245" s="79">
        <v>2.0400000000000001E-2</v>
      </c>
      <c r="D245" s="82">
        <v>98.9</v>
      </c>
      <c r="E245" s="82">
        <v>98.9</v>
      </c>
      <c r="F245" s="82">
        <v>98.8</v>
      </c>
      <c r="G245" s="82">
        <v>103.7</v>
      </c>
      <c r="H245" s="82">
        <v>101.2</v>
      </c>
      <c r="I245" s="82">
        <v>101.7</v>
      </c>
      <c r="J245" s="82">
        <v>101.7</v>
      </c>
      <c r="K245" s="82">
        <v>101.9</v>
      </c>
      <c r="L245" s="82">
        <v>101</v>
      </c>
      <c r="M245" s="82">
        <v>100.1</v>
      </c>
      <c r="N245" s="82">
        <v>100</v>
      </c>
      <c r="O245" s="82">
        <v>100.5</v>
      </c>
      <c r="P245" s="82">
        <v>101.5</v>
      </c>
      <c r="Q245" s="82">
        <v>101.5</v>
      </c>
      <c r="R245" s="82">
        <v>101.3</v>
      </c>
      <c r="S245" s="82">
        <v>96.6</v>
      </c>
      <c r="T245" s="82">
        <v>98.4</v>
      </c>
      <c r="U245" s="82">
        <v>98.4</v>
      </c>
      <c r="V245" s="82">
        <v>99.4</v>
      </c>
      <c r="W245" s="82">
        <v>99.3</v>
      </c>
      <c r="X245" s="82">
        <v>99.6</v>
      </c>
      <c r="Y245" s="82">
        <v>99.7</v>
      </c>
      <c r="Z245" s="82">
        <v>99.7</v>
      </c>
      <c r="AA245" s="82">
        <v>99.7</v>
      </c>
      <c r="AB245" s="82">
        <v>97.8</v>
      </c>
      <c r="AC245" s="82">
        <v>98</v>
      </c>
      <c r="AD245" s="82">
        <v>98.3</v>
      </c>
      <c r="AE245" s="82">
        <v>95</v>
      </c>
      <c r="AF245" s="82">
        <v>95</v>
      </c>
      <c r="AG245" s="82">
        <v>94.9</v>
      </c>
      <c r="AH245" s="82">
        <v>94.1</v>
      </c>
      <c r="AI245" s="82">
        <v>94.6</v>
      </c>
      <c r="AJ245" s="82">
        <v>94.3</v>
      </c>
      <c r="AK245" s="82">
        <v>94.2</v>
      </c>
      <c r="AL245" s="82">
        <v>94</v>
      </c>
      <c r="AM245" s="82">
        <v>94</v>
      </c>
      <c r="AN245" s="82">
        <v>93.8</v>
      </c>
      <c r="AO245" s="82">
        <v>93.8</v>
      </c>
      <c r="AP245" s="82">
        <v>94</v>
      </c>
      <c r="AQ245" s="82">
        <v>94</v>
      </c>
      <c r="AR245" s="82">
        <v>93.9</v>
      </c>
      <c r="AS245" s="82">
        <v>94.5</v>
      </c>
      <c r="AT245" s="82">
        <v>94.2</v>
      </c>
      <c r="AU245" s="82">
        <v>94.1</v>
      </c>
      <c r="AV245" s="82">
        <v>94.1</v>
      </c>
      <c r="AW245" s="82">
        <v>95.7</v>
      </c>
      <c r="AX245" s="82">
        <v>96.2</v>
      </c>
      <c r="AY245" s="82">
        <v>97.1</v>
      </c>
      <c r="AZ245" s="82">
        <v>97.4</v>
      </c>
      <c r="BA245" s="82">
        <v>97.1</v>
      </c>
      <c r="BB245" s="82">
        <v>97.1</v>
      </c>
      <c r="BC245" s="82">
        <v>97.1</v>
      </c>
      <c r="BD245" s="82">
        <v>97.1</v>
      </c>
      <c r="BE245" s="82">
        <v>97.1</v>
      </c>
      <c r="BF245" s="82">
        <v>97.1</v>
      </c>
      <c r="BG245" s="82">
        <v>97.1</v>
      </c>
      <c r="BH245" s="82">
        <v>98.5</v>
      </c>
      <c r="BI245" s="82">
        <v>99.9</v>
      </c>
      <c r="BJ245" s="82">
        <v>100.7</v>
      </c>
      <c r="BK245" s="82">
        <v>103.5</v>
      </c>
      <c r="BL245" s="82">
        <v>111.9</v>
      </c>
      <c r="BM245" s="82">
        <v>112.5</v>
      </c>
      <c r="BN245" s="82">
        <v>113.9</v>
      </c>
      <c r="BO245" s="82">
        <v>117.7</v>
      </c>
      <c r="BP245" s="82">
        <v>116.1</v>
      </c>
      <c r="BQ245" s="82">
        <v>119.6</v>
      </c>
      <c r="BR245" s="82">
        <v>118.5</v>
      </c>
      <c r="BS245" s="82">
        <v>118</v>
      </c>
      <c r="BT245" s="82">
        <v>118.6</v>
      </c>
      <c r="BU245" s="82">
        <v>118.6</v>
      </c>
      <c r="BV245" s="82">
        <v>122.1</v>
      </c>
      <c r="BW245" s="82">
        <v>123.5</v>
      </c>
      <c r="BX245" s="82">
        <v>136.1</v>
      </c>
      <c r="BY245" s="82">
        <v>145.30000000000001</v>
      </c>
      <c r="BZ245" s="82">
        <v>150.4</v>
      </c>
      <c r="CA245" s="82">
        <v>148.1</v>
      </c>
      <c r="CB245" s="82">
        <v>141.5</v>
      </c>
      <c r="CC245" s="82">
        <v>136.9</v>
      </c>
      <c r="CD245" s="82">
        <v>127.3</v>
      </c>
      <c r="CE245" s="82">
        <v>117.6</v>
      </c>
      <c r="CF245" s="82">
        <v>118.8</v>
      </c>
      <c r="CG245" s="82">
        <v>120.3</v>
      </c>
      <c r="CH245" s="82">
        <v>120.3</v>
      </c>
      <c r="CI245" s="82">
        <v>122.8</v>
      </c>
      <c r="CJ245" s="82">
        <v>126.5</v>
      </c>
      <c r="CK245" s="82">
        <v>126.2</v>
      </c>
      <c r="CL245" s="82">
        <v>124.5</v>
      </c>
    </row>
    <row r="246" spans="1:90">
      <c r="A246" s="78" t="s">
        <v>8595</v>
      </c>
      <c r="B246" s="78" t="s">
        <v>7734</v>
      </c>
      <c r="C246" s="79">
        <v>1.22818</v>
      </c>
      <c r="D246" s="82">
        <v>99.9</v>
      </c>
      <c r="E246" s="82">
        <v>100.6</v>
      </c>
      <c r="F246" s="82">
        <v>99.9</v>
      </c>
      <c r="G246" s="82">
        <v>99.3</v>
      </c>
      <c r="H246" s="82">
        <v>99.7</v>
      </c>
      <c r="I246" s="82">
        <v>100</v>
      </c>
      <c r="J246" s="82">
        <v>99</v>
      </c>
      <c r="K246" s="82">
        <v>99.7</v>
      </c>
      <c r="L246" s="82">
        <v>99.1</v>
      </c>
      <c r="M246" s="82">
        <v>99.2</v>
      </c>
      <c r="N246" s="82">
        <v>99</v>
      </c>
      <c r="O246" s="82">
        <v>99.1</v>
      </c>
      <c r="P246" s="82">
        <v>99</v>
      </c>
      <c r="Q246" s="82">
        <v>98.8</v>
      </c>
      <c r="R246" s="82">
        <v>98</v>
      </c>
      <c r="S246" s="82">
        <v>96.5</v>
      </c>
      <c r="T246" s="82">
        <v>96.2</v>
      </c>
      <c r="U246" s="82">
        <v>96.3</v>
      </c>
      <c r="V246" s="82">
        <v>95.9</v>
      </c>
      <c r="W246" s="82">
        <v>96.2</v>
      </c>
      <c r="X246" s="82">
        <v>97.3</v>
      </c>
      <c r="Y246" s="82">
        <v>96.6</v>
      </c>
      <c r="Z246" s="82">
        <v>96.5</v>
      </c>
      <c r="AA246" s="82">
        <v>96.6</v>
      </c>
      <c r="AB246" s="82">
        <v>97.3</v>
      </c>
      <c r="AC246" s="82">
        <v>97.1</v>
      </c>
      <c r="AD246" s="82">
        <v>97.4</v>
      </c>
      <c r="AE246" s="82">
        <v>97.7</v>
      </c>
      <c r="AF246" s="82">
        <v>98.2</v>
      </c>
      <c r="AG246" s="82">
        <v>98.7</v>
      </c>
      <c r="AH246" s="82">
        <v>98.7</v>
      </c>
      <c r="AI246" s="82">
        <v>99.2</v>
      </c>
      <c r="AJ246" s="82">
        <v>99</v>
      </c>
      <c r="AK246" s="82">
        <v>99.1</v>
      </c>
      <c r="AL246" s="82">
        <v>98.6</v>
      </c>
      <c r="AM246" s="82">
        <v>98.3</v>
      </c>
      <c r="AN246" s="82">
        <v>99.3</v>
      </c>
      <c r="AO246" s="82">
        <v>98.6</v>
      </c>
      <c r="AP246" s="82">
        <v>98.4</v>
      </c>
      <c r="AQ246" s="82">
        <v>101.2</v>
      </c>
      <c r="AR246" s="82">
        <v>101.1</v>
      </c>
      <c r="AS246" s="82">
        <v>101.6</v>
      </c>
      <c r="AT246" s="82">
        <v>101.9</v>
      </c>
      <c r="AU246" s="82">
        <v>102.5</v>
      </c>
      <c r="AV246" s="82">
        <v>102.9</v>
      </c>
      <c r="AW246" s="82">
        <v>102.5</v>
      </c>
      <c r="AX246" s="82">
        <v>102.6</v>
      </c>
      <c r="AY246" s="82">
        <v>101.8</v>
      </c>
      <c r="AZ246" s="82">
        <v>104</v>
      </c>
      <c r="BA246" s="82">
        <v>104.3</v>
      </c>
      <c r="BB246" s="82">
        <v>104.7</v>
      </c>
      <c r="BC246" s="82">
        <v>104.6</v>
      </c>
      <c r="BD246" s="82">
        <v>104.9</v>
      </c>
      <c r="BE246" s="82">
        <v>105.6</v>
      </c>
      <c r="BF246" s="82">
        <v>105.5</v>
      </c>
      <c r="BG246" s="82">
        <v>105.5</v>
      </c>
      <c r="BH246" s="82">
        <v>106.5</v>
      </c>
      <c r="BI246" s="82">
        <v>107.3</v>
      </c>
      <c r="BJ246" s="82">
        <v>107.3</v>
      </c>
      <c r="BK246" s="82">
        <v>108.1</v>
      </c>
      <c r="BL246" s="82">
        <v>108.4</v>
      </c>
      <c r="BM246" s="82">
        <v>108.9</v>
      </c>
      <c r="BN246" s="82">
        <v>109</v>
      </c>
      <c r="BO246" s="82">
        <v>110</v>
      </c>
      <c r="BP246" s="82">
        <v>111.7</v>
      </c>
      <c r="BQ246" s="82">
        <v>111.9</v>
      </c>
      <c r="BR246" s="82">
        <v>111.8</v>
      </c>
      <c r="BS246" s="82">
        <v>112.2</v>
      </c>
      <c r="BT246" s="82">
        <v>112.5</v>
      </c>
      <c r="BU246" s="82">
        <v>112.7</v>
      </c>
      <c r="BV246" s="82">
        <v>113.1</v>
      </c>
      <c r="BW246" s="82">
        <v>113.6</v>
      </c>
      <c r="BX246" s="82">
        <v>119.8</v>
      </c>
      <c r="BY246" s="82">
        <v>123.7</v>
      </c>
      <c r="BZ246" s="82">
        <v>128</v>
      </c>
      <c r="CA246" s="82">
        <v>130.5</v>
      </c>
      <c r="CB246" s="82">
        <v>133.6</v>
      </c>
      <c r="CC246" s="82">
        <v>134.19999999999999</v>
      </c>
      <c r="CD246" s="82">
        <v>132.4</v>
      </c>
      <c r="CE246" s="82">
        <v>131.30000000000001</v>
      </c>
      <c r="CF246" s="82">
        <v>130.80000000000001</v>
      </c>
      <c r="CG246" s="82">
        <v>130.69999999999999</v>
      </c>
      <c r="CH246" s="82">
        <v>130.69999999999999</v>
      </c>
      <c r="CI246" s="82">
        <v>130.80000000000001</v>
      </c>
      <c r="CJ246" s="82">
        <v>130.69999999999999</v>
      </c>
      <c r="CK246" s="82">
        <v>131.69999999999999</v>
      </c>
      <c r="CL246" s="82">
        <v>131.4</v>
      </c>
    </row>
    <row r="247" spans="1:90">
      <c r="A247" s="78" t="s">
        <v>8596</v>
      </c>
      <c r="B247" s="78" t="s">
        <v>7736</v>
      </c>
      <c r="C247" s="79">
        <v>0.45315</v>
      </c>
      <c r="D247" s="82">
        <v>100.2</v>
      </c>
      <c r="E247" s="82">
        <v>100.2</v>
      </c>
      <c r="F247" s="82">
        <v>98.3</v>
      </c>
      <c r="G247" s="82">
        <v>99.3</v>
      </c>
      <c r="H247" s="82">
        <v>99.6</v>
      </c>
      <c r="I247" s="82">
        <v>99.6</v>
      </c>
      <c r="J247" s="82">
        <v>99.1</v>
      </c>
      <c r="K247" s="82">
        <v>99.7</v>
      </c>
      <c r="L247" s="82">
        <v>99.4</v>
      </c>
      <c r="M247" s="82">
        <v>99.6</v>
      </c>
      <c r="N247" s="82">
        <v>99</v>
      </c>
      <c r="O247" s="82">
        <v>99.2</v>
      </c>
      <c r="P247" s="82">
        <v>98.1</v>
      </c>
      <c r="Q247" s="82">
        <v>97.3</v>
      </c>
      <c r="R247" s="82">
        <v>95.3</v>
      </c>
      <c r="S247" s="82">
        <v>90.8</v>
      </c>
      <c r="T247" s="82">
        <v>89.6</v>
      </c>
      <c r="U247" s="82">
        <v>89.9</v>
      </c>
      <c r="V247" s="82">
        <v>88.9</v>
      </c>
      <c r="W247" s="82">
        <v>89.5</v>
      </c>
      <c r="X247" s="82">
        <v>91.4</v>
      </c>
      <c r="Y247" s="82">
        <v>90.7</v>
      </c>
      <c r="Z247" s="82">
        <v>89.5</v>
      </c>
      <c r="AA247" s="82">
        <v>89.5</v>
      </c>
      <c r="AB247" s="82">
        <v>90.3</v>
      </c>
      <c r="AC247" s="82">
        <v>89</v>
      </c>
      <c r="AD247" s="82">
        <v>89</v>
      </c>
      <c r="AE247" s="82">
        <v>91.2</v>
      </c>
      <c r="AF247" s="82">
        <v>91.2</v>
      </c>
      <c r="AG247" s="82">
        <v>91.5</v>
      </c>
      <c r="AH247" s="82">
        <v>91.2</v>
      </c>
      <c r="AI247" s="82">
        <v>91.8</v>
      </c>
      <c r="AJ247" s="82">
        <v>91.6</v>
      </c>
      <c r="AK247" s="82">
        <v>92.1</v>
      </c>
      <c r="AL247" s="82">
        <v>92.4</v>
      </c>
      <c r="AM247" s="82">
        <v>92.5</v>
      </c>
      <c r="AN247" s="82">
        <v>93.8</v>
      </c>
      <c r="AO247" s="82">
        <v>93.1</v>
      </c>
      <c r="AP247" s="82">
        <v>92</v>
      </c>
      <c r="AQ247" s="82">
        <v>96.3</v>
      </c>
      <c r="AR247" s="82">
        <v>96.8</v>
      </c>
      <c r="AS247" s="82">
        <v>97.6</v>
      </c>
      <c r="AT247" s="82">
        <v>97.7</v>
      </c>
      <c r="AU247" s="82">
        <v>98.6</v>
      </c>
      <c r="AV247" s="82">
        <v>99.6</v>
      </c>
      <c r="AW247" s="82">
        <v>98.5</v>
      </c>
      <c r="AX247" s="82">
        <v>99</v>
      </c>
      <c r="AY247" s="82">
        <v>96.7</v>
      </c>
      <c r="AZ247" s="82">
        <v>101.5</v>
      </c>
      <c r="BA247" s="82">
        <v>101.6</v>
      </c>
      <c r="BB247" s="82">
        <v>101.6</v>
      </c>
      <c r="BC247" s="82">
        <v>102</v>
      </c>
      <c r="BD247" s="82">
        <v>101.2</v>
      </c>
      <c r="BE247" s="82">
        <v>101.6</v>
      </c>
      <c r="BF247" s="82">
        <v>102.3</v>
      </c>
      <c r="BG247" s="82">
        <v>102.1</v>
      </c>
      <c r="BH247" s="82">
        <v>102.3</v>
      </c>
      <c r="BI247" s="82">
        <v>104.2</v>
      </c>
      <c r="BJ247" s="82">
        <v>104.5</v>
      </c>
      <c r="BK247" s="82">
        <v>104.3</v>
      </c>
      <c r="BL247" s="82">
        <v>104.8</v>
      </c>
      <c r="BM247" s="82">
        <v>104.8</v>
      </c>
      <c r="BN247" s="82">
        <v>104.8</v>
      </c>
      <c r="BO247" s="82">
        <v>106</v>
      </c>
      <c r="BP247" s="82">
        <v>108.4</v>
      </c>
      <c r="BQ247" s="82">
        <v>107.7</v>
      </c>
      <c r="BR247" s="82">
        <v>107</v>
      </c>
      <c r="BS247" s="82">
        <v>107.7</v>
      </c>
      <c r="BT247" s="82">
        <v>109</v>
      </c>
      <c r="BU247" s="82">
        <v>110</v>
      </c>
      <c r="BV247" s="82">
        <v>110.4</v>
      </c>
      <c r="BW247" s="82">
        <v>110.4</v>
      </c>
      <c r="BX247" s="82">
        <v>115</v>
      </c>
      <c r="BY247" s="82">
        <v>121.7</v>
      </c>
      <c r="BZ247" s="82">
        <v>125</v>
      </c>
      <c r="CA247" s="82">
        <v>127.7</v>
      </c>
      <c r="CB247" s="82">
        <v>135.1</v>
      </c>
      <c r="CC247" s="82">
        <v>133.4</v>
      </c>
      <c r="CD247" s="82">
        <v>128.9</v>
      </c>
      <c r="CE247" s="82">
        <v>128.4</v>
      </c>
      <c r="CF247" s="82">
        <v>128</v>
      </c>
      <c r="CG247" s="82">
        <v>127.8</v>
      </c>
      <c r="CH247" s="82">
        <v>128.1</v>
      </c>
      <c r="CI247" s="82">
        <v>127.4</v>
      </c>
      <c r="CJ247" s="82">
        <v>126.9</v>
      </c>
      <c r="CK247" s="82">
        <v>128.80000000000001</v>
      </c>
      <c r="CL247" s="82">
        <v>128.1</v>
      </c>
    </row>
    <row r="248" spans="1:90">
      <c r="A248" s="78" t="s">
        <v>8597</v>
      </c>
      <c r="B248" s="78" t="s">
        <v>7738</v>
      </c>
      <c r="C248" s="79">
        <v>0.11447</v>
      </c>
      <c r="D248" s="82">
        <v>100.5</v>
      </c>
      <c r="E248" s="82">
        <v>104.8</v>
      </c>
      <c r="F248" s="82">
        <v>105.3</v>
      </c>
      <c r="G248" s="82">
        <v>99.1</v>
      </c>
      <c r="H248" s="82">
        <v>103.3</v>
      </c>
      <c r="I248" s="82">
        <v>108.1</v>
      </c>
      <c r="J248" s="82">
        <v>101.4</v>
      </c>
      <c r="K248" s="82">
        <v>105.7</v>
      </c>
      <c r="L248" s="82">
        <v>98.3</v>
      </c>
      <c r="M248" s="82">
        <v>99.7</v>
      </c>
      <c r="N248" s="82">
        <v>99.8</v>
      </c>
      <c r="O248" s="82">
        <v>99.4</v>
      </c>
      <c r="P248" s="82">
        <v>98.4</v>
      </c>
      <c r="Q248" s="82">
        <v>100.7</v>
      </c>
      <c r="R248" s="82">
        <v>100.7</v>
      </c>
      <c r="S248" s="82">
        <v>99.1</v>
      </c>
      <c r="T248" s="82">
        <v>98.8</v>
      </c>
      <c r="U248" s="82">
        <v>97.6</v>
      </c>
      <c r="V248" s="82">
        <v>96.8</v>
      </c>
      <c r="W248" s="82">
        <v>96.8</v>
      </c>
      <c r="X248" s="82">
        <v>98.5</v>
      </c>
      <c r="Y248" s="82">
        <v>96.4</v>
      </c>
      <c r="Z248" s="82">
        <v>98.4</v>
      </c>
      <c r="AA248" s="82">
        <v>98.4</v>
      </c>
      <c r="AB248" s="82">
        <v>95.7</v>
      </c>
      <c r="AC248" s="82">
        <v>98.3</v>
      </c>
      <c r="AD248" s="82">
        <v>99.3</v>
      </c>
      <c r="AE248" s="82">
        <v>97.1</v>
      </c>
      <c r="AF248" s="82">
        <v>99</v>
      </c>
      <c r="AG248" s="82">
        <v>103.9</v>
      </c>
      <c r="AH248" s="82">
        <v>103.9</v>
      </c>
      <c r="AI248" s="82">
        <v>103.9</v>
      </c>
      <c r="AJ248" s="82">
        <v>103.9</v>
      </c>
      <c r="AK248" s="82">
        <v>104</v>
      </c>
      <c r="AL248" s="82">
        <v>97.3</v>
      </c>
      <c r="AM248" s="82">
        <v>97.3</v>
      </c>
      <c r="AN248" s="82">
        <v>98.5</v>
      </c>
      <c r="AO248" s="82">
        <v>97.3</v>
      </c>
      <c r="AP248" s="82">
        <v>97.3</v>
      </c>
      <c r="AQ248" s="82">
        <v>97.6</v>
      </c>
      <c r="AR248" s="82">
        <v>99.5</v>
      </c>
      <c r="AS248" s="82">
        <v>99.5</v>
      </c>
      <c r="AT248" s="82">
        <v>99.5</v>
      </c>
      <c r="AU248" s="82">
        <v>99.5</v>
      </c>
      <c r="AV248" s="82">
        <v>99.5</v>
      </c>
      <c r="AW248" s="82">
        <v>99.5</v>
      </c>
      <c r="AX248" s="82">
        <v>99.5</v>
      </c>
      <c r="AY248" s="82">
        <v>99.5</v>
      </c>
      <c r="AZ248" s="82">
        <v>102.1</v>
      </c>
      <c r="BA248" s="82">
        <v>99.9</v>
      </c>
      <c r="BB248" s="82">
        <v>102.1</v>
      </c>
      <c r="BC248" s="82">
        <v>98</v>
      </c>
      <c r="BD248" s="82">
        <v>101.4</v>
      </c>
      <c r="BE248" s="82">
        <v>102.3</v>
      </c>
      <c r="BF248" s="82">
        <v>102.3</v>
      </c>
      <c r="BG248" s="82">
        <v>102.8</v>
      </c>
      <c r="BH248" s="82">
        <v>102.9</v>
      </c>
      <c r="BI248" s="82">
        <v>104.8</v>
      </c>
      <c r="BJ248" s="82">
        <v>103.1</v>
      </c>
      <c r="BK248" s="82">
        <v>109.1</v>
      </c>
      <c r="BL248" s="82">
        <v>109</v>
      </c>
      <c r="BM248" s="82">
        <v>112.1</v>
      </c>
      <c r="BN248" s="82">
        <v>110.6</v>
      </c>
      <c r="BO248" s="82">
        <v>109.7</v>
      </c>
      <c r="BP248" s="82">
        <v>112.5</v>
      </c>
      <c r="BQ248" s="82">
        <v>112.5</v>
      </c>
      <c r="BR248" s="82">
        <v>112.5</v>
      </c>
      <c r="BS248" s="82">
        <v>112.5</v>
      </c>
      <c r="BT248" s="82">
        <v>112.5</v>
      </c>
      <c r="BU248" s="82">
        <v>112.5</v>
      </c>
      <c r="BV248" s="82">
        <v>112.5</v>
      </c>
      <c r="BW248" s="82">
        <v>115.9</v>
      </c>
      <c r="BX248" s="82">
        <v>125.3</v>
      </c>
      <c r="BY248" s="82">
        <v>126.5</v>
      </c>
      <c r="BZ248" s="82">
        <v>128.30000000000001</v>
      </c>
      <c r="CA248" s="82">
        <v>129.4</v>
      </c>
      <c r="CB248" s="82">
        <v>130</v>
      </c>
      <c r="CC248" s="82">
        <v>131.4</v>
      </c>
      <c r="CD248" s="82">
        <v>131.4</v>
      </c>
      <c r="CE248" s="82">
        <v>130</v>
      </c>
      <c r="CF248" s="82">
        <v>128.1</v>
      </c>
      <c r="CG248" s="82">
        <v>126.7</v>
      </c>
      <c r="CH248" s="82">
        <v>126.7</v>
      </c>
      <c r="CI248" s="82">
        <v>128.4</v>
      </c>
      <c r="CJ248" s="82">
        <v>125</v>
      </c>
      <c r="CK248" s="82">
        <v>126.8</v>
      </c>
      <c r="CL248" s="82">
        <v>123.7</v>
      </c>
    </row>
    <row r="249" spans="1:90">
      <c r="A249" s="78" t="s">
        <v>8598</v>
      </c>
      <c r="B249" s="78" t="s">
        <v>7740</v>
      </c>
      <c r="C249" s="79">
        <v>0.12916</v>
      </c>
      <c r="D249" s="82">
        <v>99.1</v>
      </c>
      <c r="E249" s="82">
        <v>100.4</v>
      </c>
      <c r="F249" s="82">
        <v>100.1</v>
      </c>
      <c r="G249" s="82">
        <v>101.3</v>
      </c>
      <c r="H249" s="82">
        <v>101.5</v>
      </c>
      <c r="I249" s="82">
        <v>100.8</v>
      </c>
      <c r="J249" s="82">
        <v>99.5</v>
      </c>
      <c r="K249" s="82">
        <v>98.6</v>
      </c>
      <c r="L249" s="82">
        <v>98.5</v>
      </c>
      <c r="M249" s="82">
        <v>98.2</v>
      </c>
      <c r="N249" s="82">
        <v>98.4</v>
      </c>
      <c r="O249" s="82">
        <v>99.2</v>
      </c>
      <c r="P249" s="82">
        <v>98.3</v>
      </c>
      <c r="Q249" s="82">
        <v>98.5</v>
      </c>
      <c r="R249" s="82">
        <v>98.4</v>
      </c>
      <c r="S249" s="82">
        <v>100.3</v>
      </c>
      <c r="T249" s="82">
        <v>97.7</v>
      </c>
      <c r="U249" s="82">
        <v>97.4</v>
      </c>
      <c r="V249" s="82">
        <v>97.6</v>
      </c>
      <c r="W249" s="82">
        <v>97.2</v>
      </c>
      <c r="X249" s="82">
        <v>97.4</v>
      </c>
      <c r="Y249" s="82">
        <v>96.7</v>
      </c>
      <c r="Z249" s="82">
        <v>96.4</v>
      </c>
      <c r="AA249" s="82">
        <v>96.1</v>
      </c>
      <c r="AB249" s="82">
        <v>96.7</v>
      </c>
      <c r="AC249" s="82">
        <v>96.3</v>
      </c>
      <c r="AD249" s="82">
        <v>97</v>
      </c>
      <c r="AE249" s="82">
        <v>95.4</v>
      </c>
      <c r="AF249" s="82">
        <v>96</v>
      </c>
      <c r="AG249" s="82">
        <v>95.6</v>
      </c>
      <c r="AH249" s="82">
        <v>96.3</v>
      </c>
      <c r="AI249" s="82">
        <v>98</v>
      </c>
      <c r="AJ249" s="82">
        <v>98.3</v>
      </c>
      <c r="AK249" s="82">
        <v>97</v>
      </c>
      <c r="AL249" s="82">
        <v>98.8</v>
      </c>
      <c r="AM249" s="82">
        <v>98.5</v>
      </c>
      <c r="AN249" s="82">
        <v>100.1</v>
      </c>
      <c r="AO249" s="82">
        <v>97.6</v>
      </c>
      <c r="AP249" s="82">
        <v>98.3</v>
      </c>
      <c r="AQ249" s="82">
        <v>99.7</v>
      </c>
      <c r="AR249" s="82">
        <v>98.2</v>
      </c>
      <c r="AS249" s="82">
        <v>99.7</v>
      </c>
      <c r="AT249" s="82">
        <v>101.5</v>
      </c>
      <c r="AU249" s="82">
        <v>103.7</v>
      </c>
      <c r="AV249" s="82">
        <v>103.3</v>
      </c>
      <c r="AW249" s="82">
        <v>104</v>
      </c>
      <c r="AX249" s="82">
        <v>103.3</v>
      </c>
      <c r="AY249" s="82">
        <v>103.8</v>
      </c>
      <c r="AZ249" s="82">
        <v>104.7</v>
      </c>
      <c r="BA249" s="82">
        <v>104.6</v>
      </c>
      <c r="BB249" s="82">
        <v>102.8</v>
      </c>
      <c r="BC249" s="82">
        <v>105.6</v>
      </c>
      <c r="BD249" s="82">
        <v>106.1</v>
      </c>
      <c r="BE249" s="82">
        <v>105.4</v>
      </c>
      <c r="BF249" s="82">
        <v>105.4</v>
      </c>
      <c r="BG249" s="82">
        <v>105.8</v>
      </c>
      <c r="BH249" s="82">
        <v>107.6</v>
      </c>
      <c r="BI249" s="82">
        <v>105.8</v>
      </c>
      <c r="BJ249" s="82">
        <v>106.1</v>
      </c>
      <c r="BK249" s="82">
        <v>107.8</v>
      </c>
      <c r="BL249" s="82">
        <v>109.5</v>
      </c>
      <c r="BM249" s="82">
        <v>110.3</v>
      </c>
      <c r="BN249" s="82">
        <v>111.2</v>
      </c>
      <c r="BO249" s="82">
        <v>111.9</v>
      </c>
      <c r="BP249" s="82">
        <v>113.9</v>
      </c>
      <c r="BQ249" s="82">
        <v>114.3</v>
      </c>
      <c r="BR249" s="82">
        <v>114.3</v>
      </c>
      <c r="BS249" s="82">
        <v>114.9</v>
      </c>
      <c r="BT249" s="82">
        <v>115.3</v>
      </c>
      <c r="BU249" s="82">
        <v>115.3</v>
      </c>
      <c r="BV249" s="82">
        <v>116.4</v>
      </c>
      <c r="BW249" s="82">
        <v>118.8</v>
      </c>
      <c r="BX249" s="82">
        <v>126.9</v>
      </c>
      <c r="BY249" s="82">
        <v>131.80000000000001</v>
      </c>
      <c r="BZ249" s="82">
        <v>136.6</v>
      </c>
      <c r="CA249" s="82">
        <v>139.1</v>
      </c>
      <c r="CB249" s="82">
        <v>137.6</v>
      </c>
      <c r="CC249" s="82">
        <v>139</v>
      </c>
      <c r="CD249" s="82">
        <v>139.30000000000001</v>
      </c>
      <c r="CE249" s="82">
        <v>137.5</v>
      </c>
      <c r="CF249" s="82">
        <v>137.19999999999999</v>
      </c>
      <c r="CG249" s="82">
        <v>136.1</v>
      </c>
      <c r="CH249" s="82">
        <v>135.30000000000001</v>
      </c>
      <c r="CI249" s="82">
        <v>134.9</v>
      </c>
      <c r="CJ249" s="82">
        <v>135.6</v>
      </c>
      <c r="CK249" s="82">
        <v>135.4</v>
      </c>
      <c r="CL249" s="82">
        <v>136.1</v>
      </c>
    </row>
    <row r="250" spans="1:90">
      <c r="A250" s="78" t="s">
        <v>8599</v>
      </c>
      <c r="B250" s="78" t="s">
        <v>7742</v>
      </c>
      <c r="C250" s="79">
        <v>0.12382</v>
      </c>
      <c r="D250" s="82">
        <v>100.9</v>
      </c>
      <c r="E250" s="82">
        <v>100.9</v>
      </c>
      <c r="F250" s="82">
        <v>100.9</v>
      </c>
      <c r="G250" s="82">
        <v>100.6</v>
      </c>
      <c r="H250" s="82">
        <v>101.1</v>
      </c>
      <c r="I250" s="82">
        <v>101.3</v>
      </c>
      <c r="J250" s="82">
        <v>101.3</v>
      </c>
      <c r="K250" s="82">
        <v>101.3</v>
      </c>
      <c r="L250" s="82">
        <v>102</v>
      </c>
      <c r="M250" s="82">
        <v>102.5</v>
      </c>
      <c r="N250" s="82">
        <v>102.5</v>
      </c>
      <c r="O250" s="82">
        <v>102.5</v>
      </c>
      <c r="P250" s="82">
        <v>104.1</v>
      </c>
      <c r="Q250" s="82">
        <v>104.1</v>
      </c>
      <c r="R250" s="82">
        <v>104.1</v>
      </c>
      <c r="S250" s="82">
        <v>104.5</v>
      </c>
      <c r="T250" s="82">
        <v>104.5</v>
      </c>
      <c r="U250" s="82">
        <v>104.5</v>
      </c>
      <c r="V250" s="82">
        <v>104.7</v>
      </c>
      <c r="W250" s="82">
        <v>104.7</v>
      </c>
      <c r="X250" s="82">
        <v>104.7</v>
      </c>
      <c r="Y250" s="82">
        <v>104.7</v>
      </c>
      <c r="Z250" s="82">
        <v>104.7</v>
      </c>
      <c r="AA250" s="82">
        <v>106</v>
      </c>
      <c r="AB250" s="82">
        <v>111.4</v>
      </c>
      <c r="AC250" s="82">
        <v>111.4</v>
      </c>
      <c r="AD250" s="82">
        <v>111.4</v>
      </c>
      <c r="AE250" s="82">
        <v>112.2</v>
      </c>
      <c r="AF250" s="82">
        <v>112.2</v>
      </c>
      <c r="AG250" s="82">
        <v>112.1</v>
      </c>
      <c r="AH250" s="82">
        <v>112</v>
      </c>
      <c r="AI250" s="82">
        <v>112</v>
      </c>
      <c r="AJ250" s="82">
        <v>112</v>
      </c>
      <c r="AK250" s="82">
        <v>112</v>
      </c>
      <c r="AL250" s="82">
        <v>112</v>
      </c>
      <c r="AM250" s="82">
        <v>111.8</v>
      </c>
      <c r="AN250" s="82">
        <v>111.8</v>
      </c>
      <c r="AO250" s="82">
        <v>111.8</v>
      </c>
      <c r="AP250" s="82">
        <v>111.8</v>
      </c>
      <c r="AQ250" s="82">
        <v>111.8</v>
      </c>
      <c r="AR250" s="82">
        <v>111.8</v>
      </c>
      <c r="AS250" s="82">
        <v>111.8</v>
      </c>
      <c r="AT250" s="82">
        <v>111.8</v>
      </c>
      <c r="AU250" s="82">
        <v>111.8</v>
      </c>
      <c r="AV250" s="82">
        <v>111.8</v>
      </c>
      <c r="AW250" s="82">
        <v>111.8</v>
      </c>
      <c r="AX250" s="82">
        <v>111.8</v>
      </c>
      <c r="AY250" s="82">
        <v>111.8</v>
      </c>
      <c r="AZ250" s="82">
        <v>109.4</v>
      </c>
      <c r="BA250" s="82">
        <v>114</v>
      </c>
      <c r="BB250" s="82">
        <v>114.7</v>
      </c>
      <c r="BC250" s="82">
        <v>110.6</v>
      </c>
      <c r="BD250" s="82">
        <v>110.3</v>
      </c>
      <c r="BE250" s="82">
        <v>114.2</v>
      </c>
      <c r="BF250" s="82">
        <v>110.2</v>
      </c>
      <c r="BG250" s="82">
        <v>110.5</v>
      </c>
      <c r="BH250" s="82">
        <v>111.1</v>
      </c>
      <c r="BI250" s="82">
        <v>111.9</v>
      </c>
      <c r="BJ250" s="82">
        <v>111.4</v>
      </c>
      <c r="BK250" s="82">
        <v>112.2</v>
      </c>
      <c r="BL250" s="82">
        <v>112.2</v>
      </c>
      <c r="BM250" s="82">
        <v>111.2</v>
      </c>
      <c r="BN250" s="82">
        <v>111.3</v>
      </c>
      <c r="BO250" s="82">
        <v>109.6</v>
      </c>
      <c r="BP250" s="82">
        <v>110.1</v>
      </c>
      <c r="BQ250" s="82">
        <v>110.5</v>
      </c>
      <c r="BR250" s="82">
        <v>110.5</v>
      </c>
      <c r="BS250" s="82">
        <v>110.5</v>
      </c>
      <c r="BT250" s="82">
        <v>110.5</v>
      </c>
      <c r="BU250" s="82">
        <v>110.7</v>
      </c>
      <c r="BV250" s="82">
        <v>110.7</v>
      </c>
      <c r="BW250" s="82">
        <v>110.8</v>
      </c>
      <c r="BX250" s="82">
        <v>125.2</v>
      </c>
      <c r="BY250" s="82">
        <v>126.6</v>
      </c>
      <c r="BZ250" s="82">
        <v>128.4</v>
      </c>
      <c r="CA250" s="82">
        <v>128.6</v>
      </c>
      <c r="CB250" s="82">
        <v>129</v>
      </c>
      <c r="CC250" s="82">
        <v>131.19999999999999</v>
      </c>
      <c r="CD250" s="82">
        <v>133.19999999999999</v>
      </c>
      <c r="CE250" s="82">
        <v>133.1</v>
      </c>
      <c r="CF250" s="82">
        <v>133.1</v>
      </c>
      <c r="CG250" s="82">
        <v>133.19999999999999</v>
      </c>
      <c r="CH250" s="82">
        <v>133.30000000000001</v>
      </c>
      <c r="CI250" s="82">
        <v>133.5</v>
      </c>
      <c r="CJ250" s="82">
        <v>133.5</v>
      </c>
      <c r="CK250" s="82">
        <v>133.5</v>
      </c>
      <c r="CL250" s="82">
        <v>133.6</v>
      </c>
    </row>
    <row r="251" spans="1:90">
      <c r="A251" s="78" t="s">
        <v>8600</v>
      </c>
      <c r="B251" s="78" t="s">
        <v>7744</v>
      </c>
      <c r="C251" s="79">
        <v>0.17551</v>
      </c>
      <c r="D251" s="82">
        <v>98.1</v>
      </c>
      <c r="E251" s="82">
        <v>99.5</v>
      </c>
      <c r="F251" s="82">
        <v>99.6</v>
      </c>
      <c r="G251" s="82">
        <v>98.5</v>
      </c>
      <c r="H251" s="82">
        <v>97.1</v>
      </c>
      <c r="I251" s="82">
        <v>95.9</v>
      </c>
      <c r="J251" s="82">
        <v>96</v>
      </c>
      <c r="K251" s="82">
        <v>96.9</v>
      </c>
      <c r="L251" s="82">
        <v>97.5</v>
      </c>
      <c r="M251" s="82">
        <v>97</v>
      </c>
      <c r="N251" s="82">
        <v>96.8</v>
      </c>
      <c r="O251" s="82">
        <v>96.9</v>
      </c>
      <c r="P251" s="82">
        <v>97.4</v>
      </c>
      <c r="Q251" s="82">
        <v>97.1</v>
      </c>
      <c r="R251" s="82">
        <v>97.6</v>
      </c>
      <c r="S251" s="82">
        <v>97.6</v>
      </c>
      <c r="T251" s="82">
        <v>101.1</v>
      </c>
      <c r="U251" s="82">
        <v>101.6</v>
      </c>
      <c r="V251" s="82">
        <v>101</v>
      </c>
      <c r="W251" s="82">
        <v>101.4</v>
      </c>
      <c r="X251" s="82">
        <v>102.8</v>
      </c>
      <c r="Y251" s="82">
        <v>101.9</v>
      </c>
      <c r="Z251" s="82">
        <v>102.2</v>
      </c>
      <c r="AA251" s="82">
        <v>102.7</v>
      </c>
      <c r="AB251" s="82">
        <v>102.6</v>
      </c>
      <c r="AC251" s="82">
        <v>102.6</v>
      </c>
      <c r="AD251" s="82">
        <v>102.9</v>
      </c>
      <c r="AE251" s="82">
        <v>102.1</v>
      </c>
      <c r="AF251" s="82">
        <v>104</v>
      </c>
      <c r="AG251" s="82">
        <v>104.2</v>
      </c>
      <c r="AH251" s="82">
        <v>103.9</v>
      </c>
      <c r="AI251" s="82">
        <v>103.8</v>
      </c>
      <c r="AJ251" s="82">
        <v>102.8</v>
      </c>
      <c r="AK251" s="82">
        <v>102.7</v>
      </c>
      <c r="AL251" s="82">
        <v>102.4</v>
      </c>
      <c r="AM251" s="82">
        <v>100.2</v>
      </c>
      <c r="AN251" s="82">
        <v>100.5</v>
      </c>
      <c r="AO251" s="82">
        <v>100.3</v>
      </c>
      <c r="AP251" s="82">
        <v>101</v>
      </c>
      <c r="AQ251" s="82">
        <v>97.7</v>
      </c>
      <c r="AR251" s="82">
        <v>95.7</v>
      </c>
      <c r="AS251" s="82">
        <v>96.4</v>
      </c>
      <c r="AT251" s="82">
        <v>96.5</v>
      </c>
      <c r="AU251" s="82">
        <v>96.4</v>
      </c>
      <c r="AV251" s="82">
        <v>96.4</v>
      </c>
      <c r="AW251" s="82">
        <v>96.6</v>
      </c>
      <c r="AX251" s="82">
        <v>96.3</v>
      </c>
      <c r="AY251" s="82">
        <v>96</v>
      </c>
      <c r="AZ251" s="82">
        <v>94.3</v>
      </c>
      <c r="BA251" s="82">
        <v>93.3</v>
      </c>
      <c r="BB251" s="82">
        <v>94.8</v>
      </c>
      <c r="BC251" s="82">
        <v>96.7</v>
      </c>
      <c r="BD251" s="82">
        <v>96.9</v>
      </c>
      <c r="BE251" s="82">
        <v>97.7</v>
      </c>
      <c r="BF251" s="82">
        <v>98.3</v>
      </c>
      <c r="BG251" s="82">
        <v>98.2</v>
      </c>
      <c r="BH251" s="82">
        <v>101.8</v>
      </c>
      <c r="BI251" s="82">
        <v>101.7</v>
      </c>
      <c r="BJ251" s="82">
        <v>102.5</v>
      </c>
      <c r="BK251" s="82">
        <v>103.6</v>
      </c>
      <c r="BL251" s="82">
        <v>103.3</v>
      </c>
      <c r="BM251" s="82">
        <v>104.2</v>
      </c>
      <c r="BN251" s="82">
        <v>104.2</v>
      </c>
      <c r="BO251" s="82">
        <v>107.9</v>
      </c>
      <c r="BP251" s="82">
        <v>110</v>
      </c>
      <c r="BQ251" s="82">
        <v>109.5</v>
      </c>
      <c r="BR251" s="82">
        <v>110.8</v>
      </c>
      <c r="BS251" s="82">
        <v>110.3</v>
      </c>
      <c r="BT251" s="82">
        <v>109.8</v>
      </c>
      <c r="BU251" s="82">
        <v>108.2</v>
      </c>
      <c r="BV251" s="82">
        <v>108.4</v>
      </c>
      <c r="BW251" s="82">
        <v>108.4</v>
      </c>
      <c r="BX251" s="82">
        <v>115.9</v>
      </c>
      <c r="BY251" s="82">
        <v>117.9</v>
      </c>
      <c r="BZ251" s="82">
        <v>129.69999999999999</v>
      </c>
      <c r="CA251" s="82">
        <v>135.69999999999999</v>
      </c>
      <c r="CB251" s="82">
        <v>137.5</v>
      </c>
      <c r="CC251" s="82">
        <v>140.30000000000001</v>
      </c>
      <c r="CD251" s="82">
        <v>137.9</v>
      </c>
      <c r="CE251" s="82">
        <v>134.80000000000001</v>
      </c>
      <c r="CF251" s="82">
        <v>134</v>
      </c>
      <c r="CG251" s="82">
        <v>134.6</v>
      </c>
      <c r="CH251" s="82">
        <v>134.69999999999999</v>
      </c>
      <c r="CI251" s="82">
        <v>135.6</v>
      </c>
      <c r="CJ251" s="82">
        <v>137.19999999999999</v>
      </c>
      <c r="CK251" s="82">
        <v>138.1</v>
      </c>
      <c r="CL251" s="82">
        <v>139.1</v>
      </c>
    </row>
    <row r="252" spans="1:90">
      <c r="A252" s="78" t="s">
        <v>8601</v>
      </c>
      <c r="B252" s="78" t="s">
        <v>7746</v>
      </c>
      <c r="C252" s="79">
        <v>2.4719999999999999E-2</v>
      </c>
      <c r="D252" s="82">
        <v>99.2</v>
      </c>
      <c r="E252" s="82">
        <v>95.8</v>
      </c>
      <c r="F252" s="82">
        <v>94.9</v>
      </c>
      <c r="G252" s="82">
        <v>95.1</v>
      </c>
      <c r="H252" s="82">
        <v>95.6</v>
      </c>
      <c r="I252" s="82">
        <v>98.7</v>
      </c>
      <c r="J252" s="82">
        <v>99.4</v>
      </c>
      <c r="K252" s="82">
        <v>96.4</v>
      </c>
      <c r="L252" s="82">
        <v>97.3</v>
      </c>
      <c r="M252" s="82">
        <v>96</v>
      </c>
      <c r="N252" s="82">
        <v>97.2</v>
      </c>
      <c r="O252" s="82">
        <v>97.4</v>
      </c>
      <c r="P252" s="82">
        <v>106.4</v>
      </c>
      <c r="Q252" s="82">
        <v>100.1</v>
      </c>
      <c r="R252" s="82">
        <v>97</v>
      </c>
      <c r="S252" s="82">
        <v>97.8</v>
      </c>
      <c r="T252" s="82">
        <v>97.9</v>
      </c>
      <c r="U252" s="82">
        <v>98.3</v>
      </c>
      <c r="V252" s="82">
        <v>101.7</v>
      </c>
      <c r="W252" s="82">
        <v>103.9</v>
      </c>
      <c r="X252" s="82">
        <v>103.3</v>
      </c>
      <c r="Y252" s="82">
        <v>98.7</v>
      </c>
      <c r="Z252" s="82">
        <v>99</v>
      </c>
      <c r="AA252" s="82">
        <v>98.1</v>
      </c>
      <c r="AB252" s="82">
        <v>100.4</v>
      </c>
      <c r="AC252" s="82">
        <v>102.1</v>
      </c>
      <c r="AD252" s="82">
        <v>106.7</v>
      </c>
      <c r="AE252" s="82">
        <v>111.8</v>
      </c>
      <c r="AF252" s="82">
        <v>109.3</v>
      </c>
      <c r="AG252" s="82">
        <v>107.9</v>
      </c>
      <c r="AH252" s="82">
        <v>109.8</v>
      </c>
      <c r="AI252" s="82">
        <v>111.5</v>
      </c>
      <c r="AJ252" s="82">
        <v>110.4</v>
      </c>
      <c r="AK252" s="82">
        <v>109.3</v>
      </c>
      <c r="AL252" s="82">
        <v>106.5</v>
      </c>
      <c r="AM252" s="82">
        <v>106.2</v>
      </c>
      <c r="AN252" s="82">
        <v>113.2</v>
      </c>
      <c r="AO252" s="82">
        <v>114.4</v>
      </c>
      <c r="AP252" s="82">
        <v>117.1</v>
      </c>
      <c r="AQ252" s="82">
        <v>118.5</v>
      </c>
      <c r="AR252" s="82">
        <v>118.2</v>
      </c>
      <c r="AS252" s="82">
        <v>118.2</v>
      </c>
      <c r="AT252" s="82">
        <v>118.2</v>
      </c>
      <c r="AU252" s="82">
        <v>118.2</v>
      </c>
      <c r="AV252" s="82">
        <v>121.2</v>
      </c>
      <c r="AW252" s="82">
        <v>116.9</v>
      </c>
      <c r="AX252" s="82">
        <v>119</v>
      </c>
      <c r="AY252" s="82">
        <v>117.8</v>
      </c>
      <c r="AZ252" s="82">
        <v>120.2</v>
      </c>
      <c r="BA252" s="82">
        <v>120.1</v>
      </c>
      <c r="BB252" s="82">
        <v>120.3</v>
      </c>
      <c r="BC252" s="82">
        <v>120</v>
      </c>
      <c r="BD252" s="82">
        <v>122</v>
      </c>
      <c r="BE252" s="82">
        <v>125.1</v>
      </c>
      <c r="BF252" s="82">
        <v>122.2</v>
      </c>
      <c r="BG252" s="82">
        <v>123.4</v>
      </c>
      <c r="BH252" s="82">
        <v>123.7</v>
      </c>
      <c r="BI252" s="82">
        <v>123.7</v>
      </c>
      <c r="BJ252" s="82">
        <v>118.2</v>
      </c>
      <c r="BK252" s="82">
        <v>121.9</v>
      </c>
      <c r="BL252" s="82">
        <v>127.3</v>
      </c>
      <c r="BM252" s="82">
        <v>131.9</v>
      </c>
      <c r="BN252" s="82">
        <v>131</v>
      </c>
      <c r="BO252" s="82">
        <v>127.2</v>
      </c>
      <c r="BP252" s="82">
        <v>126.8</v>
      </c>
      <c r="BQ252" s="82">
        <v>127.2</v>
      </c>
      <c r="BR252" s="82">
        <v>126.9</v>
      </c>
      <c r="BS252" s="82">
        <v>127.1</v>
      </c>
      <c r="BT252" s="82">
        <v>127.7</v>
      </c>
      <c r="BU252" s="82">
        <v>127.7</v>
      </c>
      <c r="BV252" s="82">
        <v>127.7</v>
      </c>
      <c r="BW252" s="82">
        <v>127.7</v>
      </c>
      <c r="BX252" s="82">
        <v>128.6</v>
      </c>
      <c r="BY252" s="82">
        <v>133.4</v>
      </c>
      <c r="BZ252" s="82">
        <v>137.69999999999999</v>
      </c>
      <c r="CA252" s="82">
        <v>141.1</v>
      </c>
      <c r="CB252" s="82">
        <v>140.9</v>
      </c>
      <c r="CC252" s="82">
        <v>140.9</v>
      </c>
      <c r="CD252" s="82">
        <v>140.9</v>
      </c>
      <c r="CE252" s="82">
        <v>146.5</v>
      </c>
      <c r="CF252" s="82">
        <v>146.1</v>
      </c>
      <c r="CG252" s="82">
        <v>145.80000000000001</v>
      </c>
      <c r="CH252" s="82">
        <v>145.4</v>
      </c>
      <c r="CI252" s="82">
        <v>145.5</v>
      </c>
      <c r="CJ252" s="82">
        <v>145.5</v>
      </c>
      <c r="CK252" s="82">
        <v>145</v>
      </c>
      <c r="CL252" s="82">
        <v>142.30000000000001</v>
      </c>
    </row>
    <row r="253" spans="1:90">
      <c r="A253" s="78" t="s">
        <v>8602</v>
      </c>
      <c r="B253" s="78" t="s">
        <v>7748</v>
      </c>
      <c r="C253" s="79">
        <v>4.0849999999999997E-2</v>
      </c>
      <c r="D253" s="82">
        <v>100.4</v>
      </c>
      <c r="E253" s="82">
        <v>100.4</v>
      </c>
      <c r="F253" s="82">
        <v>100.4</v>
      </c>
      <c r="G253" s="82">
        <v>101.1</v>
      </c>
      <c r="H253" s="82">
        <v>101.1</v>
      </c>
      <c r="I253" s="82">
        <v>101.1</v>
      </c>
      <c r="J253" s="82">
        <v>101.1</v>
      </c>
      <c r="K253" s="82">
        <v>101.7</v>
      </c>
      <c r="L253" s="82">
        <v>101.7</v>
      </c>
      <c r="M253" s="82">
        <v>101.7</v>
      </c>
      <c r="N253" s="82">
        <v>101.7</v>
      </c>
      <c r="O253" s="82">
        <v>101.7</v>
      </c>
      <c r="P253" s="82">
        <v>103</v>
      </c>
      <c r="Q253" s="82">
        <v>103</v>
      </c>
      <c r="R253" s="82">
        <v>103</v>
      </c>
      <c r="S253" s="82">
        <v>104.8</v>
      </c>
      <c r="T253" s="82">
        <v>104.8</v>
      </c>
      <c r="U253" s="82">
        <v>104.8</v>
      </c>
      <c r="V253" s="82">
        <v>104.8</v>
      </c>
      <c r="W253" s="82">
        <v>104.8</v>
      </c>
      <c r="X253" s="82">
        <v>104.8</v>
      </c>
      <c r="Y253" s="82">
        <v>105.6</v>
      </c>
      <c r="Z253" s="82">
        <v>105.6</v>
      </c>
      <c r="AA253" s="82">
        <v>105.6</v>
      </c>
      <c r="AB253" s="82">
        <v>105.6</v>
      </c>
      <c r="AC253" s="82">
        <v>105.6</v>
      </c>
      <c r="AD253" s="82">
        <v>105.6</v>
      </c>
      <c r="AE253" s="82">
        <v>114</v>
      </c>
      <c r="AF253" s="82">
        <v>114</v>
      </c>
      <c r="AG253" s="82">
        <v>114</v>
      </c>
      <c r="AH253" s="82">
        <v>114</v>
      </c>
      <c r="AI253" s="82">
        <v>115.9</v>
      </c>
      <c r="AJ253" s="82">
        <v>115.9</v>
      </c>
      <c r="AK253" s="82">
        <v>115.9</v>
      </c>
      <c r="AL253" s="82">
        <v>115.9</v>
      </c>
      <c r="AM253" s="82">
        <v>115.9</v>
      </c>
      <c r="AN253" s="82">
        <v>118.2</v>
      </c>
      <c r="AO253" s="82">
        <v>118.2</v>
      </c>
      <c r="AP253" s="82">
        <v>118.2</v>
      </c>
      <c r="AQ253" s="82">
        <v>118.2</v>
      </c>
      <c r="AR253" s="82">
        <v>118.2</v>
      </c>
      <c r="AS253" s="82">
        <v>118.2</v>
      </c>
      <c r="AT253" s="82">
        <v>118.2</v>
      </c>
      <c r="AU253" s="82">
        <v>118.2</v>
      </c>
      <c r="AV253" s="82">
        <v>118.8</v>
      </c>
      <c r="AW253" s="82">
        <v>118.2</v>
      </c>
      <c r="AX253" s="82">
        <v>118.2</v>
      </c>
      <c r="AY253" s="82">
        <v>118.2</v>
      </c>
      <c r="AZ253" s="82">
        <v>119.6</v>
      </c>
      <c r="BA253" s="82">
        <v>119.6</v>
      </c>
      <c r="BB253" s="82">
        <v>119.1</v>
      </c>
      <c r="BC253" s="82">
        <v>117.7</v>
      </c>
      <c r="BD253" s="82">
        <v>121</v>
      </c>
      <c r="BE253" s="82">
        <v>121.4</v>
      </c>
      <c r="BF253" s="82">
        <v>121.5</v>
      </c>
      <c r="BG253" s="82">
        <v>121.7</v>
      </c>
      <c r="BH253" s="82">
        <v>121.7</v>
      </c>
      <c r="BI253" s="82">
        <v>123.4</v>
      </c>
      <c r="BJ253" s="82">
        <v>124.5</v>
      </c>
      <c r="BK253" s="82">
        <v>124.5</v>
      </c>
      <c r="BL253" s="82">
        <v>124.5</v>
      </c>
      <c r="BM253" s="82">
        <v>124.5</v>
      </c>
      <c r="BN253" s="82">
        <v>128.30000000000001</v>
      </c>
      <c r="BO253" s="82">
        <v>129.5</v>
      </c>
      <c r="BP253" s="82">
        <v>129.5</v>
      </c>
      <c r="BQ253" s="82">
        <v>129.5</v>
      </c>
      <c r="BR253" s="82">
        <v>129.5</v>
      </c>
      <c r="BS253" s="82">
        <v>133.30000000000001</v>
      </c>
      <c r="BT253" s="82">
        <v>129.5</v>
      </c>
      <c r="BU253" s="82">
        <v>129.5</v>
      </c>
      <c r="BV253" s="82">
        <v>129.5</v>
      </c>
      <c r="BW253" s="82">
        <v>133.9</v>
      </c>
      <c r="BX253" s="82">
        <v>146.30000000000001</v>
      </c>
      <c r="BY253" s="82">
        <v>151</v>
      </c>
      <c r="BZ253" s="82">
        <v>156.1</v>
      </c>
      <c r="CA253" s="82">
        <v>156.1</v>
      </c>
      <c r="CB253" s="82">
        <v>159.6</v>
      </c>
      <c r="CC253" s="82">
        <v>159.6</v>
      </c>
      <c r="CD253" s="82">
        <v>159.6</v>
      </c>
      <c r="CE253" s="82">
        <v>159.6</v>
      </c>
      <c r="CF253" s="82">
        <v>160.4</v>
      </c>
      <c r="CG253" s="82">
        <v>162.9</v>
      </c>
      <c r="CH253" s="82">
        <v>162.9</v>
      </c>
      <c r="CI253" s="82">
        <v>162.9</v>
      </c>
      <c r="CJ253" s="82">
        <v>162.9</v>
      </c>
      <c r="CK253" s="82">
        <v>162.9</v>
      </c>
      <c r="CL253" s="82">
        <v>163.30000000000001</v>
      </c>
    </row>
    <row r="254" spans="1:90">
      <c r="A254" s="78" t="s">
        <v>8603</v>
      </c>
      <c r="B254" s="78" t="s">
        <v>8604</v>
      </c>
      <c r="C254" s="79">
        <v>4.2700000000000002E-2</v>
      </c>
      <c r="D254" s="82">
        <v>100</v>
      </c>
      <c r="E254" s="82">
        <v>100</v>
      </c>
      <c r="F254" s="82">
        <v>100</v>
      </c>
      <c r="G254" s="82">
        <v>104.6</v>
      </c>
      <c r="H254" s="82">
        <v>104.6</v>
      </c>
      <c r="I254" s="82">
        <v>104.6</v>
      </c>
      <c r="J254" s="82">
        <v>104.6</v>
      </c>
      <c r="K254" s="82">
        <v>104.6</v>
      </c>
      <c r="L254" s="82">
        <v>104.7</v>
      </c>
      <c r="M254" s="82">
        <v>104.7</v>
      </c>
      <c r="N254" s="82">
        <v>104.7</v>
      </c>
      <c r="O254" s="82">
        <v>104.7</v>
      </c>
      <c r="P254" s="82">
        <v>104.7</v>
      </c>
      <c r="Q254" s="82">
        <v>104.7</v>
      </c>
      <c r="R254" s="82">
        <v>104.7</v>
      </c>
      <c r="S254" s="82">
        <v>107.8</v>
      </c>
      <c r="T254" s="82">
        <v>107.8</v>
      </c>
      <c r="U254" s="82">
        <v>107.8</v>
      </c>
      <c r="V254" s="82">
        <v>107.8</v>
      </c>
      <c r="W254" s="82">
        <v>107.8</v>
      </c>
      <c r="X254" s="82">
        <v>107.8</v>
      </c>
      <c r="Y254" s="82">
        <v>107.8</v>
      </c>
      <c r="Z254" s="82">
        <v>107.8</v>
      </c>
      <c r="AA254" s="82">
        <v>107.8</v>
      </c>
      <c r="AB254" s="82">
        <v>107.8</v>
      </c>
      <c r="AC254" s="82">
        <v>107.8</v>
      </c>
      <c r="AD254" s="82">
        <v>107.8</v>
      </c>
      <c r="AE254" s="82">
        <v>101</v>
      </c>
      <c r="AF254" s="82">
        <v>101</v>
      </c>
      <c r="AG254" s="82">
        <v>101</v>
      </c>
      <c r="AH254" s="82">
        <v>100.6</v>
      </c>
      <c r="AI254" s="82">
        <v>100.6</v>
      </c>
      <c r="AJ254" s="82">
        <v>100.6</v>
      </c>
      <c r="AK254" s="82">
        <v>100.6</v>
      </c>
      <c r="AL254" s="82">
        <v>100.6</v>
      </c>
      <c r="AM254" s="82">
        <v>100.6</v>
      </c>
      <c r="AN254" s="82">
        <v>98</v>
      </c>
      <c r="AO254" s="82">
        <v>97.1</v>
      </c>
      <c r="AP254" s="82">
        <v>98</v>
      </c>
      <c r="AQ254" s="82">
        <v>104.7</v>
      </c>
      <c r="AR254" s="82">
        <v>104.7</v>
      </c>
      <c r="AS254" s="82">
        <v>104.7</v>
      </c>
      <c r="AT254" s="82">
        <v>104.7</v>
      </c>
      <c r="AU254" s="82">
        <v>104.7</v>
      </c>
      <c r="AV254" s="82">
        <v>104.7</v>
      </c>
      <c r="AW254" s="82">
        <v>104.7</v>
      </c>
      <c r="AX254" s="82">
        <v>104.7</v>
      </c>
      <c r="AY254" s="82">
        <v>104.7</v>
      </c>
      <c r="AZ254" s="82">
        <v>113.9</v>
      </c>
      <c r="BA254" s="82">
        <v>117.4</v>
      </c>
      <c r="BB254" s="82">
        <v>120.8</v>
      </c>
      <c r="BC254" s="82">
        <v>120.8</v>
      </c>
      <c r="BD254" s="82">
        <v>120.8</v>
      </c>
      <c r="BE254" s="82">
        <v>120.8</v>
      </c>
      <c r="BF254" s="82">
        <v>120.8</v>
      </c>
      <c r="BG254" s="82">
        <v>120.8</v>
      </c>
      <c r="BH254" s="82">
        <v>122</v>
      </c>
      <c r="BI254" s="82">
        <v>122</v>
      </c>
      <c r="BJ254" s="82">
        <v>122</v>
      </c>
      <c r="BK254" s="82">
        <v>122</v>
      </c>
      <c r="BL254" s="82">
        <v>121.2</v>
      </c>
      <c r="BM254" s="82">
        <v>118.3</v>
      </c>
      <c r="BN254" s="82">
        <v>117.2</v>
      </c>
      <c r="BO254" s="82">
        <v>120.6</v>
      </c>
      <c r="BP254" s="82">
        <v>121.7</v>
      </c>
      <c r="BQ254" s="82">
        <v>121.7</v>
      </c>
      <c r="BR254" s="82">
        <v>121.7</v>
      </c>
      <c r="BS254" s="82">
        <v>121.7</v>
      </c>
      <c r="BT254" s="82">
        <v>121.7</v>
      </c>
      <c r="BU254" s="82">
        <v>121.7</v>
      </c>
      <c r="BV254" s="82">
        <v>121.7</v>
      </c>
      <c r="BW254" s="82">
        <v>118.7</v>
      </c>
      <c r="BX254" s="82">
        <v>106.3</v>
      </c>
      <c r="BY254" s="82">
        <v>107.1</v>
      </c>
      <c r="BZ254" s="82">
        <v>107.8</v>
      </c>
      <c r="CA254" s="82">
        <v>112.3</v>
      </c>
      <c r="CB254" s="82">
        <v>111.5</v>
      </c>
      <c r="CC254" s="82">
        <v>111.1</v>
      </c>
      <c r="CD254" s="82">
        <v>111.5</v>
      </c>
      <c r="CE254" s="82">
        <v>111.5</v>
      </c>
      <c r="CF254" s="82">
        <v>111.5</v>
      </c>
      <c r="CG254" s="82">
        <v>111.5</v>
      </c>
      <c r="CH254" s="82">
        <v>111.5</v>
      </c>
      <c r="CI254" s="82">
        <v>111.5</v>
      </c>
      <c r="CJ254" s="82">
        <v>111.5</v>
      </c>
      <c r="CK254" s="82">
        <v>111.2</v>
      </c>
      <c r="CL254" s="82">
        <v>111.1</v>
      </c>
    </row>
    <row r="255" spans="1:90">
      <c r="A255" s="78" t="s">
        <v>8605</v>
      </c>
      <c r="B255" s="78" t="s">
        <v>8606</v>
      </c>
      <c r="C255" s="79">
        <v>2.716E-2</v>
      </c>
      <c r="D255" s="82">
        <v>99.4</v>
      </c>
      <c r="E255" s="82">
        <v>101</v>
      </c>
      <c r="F255" s="82">
        <v>101</v>
      </c>
      <c r="G255" s="82">
        <v>98.8</v>
      </c>
      <c r="H255" s="82">
        <v>98.8</v>
      </c>
      <c r="I255" s="82">
        <v>98.8</v>
      </c>
      <c r="J255" s="82">
        <v>98.8</v>
      </c>
      <c r="K255" s="82">
        <v>98.8</v>
      </c>
      <c r="L255" s="82">
        <v>98.8</v>
      </c>
      <c r="M255" s="82">
        <v>98.8</v>
      </c>
      <c r="N255" s="82">
        <v>98.8</v>
      </c>
      <c r="O255" s="82">
        <v>98.8</v>
      </c>
      <c r="P255" s="82">
        <v>99</v>
      </c>
      <c r="Q255" s="82">
        <v>100.3</v>
      </c>
      <c r="R255" s="82">
        <v>100.3</v>
      </c>
      <c r="S255" s="82">
        <v>100.5</v>
      </c>
      <c r="T255" s="82">
        <v>100.5</v>
      </c>
      <c r="U255" s="82">
        <v>100.5</v>
      </c>
      <c r="V255" s="82">
        <v>105</v>
      </c>
      <c r="W255" s="82">
        <v>106.1</v>
      </c>
      <c r="X255" s="82">
        <v>106.1</v>
      </c>
      <c r="Y255" s="82">
        <v>106.1</v>
      </c>
      <c r="Z255" s="82">
        <v>106.1</v>
      </c>
      <c r="AA255" s="82">
        <v>106.1</v>
      </c>
      <c r="AB255" s="82">
        <v>106.9</v>
      </c>
      <c r="AC255" s="82">
        <v>108.6</v>
      </c>
      <c r="AD255" s="82">
        <v>108.6</v>
      </c>
      <c r="AE255" s="82">
        <v>108.7</v>
      </c>
      <c r="AF255" s="82">
        <v>108.7</v>
      </c>
      <c r="AG255" s="82">
        <v>108.7</v>
      </c>
      <c r="AH255" s="82">
        <v>110.5</v>
      </c>
      <c r="AI255" s="82">
        <v>110.5</v>
      </c>
      <c r="AJ255" s="82">
        <v>110.5</v>
      </c>
      <c r="AK255" s="82">
        <v>110.5</v>
      </c>
      <c r="AL255" s="82">
        <v>110.5</v>
      </c>
      <c r="AM255" s="82">
        <v>110.5</v>
      </c>
      <c r="AN255" s="82">
        <v>110.1</v>
      </c>
      <c r="AO255" s="82">
        <v>110.1</v>
      </c>
      <c r="AP255" s="82">
        <v>110.1</v>
      </c>
      <c r="AQ255" s="82">
        <v>115.7</v>
      </c>
      <c r="AR255" s="82">
        <v>115.7</v>
      </c>
      <c r="AS255" s="82">
        <v>115.7</v>
      </c>
      <c r="AT255" s="82">
        <v>115.7</v>
      </c>
      <c r="AU255" s="82">
        <v>115.7</v>
      </c>
      <c r="AV255" s="82">
        <v>117</v>
      </c>
      <c r="AW255" s="82">
        <v>117</v>
      </c>
      <c r="AX255" s="82">
        <v>117</v>
      </c>
      <c r="AY255" s="82">
        <v>117</v>
      </c>
      <c r="AZ255" s="82">
        <v>119.6</v>
      </c>
      <c r="BA255" s="82">
        <v>119.6</v>
      </c>
      <c r="BB255" s="82">
        <v>120.1</v>
      </c>
      <c r="BC255" s="82">
        <v>121</v>
      </c>
      <c r="BD255" s="82">
        <v>121</v>
      </c>
      <c r="BE255" s="82">
        <v>121</v>
      </c>
      <c r="BF255" s="82">
        <v>121</v>
      </c>
      <c r="BG255" s="82">
        <v>121</v>
      </c>
      <c r="BH255" s="82">
        <v>121.7</v>
      </c>
      <c r="BI255" s="82">
        <v>122.9</v>
      </c>
      <c r="BJ255" s="82">
        <v>121.7</v>
      </c>
      <c r="BK255" s="82">
        <v>114.4</v>
      </c>
      <c r="BL255" s="82">
        <v>114.4</v>
      </c>
      <c r="BM255" s="82">
        <v>114.4</v>
      </c>
      <c r="BN255" s="82">
        <v>119.4</v>
      </c>
      <c r="BO255" s="82">
        <v>124.3</v>
      </c>
      <c r="BP255" s="82">
        <v>124.3</v>
      </c>
      <c r="BQ255" s="82">
        <v>146.4</v>
      </c>
      <c r="BR255" s="82">
        <v>146.80000000000001</v>
      </c>
      <c r="BS255" s="82">
        <v>148</v>
      </c>
      <c r="BT255" s="82">
        <v>147.69999999999999</v>
      </c>
      <c r="BU255" s="82">
        <v>147.5</v>
      </c>
      <c r="BV255" s="82">
        <v>152.30000000000001</v>
      </c>
      <c r="BW255" s="82">
        <v>145.9</v>
      </c>
      <c r="BX255" s="82">
        <v>154.19999999999999</v>
      </c>
      <c r="BY255" s="82">
        <v>158</v>
      </c>
      <c r="BZ255" s="82">
        <v>157.9</v>
      </c>
      <c r="CA255" s="82">
        <v>157.6</v>
      </c>
      <c r="CB255" s="82">
        <v>162.1</v>
      </c>
      <c r="CC255" s="82">
        <v>173.5</v>
      </c>
      <c r="CD255" s="82">
        <v>168.6</v>
      </c>
      <c r="CE255" s="82">
        <v>159.69999999999999</v>
      </c>
      <c r="CF255" s="82">
        <v>156.4</v>
      </c>
      <c r="CG255" s="82">
        <v>156.4</v>
      </c>
      <c r="CH255" s="82">
        <v>154.80000000000001</v>
      </c>
      <c r="CI255" s="82">
        <v>156</v>
      </c>
      <c r="CJ255" s="82">
        <v>159.5</v>
      </c>
      <c r="CK255" s="82">
        <v>160.9</v>
      </c>
      <c r="CL255" s="82">
        <v>160.30000000000001</v>
      </c>
    </row>
    <row r="256" spans="1:90">
      <c r="A256" s="78" t="s">
        <v>8607</v>
      </c>
      <c r="B256" s="78" t="s">
        <v>8608</v>
      </c>
      <c r="C256" s="79">
        <v>8.1909999999999997E-2</v>
      </c>
      <c r="D256" s="82">
        <v>100.7</v>
      </c>
      <c r="E256" s="82">
        <v>100.7</v>
      </c>
      <c r="F256" s="82">
        <v>100.7</v>
      </c>
      <c r="G256" s="82">
        <v>93.3</v>
      </c>
      <c r="H256" s="82">
        <v>93.3</v>
      </c>
      <c r="I256" s="82">
        <v>93.3</v>
      </c>
      <c r="J256" s="82">
        <v>93.3</v>
      </c>
      <c r="K256" s="82">
        <v>94</v>
      </c>
      <c r="L256" s="82">
        <v>94</v>
      </c>
      <c r="M256" s="82">
        <v>94</v>
      </c>
      <c r="N256" s="82">
        <v>94</v>
      </c>
      <c r="O256" s="82">
        <v>94</v>
      </c>
      <c r="P256" s="82">
        <v>94</v>
      </c>
      <c r="Q256" s="82">
        <v>94</v>
      </c>
      <c r="R256" s="82">
        <v>94</v>
      </c>
      <c r="S256" s="82">
        <v>90.1</v>
      </c>
      <c r="T256" s="82">
        <v>89.8</v>
      </c>
      <c r="U256" s="82">
        <v>89.8</v>
      </c>
      <c r="V256" s="82">
        <v>89.8</v>
      </c>
      <c r="W256" s="82">
        <v>89.8</v>
      </c>
      <c r="X256" s="82">
        <v>89.8</v>
      </c>
      <c r="Y256" s="82">
        <v>89.8</v>
      </c>
      <c r="Z256" s="82">
        <v>91.3</v>
      </c>
      <c r="AA256" s="82">
        <v>91.8</v>
      </c>
      <c r="AB256" s="82">
        <v>91.8</v>
      </c>
      <c r="AC256" s="82">
        <v>91.8</v>
      </c>
      <c r="AD256" s="82">
        <v>91.8</v>
      </c>
      <c r="AE256" s="82">
        <v>88.6</v>
      </c>
      <c r="AF256" s="82">
        <v>88.6</v>
      </c>
      <c r="AG256" s="82">
        <v>88.6</v>
      </c>
      <c r="AH256" s="82">
        <v>88.6</v>
      </c>
      <c r="AI256" s="82">
        <v>89.6</v>
      </c>
      <c r="AJ256" s="82">
        <v>89.9</v>
      </c>
      <c r="AK256" s="82">
        <v>89.9</v>
      </c>
      <c r="AL256" s="82">
        <v>89.9</v>
      </c>
      <c r="AM256" s="82">
        <v>89.9</v>
      </c>
      <c r="AN256" s="82">
        <v>89.9</v>
      </c>
      <c r="AO256" s="82">
        <v>89.9</v>
      </c>
      <c r="AP256" s="82">
        <v>89.9</v>
      </c>
      <c r="AQ256" s="82">
        <v>106.4</v>
      </c>
      <c r="AR256" s="82">
        <v>106.4</v>
      </c>
      <c r="AS256" s="82">
        <v>106.4</v>
      </c>
      <c r="AT256" s="82">
        <v>106.4</v>
      </c>
      <c r="AU256" s="82">
        <v>106.4</v>
      </c>
      <c r="AV256" s="82">
        <v>106.4</v>
      </c>
      <c r="AW256" s="82">
        <v>106.4</v>
      </c>
      <c r="AX256" s="82">
        <v>106.4</v>
      </c>
      <c r="AY256" s="82">
        <v>106.4</v>
      </c>
      <c r="AZ256" s="82">
        <v>110.3</v>
      </c>
      <c r="BA256" s="82">
        <v>109.3</v>
      </c>
      <c r="BB256" s="82">
        <v>109.3</v>
      </c>
      <c r="BC256" s="82">
        <v>110.7</v>
      </c>
      <c r="BD256" s="82">
        <v>110.7</v>
      </c>
      <c r="BE256" s="82">
        <v>110.7</v>
      </c>
      <c r="BF256" s="82">
        <v>110.7</v>
      </c>
      <c r="BG256" s="82">
        <v>110.7</v>
      </c>
      <c r="BH256" s="82">
        <v>110.7</v>
      </c>
      <c r="BI256" s="82">
        <v>110.7</v>
      </c>
      <c r="BJ256" s="82">
        <v>110.7</v>
      </c>
      <c r="BK256" s="82">
        <v>110.7</v>
      </c>
      <c r="BL256" s="82">
        <v>110.7</v>
      </c>
      <c r="BM256" s="82">
        <v>111.6</v>
      </c>
      <c r="BN256" s="82">
        <v>111.4</v>
      </c>
      <c r="BO256" s="82">
        <v>111.4</v>
      </c>
      <c r="BP256" s="82">
        <v>110.7</v>
      </c>
      <c r="BQ256" s="82">
        <v>110.7</v>
      </c>
      <c r="BR256" s="82">
        <v>109.5</v>
      </c>
      <c r="BS256" s="82">
        <v>109.5</v>
      </c>
      <c r="BT256" s="82">
        <v>109.5</v>
      </c>
      <c r="BU256" s="82">
        <v>109.5</v>
      </c>
      <c r="BV256" s="82">
        <v>109.5</v>
      </c>
      <c r="BW256" s="82">
        <v>109.5</v>
      </c>
      <c r="BX256" s="82">
        <v>109.5</v>
      </c>
      <c r="BY256" s="82">
        <v>109.5</v>
      </c>
      <c r="BZ256" s="82">
        <v>113.5</v>
      </c>
      <c r="CA256" s="82">
        <v>113.5</v>
      </c>
      <c r="CB256" s="82">
        <v>113.5</v>
      </c>
      <c r="CC256" s="82">
        <v>113.5</v>
      </c>
      <c r="CD256" s="82">
        <v>113.5</v>
      </c>
      <c r="CE256" s="82">
        <v>113.5</v>
      </c>
      <c r="CF256" s="82">
        <v>113.5</v>
      </c>
      <c r="CG256" s="82">
        <v>113.5</v>
      </c>
      <c r="CH256" s="82">
        <v>113.5</v>
      </c>
      <c r="CI256" s="82">
        <v>113.5</v>
      </c>
      <c r="CJ256" s="82">
        <v>113.5</v>
      </c>
      <c r="CK256" s="82">
        <v>113.5</v>
      </c>
      <c r="CL256" s="82">
        <v>113.5</v>
      </c>
    </row>
    <row r="257" spans="1:90">
      <c r="A257" s="78" t="s">
        <v>8609</v>
      </c>
      <c r="B257" s="78" t="s">
        <v>8610</v>
      </c>
      <c r="C257" s="79">
        <v>1.473E-2</v>
      </c>
      <c r="D257" s="82">
        <v>100</v>
      </c>
      <c r="E257" s="82">
        <v>100</v>
      </c>
      <c r="F257" s="82">
        <v>100</v>
      </c>
      <c r="G257" s="82">
        <v>101.8</v>
      </c>
      <c r="H257" s="82">
        <v>103.2</v>
      </c>
      <c r="I257" s="82">
        <v>103.2</v>
      </c>
      <c r="J257" s="82">
        <v>103.2</v>
      </c>
      <c r="K257" s="82">
        <v>101.1</v>
      </c>
      <c r="L257" s="82">
        <v>101.1</v>
      </c>
      <c r="M257" s="82">
        <v>101.1</v>
      </c>
      <c r="N257" s="82">
        <v>101.1</v>
      </c>
      <c r="O257" s="82">
        <v>101.1</v>
      </c>
      <c r="P257" s="82">
        <v>101.1</v>
      </c>
      <c r="Q257" s="82">
        <v>101.1</v>
      </c>
      <c r="R257" s="82">
        <v>101.1</v>
      </c>
      <c r="S257" s="82">
        <v>104.6</v>
      </c>
      <c r="T257" s="82">
        <v>104.6</v>
      </c>
      <c r="U257" s="82">
        <v>104.6</v>
      </c>
      <c r="V257" s="82">
        <v>104.6</v>
      </c>
      <c r="W257" s="82">
        <v>104.6</v>
      </c>
      <c r="X257" s="82">
        <v>104.6</v>
      </c>
      <c r="Y257" s="82">
        <v>104.6</v>
      </c>
      <c r="Z257" s="82">
        <v>104.6</v>
      </c>
      <c r="AA257" s="82">
        <v>104.6</v>
      </c>
      <c r="AB257" s="82">
        <v>104.6</v>
      </c>
      <c r="AC257" s="82">
        <v>104.6</v>
      </c>
      <c r="AD257" s="82">
        <v>104.6</v>
      </c>
      <c r="AE257" s="82">
        <v>103.4</v>
      </c>
      <c r="AF257" s="82">
        <v>103.4</v>
      </c>
      <c r="AG257" s="82">
        <v>103.4</v>
      </c>
      <c r="AH257" s="82">
        <v>103.4</v>
      </c>
      <c r="AI257" s="82">
        <v>103.4</v>
      </c>
      <c r="AJ257" s="82">
        <v>103.4</v>
      </c>
      <c r="AK257" s="82">
        <v>103.4</v>
      </c>
      <c r="AL257" s="82">
        <v>103.4</v>
      </c>
      <c r="AM257" s="82">
        <v>103.4</v>
      </c>
      <c r="AN257" s="82">
        <v>103.3</v>
      </c>
      <c r="AO257" s="82">
        <v>103.3</v>
      </c>
      <c r="AP257" s="82">
        <v>103.3</v>
      </c>
      <c r="AQ257" s="82">
        <v>103.7</v>
      </c>
      <c r="AR257" s="82">
        <v>103.7</v>
      </c>
      <c r="AS257" s="82">
        <v>103.7</v>
      </c>
      <c r="AT257" s="82">
        <v>103.7</v>
      </c>
      <c r="AU257" s="82">
        <v>103.9</v>
      </c>
      <c r="AV257" s="82">
        <v>103.7</v>
      </c>
      <c r="AW257" s="82">
        <v>103.7</v>
      </c>
      <c r="AX257" s="82">
        <v>103.7</v>
      </c>
      <c r="AY257" s="82">
        <v>103.7</v>
      </c>
      <c r="AZ257" s="82">
        <v>99.3</v>
      </c>
      <c r="BA257" s="82">
        <v>99.6</v>
      </c>
      <c r="BB257" s="82">
        <v>100.4</v>
      </c>
      <c r="BC257" s="82">
        <v>100.9</v>
      </c>
      <c r="BD257" s="82">
        <v>101</v>
      </c>
      <c r="BE257" s="82">
        <v>101.2</v>
      </c>
      <c r="BF257" s="82">
        <v>101.2</v>
      </c>
      <c r="BG257" s="82">
        <v>101.2</v>
      </c>
      <c r="BH257" s="82">
        <v>101.2</v>
      </c>
      <c r="BI257" s="82">
        <v>101.2</v>
      </c>
      <c r="BJ257" s="82">
        <v>101.2</v>
      </c>
      <c r="BK257" s="82">
        <v>101.4</v>
      </c>
      <c r="BL257" s="82">
        <v>99.5</v>
      </c>
      <c r="BM257" s="82">
        <v>99.5</v>
      </c>
      <c r="BN257" s="82">
        <v>99.5</v>
      </c>
      <c r="BO257" s="82">
        <v>99.5</v>
      </c>
      <c r="BP257" s="82">
        <v>100</v>
      </c>
      <c r="BQ257" s="82">
        <v>100</v>
      </c>
      <c r="BR257" s="82">
        <v>100</v>
      </c>
      <c r="BS257" s="82">
        <v>100</v>
      </c>
      <c r="BT257" s="82">
        <v>100</v>
      </c>
      <c r="BU257" s="82">
        <v>100.2</v>
      </c>
      <c r="BV257" s="82">
        <v>103.1</v>
      </c>
      <c r="BW257" s="82">
        <v>100.8</v>
      </c>
      <c r="BX257" s="82">
        <v>104.5</v>
      </c>
      <c r="BY257" s="82">
        <v>109.7</v>
      </c>
      <c r="BZ257" s="82">
        <v>109.6</v>
      </c>
      <c r="CA257" s="82">
        <v>111.8</v>
      </c>
      <c r="CB257" s="82">
        <v>112.3</v>
      </c>
      <c r="CC257" s="82">
        <v>117.1</v>
      </c>
      <c r="CD257" s="82">
        <v>121.8</v>
      </c>
      <c r="CE257" s="82">
        <v>121.8</v>
      </c>
      <c r="CF257" s="82">
        <v>125.2</v>
      </c>
      <c r="CG257" s="82">
        <v>128.5</v>
      </c>
      <c r="CH257" s="82">
        <v>128.6</v>
      </c>
      <c r="CI257" s="82">
        <v>128.6</v>
      </c>
      <c r="CJ257" s="82">
        <v>128.80000000000001</v>
      </c>
      <c r="CK257" s="82">
        <v>132.80000000000001</v>
      </c>
      <c r="CL257" s="82">
        <v>136.69999999999999</v>
      </c>
    </row>
    <row r="258" spans="1:90">
      <c r="A258" s="78" t="s">
        <v>8611</v>
      </c>
      <c r="B258" s="78" t="s">
        <v>7750</v>
      </c>
      <c r="C258" s="79">
        <v>2.20573</v>
      </c>
      <c r="D258" s="82">
        <v>99.8</v>
      </c>
      <c r="E258" s="82">
        <v>99.6</v>
      </c>
      <c r="F258" s="82">
        <v>99.3</v>
      </c>
      <c r="G258" s="82">
        <v>99.8</v>
      </c>
      <c r="H258" s="82">
        <v>98.8</v>
      </c>
      <c r="I258" s="82">
        <v>97.5</v>
      </c>
      <c r="J258" s="82">
        <v>97.9</v>
      </c>
      <c r="K258" s="82">
        <v>98.5</v>
      </c>
      <c r="L258" s="82">
        <v>98.9</v>
      </c>
      <c r="M258" s="82">
        <v>99</v>
      </c>
      <c r="N258" s="82">
        <v>98.8</v>
      </c>
      <c r="O258" s="82">
        <v>97.8</v>
      </c>
      <c r="P258" s="82">
        <v>97.6</v>
      </c>
      <c r="Q258" s="82">
        <v>98</v>
      </c>
      <c r="R258" s="82">
        <v>98.1</v>
      </c>
      <c r="S258" s="82">
        <v>98</v>
      </c>
      <c r="T258" s="82">
        <v>98.4</v>
      </c>
      <c r="U258" s="82">
        <v>99</v>
      </c>
      <c r="V258" s="82">
        <v>100.8</v>
      </c>
      <c r="W258" s="82">
        <v>101.9</v>
      </c>
      <c r="X258" s="82">
        <v>102.8</v>
      </c>
      <c r="Y258" s="82">
        <v>102.8</v>
      </c>
      <c r="Z258" s="82">
        <v>100.4</v>
      </c>
      <c r="AA258" s="82">
        <v>99.9</v>
      </c>
      <c r="AB258" s="82">
        <v>99.8</v>
      </c>
      <c r="AC258" s="82">
        <v>99.7</v>
      </c>
      <c r="AD258" s="82">
        <v>99.8</v>
      </c>
      <c r="AE258" s="82">
        <v>99.9</v>
      </c>
      <c r="AF258" s="82">
        <v>99.8</v>
      </c>
      <c r="AG258" s="82">
        <v>100.5</v>
      </c>
      <c r="AH258" s="82">
        <v>101</v>
      </c>
      <c r="AI258" s="82">
        <v>101.6</v>
      </c>
      <c r="AJ258" s="82">
        <v>101.8</v>
      </c>
      <c r="AK258" s="82">
        <v>101.8</v>
      </c>
      <c r="AL258" s="82">
        <v>101.3</v>
      </c>
      <c r="AM258" s="82">
        <v>101.3</v>
      </c>
      <c r="AN258" s="82">
        <v>101.3</v>
      </c>
      <c r="AO258" s="82">
        <v>100.5</v>
      </c>
      <c r="AP258" s="82">
        <v>100.2</v>
      </c>
      <c r="AQ258" s="82">
        <v>100.9</v>
      </c>
      <c r="AR258" s="82">
        <v>101.6</v>
      </c>
      <c r="AS258" s="82">
        <v>103.1</v>
      </c>
      <c r="AT258" s="82">
        <v>103.6</v>
      </c>
      <c r="AU258" s="82">
        <v>103.9</v>
      </c>
      <c r="AV258" s="82">
        <v>103.5</v>
      </c>
      <c r="AW258" s="82">
        <v>103.4</v>
      </c>
      <c r="AX258" s="82">
        <v>102.7</v>
      </c>
      <c r="AY258" s="82">
        <v>101.5</v>
      </c>
      <c r="AZ258" s="82">
        <v>100</v>
      </c>
      <c r="BA258" s="82">
        <v>99.5</v>
      </c>
      <c r="BB258" s="82">
        <v>100</v>
      </c>
      <c r="BC258" s="82">
        <v>100</v>
      </c>
      <c r="BD258" s="82">
        <v>100.4</v>
      </c>
      <c r="BE258" s="82">
        <v>100.8</v>
      </c>
      <c r="BF258" s="82">
        <v>101.7</v>
      </c>
      <c r="BG258" s="82">
        <v>102.7</v>
      </c>
      <c r="BH258" s="82">
        <v>102.6</v>
      </c>
      <c r="BI258" s="82">
        <v>102.2</v>
      </c>
      <c r="BJ258" s="82">
        <v>102</v>
      </c>
      <c r="BK258" s="82">
        <v>102.6</v>
      </c>
      <c r="BL258" s="82">
        <v>105.2</v>
      </c>
      <c r="BM258" s="82">
        <v>105.9</v>
      </c>
      <c r="BN258" s="82">
        <v>108.4</v>
      </c>
      <c r="BO258" s="82">
        <v>109.9</v>
      </c>
      <c r="BP258" s="82">
        <v>110.1</v>
      </c>
      <c r="BQ258" s="82">
        <v>109.6</v>
      </c>
      <c r="BR258" s="82">
        <v>111.8</v>
      </c>
      <c r="BS258" s="82">
        <v>112.5</v>
      </c>
      <c r="BT258" s="82">
        <v>110.7</v>
      </c>
      <c r="BU258" s="82">
        <v>111.5</v>
      </c>
      <c r="BV258" s="82">
        <v>113</v>
      </c>
      <c r="BW258" s="82">
        <v>114.3</v>
      </c>
      <c r="BX258" s="82">
        <v>117.4</v>
      </c>
      <c r="BY258" s="82">
        <v>120.3</v>
      </c>
      <c r="BZ258" s="82">
        <v>122.1</v>
      </c>
      <c r="CA258" s="82">
        <v>122.9</v>
      </c>
      <c r="CB258" s="82">
        <v>121.6</v>
      </c>
      <c r="CC258" s="82">
        <v>120.7</v>
      </c>
      <c r="CD258" s="82">
        <v>119.8</v>
      </c>
      <c r="CE258" s="82">
        <v>118.5</v>
      </c>
      <c r="CF258" s="82">
        <v>119.1</v>
      </c>
      <c r="CG258" s="82">
        <v>119.5</v>
      </c>
      <c r="CH258" s="82">
        <v>119.3</v>
      </c>
      <c r="CI258" s="82">
        <v>119</v>
      </c>
      <c r="CJ258" s="82">
        <v>119.8</v>
      </c>
      <c r="CK258" s="82">
        <v>119.9</v>
      </c>
      <c r="CL258" s="82">
        <v>120.1</v>
      </c>
    </row>
    <row r="259" spans="1:90">
      <c r="A259" s="78" t="s">
        <v>8612</v>
      </c>
      <c r="B259" s="78" t="s">
        <v>7752</v>
      </c>
      <c r="C259" s="79">
        <v>1.6724399999999999</v>
      </c>
      <c r="D259" s="82">
        <v>99.8</v>
      </c>
      <c r="E259" s="82">
        <v>99.6</v>
      </c>
      <c r="F259" s="82">
        <v>99.2</v>
      </c>
      <c r="G259" s="82">
        <v>99.8</v>
      </c>
      <c r="H259" s="82">
        <v>98.7</v>
      </c>
      <c r="I259" s="82">
        <v>96.8</v>
      </c>
      <c r="J259" s="82">
        <v>97.1</v>
      </c>
      <c r="K259" s="82">
        <v>97.7</v>
      </c>
      <c r="L259" s="82">
        <v>98.2</v>
      </c>
      <c r="M259" s="82">
        <v>98.3</v>
      </c>
      <c r="N259" s="82">
        <v>98</v>
      </c>
      <c r="O259" s="82">
        <v>97</v>
      </c>
      <c r="P259" s="82">
        <v>96.8</v>
      </c>
      <c r="Q259" s="82">
        <v>97.2</v>
      </c>
      <c r="R259" s="82">
        <v>97.1</v>
      </c>
      <c r="S259" s="82">
        <v>97</v>
      </c>
      <c r="T259" s="82">
        <v>97.5</v>
      </c>
      <c r="U259" s="82">
        <v>98.3</v>
      </c>
      <c r="V259" s="82">
        <v>100.4</v>
      </c>
      <c r="W259" s="82">
        <v>101.8</v>
      </c>
      <c r="X259" s="82">
        <v>102.9</v>
      </c>
      <c r="Y259" s="82">
        <v>102.9</v>
      </c>
      <c r="Z259" s="82">
        <v>99.8</v>
      </c>
      <c r="AA259" s="82">
        <v>99.2</v>
      </c>
      <c r="AB259" s="82">
        <v>99</v>
      </c>
      <c r="AC259" s="82">
        <v>98.6</v>
      </c>
      <c r="AD259" s="82">
        <v>98.8</v>
      </c>
      <c r="AE259" s="82">
        <v>98.9</v>
      </c>
      <c r="AF259" s="82">
        <v>98.9</v>
      </c>
      <c r="AG259" s="82">
        <v>99.8</v>
      </c>
      <c r="AH259" s="82">
        <v>100.4</v>
      </c>
      <c r="AI259" s="82">
        <v>101</v>
      </c>
      <c r="AJ259" s="82">
        <v>101.3</v>
      </c>
      <c r="AK259" s="82">
        <v>101.1</v>
      </c>
      <c r="AL259" s="82">
        <v>100.4</v>
      </c>
      <c r="AM259" s="82">
        <v>100.4</v>
      </c>
      <c r="AN259" s="82">
        <v>99.5</v>
      </c>
      <c r="AO259" s="82">
        <v>98.7</v>
      </c>
      <c r="AP259" s="82">
        <v>98.5</v>
      </c>
      <c r="AQ259" s="82">
        <v>99</v>
      </c>
      <c r="AR259" s="82">
        <v>100.1</v>
      </c>
      <c r="AS259" s="82">
        <v>101.8</v>
      </c>
      <c r="AT259" s="82">
        <v>102.2</v>
      </c>
      <c r="AU259" s="82">
        <v>102.1</v>
      </c>
      <c r="AV259" s="82">
        <v>101.8</v>
      </c>
      <c r="AW259" s="82">
        <v>101.6</v>
      </c>
      <c r="AX259" s="82">
        <v>100.7</v>
      </c>
      <c r="AY259" s="82">
        <v>99.5</v>
      </c>
      <c r="AZ259" s="82">
        <v>97.8</v>
      </c>
      <c r="BA259" s="82">
        <v>97.3</v>
      </c>
      <c r="BB259" s="82">
        <v>98.1</v>
      </c>
      <c r="BC259" s="82">
        <v>97.9</v>
      </c>
      <c r="BD259" s="82">
        <v>98.9</v>
      </c>
      <c r="BE259" s="82">
        <v>99.5</v>
      </c>
      <c r="BF259" s="82">
        <v>100.5</v>
      </c>
      <c r="BG259" s="82">
        <v>101.5</v>
      </c>
      <c r="BH259" s="82">
        <v>101.8</v>
      </c>
      <c r="BI259" s="82">
        <v>100.8</v>
      </c>
      <c r="BJ259" s="82">
        <v>100.8</v>
      </c>
      <c r="BK259" s="82">
        <v>102</v>
      </c>
      <c r="BL259" s="82">
        <v>105.4</v>
      </c>
      <c r="BM259" s="82">
        <v>105.7</v>
      </c>
      <c r="BN259" s="82">
        <v>108.4</v>
      </c>
      <c r="BO259" s="82">
        <v>110.1</v>
      </c>
      <c r="BP259" s="82">
        <v>110.3</v>
      </c>
      <c r="BQ259" s="82">
        <v>109.7</v>
      </c>
      <c r="BR259" s="82">
        <v>112.7</v>
      </c>
      <c r="BS259" s="82">
        <v>113</v>
      </c>
      <c r="BT259" s="82">
        <v>110.6</v>
      </c>
      <c r="BU259" s="82">
        <v>111.7</v>
      </c>
      <c r="BV259" s="82">
        <v>113.8</v>
      </c>
      <c r="BW259" s="82">
        <v>115.3</v>
      </c>
      <c r="BX259" s="82">
        <v>118.9</v>
      </c>
      <c r="BY259" s="82">
        <v>122.4</v>
      </c>
      <c r="BZ259" s="82">
        <v>124.7</v>
      </c>
      <c r="CA259" s="82">
        <v>125.4</v>
      </c>
      <c r="CB259" s="82">
        <v>122.9</v>
      </c>
      <c r="CC259" s="82">
        <v>120.9</v>
      </c>
      <c r="CD259" s="82">
        <v>119.8</v>
      </c>
      <c r="CE259" s="82">
        <v>118.1</v>
      </c>
      <c r="CF259" s="82">
        <v>118.7</v>
      </c>
      <c r="CG259" s="82">
        <v>119.2</v>
      </c>
      <c r="CH259" s="82">
        <v>119</v>
      </c>
      <c r="CI259" s="82">
        <v>118.7</v>
      </c>
      <c r="CJ259" s="82">
        <v>119.4</v>
      </c>
      <c r="CK259" s="82">
        <v>119.5</v>
      </c>
      <c r="CL259" s="82">
        <v>119.8</v>
      </c>
    </row>
    <row r="260" spans="1:90">
      <c r="A260" s="78" t="s">
        <v>8613</v>
      </c>
      <c r="B260" s="78" t="s">
        <v>7754</v>
      </c>
      <c r="C260" s="79">
        <v>0.52593999999999996</v>
      </c>
      <c r="D260" s="82">
        <v>99.3</v>
      </c>
      <c r="E260" s="82">
        <v>99.3</v>
      </c>
      <c r="F260" s="82">
        <v>99.6</v>
      </c>
      <c r="G260" s="82">
        <v>100.7</v>
      </c>
      <c r="H260" s="82">
        <v>99</v>
      </c>
      <c r="I260" s="82">
        <v>97.9</v>
      </c>
      <c r="J260" s="82">
        <v>98.7</v>
      </c>
      <c r="K260" s="82">
        <v>99.8</v>
      </c>
      <c r="L260" s="82">
        <v>99.4</v>
      </c>
      <c r="M260" s="82">
        <v>99.3</v>
      </c>
      <c r="N260" s="82">
        <v>99.2</v>
      </c>
      <c r="O260" s="82">
        <v>98.5</v>
      </c>
      <c r="P260" s="82">
        <v>99.1</v>
      </c>
      <c r="Q260" s="82">
        <v>99.3</v>
      </c>
      <c r="R260" s="82">
        <v>99.9</v>
      </c>
      <c r="S260" s="82">
        <v>97.8</v>
      </c>
      <c r="T260" s="82">
        <v>97.8</v>
      </c>
      <c r="U260" s="82">
        <v>98.6</v>
      </c>
      <c r="V260" s="82">
        <v>100.8</v>
      </c>
      <c r="W260" s="82">
        <v>102.3</v>
      </c>
      <c r="X260" s="82">
        <v>103.1</v>
      </c>
      <c r="Y260" s="82">
        <v>102</v>
      </c>
      <c r="Z260" s="82">
        <v>98.8</v>
      </c>
      <c r="AA260" s="82">
        <v>98.5</v>
      </c>
      <c r="AB260" s="82">
        <v>98.3</v>
      </c>
      <c r="AC260" s="82">
        <v>98.5</v>
      </c>
      <c r="AD260" s="82">
        <v>98.2</v>
      </c>
      <c r="AE260" s="82">
        <v>98.1</v>
      </c>
      <c r="AF260" s="82">
        <v>98</v>
      </c>
      <c r="AG260" s="82">
        <v>98.3</v>
      </c>
      <c r="AH260" s="82">
        <v>98.7</v>
      </c>
      <c r="AI260" s="82">
        <v>98.5</v>
      </c>
      <c r="AJ260" s="82">
        <v>98.8</v>
      </c>
      <c r="AK260" s="82">
        <v>98.5</v>
      </c>
      <c r="AL260" s="82">
        <v>97.8</v>
      </c>
      <c r="AM260" s="82">
        <v>98.1</v>
      </c>
      <c r="AN260" s="82">
        <v>96.6</v>
      </c>
      <c r="AO260" s="82">
        <v>95.6</v>
      </c>
      <c r="AP260" s="82">
        <v>94.6</v>
      </c>
      <c r="AQ260" s="82">
        <v>95.4</v>
      </c>
      <c r="AR260" s="82">
        <v>97</v>
      </c>
      <c r="AS260" s="82">
        <v>98</v>
      </c>
      <c r="AT260" s="82">
        <v>98.7</v>
      </c>
      <c r="AU260" s="82">
        <v>99.2</v>
      </c>
      <c r="AV260" s="82">
        <v>98.8</v>
      </c>
      <c r="AW260" s="82">
        <v>99.8</v>
      </c>
      <c r="AX260" s="82">
        <v>99.1</v>
      </c>
      <c r="AY260" s="82">
        <v>98.5</v>
      </c>
      <c r="AZ260" s="82">
        <v>98.3</v>
      </c>
      <c r="BA260" s="82">
        <v>97.2</v>
      </c>
      <c r="BB260" s="82">
        <v>97.6</v>
      </c>
      <c r="BC260" s="82">
        <v>94.5</v>
      </c>
      <c r="BD260" s="82">
        <v>95.1</v>
      </c>
      <c r="BE260" s="82">
        <v>96.2</v>
      </c>
      <c r="BF260" s="82">
        <v>96.7</v>
      </c>
      <c r="BG260" s="82">
        <v>97.1</v>
      </c>
      <c r="BH260" s="82">
        <v>97.9</v>
      </c>
      <c r="BI260" s="82">
        <v>96.9</v>
      </c>
      <c r="BJ260" s="82">
        <v>97.2</v>
      </c>
      <c r="BK260" s="82">
        <v>98.2</v>
      </c>
      <c r="BL260" s="82">
        <v>100.8</v>
      </c>
      <c r="BM260" s="82">
        <v>100.6</v>
      </c>
      <c r="BN260" s="82">
        <v>100.4</v>
      </c>
      <c r="BO260" s="82">
        <v>101.9</v>
      </c>
      <c r="BP260" s="82">
        <v>102.6</v>
      </c>
      <c r="BQ260" s="82">
        <v>102.4</v>
      </c>
      <c r="BR260" s="82">
        <v>102.3</v>
      </c>
      <c r="BS260" s="82">
        <v>103.9</v>
      </c>
      <c r="BT260" s="82">
        <v>103.8</v>
      </c>
      <c r="BU260" s="82">
        <v>104.4</v>
      </c>
      <c r="BV260" s="82">
        <v>106.3</v>
      </c>
      <c r="BW260" s="82">
        <v>107.7</v>
      </c>
      <c r="BX260" s="82">
        <v>110.9</v>
      </c>
      <c r="BY260" s="82">
        <v>116.5</v>
      </c>
      <c r="BZ260" s="82">
        <v>117.3</v>
      </c>
      <c r="CA260" s="82">
        <v>116.4</v>
      </c>
      <c r="CB260" s="82">
        <v>113.2</v>
      </c>
      <c r="CC260" s="82">
        <v>112.5</v>
      </c>
      <c r="CD260" s="82">
        <v>111.4</v>
      </c>
      <c r="CE260" s="82">
        <v>109.4</v>
      </c>
      <c r="CF260" s="82">
        <v>110.2</v>
      </c>
      <c r="CG260" s="82">
        <v>111</v>
      </c>
      <c r="CH260" s="82">
        <v>110.2</v>
      </c>
      <c r="CI260" s="82">
        <v>109.9</v>
      </c>
      <c r="CJ260" s="82">
        <v>110.4</v>
      </c>
      <c r="CK260" s="82">
        <v>110</v>
      </c>
      <c r="CL260" s="82">
        <v>110.7</v>
      </c>
    </row>
    <row r="261" spans="1:90">
      <c r="A261" s="78" t="s">
        <v>8614</v>
      </c>
      <c r="B261" s="78" t="s">
        <v>7756</v>
      </c>
      <c r="C261" s="79">
        <v>0.35065000000000002</v>
      </c>
      <c r="D261" s="82">
        <v>100</v>
      </c>
      <c r="E261" s="82">
        <v>100.3</v>
      </c>
      <c r="F261" s="82">
        <v>98.7</v>
      </c>
      <c r="G261" s="82">
        <v>99.8</v>
      </c>
      <c r="H261" s="82">
        <v>98.6</v>
      </c>
      <c r="I261" s="82">
        <v>97.4</v>
      </c>
      <c r="J261" s="82">
        <v>98.7</v>
      </c>
      <c r="K261" s="82">
        <v>98.8</v>
      </c>
      <c r="L261" s="82">
        <v>97.7</v>
      </c>
      <c r="M261" s="82">
        <v>97</v>
      </c>
      <c r="N261" s="82">
        <v>96.1</v>
      </c>
      <c r="O261" s="82">
        <v>91.5</v>
      </c>
      <c r="P261" s="82">
        <v>91.4</v>
      </c>
      <c r="Q261" s="82">
        <v>92</v>
      </c>
      <c r="R261" s="82">
        <v>91.9</v>
      </c>
      <c r="S261" s="82">
        <v>92.2</v>
      </c>
      <c r="T261" s="82">
        <v>92.6</v>
      </c>
      <c r="U261" s="82">
        <v>93.6</v>
      </c>
      <c r="V261" s="82">
        <v>95.8</v>
      </c>
      <c r="W261" s="82">
        <v>96.1</v>
      </c>
      <c r="X261" s="82">
        <v>97.1</v>
      </c>
      <c r="Y261" s="82">
        <v>96.5</v>
      </c>
      <c r="Z261" s="82">
        <v>93</v>
      </c>
      <c r="AA261" s="82">
        <v>93.9</v>
      </c>
      <c r="AB261" s="82">
        <v>93.8</v>
      </c>
      <c r="AC261" s="82">
        <v>93.5</v>
      </c>
      <c r="AD261" s="82">
        <v>94</v>
      </c>
      <c r="AE261" s="82">
        <v>94.3</v>
      </c>
      <c r="AF261" s="82">
        <v>94</v>
      </c>
      <c r="AG261" s="82">
        <v>94.9</v>
      </c>
      <c r="AH261" s="82">
        <v>95.6</v>
      </c>
      <c r="AI261" s="82">
        <v>96.2</v>
      </c>
      <c r="AJ261" s="82">
        <v>96.3</v>
      </c>
      <c r="AK261" s="82">
        <v>95.6</v>
      </c>
      <c r="AL261" s="82">
        <v>94.5</v>
      </c>
      <c r="AM261" s="82">
        <v>95.4</v>
      </c>
      <c r="AN261" s="82">
        <v>95.5</v>
      </c>
      <c r="AO261" s="82">
        <v>94.6</v>
      </c>
      <c r="AP261" s="82">
        <v>94.2</v>
      </c>
      <c r="AQ261" s="82">
        <v>94.3</v>
      </c>
      <c r="AR261" s="82">
        <v>94.4</v>
      </c>
      <c r="AS261" s="82">
        <v>96.3</v>
      </c>
      <c r="AT261" s="82">
        <v>97.3</v>
      </c>
      <c r="AU261" s="82">
        <v>96.2</v>
      </c>
      <c r="AV261" s="82">
        <v>95.8</v>
      </c>
      <c r="AW261" s="82">
        <v>95.9</v>
      </c>
      <c r="AX261" s="82">
        <v>94.7</v>
      </c>
      <c r="AY261" s="82">
        <v>93.5</v>
      </c>
      <c r="AZ261" s="82">
        <v>94.4</v>
      </c>
      <c r="BA261" s="82">
        <v>95.9</v>
      </c>
      <c r="BB261" s="82">
        <v>98.5</v>
      </c>
      <c r="BC261" s="82">
        <v>98.9</v>
      </c>
      <c r="BD261" s="82">
        <v>100.1</v>
      </c>
      <c r="BE261" s="82">
        <v>101.1</v>
      </c>
      <c r="BF261" s="82">
        <v>101.8</v>
      </c>
      <c r="BG261" s="82">
        <v>102</v>
      </c>
      <c r="BH261" s="82">
        <v>100.9</v>
      </c>
      <c r="BI261" s="82">
        <v>100.1</v>
      </c>
      <c r="BJ261" s="82">
        <v>98.3</v>
      </c>
      <c r="BK261" s="82">
        <v>98.9</v>
      </c>
      <c r="BL261" s="82">
        <v>102.8</v>
      </c>
      <c r="BM261" s="82">
        <v>102.7</v>
      </c>
      <c r="BN261" s="82">
        <v>104</v>
      </c>
      <c r="BO261" s="82">
        <v>100.2</v>
      </c>
      <c r="BP261" s="82">
        <v>98.6</v>
      </c>
      <c r="BQ261" s="82">
        <v>99.4</v>
      </c>
      <c r="BR261" s="82">
        <v>101.5</v>
      </c>
      <c r="BS261" s="82">
        <v>100.4</v>
      </c>
      <c r="BT261" s="82">
        <v>100.3</v>
      </c>
      <c r="BU261" s="82">
        <v>100.9</v>
      </c>
      <c r="BV261" s="82">
        <v>102.4</v>
      </c>
      <c r="BW261" s="82">
        <v>102.7</v>
      </c>
      <c r="BX261" s="82">
        <v>103.6</v>
      </c>
      <c r="BY261" s="82">
        <v>105.2</v>
      </c>
      <c r="BZ261" s="82">
        <v>105.3</v>
      </c>
      <c r="CA261" s="82">
        <v>104.7</v>
      </c>
      <c r="CB261" s="82">
        <v>102.9</v>
      </c>
      <c r="CC261" s="82">
        <v>102.6</v>
      </c>
      <c r="CD261" s="82">
        <v>103</v>
      </c>
      <c r="CE261" s="82">
        <v>102.9</v>
      </c>
      <c r="CF261" s="82">
        <v>103.2</v>
      </c>
      <c r="CG261" s="82">
        <v>103.5</v>
      </c>
      <c r="CH261" s="82">
        <v>103</v>
      </c>
      <c r="CI261" s="82">
        <v>102.7</v>
      </c>
      <c r="CJ261" s="82">
        <v>102.8</v>
      </c>
      <c r="CK261" s="82">
        <v>103.3</v>
      </c>
      <c r="CL261" s="82">
        <v>103.3</v>
      </c>
    </row>
    <row r="262" spans="1:90">
      <c r="A262" s="78" t="s">
        <v>8615</v>
      </c>
      <c r="B262" s="78" t="s">
        <v>7758</v>
      </c>
      <c r="C262" s="79">
        <v>0.18845999999999999</v>
      </c>
      <c r="D262" s="82">
        <v>98.5</v>
      </c>
      <c r="E262" s="82">
        <v>98.9</v>
      </c>
      <c r="F262" s="82">
        <v>100.6</v>
      </c>
      <c r="G262" s="82">
        <v>101.2</v>
      </c>
      <c r="H262" s="82">
        <v>100.6</v>
      </c>
      <c r="I262" s="82">
        <v>94.6</v>
      </c>
      <c r="J262" s="82">
        <v>94.9</v>
      </c>
      <c r="K262" s="82">
        <v>96.5</v>
      </c>
      <c r="L262" s="82">
        <v>97.8</v>
      </c>
      <c r="M262" s="82">
        <v>100.3</v>
      </c>
      <c r="N262" s="82">
        <v>99.5</v>
      </c>
      <c r="O262" s="82">
        <v>98</v>
      </c>
      <c r="P262" s="82">
        <v>98.5</v>
      </c>
      <c r="Q262" s="82">
        <v>99.5</v>
      </c>
      <c r="R262" s="82">
        <v>96.1</v>
      </c>
      <c r="S262" s="82">
        <v>99.6</v>
      </c>
      <c r="T262" s="82">
        <v>100.2</v>
      </c>
      <c r="U262" s="82">
        <v>100.8</v>
      </c>
      <c r="V262" s="82">
        <v>103.7</v>
      </c>
      <c r="W262" s="82">
        <v>107</v>
      </c>
      <c r="X262" s="82">
        <v>109.9</v>
      </c>
      <c r="Y262" s="82">
        <v>107.9</v>
      </c>
      <c r="Z262" s="82">
        <v>101.9</v>
      </c>
      <c r="AA262" s="82">
        <v>101.3</v>
      </c>
      <c r="AB262" s="82">
        <v>101.1</v>
      </c>
      <c r="AC262" s="82">
        <v>99.8</v>
      </c>
      <c r="AD262" s="82">
        <v>99.4</v>
      </c>
      <c r="AE262" s="82">
        <v>97.9</v>
      </c>
      <c r="AF262" s="82">
        <v>97.3</v>
      </c>
      <c r="AG262" s="82">
        <v>99.6</v>
      </c>
      <c r="AH262" s="82">
        <v>96.7</v>
      </c>
      <c r="AI262" s="82">
        <v>100.8</v>
      </c>
      <c r="AJ262" s="82">
        <v>101.2</v>
      </c>
      <c r="AK262" s="82">
        <v>99.9</v>
      </c>
      <c r="AL262" s="82">
        <v>98.7</v>
      </c>
      <c r="AM262" s="82">
        <v>96.9</v>
      </c>
      <c r="AN262" s="82">
        <v>96.7</v>
      </c>
      <c r="AO262" s="82">
        <v>96.2</v>
      </c>
      <c r="AP262" s="82">
        <v>97.2</v>
      </c>
      <c r="AQ262" s="82">
        <v>99</v>
      </c>
      <c r="AR262" s="82">
        <v>99.7</v>
      </c>
      <c r="AS262" s="82">
        <v>103.5</v>
      </c>
      <c r="AT262" s="82">
        <v>99.9</v>
      </c>
      <c r="AU262" s="82">
        <v>97.2</v>
      </c>
      <c r="AV262" s="82">
        <v>97.2</v>
      </c>
      <c r="AW262" s="82">
        <v>95</v>
      </c>
      <c r="AX262" s="82">
        <v>93.3</v>
      </c>
      <c r="AY262" s="82">
        <v>91.5</v>
      </c>
      <c r="AZ262" s="82">
        <v>91.8</v>
      </c>
      <c r="BA262" s="82">
        <v>90.8</v>
      </c>
      <c r="BB262" s="82">
        <v>90.8</v>
      </c>
      <c r="BC262" s="82">
        <v>91.8</v>
      </c>
      <c r="BD262" s="82">
        <v>91.2</v>
      </c>
      <c r="BE262" s="82">
        <v>89.7</v>
      </c>
      <c r="BF262" s="82">
        <v>90.9</v>
      </c>
      <c r="BG262" s="82">
        <v>92.2</v>
      </c>
      <c r="BH262" s="82">
        <v>94.9</v>
      </c>
      <c r="BI262" s="82">
        <v>91.2</v>
      </c>
      <c r="BJ262" s="82">
        <v>94</v>
      </c>
      <c r="BK262" s="82">
        <v>96.4</v>
      </c>
      <c r="BL262" s="82">
        <v>98.8</v>
      </c>
      <c r="BM262" s="82">
        <v>100.1</v>
      </c>
      <c r="BN262" s="82">
        <v>101.6</v>
      </c>
      <c r="BO262" s="82">
        <v>104.8</v>
      </c>
      <c r="BP262" s="82">
        <v>104.7</v>
      </c>
      <c r="BQ262" s="82">
        <v>105.3</v>
      </c>
      <c r="BR262" s="82">
        <v>104.7</v>
      </c>
      <c r="BS262" s="82">
        <v>104.2</v>
      </c>
      <c r="BT262" s="82">
        <v>104.2</v>
      </c>
      <c r="BU262" s="82">
        <v>104.4</v>
      </c>
      <c r="BV262" s="82">
        <v>108.2</v>
      </c>
      <c r="BW262" s="82">
        <v>110.9</v>
      </c>
      <c r="BX262" s="82">
        <v>117</v>
      </c>
      <c r="BY262" s="82">
        <v>120.2</v>
      </c>
      <c r="BZ262" s="82">
        <v>124</v>
      </c>
      <c r="CA262" s="82">
        <v>124.9</v>
      </c>
      <c r="CB262" s="82">
        <v>121.1</v>
      </c>
      <c r="CC262" s="82">
        <v>113.6</v>
      </c>
      <c r="CD262" s="82">
        <v>111</v>
      </c>
      <c r="CE262" s="82">
        <v>109.8</v>
      </c>
      <c r="CF262" s="82">
        <v>111.4</v>
      </c>
      <c r="CG262" s="82">
        <v>112.4</v>
      </c>
      <c r="CH262" s="82">
        <v>111.9</v>
      </c>
      <c r="CI262" s="82">
        <v>111.9</v>
      </c>
      <c r="CJ262" s="82">
        <v>114.9</v>
      </c>
      <c r="CK262" s="82">
        <v>114.9</v>
      </c>
      <c r="CL262" s="82">
        <v>116.3</v>
      </c>
    </row>
    <row r="263" spans="1:90">
      <c r="A263" s="78" t="s">
        <v>7763</v>
      </c>
      <c r="B263" s="78" t="s">
        <v>7760</v>
      </c>
      <c r="C263" s="79">
        <v>0.19467999999999999</v>
      </c>
      <c r="D263" s="82">
        <v>99.9</v>
      </c>
      <c r="E263" s="82">
        <v>100</v>
      </c>
      <c r="F263" s="82">
        <v>98</v>
      </c>
      <c r="G263" s="82">
        <v>97.7</v>
      </c>
      <c r="H263" s="82">
        <v>97.8</v>
      </c>
      <c r="I263" s="82">
        <v>97.6</v>
      </c>
      <c r="J263" s="82">
        <v>97.6</v>
      </c>
      <c r="K263" s="82">
        <v>97.2</v>
      </c>
      <c r="L263" s="82">
        <v>99.9</v>
      </c>
      <c r="M263" s="82">
        <v>99.9</v>
      </c>
      <c r="N263" s="82">
        <v>99.1</v>
      </c>
      <c r="O263" s="82">
        <v>101.6</v>
      </c>
      <c r="P263" s="82">
        <v>99.3</v>
      </c>
      <c r="Q263" s="82">
        <v>99.7</v>
      </c>
      <c r="R263" s="82">
        <v>99.7</v>
      </c>
      <c r="S263" s="82">
        <v>99.3</v>
      </c>
      <c r="T263" s="82">
        <v>102.2</v>
      </c>
      <c r="U263" s="82">
        <v>100.1</v>
      </c>
      <c r="V263" s="82">
        <v>100.5</v>
      </c>
      <c r="W263" s="82">
        <v>101.2</v>
      </c>
      <c r="X263" s="82">
        <v>104.1</v>
      </c>
      <c r="Y263" s="82">
        <v>103.8</v>
      </c>
      <c r="Z263" s="82">
        <v>102.6</v>
      </c>
      <c r="AA263" s="82">
        <v>102.2</v>
      </c>
      <c r="AB263" s="82">
        <v>103.2</v>
      </c>
      <c r="AC263" s="82">
        <v>103.6</v>
      </c>
      <c r="AD263" s="82">
        <v>103.8</v>
      </c>
      <c r="AE263" s="82">
        <v>103.7</v>
      </c>
      <c r="AF263" s="82">
        <v>104.2</v>
      </c>
      <c r="AG263" s="82">
        <v>104.5</v>
      </c>
      <c r="AH263" s="82">
        <v>105.9</v>
      </c>
      <c r="AI263" s="82">
        <v>106.1</v>
      </c>
      <c r="AJ263" s="82">
        <v>106.2</v>
      </c>
      <c r="AK263" s="82">
        <v>105.5</v>
      </c>
      <c r="AL263" s="82">
        <v>104.8</v>
      </c>
      <c r="AM263" s="82">
        <v>103.4</v>
      </c>
      <c r="AN263" s="82">
        <v>99</v>
      </c>
      <c r="AO263" s="82">
        <v>97.5</v>
      </c>
      <c r="AP263" s="82">
        <v>99</v>
      </c>
      <c r="AQ263" s="82">
        <v>98.8</v>
      </c>
      <c r="AR263" s="82">
        <v>100.7</v>
      </c>
      <c r="AS263" s="82">
        <v>101.8</v>
      </c>
      <c r="AT263" s="82">
        <v>103.5</v>
      </c>
      <c r="AU263" s="82">
        <v>102.7</v>
      </c>
      <c r="AV263" s="82">
        <v>101.3</v>
      </c>
      <c r="AW263" s="82">
        <v>101.2</v>
      </c>
      <c r="AX263" s="82">
        <v>100.4</v>
      </c>
      <c r="AY263" s="82">
        <v>99.1</v>
      </c>
      <c r="AZ263" s="82">
        <v>96.5</v>
      </c>
      <c r="BA263" s="82">
        <v>96</v>
      </c>
      <c r="BB263" s="82">
        <v>93.9</v>
      </c>
      <c r="BC263" s="82">
        <v>97</v>
      </c>
      <c r="BD263" s="82">
        <v>100</v>
      </c>
      <c r="BE263" s="82">
        <v>99.5</v>
      </c>
      <c r="BF263" s="82">
        <v>102.3</v>
      </c>
      <c r="BG263" s="82">
        <v>104.1</v>
      </c>
      <c r="BH263" s="82">
        <v>101.4</v>
      </c>
      <c r="BI263" s="82">
        <v>100.9</v>
      </c>
      <c r="BJ263" s="82">
        <v>102.6</v>
      </c>
      <c r="BK263" s="82">
        <v>105.6</v>
      </c>
      <c r="BL263" s="82">
        <v>106.9</v>
      </c>
      <c r="BM263" s="82">
        <v>105.5</v>
      </c>
      <c r="BN263" s="82">
        <v>114.3</v>
      </c>
      <c r="BO263" s="82">
        <v>119.4</v>
      </c>
      <c r="BP263" s="82">
        <v>121.3</v>
      </c>
      <c r="BQ263" s="82">
        <v>121</v>
      </c>
      <c r="BR263" s="82">
        <v>120.1</v>
      </c>
      <c r="BS263" s="82">
        <v>120.6</v>
      </c>
      <c r="BT263" s="82">
        <v>123.5</v>
      </c>
      <c r="BU263" s="82">
        <v>124.7</v>
      </c>
      <c r="BV263" s="82">
        <v>127.5</v>
      </c>
      <c r="BW263" s="82">
        <v>129.80000000000001</v>
      </c>
      <c r="BX263" s="82">
        <v>135.4</v>
      </c>
      <c r="BY263" s="82">
        <v>138.9</v>
      </c>
      <c r="BZ263" s="82">
        <v>144.5</v>
      </c>
      <c r="CA263" s="82">
        <v>144.80000000000001</v>
      </c>
      <c r="CB263" s="82">
        <v>140.9</v>
      </c>
      <c r="CC263" s="82">
        <v>138.19999999999999</v>
      </c>
      <c r="CD263" s="82">
        <v>137.9</v>
      </c>
      <c r="CE263" s="82">
        <v>133</v>
      </c>
      <c r="CF263" s="82">
        <v>135.19999999999999</v>
      </c>
      <c r="CG263" s="82">
        <v>135.30000000000001</v>
      </c>
      <c r="CH263" s="82">
        <v>135.9</v>
      </c>
      <c r="CI263" s="82">
        <v>135.69999999999999</v>
      </c>
      <c r="CJ263" s="82">
        <v>136.69999999999999</v>
      </c>
      <c r="CK263" s="82">
        <v>137.69999999999999</v>
      </c>
      <c r="CL263" s="82">
        <v>135.69999999999999</v>
      </c>
    </row>
    <row r="264" spans="1:90">
      <c r="A264" s="78" t="s">
        <v>8616</v>
      </c>
      <c r="B264" s="78" t="s">
        <v>7762</v>
      </c>
      <c r="C264" s="79">
        <v>0.1192</v>
      </c>
      <c r="D264" s="82">
        <v>103.6</v>
      </c>
      <c r="E264" s="82">
        <v>100.5</v>
      </c>
      <c r="F264" s="82">
        <v>100.5</v>
      </c>
      <c r="G264" s="82">
        <v>98.3</v>
      </c>
      <c r="H264" s="82">
        <v>95.8</v>
      </c>
      <c r="I264" s="82">
        <v>91.6</v>
      </c>
      <c r="J264" s="82">
        <v>87.9</v>
      </c>
      <c r="K264" s="82">
        <v>89</v>
      </c>
      <c r="L264" s="82">
        <v>90.2</v>
      </c>
      <c r="M264" s="82">
        <v>94.1</v>
      </c>
      <c r="N264" s="82">
        <v>95.1</v>
      </c>
      <c r="O264" s="82">
        <v>92.8</v>
      </c>
      <c r="P264" s="82">
        <v>94.6</v>
      </c>
      <c r="Q264" s="82">
        <v>94.3</v>
      </c>
      <c r="R264" s="82">
        <v>93.6</v>
      </c>
      <c r="S264" s="82">
        <v>96.9</v>
      </c>
      <c r="T264" s="82">
        <v>96</v>
      </c>
      <c r="U264" s="82">
        <v>97.1</v>
      </c>
      <c r="V264" s="82">
        <v>100.6</v>
      </c>
      <c r="W264" s="82">
        <v>102.5</v>
      </c>
      <c r="X264" s="82">
        <v>103.3</v>
      </c>
      <c r="Y264" s="82">
        <v>108.2</v>
      </c>
      <c r="Z264" s="82">
        <v>106.8</v>
      </c>
      <c r="AA264" s="82">
        <v>100.1</v>
      </c>
      <c r="AB264" s="82">
        <v>99.4</v>
      </c>
      <c r="AC264" s="82">
        <v>99.2</v>
      </c>
      <c r="AD264" s="82">
        <v>98.3</v>
      </c>
      <c r="AE264" s="82">
        <v>103.6</v>
      </c>
      <c r="AF264" s="82">
        <v>103.9</v>
      </c>
      <c r="AG264" s="82">
        <v>103.9</v>
      </c>
      <c r="AH264" s="82">
        <v>108.4</v>
      </c>
      <c r="AI264" s="82">
        <v>106.9</v>
      </c>
      <c r="AJ264" s="82">
        <v>106.7</v>
      </c>
      <c r="AK264" s="82">
        <v>111.5</v>
      </c>
      <c r="AL264" s="82">
        <v>111.3</v>
      </c>
      <c r="AM264" s="82">
        <v>110.7</v>
      </c>
      <c r="AN264" s="82">
        <v>111.1</v>
      </c>
      <c r="AO264" s="82">
        <v>110.1</v>
      </c>
      <c r="AP264" s="82">
        <v>108.2</v>
      </c>
      <c r="AQ264" s="82">
        <v>108.3</v>
      </c>
      <c r="AR264" s="82">
        <v>110.3</v>
      </c>
      <c r="AS264" s="82">
        <v>113.1</v>
      </c>
      <c r="AT264" s="82">
        <v>115.9</v>
      </c>
      <c r="AU264" s="82">
        <v>121.1</v>
      </c>
      <c r="AV264" s="82">
        <v>119.2</v>
      </c>
      <c r="AW264" s="82">
        <v>115.1</v>
      </c>
      <c r="AX264" s="82">
        <v>115.9</v>
      </c>
      <c r="AY264" s="82">
        <v>113.4</v>
      </c>
      <c r="AZ264" s="82">
        <v>104.2</v>
      </c>
      <c r="BA264" s="82">
        <v>103.6</v>
      </c>
      <c r="BB264" s="82">
        <v>106.6</v>
      </c>
      <c r="BC264" s="82">
        <v>107.7</v>
      </c>
      <c r="BD264" s="82">
        <v>107.5</v>
      </c>
      <c r="BE264" s="82">
        <v>108.7</v>
      </c>
      <c r="BF264" s="82">
        <v>107.1</v>
      </c>
      <c r="BG264" s="82">
        <v>108.3</v>
      </c>
      <c r="BH264" s="82">
        <v>111.5</v>
      </c>
      <c r="BI264" s="82">
        <v>111.9</v>
      </c>
      <c r="BJ264" s="82">
        <v>108.3</v>
      </c>
      <c r="BK264" s="82">
        <v>109.5</v>
      </c>
      <c r="BL264" s="82">
        <v>116.5</v>
      </c>
      <c r="BM264" s="82">
        <v>116.8</v>
      </c>
      <c r="BN264" s="82">
        <v>128.30000000000001</v>
      </c>
      <c r="BO264" s="82">
        <v>129</v>
      </c>
      <c r="BP264" s="82">
        <v>132</v>
      </c>
      <c r="BQ264" s="82">
        <v>118.9</v>
      </c>
      <c r="BR264" s="82">
        <v>117.7</v>
      </c>
      <c r="BS264" s="82">
        <v>116.9</v>
      </c>
      <c r="BT264" s="82">
        <v>118.8</v>
      </c>
      <c r="BU264" s="82">
        <v>125.1</v>
      </c>
      <c r="BV264" s="82">
        <v>127.3</v>
      </c>
      <c r="BW264" s="82">
        <v>132.30000000000001</v>
      </c>
      <c r="BX264" s="82">
        <v>138.9</v>
      </c>
      <c r="BY264" s="82">
        <v>141</v>
      </c>
      <c r="BZ264" s="82">
        <v>146.1</v>
      </c>
      <c r="CA264" s="82">
        <v>151.5</v>
      </c>
      <c r="CB264" s="82">
        <v>151.30000000000001</v>
      </c>
      <c r="CC264" s="82">
        <v>145.4</v>
      </c>
      <c r="CD264" s="82">
        <v>143.5</v>
      </c>
      <c r="CE264" s="82">
        <v>142.9</v>
      </c>
      <c r="CF264" s="82">
        <v>140.1</v>
      </c>
      <c r="CG264" s="82">
        <v>140.4</v>
      </c>
      <c r="CH264" s="82">
        <v>142.9</v>
      </c>
      <c r="CI264" s="82">
        <v>141.19999999999999</v>
      </c>
      <c r="CJ264" s="82">
        <v>139.4</v>
      </c>
      <c r="CK264" s="82">
        <v>141.1</v>
      </c>
      <c r="CL264" s="82">
        <v>142.6</v>
      </c>
    </row>
    <row r="265" spans="1:90">
      <c r="A265" s="78" t="s">
        <v>8617</v>
      </c>
      <c r="B265" s="78" t="s">
        <v>7764</v>
      </c>
      <c r="C265" s="79">
        <v>4.3220000000000001E-2</v>
      </c>
      <c r="D265" s="82">
        <v>96</v>
      </c>
      <c r="E265" s="82">
        <v>95.5</v>
      </c>
      <c r="F265" s="82">
        <v>95</v>
      </c>
      <c r="G265" s="82">
        <v>99.8</v>
      </c>
      <c r="H265" s="82">
        <v>99.8</v>
      </c>
      <c r="I265" s="82">
        <v>99.5</v>
      </c>
      <c r="J265" s="82">
        <v>97.9</v>
      </c>
      <c r="K265" s="82">
        <v>96.6</v>
      </c>
      <c r="L265" s="82">
        <v>95.5</v>
      </c>
      <c r="M265" s="82">
        <v>94.5</v>
      </c>
      <c r="N265" s="82">
        <v>96.3</v>
      </c>
      <c r="O265" s="82">
        <v>95.8</v>
      </c>
      <c r="P265" s="82">
        <v>94.5</v>
      </c>
      <c r="Q265" s="82">
        <v>93.7</v>
      </c>
      <c r="R265" s="82">
        <v>95.8</v>
      </c>
      <c r="S265" s="82">
        <v>94.3</v>
      </c>
      <c r="T265" s="82">
        <v>95.8</v>
      </c>
      <c r="U265" s="82">
        <v>100.7</v>
      </c>
      <c r="V265" s="82">
        <v>104.1</v>
      </c>
      <c r="W265" s="82">
        <v>104.9</v>
      </c>
      <c r="X265" s="82">
        <v>104.6</v>
      </c>
      <c r="Y265" s="82">
        <v>105.1</v>
      </c>
      <c r="Z265" s="82">
        <v>105.1</v>
      </c>
      <c r="AA265" s="82">
        <v>103.2</v>
      </c>
      <c r="AB265" s="82">
        <v>99.7</v>
      </c>
      <c r="AC265" s="82">
        <v>97.7</v>
      </c>
      <c r="AD265" s="82">
        <v>101.2</v>
      </c>
      <c r="AE265" s="82">
        <v>102.7</v>
      </c>
      <c r="AF265" s="82">
        <v>103.2</v>
      </c>
      <c r="AG265" s="82">
        <v>103.7</v>
      </c>
      <c r="AH265" s="82">
        <v>104.7</v>
      </c>
      <c r="AI265" s="82">
        <v>104.2</v>
      </c>
      <c r="AJ265" s="82">
        <v>104.7</v>
      </c>
      <c r="AK265" s="82">
        <v>104.9</v>
      </c>
      <c r="AL265" s="82">
        <v>103.7</v>
      </c>
      <c r="AM265" s="82">
        <v>103.7</v>
      </c>
      <c r="AN265" s="82">
        <v>103.7</v>
      </c>
      <c r="AO265" s="82">
        <v>103.7</v>
      </c>
      <c r="AP265" s="82">
        <v>103.7</v>
      </c>
      <c r="AQ265" s="82">
        <v>106.1</v>
      </c>
      <c r="AR265" s="82">
        <v>106.1</v>
      </c>
      <c r="AS265" s="82">
        <v>112.3</v>
      </c>
      <c r="AT265" s="82">
        <v>115.6</v>
      </c>
      <c r="AU265" s="82">
        <v>115.6</v>
      </c>
      <c r="AV265" s="82">
        <v>115.6</v>
      </c>
      <c r="AW265" s="82">
        <v>113.2</v>
      </c>
      <c r="AX265" s="82">
        <v>113.2</v>
      </c>
      <c r="AY265" s="82">
        <v>102.3</v>
      </c>
      <c r="AZ265" s="82">
        <v>78.7</v>
      </c>
      <c r="BA265" s="82">
        <v>77.8</v>
      </c>
      <c r="BB265" s="82">
        <v>79.2</v>
      </c>
      <c r="BC265" s="82">
        <v>82.1</v>
      </c>
      <c r="BD265" s="82">
        <v>83</v>
      </c>
      <c r="BE265" s="82">
        <v>85.8</v>
      </c>
      <c r="BF265" s="82">
        <v>90.2</v>
      </c>
      <c r="BG265" s="82">
        <v>89.2</v>
      </c>
      <c r="BH265" s="82">
        <v>90.2</v>
      </c>
      <c r="BI265" s="82">
        <v>90.2</v>
      </c>
      <c r="BJ265" s="82">
        <v>91.1</v>
      </c>
      <c r="BK265" s="82">
        <v>91.1</v>
      </c>
      <c r="BL265" s="82">
        <v>115.6</v>
      </c>
      <c r="BM265" s="82">
        <v>126.9</v>
      </c>
      <c r="BN265" s="82">
        <v>135.80000000000001</v>
      </c>
      <c r="BO265" s="82">
        <v>160.4</v>
      </c>
      <c r="BP265" s="82">
        <v>163.9</v>
      </c>
      <c r="BQ265" s="82">
        <v>163.9</v>
      </c>
      <c r="BR265" s="82">
        <v>163.9</v>
      </c>
      <c r="BS265" s="82">
        <v>156.6</v>
      </c>
      <c r="BT265" s="82">
        <v>156.6</v>
      </c>
      <c r="BU265" s="82">
        <v>156.6</v>
      </c>
      <c r="BV265" s="82">
        <v>156.6</v>
      </c>
      <c r="BW265" s="82">
        <v>156.6</v>
      </c>
      <c r="BX265" s="82">
        <v>152.1</v>
      </c>
      <c r="BY265" s="82">
        <v>156.1</v>
      </c>
      <c r="BZ265" s="82">
        <v>165.1</v>
      </c>
      <c r="CA265" s="82">
        <v>167.8</v>
      </c>
      <c r="CB265" s="82">
        <v>167.3</v>
      </c>
      <c r="CC265" s="82">
        <v>163.30000000000001</v>
      </c>
      <c r="CD265" s="82">
        <v>161.30000000000001</v>
      </c>
      <c r="CE265" s="82">
        <v>155.19999999999999</v>
      </c>
      <c r="CF265" s="82">
        <v>155.69999999999999</v>
      </c>
      <c r="CG265" s="82">
        <v>157.6</v>
      </c>
      <c r="CH265" s="82">
        <v>154.9</v>
      </c>
      <c r="CI265" s="82">
        <v>154.19999999999999</v>
      </c>
      <c r="CJ265" s="82">
        <v>158.30000000000001</v>
      </c>
      <c r="CK265" s="82">
        <v>158.30000000000001</v>
      </c>
      <c r="CL265" s="82">
        <v>158.30000000000001</v>
      </c>
    </row>
    <row r="266" spans="1:90">
      <c r="A266" s="78" t="s">
        <v>7757</v>
      </c>
      <c r="B266" s="78" t="s">
        <v>7766</v>
      </c>
      <c r="C266" s="79">
        <v>6.148E-2</v>
      </c>
      <c r="D266" s="82">
        <v>99.3</v>
      </c>
      <c r="E266" s="82">
        <v>98.4</v>
      </c>
      <c r="F266" s="82">
        <v>97.9</v>
      </c>
      <c r="G266" s="82">
        <v>100.6</v>
      </c>
      <c r="H266" s="82">
        <v>101</v>
      </c>
      <c r="I266" s="82">
        <v>99.2</v>
      </c>
      <c r="J266" s="82">
        <v>99.6</v>
      </c>
      <c r="K266" s="82">
        <v>100.5</v>
      </c>
      <c r="L266" s="82">
        <v>99.9</v>
      </c>
      <c r="M266" s="82">
        <v>98.1</v>
      </c>
      <c r="N266" s="82">
        <v>98.8</v>
      </c>
      <c r="O266" s="82">
        <v>105.2</v>
      </c>
      <c r="P266" s="82">
        <v>97.7</v>
      </c>
      <c r="Q266" s="82">
        <v>98</v>
      </c>
      <c r="R266" s="82">
        <v>98.5</v>
      </c>
      <c r="S266" s="82">
        <v>99.2</v>
      </c>
      <c r="T266" s="82">
        <v>98.2</v>
      </c>
      <c r="U266" s="82">
        <v>102.7</v>
      </c>
      <c r="V266" s="82">
        <v>107.5</v>
      </c>
      <c r="W266" s="82">
        <v>111.9</v>
      </c>
      <c r="X266" s="82">
        <v>106.2</v>
      </c>
      <c r="Y266" s="82">
        <v>112.8</v>
      </c>
      <c r="Z266" s="82">
        <v>108.6</v>
      </c>
      <c r="AA266" s="82">
        <v>107.9</v>
      </c>
      <c r="AB266" s="82">
        <v>111</v>
      </c>
      <c r="AC266" s="82">
        <v>105.1</v>
      </c>
      <c r="AD266" s="82">
        <v>111.5</v>
      </c>
      <c r="AE266" s="82">
        <v>107.8</v>
      </c>
      <c r="AF266" s="82">
        <v>108.8</v>
      </c>
      <c r="AG266" s="82">
        <v>113.4</v>
      </c>
      <c r="AH266" s="82">
        <v>113.5</v>
      </c>
      <c r="AI266" s="82">
        <v>115.1</v>
      </c>
      <c r="AJ266" s="82">
        <v>117.2</v>
      </c>
      <c r="AK266" s="82">
        <v>114.7</v>
      </c>
      <c r="AL266" s="82">
        <v>114.6</v>
      </c>
      <c r="AM266" s="82">
        <v>119.5</v>
      </c>
      <c r="AN266" s="82">
        <v>117.7</v>
      </c>
      <c r="AO266" s="82">
        <v>117.7</v>
      </c>
      <c r="AP266" s="82">
        <v>118.4</v>
      </c>
      <c r="AQ266" s="82">
        <v>118.2</v>
      </c>
      <c r="AR266" s="82">
        <v>118.7</v>
      </c>
      <c r="AS266" s="82">
        <v>120.2</v>
      </c>
      <c r="AT266" s="82">
        <v>116.3</v>
      </c>
      <c r="AU266" s="82">
        <v>116.7</v>
      </c>
      <c r="AV266" s="82">
        <v>116.7</v>
      </c>
      <c r="AW266" s="82">
        <v>116.9</v>
      </c>
      <c r="AX266" s="82">
        <v>116.9</v>
      </c>
      <c r="AY266" s="82">
        <v>117</v>
      </c>
      <c r="AZ266" s="82">
        <v>114.4</v>
      </c>
      <c r="BA266" s="82">
        <v>114.4</v>
      </c>
      <c r="BB266" s="82">
        <v>114.3</v>
      </c>
      <c r="BC266" s="82">
        <v>114.3</v>
      </c>
      <c r="BD266" s="82">
        <v>114.5</v>
      </c>
      <c r="BE266" s="82">
        <v>114.5</v>
      </c>
      <c r="BF266" s="82">
        <v>114.5</v>
      </c>
      <c r="BG266" s="82">
        <v>114.5</v>
      </c>
      <c r="BH266" s="82">
        <v>112</v>
      </c>
      <c r="BI266" s="82">
        <v>108.3</v>
      </c>
      <c r="BJ266" s="82">
        <v>106.3</v>
      </c>
      <c r="BK266" s="82">
        <v>107.6</v>
      </c>
      <c r="BL266" s="82">
        <v>112.4</v>
      </c>
      <c r="BM266" s="82">
        <v>116.6</v>
      </c>
      <c r="BN266" s="82">
        <v>118.3</v>
      </c>
      <c r="BO266" s="82">
        <v>118.3</v>
      </c>
      <c r="BP266" s="82">
        <v>118.3</v>
      </c>
      <c r="BQ266" s="82">
        <v>118.3</v>
      </c>
      <c r="BR266" s="82">
        <v>118.3</v>
      </c>
      <c r="BS266" s="82">
        <v>128.4</v>
      </c>
      <c r="BT266" s="82">
        <v>128.4</v>
      </c>
      <c r="BU266" s="82">
        <v>128</v>
      </c>
      <c r="BV266" s="82">
        <v>129.30000000000001</v>
      </c>
      <c r="BW266" s="82">
        <v>129.30000000000001</v>
      </c>
      <c r="BX266" s="82">
        <v>140.6</v>
      </c>
      <c r="BY266" s="82">
        <v>142</v>
      </c>
      <c r="BZ266" s="82">
        <v>143.4</v>
      </c>
      <c r="CA266" s="82">
        <v>152.19999999999999</v>
      </c>
      <c r="CB266" s="82">
        <v>152.6</v>
      </c>
      <c r="CC266" s="82">
        <v>150.19999999999999</v>
      </c>
      <c r="CD266" s="82">
        <v>147.69999999999999</v>
      </c>
      <c r="CE266" s="82">
        <v>149.9</v>
      </c>
      <c r="CF266" s="82">
        <v>151.19999999999999</v>
      </c>
      <c r="CG266" s="82">
        <v>150.4</v>
      </c>
      <c r="CH266" s="82">
        <v>148</v>
      </c>
      <c r="CI266" s="82">
        <v>150</v>
      </c>
      <c r="CJ266" s="82">
        <v>151.5</v>
      </c>
      <c r="CK266" s="82">
        <v>148.6</v>
      </c>
      <c r="CL266" s="82">
        <v>146.6</v>
      </c>
    </row>
    <row r="267" spans="1:90">
      <c r="A267" s="78" t="s">
        <v>8618</v>
      </c>
      <c r="B267" s="78" t="s">
        <v>7768</v>
      </c>
      <c r="C267" s="79">
        <v>8.5889999999999994E-2</v>
      </c>
      <c r="D267" s="82">
        <v>101.1</v>
      </c>
      <c r="E267" s="82">
        <v>100.5</v>
      </c>
      <c r="F267" s="82">
        <v>100.4</v>
      </c>
      <c r="G267" s="82">
        <v>100.7</v>
      </c>
      <c r="H267" s="82">
        <v>98.2</v>
      </c>
      <c r="I267" s="82">
        <v>95.6</v>
      </c>
      <c r="J267" s="82">
        <v>96.3</v>
      </c>
      <c r="K267" s="82">
        <v>96.5</v>
      </c>
      <c r="L267" s="82">
        <v>96.3</v>
      </c>
      <c r="M267" s="82">
        <v>96.7</v>
      </c>
      <c r="N267" s="82">
        <v>97.1</v>
      </c>
      <c r="O267" s="82">
        <v>97</v>
      </c>
      <c r="P267" s="82">
        <v>96.6</v>
      </c>
      <c r="Q267" s="82">
        <v>96.9</v>
      </c>
      <c r="R267" s="82">
        <v>98</v>
      </c>
      <c r="S267" s="82">
        <v>99.6</v>
      </c>
      <c r="T267" s="82">
        <v>100.8</v>
      </c>
      <c r="U267" s="82">
        <v>101.3</v>
      </c>
      <c r="V267" s="82">
        <v>100.9</v>
      </c>
      <c r="W267" s="82">
        <v>101.1</v>
      </c>
      <c r="X267" s="82">
        <v>102.3</v>
      </c>
      <c r="Y267" s="82">
        <v>103.1</v>
      </c>
      <c r="Z267" s="82">
        <v>100.8</v>
      </c>
      <c r="AA267" s="82">
        <v>99</v>
      </c>
      <c r="AB267" s="82">
        <v>98</v>
      </c>
      <c r="AC267" s="82">
        <v>98.1</v>
      </c>
      <c r="AD267" s="82">
        <v>98</v>
      </c>
      <c r="AE267" s="82">
        <v>97.7</v>
      </c>
      <c r="AF267" s="82">
        <v>97.6</v>
      </c>
      <c r="AG267" s="82">
        <v>98.3</v>
      </c>
      <c r="AH267" s="82">
        <v>99</v>
      </c>
      <c r="AI267" s="82">
        <v>99.7</v>
      </c>
      <c r="AJ267" s="82">
        <v>100.3</v>
      </c>
      <c r="AK267" s="82">
        <v>100.7</v>
      </c>
      <c r="AL267" s="82">
        <v>99.6</v>
      </c>
      <c r="AM267" s="82">
        <v>100.4</v>
      </c>
      <c r="AN267" s="82">
        <v>101.1</v>
      </c>
      <c r="AO267" s="82">
        <v>100.8</v>
      </c>
      <c r="AP267" s="82">
        <v>101.5</v>
      </c>
      <c r="AQ267" s="82">
        <v>102</v>
      </c>
      <c r="AR267" s="82">
        <v>102.5</v>
      </c>
      <c r="AS267" s="82">
        <v>104.1</v>
      </c>
      <c r="AT267" s="82">
        <v>106</v>
      </c>
      <c r="AU267" s="82">
        <v>106.3</v>
      </c>
      <c r="AV267" s="82">
        <v>108.2</v>
      </c>
      <c r="AW267" s="82">
        <v>108.2</v>
      </c>
      <c r="AX267" s="82">
        <v>109</v>
      </c>
      <c r="AY267" s="82">
        <v>107.8</v>
      </c>
      <c r="AZ267" s="82">
        <v>108.4</v>
      </c>
      <c r="BA267" s="82">
        <v>107.3</v>
      </c>
      <c r="BB267" s="82">
        <v>106.2</v>
      </c>
      <c r="BC267" s="82">
        <v>106.6</v>
      </c>
      <c r="BD267" s="82">
        <v>107.9</v>
      </c>
      <c r="BE267" s="82">
        <v>108.4</v>
      </c>
      <c r="BF267" s="82">
        <v>108.8</v>
      </c>
      <c r="BG267" s="82">
        <v>110</v>
      </c>
      <c r="BH267" s="82">
        <v>111</v>
      </c>
      <c r="BI267" s="82">
        <v>110.1</v>
      </c>
      <c r="BJ267" s="82">
        <v>109.5</v>
      </c>
      <c r="BK267" s="82">
        <v>109.6</v>
      </c>
      <c r="BL267" s="82">
        <v>110.2</v>
      </c>
      <c r="BM267" s="82">
        <v>109.3</v>
      </c>
      <c r="BN267" s="82">
        <v>108.8</v>
      </c>
      <c r="BO267" s="82">
        <v>110.9</v>
      </c>
      <c r="BP267" s="82">
        <v>112.2</v>
      </c>
      <c r="BQ267" s="82">
        <v>115.3</v>
      </c>
      <c r="BR267" s="82">
        <v>113.4</v>
      </c>
      <c r="BS267" s="82">
        <v>113.1</v>
      </c>
      <c r="BT267" s="82">
        <v>113.6</v>
      </c>
      <c r="BU267" s="82">
        <v>114.1</v>
      </c>
      <c r="BV267" s="82">
        <v>118.3</v>
      </c>
      <c r="BW267" s="82">
        <v>118.2</v>
      </c>
      <c r="BX267" s="82">
        <v>117.8</v>
      </c>
      <c r="BY267" s="82">
        <v>118.6</v>
      </c>
      <c r="BZ267" s="82">
        <v>119.6</v>
      </c>
      <c r="CA267" s="82">
        <v>120.6</v>
      </c>
      <c r="CB267" s="82">
        <v>122.2</v>
      </c>
      <c r="CC267" s="82">
        <v>125.2</v>
      </c>
      <c r="CD267" s="82">
        <v>125.1</v>
      </c>
      <c r="CE267" s="82">
        <v>125.4</v>
      </c>
      <c r="CF267" s="82">
        <v>125.3</v>
      </c>
      <c r="CG267" s="82">
        <v>125.1</v>
      </c>
      <c r="CH267" s="82">
        <v>126.2</v>
      </c>
      <c r="CI267" s="82">
        <v>125.4</v>
      </c>
      <c r="CJ267" s="82">
        <v>125.8</v>
      </c>
      <c r="CK267" s="82">
        <v>126.2</v>
      </c>
      <c r="CL267" s="82">
        <v>126.5</v>
      </c>
    </row>
    <row r="268" spans="1:90">
      <c r="A268" s="78" t="s">
        <v>8619</v>
      </c>
      <c r="B268" s="78" t="s">
        <v>8620</v>
      </c>
      <c r="C268" s="79">
        <v>8.1970000000000001E-2</v>
      </c>
      <c r="D268" s="82">
        <v>100.1</v>
      </c>
      <c r="E268" s="82">
        <v>99.9</v>
      </c>
      <c r="F268" s="82">
        <v>98.7</v>
      </c>
      <c r="G268" s="82">
        <v>97.6</v>
      </c>
      <c r="H268" s="82">
        <v>96.2</v>
      </c>
      <c r="I268" s="82">
        <v>95</v>
      </c>
      <c r="J268" s="82">
        <v>95.6</v>
      </c>
      <c r="K268" s="82">
        <v>95.2</v>
      </c>
      <c r="L268" s="82">
        <v>102.9</v>
      </c>
      <c r="M268" s="82">
        <v>98</v>
      </c>
      <c r="N268" s="82">
        <v>96.8</v>
      </c>
      <c r="O268" s="82">
        <v>97.9</v>
      </c>
      <c r="P268" s="82">
        <v>98.1</v>
      </c>
      <c r="Q268" s="82">
        <v>98.5</v>
      </c>
      <c r="R268" s="82">
        <v>98.9</v>
      </c>
      <c r="S268" s="82">
        <v>95.8</v>
      </c>
      <c r="T268" s="82">
        <v>96.9</v>
      </c>
      <c r="U268" s="82">
        <v>98.3</v>
      </c>
      <c r="V268" s="82">
        <v>100.4</v>
      </c>
      <c r="W268" s="82">
        <v>102.4</v>
      </c>
      <c r="X268" s="82">
        <v>103.6</v>
      </c>
      <c r="Y268" s="82">
        <v>103.2</v>
      </c>
      <c r="Z268" s="82">
        <v>101.9</v>
      </c>
      <c r="AA268" s="82">
        <v>101.4</v>
      </c>
      <c r="AB268" s="82">
        <v>102.2</v>
      </c>
      <c r="AC268" s="82">
        <v>100.7</v>
      </c>
      <c r="AD268" s="82">
        <v>100.3</v>
      </c>
      <c r="AE268" s="82">
        <v>100.7</v>
      </c>
      <c r="AF268" s="82">
        <v>100.7</v>
      </c>
      <c r="AG268" s="82">
        <v>102.5</v>
      </c>
      <c r="AH268" s="82">
        <v>104.8</v>
      </c>
      <c r="AI268" s="82">
        <v>107.1</v>
      </c>
      <c r="AJ268" s="82">
        <v>107.3</v>
      </c>
      <c r="AK268" s="82">
        <v>107.1</v>
      </c>
      <c r="AL268" s="82">
        <v>107.9</v>
      </c>
      <c r="AM268" s="82">
        <v>107.8</v>
      </c>
      <c r="AN268" s="82">
        <v>108.1</v>
      </c>
      <c r="AO268" s="82">
        <v>108.9</v>
      </c>
      <c r="AP268" s="82">
        <v>108.4</v>
      </c>
      <c r="AQ268" s="82">
        <v>108.7</v>
      </c>
      <c r="AR268" s="82">
        <v>110.1</v>
      </c>
      <c r="AS268" s="82">
        <v>108.5</v>
      </c>
      <c r="AT268" s="82">
        <v>108.1</v>
      </c>
      <c r="AU268" s="82">
        <v>107.2</v>
      </c>
      <c r="AV268" s="82">
        <v>109.4</v>
      </c>
      <c r="AW268" s="82">
        <v>110.3</v>
      </c>
      <c r="AX268" s="82">
        <v>106.6</v>
      </c>
      <c r="AY268" s="82">
        <v>109.1</v>
      </c>
      <c r="AZ268" s="82">
        <v>101.4</v>
      </c>
      <c r="BA268" s="82">
        <v>98.6</v>
      </c>
      <c r="BB268" s="82">
        <v>99.2</v>
      </c>
      <c r="BC268" s="82">
        <v>101.7</v>
      </c>
      <c r="BD268" s="82">
        <v>104.4</v>
      </c>
      <c r="BE268" s="82">
        <v>107.8</v>
      </c>
      <c r="BF268" s="82">
        <v>111.5</v>
      </c>
      <c r="BG268" s="82">
        <v>117.9</v>
      </c>
      <c r="BH268" s="82">
        <v>120.8</v>
      </c>
      <c r="BI268" s="82">
        <v>122.4</v>
      </c>
      <c r="BJ268" s="82">
        <v>122.1</v>
      </c>
      <c r="BK268" s="82">
        <v>124.2</v>
      </c>
      <c r="BL268" s="82">
        <v>123.7</v>
      </c>
      <c r="BM268" s="82">
        <v>124.2</v>
      </c>
      <c r="BN268" s="82">
        <v>127.1</v>
      </c>
      <c r="BO268" s="82">
        <v>134.30000000000001</v>
      </c>
      <c r="BP268" s="82">
        <v>128.30000000000001</v>
      </c>
      <c r="BQ268" s="82">
        <v>128</v>
      </c>
      <c r="BR268" s="82">
        <v>188.4</v>
      </c>
      <c r="BS268" s="82">
        <v>187.8</v>
      </c>
      <c r="BT268" s="82">
        <v>129.30000000000001</v>
      </c>
      <c r="BU268" s="82">
        <v>131.80000000000001</v>
      </c>
      <c r="BV268" s="82">
        <v>132.5</v>
      </c>
      <c r="BW268" s="82">
        <v>135.19999999999999</v>
      </c>
      <c r="BX268" s="82">
        <v>141.30000000000001</v>
      </c>
      <c r="BY268" s="82">
        <v>146.19999999999999</v>
      </c>
      <c r="BZ268" s="82">
        <v>151.80000000000001</v>
      </c>
      <c r="CA268" s="82">
        <v>154.30000000000001</v>
      </c>
      <c r="CB268" s="82">
        <v>149.4</v>
      </c>
      <c r="CC268" s="82">
        <v>146.80000000000001</v>
      </c>
      <c r="CD268" s="82">
        <v>141.5</v>
      </c>
      <c r="CE268" s="82">
        <v>137.5</v>
      </c>
      <c r="CF268" s="82">
        <v>137.6</v>
      </c>
      <c r="CG268" s="82">
        <v>137.5</v>
      </c>
      <c r="CH268" s="82">
        <v>138.5</v>
      </c>
      <c r="CI268" s="82">
        <v>138.4</v>
      </c>
      <c r="CJ268" s="82">
        <v>138.6</v>
      </c>
      <c r="CK268" s="82">
        <v>138.9</v>
      </c>
      <c r="CL268" s="82">
        <v>140.1</v>
      </c>
    </row>
    <row r="269" spans="1:90">
      <c r="A269" s="78" t="s">
        <v>8621</v>
      </c>
      <c r="B269" s="78" t="s">
        <v>8622</v>
      </c>
      <c r="C269" s="79">
        <v>2.095E-2</v>
      </c>
      <c r="D269" s="82">
        <v>99.7</v>
      </c>
      <c r="E269" s="82">
        <v>100.4</v>
      </c>
      <c r="F269" s="82">
        <v>99.7</v>
      </c>
      <c r="G269" s="82">
        <v>99.3</v>
      </c>
      <c r="H269" s="82">
        <v>99.4</v>
      </c>
      <c r="I269" s="82">
        <v>99</v>
      </c>
      <c r="J269" s="82">
        <v>99.5</v>
      </c>
      <c r="K269" s="82">
        <v>99.2</v>
      </c>
      <c r="L269" s="82">
        <v>99.8</v>
      </c>
      <c r="M269" s="82">
        <v>99.8</v>
      </c>
      <c r="N269" s="82">
        <v>99.7</v>
      </c>
      <c r="O269" s="82">
        <v>100.2</v>
      </c>
      <c r="P269" s="82">
        <v>101.4</v>
      </c>
      <c r="Q269" s="82">
        <v>104.2</v>
      </c>
      <c r="R269" s="82">
        <v>105.3</v>
      </c>
      <c r="S269" s="82">
        <v>104.8</v>
      </c>
      <c r="T269" s="82">
        <v>104.5</v>
      </c>
      <c r="U269" s="82">
        <v>104.1</v>
      </c>
      <c r="V269" s="82">
        <v>104.6</v>
      </c>
      <c r="W269" s="82">
        <v>106.8</v>
      </c>
      <c r="X269" s="82">
        <v>109.6</v>
      </c>
      <c r="Y269" s="82">
        <v>109.6</v>
      </c>
      <c r="Z269" s="82">
        <v>109.6</v>
      </c>
      <c r="AA269" s="82">
        <v>109.6</v>
      </c>
      <c r="AB269" s="82">
        <v>100.7</v>
      </c>
      <c r="AC269" s="82">
        <v>100.7</v>
      </c>
      <c r="AD269" s="82">
        <v>99.1</v>
      </c>
      <c r="AE269" s="82">
        <v>99.1</v>
      </c>
      <c r="AF269" s="82">
        <v>97.3</v>
      </c>
      <c r="AG269" s="82">
        <v>97.6</v>
      </c>
      <c r="AH269" s="82">
        <v>99.1</v>
      </c>
      <c r="AI269" s="82">
        <v>99.1</v>
      </c>
      <c r="AJ269" s="82">
        <v>99.5</v>
      </c>
      <c r="AK269" s="82">
        <v>99.1</v>
      </c>
      <c r="AL269" s="82">
        <v>99.1</v>
      </c>
      <c r="AM269" s="82">
        <v>97.7</v>
      </c>
      <c r="AN269" s="82">
        <v>97.3</v>
      </c>
      <c r="AO269" s="82">
        <v>97.3</v>
      </c>
      <c r="AP269" s="82">
        <v>97.3</v>
      </c>
      <c r="AQ269" s="82">
        <v>97.3</v>
      </c>
      <c r="AR269" s="82">
        <v>97.3</v>
      </c>
      <c r="AS269" s="82">
        <v>97.3</v>
      </c>
      <c r="AT269" s="82">
        <v>97.3</v>
      </c>
      <c r="AU269" s="82">
        <v>97.3</v>
      </c>
      <c r="AV269" s="82">
        <v>97.3</v>
      </c>
      <c r="AW269" s="82">
        <v>97.3</v>
      </c>
      <c r="AX269" s="82">
        <v>97.3</v>
      </c>
      <c r="AY269" s="82">
        <v>97.3</v>
      </c>
      <c r="AZ269" s="82">
        <v>101.4</v>
      </c>
      <c r="BA269" s="82">
        <v>106.4</v>
      </c>
      <c r="BB269" s="82">
        <v>111.4</v>
      </c>
      <c r="BC269" s="82">
        <v>111.2</v>
      </c>
      <c r="BD269" s="82">
        <v>111.7</v>
      </c>
      <c r="BE269" s="82">
        <v>110.6</v>
      </c>
      <c r="BF269" s="82">
        <v>113.2</v>
      </c>
      <c r="BG269" s="82">
        <v>115.6</v>
      </c>
      <c r="BH269" s="82">
        <v>110.8</v>
      </c>
      <c r="BI269" s="82">
        <v>111</v>
      </c>
      <c r="BJ269" s="82">
        <v>114.7</v>
      </c>
      <c r="BK269" s="82">
        <v>112.2</v>
      </c>
      <c r="BL269" s="82">
        <v>112.2</v>
      </c>
      <c r="BM269" s="82">
        <v>112.2</v>
      </c>
      <c r="BN269" s="82">
        <v>112.2</v>
      </c>
      <c r="BO269" s="82">
        <v>112.2</v>
      </c>
      <c r="BP269" s="82">
        <v>112.2</v>
      </c>
      <c r="BQ269" s="82">
        <v>112.2</v>
      </c>
      <c r="BR269" s="82">
        <v>112.2</v>
      </c>
      <c r="BS269" s="82">
        <v>112.2</v>
      </c>
      <c r="BT269" s="82">
        <v>112.2</v>
      </c>
      <c r="BU269" s="82">
        <v>112.2</v>
      </c>
      <c r="BV269" s="82">
        <v>112.2</v>
      </c>
      <c r="BW269" s="82">
        <v>112.2</v>
      </c>
      <c r="BX269" s="82">
        <v>112.2</v>
      </c>
      <c r="BY269" s="82">
        <v>112.2</v>
      </c>
      <c r="BZ269" s="82">
        <v>112.2</v>
      </c>
      <c r="CA269" s="82">
        <v>112.2</v>
      </c>
      <c r="CB269" s="82">
        <v>112.2</v>
      </c>
      <c r="CC269" s="82">
        <v>112.2</v>
      </c>
      <c r="CD269" s="82">
        <v>112.2</v>
      </c>
      <c r="CE269" s="82">
        <v>112.2</v>
      </c>
      <c r="CF269" s="82">
        <v>112.2</v>
      </c>
      <c r="CG269" s="82">
        <v>112.2</v>
      </c>
      <c r="CH269" s="82">
        <v>112.2</v>
      </c>
      <c r="CI269" s="82">
        <v>112.2</v>
      </c>
      <c r="CJ269" s="82">
        <v>112.2</v>
      </c>
      <c r="CK269" s="82">
        <v>112.2</v>
      </c>
      <c r="CL269" s="82">
        <v>112.2</v>
      </c>
    </row>
    <row r="270" spans="1:90">
      <c r="A270" s="78" t="s">
        <v>8623</v>
      </c>
      <c r="B270" s="78" t="s">
        <v>7770</v>
      </c>
      <c r="C270" s="79">
        <v>0.53329000000000004</v>
      </c>
      <c r="D270" s="82">
        <v>99.8</v>
      </c>
      <c r="E270" s="82">
        <v>99.8</v>
      </c>
      <c r="F270" s="82">
        <v>99.6</v>
      </c>
      <c r="G270" s="82">
        <v>99.6</v>
      </c>
      <c r="H270" s="82">
        <v>99.2</v>
      </c>
      <c r="I270" s="82">
        <v>99.7</v>
      </c>
      <c r="J270" s="82">
        <v>100.3</v>
      </c>
      <c r="K270" s="82">
        <v>101.1</v>
      </c>
      <c r="L270" s="82">
        <v>101.2</v>
      </c>
      <c r="M270" s="82">
        <v>101.3</v>
      </c>
      <c r="N270" s="82">
        <v>101.3</v>
      </c>
      <c r="O270" s="82">
        <v>100.5</v>
      </c>
      <c r="P270" s="82">
        <v>100.6</v>
      </c>
      <c r="Q270" s="82">
        <v>100.5</v>
      </c>
      <c r="R270" s="82">
        <v>101</v>
      </c>
      <c r="S270" s="82">
        <v>101.3</v>
      </c>
      <c r="T270" s="82">
        <v>101.3</v>
      </c>
      <c r="U270" s="82">
        <v>101</v>
      </c>
      <c r="V270" s="82">
        <v>102</v>
      </c>
      <c r="W270" s="82">
        <v>102.4</v>
      </c>
      <c r="X270" s="82">
        <v>102.5</v>
      </c>
      <c r="Y270" s="82">
        <v>102.5</v>
      </c>
      <c r="Z270" s="82">
        <v>102.2</v>
      </c>
      <c r="AA270" s="82">
        <v>102.2</v>
      </c>
      <c r="AB270" s="82">
        <v>102.2</v>
      </c>
      <c r="AC270" s="82">
        <v>103.2</v>
      </c>
      <c r="AD270" s="82">
        <v>103.3</v>
      </c>
      <c r="AE270" s="82">
        <v>103.2</v>
      </c>
      <c r="AF270" s="82">
        <v>103</v>
      </c>
      <c r="AG270" s="82">
        <v>102.9</v>
      </c>
      <c r="AH270" s="82">
        <v>103</v>
      </c>
      <c r="AI270" s="82">
        <v>103.4</v>
      </c>
      <c r="AJ270" s="82">
        <v>103.5</v>
      </c>
      <c r="AK270" s="82">
        <v>104.2</v>
      </c>
      <c r="AL270" s="82">
        <v>104.1</v>
      </c>
      <c r="AM270" s="82">
        <v>104.2</v>
      </c>
      <c r="AN270" s="82">
        <v>107.2</v>
      </c>
      <c r="AO270" s="82">
        <v>106.1</v>
      </c>
      <c r="AP270" s="82">
        <v>105.6</v>
      </c>
      <c r="AQ270" s="82">
        <v>106.7</v>
      </c>
      <c r="AR270" s="82">
        <v>106.3</v>
      </c>
      <c r="AS270" s="82">
        <v>107.2</v>
      </c>
      <c r="AT270" s="82">
        <v>108</v>
      </c>
      <c r="AU270" s="82">
        <v>109.4</v>
      </c>
      <c r="AV270" s="82">
        <v>108.7</v>
      </c>
      <c r="AW270" s="82">
        <v>109.2</v>
      </c>
      <c r="AX270" s="82">
        <v>109</v>
      </c>
      <c r="AY270" s="82">
        <v>107.5</v>
      </c>
      <c r="AZ270" s="82">
        <v>107.1</v>
      </c>
      <c r="BA270" s="82">
        <v>106.3</v>
      </c>
      <c r="BB270" s="82">
        <v>106.1</v>
      </c>
      <c r="BC270" s="82">
        <v>106.7</v>
      </c>
      <c r="BD270" s="82">
        <v>105.2</v>
      </c>
      <c r="BE270" s="82">
        <v>104.6</v>
      </c>
      <c r="BF270" s="82">
        <v>105.3</v>
      </c>
      <c r="BG270" s="82">
        <v>106.2</v>
      </c>
      <c r="BH270" s="82">
        <v>105.1</v>
      </c>
      <c r="BI270" s="82">
        <v>106.4</v>
      </c>
      <c r="BJ270" s="82">
        <v>105.8</v>
      </c>
      <c r="BK270" s="82">
        <v>104.5</v>
      </c>
      <c r="BL270" s="82">
        <v>104.7</v>
      </c>
      <c r="BM270" s="82">
        <v>106.7</v>
      </c>
      <c r="BN270" s="82">
        <v>108.4</v>
      </c>
      <c r="BO270" s="82">
        <v>109.1</v>
      </c>
      <c r="BP270" s="82">
        <v>109.5</v>
      </c>
      <c r="BQ270" s="82">
        <v>109.6</v>
      </c>
      <c r="BR270" s="82">
        <v>109</v>
      </c>
      <c r="BS270" s="82">
        <v>111</v>
      </c>
      <c r="BT270" s="82">
        <v>110.8</v>
      </c>
      <c r="BU270" s="82">
        <v>110.9</v>
      </c>
      <c r="BV270" s="82">
        <v>110.7</v>
      </c>
      <c r="BW270" s="82">
        <v>111</v>
      </c>
      <c r="BX270" s="82">
        <v>112.8</v>
      </c>
      <c r="BY270" s="82">
        <v>113.9</v>
      </c>
      <c r="BZ270" s="82">
        <v>113.9</v>
      </c>
      <c r="CA270" s="82">
        <v>115.2</v>
      </c>
      <c r="CB270" s="82">
        <v>117.3</v>
      </c>
      <c r="CC270" s="82">
        <v>120</v>
      </c>
      <c r="CD270" s="82">
        <v>119.8</v>
      </c>
      <c r="CE270" s="82">
        <v>119.7</v>
      </c>
      <c r="CF270" s="82">
        <v>120.5</v>
      </c>
      <c r="CG270" s="82">
        <v>120.4</v>
      </c>
      <c r="CH270" s="82">
        <v>120.2</v>
      </c>
      <c r="CI270" s="82">
        <v>119.9</v>
      </c>
      <c r="CJ270" s="82">
        <v>121.2</v>
      </c>
      <c r="CK270" s="82">
        <v>121.2</v>
      </c>
      <c r="CL270" s="82">
        <v>121.2</v>
      </c>
    </row>
    <row r="271" spans="1:90">
      <c r="A271" s="78" t="s">
        <v>8624</v>
      </c>
      <c r="B271" s="78" t="s">
        <v>7772</v>
      </c>
      <c r="C271" s="79">
        <v>0.13711000000000001</v>
      </c>
      <c r="D271" s="82">
        <v>98.3</v>
      </c>
      <c r="E271" s="82">
        <v>98.3</v>
      </c>
      <c r="F271" s="82">
        <v>99.2</v>
      </c>
      <c r="G271" s="82">
        <v>100.9</v>
      </c>
      <c r="H271" s="82">
        <v>99.1</v>
      </c>
      <c r="I271" s="82">
        <v>99.1</v>
      </c>
      <c r="J271" s="82">
        <v>100.1</v>
      </c>
      <c r="K271" s="82">
        <v>100.1</v>
      </c>
      <c r="L271" s="82">
        <v>100.1</v>
      </c>
      <c r="M271" s="82">
        <v>100.5</v>
      </c>
      <c r="N271" s="82">
        <v>100.5</v>
      </c>
      <c r="O271" s="82">
        <v>100.5</v>
      </c>
      <c r="P271" s="82">
        <v>100.5</v>
      </c>
      <c r="Q271" s="82">
        <v>100.5</v>
      </c>
      <c r="R271" s="82">
        <v>99.8</v>
      </c>
      <c r="S271" s="82">
        <v>100.2</v>
      </c>
      <c r="T271" s="82">
        <v>98.7</v>
      </c>
      <c r="U271" s="82">
        <v>98.7</v>
      </c>
      <c r="V271" s="82">
        <v>99.1</v>
      </c>
      <c r="W271" s="82">
        <v>99.1</v>
      </c>
      <c r="X271" s="82">
        <v>99.2</v>
      </c>
      <c r="Y271" s="82">
        <v>99.8</v>
      </c>
      <c r="Z271" s="82">
        <v>99.8</v>
      </c>
      <c r="AA271" s="82">
        <v>99.8</v>
      </c>
      <c r="AB271" s="82">
        <v>99.9</v>
      </c>
      <c r="AC271" s="82">
        <v>99.9</v>
      </c>
      <c r="AD271" s="82">
        <v>99.7</v>
      </c>
      <c r="AE271" s="82">
        <v>98.9</v>
      </c>
      <c r="AF271" s="82">
        <v>98.9</v>
      </c>
      <c r="AG271" s="82">
        <v>98.8</v>
      </c>
      <c r="AH271" s="82">
        <v>99.9</v>
      </c>
      <c r="AI271" s="82">
        <v>99.9</v>
      </c>
      <c r="AJ271" s="82">
        <v>99.9</v>
      </c>
      <c r="AK271" s="82">
        <v>100</v>
      </c>
      <c r="AL271" s="82">
        <v>100</v>
      </c>
      <c r="AM271" s="82">
        <v>100</v>
      </c>
      <c r="AN271" s="82">
        <v>112.1</v>
      </c>
      <c r="AO271" s="82">
        <v>107.8</v>
      </c>
      <c r="AP271" s="82">
        <v>106.1</v>
      </c>
      <c r="AQ271" s="82">
        <v>107.8</v>
      </c>
      <c r="AR271" s="82">
        <v>108.2</v>
      </c>
      <c r="AS271" s="82">
        <v>108.6</v>
      </c>
      <c r="AT271" s="82">
        <v>108.5</v>
      </c>
      <c r="AU271" s="82">
        <v>112.1</v>
      </c>
      <c r="AV271" s="82">
        <v>110.4</v>
      </c>
      <c r="AW271" s="82">
        <v>110.8</v>
      </c>
      <c r="AX271" s="82">
        <v>113.1</v>
      </c>
      <c r="AY271" s="82">
        <v>110.5</v>
      </c>
      <c r="AZ271" s="82">
        <v>111.4</v>
      </c>
      <c r="BA271" s="82">
        <v>111.1</v>
      </c>
      <c r="BB271" s="82">
        <v>109</v>
      </c>
      <c r="BC271" s="82">
        <v>110.4</v>
      </c>
      <c r="BD271" s="82">
        <v>104.5</v>
      </c>
      <c r="BE271" s="82">
        <v>103.5</v>
      </c>
      <c r="BF271" s="82">
        <v>103.9</v>
      </c>
      <c r="BG271" s="82">
        <v>106.1</v>
      </c>
      <c r="BH271" s="82">
        <v>104.7</v>
      </c>
      <c r="BI271" s="82">
        <v>105.9</v>
      </c>
      <c r="BJ271" s="82">
        <v>105.3</v>
      </c>
      <c r="BK271" s="82">
        <v>105</v>
      </c>
      <c r="BL271" s="82">
        <v>105.2</v>
      </c>
      <c r="BM271" s="82">
        <v>107.3</v>
      </c>
      <c r="BN271" s="82">
        <v>112.7</v>
      </c>
      <c r="BO271" s="82">
        <v>111.8</v>
      </c>
      <c r="BP271" s="82">
        <v>112.8</v>
      </c>
      <c r="BQ271" s="82">
        <v>113</v>
      </c>
      <c r="BR271" s="82">
        <v>113</v>
      </c>
      <c r="BS271" s="82">
        <v>114.1</v>
      </c>
      <c r="BT271" s="82">
        <v>114.1</v>
      </c>
      <c r="BU271" s="82">
        <v>113</v>
      </c>
      <c r="BV271" s="82">
        <v>113</v>
      </c>
      <c r="BW271" s="82">
        <v>113.2</v>
      </c>
      <c r="BX271" s="82">
        <v>116.7</v>
      </c>
      <c r="BY271" s="82">
        <v>116.3</v>
      </c>
      <c r="BZ271" s="82">
        <v>116.6</v>
      </c>
      <c r="CA271" s="82">
        <v>121.5</v>
      </c>
      <c r="CB271" s="82">
        <v>124.5</v>
      </c>
      <c r="CC271" s="82">
        <v>130.4</v>
      </c>
      <c r="CD271" s="82">
        <v>130.1</v>
      </c>
      <c r="CE271" s="82">
        <v>129</v>
      </c>
      <c r="CF271" s="82">
        <v>129.4</v>
      </c>
      <c r="CG271" s="82">
        <v>129.9</v>
      </c>
      <c r="CH271" s="82">
        <v>126.8</v>
      </c>
      <c r="CI271" s="82">
        <v>126.7</v>
      </c>
      <c r="CJ271" s="82">
        <v>131.30000000000001</v>
      </c>
      <c r="CK271" s="82">
        <v>132.30000000000001</v>
      </c>
      <c r="CL271" s="82">
        <v>132.6</v>
      </c>
    </row>
    <row r="272" spans="1:90">
      <c r="A272" s="78" t="s">
        <v>8625</v>
      </c>
      <c r="B272" s="78" t="s">
        <v>7774</v>
      </c>
      <c r="C272" s="79">
        <v>6.2120000000000002E-2</v>
      </c>
      <c r="D272" s="82">
        <v>101.1</v>
      </c>
      <c r="E272" s="82">
        <v>99.5</v>
      </c>
      <c r="F272" s="82">
        <v>100.5</v>
      </c>
      <c r="G272" s="82">
        <v>104.4</v>
      </c>
      <c r="H272" s="82">
        <v>103.9</v>
      </c>
      <c r="I272" s="82">
        <v>105.7</v>
      </c>
      <c r="J272" s="82">
        <v>105.7</v>
      </c>
      <c r="K272" s="82">
        <v>105.7</v>
      </c>
      <c r="L272" s="82">
        <v>105.7</v>
      </c>
      <c r="M272" s="82">
        <v>106.1</v>
      </c>
      <c r="N272" s="82">
        <v>107.1</v>
      </c>
      <c r="O272" s="82">
        <v>106.5</v>
      </c>
      <c r="P272" s="82">
        <v>107.4</v>
      </c>
      <c r="Q272" s="82">
        <v>107.2</v>
      </c>
      <c r="R272" s="82">
        <v>109.6</v>
      </c>
      <c r="S272" s="82">
        <v>110.8</v>
      </c>
      <c r="T272" s="82">
        <v>112.1</v>
      </c>
      <c r="U272" s="82">
        <v>111.2</v>
      </c>
      <c r="V272" s="82">
        <v>112.4</v>
      </c>
      <c r="W272" s="82">
        <v>111.2</v>
      </c>
      <c r="X272" s="82">
        <v>110.3</v>
      </c>
      <c r="Y272" s="82">
        <v>113.6</v>
      </c>
      <c r="Z272" s="82">
        <v>113.3</v>
      </c>
      <c r="AA272" s="82">
        <v>114.5</v>
      </c>
      <c r="AB272" s="82">
        <v>112.4</v>
      </c>
      <c r="AC272" s="82">
        <v>112.1</v>
      </c>
      <c r="AD272" s="82">
        <v>114.4</v>
      </c>
      <c r="AE272" s="82">
        <v>113</v>
      </c>
      <c r="AF272" s="82">
        <v>112.9</v>
      </c>
      <c r="AG272" s="82">
        <v>112.3</v>
      </c>
      <c r="AH272" s="82">
        <v>112.6</v>
      </c>
      <c r="AI272" s="82">
        <v>112.5</v>
      </c>
      <c r="AJ272" s="82">
        <v>114.1</v>
      </c>
      <c r="AK272" s="82">
        <v>113.7</v>
      </c>
      <c r="AL272" s="82">
        <v>113.7</v>
      </c>
      <c r="AM272" s="82">
        <v>114.1</v>
      </c>
      <c r="AN272" s="82">
        <v>112.8</v>
      </c>
      <c r="AO272" s="82">
        <v>113.6</v>
      </c>
      <c r="AP272" s="82">
        <v>113.8</v>
      </c>
      <c r="AQ272" s="82">
        <v>114.3</v>
      </c>
      <c r="AR272" s="82">
        <v>107.8</v>
      </c>
      <c r="AS272" s="82">
        <v>108.1</v>
      </c>
      <c r="AT272" s="82">
        <v>108.1</v>
      </c>
      <c r="AU272" s="82">
        <v>108.1</v>
      </c>
      <c r="AV272" s="82">
        <v>108.1</v>
      </c>
      <c r="AW272" s="82">
        <v>108.1</v>
      </c>
      <c r="AX272" s="82">
        <v>108.1</v>
      </c>
      <c r="AY272" s="82">
        <v>108.1</v>
      </c>
      <c r="AZ272" s="82">
        <v>109.2</v>
      </c>
      <c r="BA272" s="82">
        <v>109.2</v>
      </c>
      <c r="BB272" s="82">
        <v>107.6</v>
      </c>
      <c r="BC272" s="82">
        <v>106.7</v>
      </c>
      <c r="BD272" s="82">
        <v>110.5</v>
      </c>
      <c r="BE272" s="82">
        <v>106.5</v>
      </c>
      <c r="BF272" s="82">
        <v>108.9</v>
      </c>
      <c r="BG272" s="82">
        <v>111.6</v>
      </c>
      <c r="BH272" s="82">
        <v>107.8</v>
      </c>
      <c r="BI272" s="82">
        <v>110.4</v>
      </c>
      <c r="BJ272" s="82">
        <v>108.7</v>
      </c>
      <c r="BK272" s="82">
        <v>107.7</v>
      </c>
      <c r="BL272" s="82">
        <v>108.3</v>
      </c>
      <c r="BM272" s="82">
        <v>109.6</v>
      </c>
      <c r="BN272" s="82">
        <v>112.1</v>
      </c>
      <c r="BO272" s="82">
        <v>116.2</v>
      </c>
      <c r="BP272" s="82">
        <v>116.2</v>
      </c>
      <c r="BQ272" s="82">
        <v>116.2</v>
      </c>
      <c r="BR272" s="82">
        <v>116.2</v>
      </c>
      <c r="BS272" s="82">
        <v>116.2</v>
      </c>
      <c r="BT272" s="82">
        <v>115.1</v>
      </c>
      <c r="BU272" s="82">
        <v>115.2</v>
      </c>
      <c r="BV272" s="82">
        <v>114.7</v>
      </c>
      <c r="BW272" s="82">
        <v>115.8</v>
      </c>
      <c r="BX272" s="82">
        <v>119.8</v>
      </c>
      <c r="BY272" s="82">
        <v>118.8</v>
      </c>
      <c r="BZ272" s="82">
        <v>118.5</v>
      </c>
      <c r="CA272" s="82">
        <v>118.8</v>
      </c>
      <c r="CB272" s="82">
        <v>119</v>
      </c>
      <c r="CC272" s="82">
        <v>123.4</v>
      </c>
      <c r="CD272" s="82">
        <v>122.2</v>
      </c>
      <c r="CE272" s="82">
        <v>121.7</v>
      </c>
      <c r="CF272" s="82">
        <v>122.5</v>
      </c>
      <c r="CG272" s="82">
        <v>123.4</v>
      </c>
      <c r="CH272" s="82">
        <v>123.8</v>
      </c>
      <c r="CI272" s="82">
        <v>122.7</v>
      </c>
      <c r="CJ272" s="82">
        <v>122.8</v>
      </c>
      <c r="CK272" s="82">
        <v>122.8</v>
      </c>
      <c r="CL272" s="82">
        <v>121.8</v>
      </c>
    </row>
    <row r="273" spans="1:90">
      <c r="A273" s="78" t="s">
        <v>8626</v>
      </c>
      <c r="B273" s="78" t="s">
        <v>7776</v>
      </c>
      <c r="C273" s="79">
        <v>9.7909999999999997E-2</v>
      </c>
      <c r="D273" s="82">
        <v>100.1</v>
      </c>
      <c r="E273" s="82">
        <v>100</v>
      </c>
      <c r="F273" s="82">
        <v>100</v>
      </c>
      <c r="G273" s="82">
        <v>97.8</v>
      </c>
      <c r="H273" s="82">
        <v>98</v>
      </c>
      <c r="I273" s="82">
        <v>99</v>
      </c>
      <c r="J273" s="82">
        <v>99.9</v>
      </c>
      <c r="K273" s="82">
        <v>101.1</v>
      </c>
      <c r="L273" s="82">
        <v>101.1</v>
      </c>
      <c r="M273" s="82">
        <v>101.5</v>
      </c>
      <c r="N273" s="82">
        <v>101.5</v>
      </c>
      <c r="O273" s="82">
        <v>99.1</v>
      </c>
      <c r="P273" s="82">
        <v>99.2</v>
      </c>
      <c r="Q273" s="82">
        <v>98.6</v>
      </c>
      <c r="R273" s="82">
        <v>99.7</v>
      </c>
      <c r="S273" s="82">
        <v>99.1</v>
      </c>
      <c r="T273" s="82">
        <v>99.2</v>
      </c>
      <c r="U273" s="82">
        <v>98.9</v>
      </c>
      <c r="V273" s="82">
        <v>99.4</v>
      </c>
      <c r="W273" s="82">
        <v>100.7</v>
      </c>
      <c r="X273" s="82">
        <v>100.9</v>
      </c>
      <c r="Y273" s="82">
        <v>101.5</v>
      </c>
      <c r="Z273" s="82">
        <v>101.5</v>
      </c>
      <c r="AA273" s="82">
        <v>101.2</v>
      </c>
      <c r="AB273" s="82">
        <v>100.2</v>
      </c>
      <c r="AC273" s="82">
        <v>106.5</v>
      </c>
      <c r="AD273" s="82">
        <v>105.4</v>
      </c>
      <c r="AE273" s="82">
        <v>107.5</v>
      </c>
      <c r="AF273" s="82">
        <v>107.6</v>
      </c>
      <c r="AG273" s="82">
        <v>107.3</v>
      </c>
      <c r="AH273" s="82">
        <v>105.6</v>
      </c>
      <c r="AI273" s="82">
        <v>106.4</v>
      </c>
      <c r="AJ273" s="82">
        <v>106.7</v>
      </c>
      <c r="AK273" s="82">
        <v>111</v>
      </c>
      <c r="AL273" s="82">
        <v>111</v>
      </c>
      <c r="AM273" s="82">
        <v>110.9</v>
      </c>
      <c r="AN273" s="82">
        <v>106.5</v>
      </c>
      <c r="AO273" s="82">
        <v>106.5</v>
      </c>
      <c r="AP273" s="82">
        <v>106.5</v>
      </c>
      <c r="AQ273" s="82">
        <v>106.5</v>
      </c>
      <c r="AR273" s="82">
        <v>106.5</v>
      </c>
      <c r="AS273" s="82">
        <v>108.6</v>
      </c>
      <c r="AT273" s="82">
        <v>110</v>
      </c>
      <c r="AU273" s="82">
        <v>109.7</v>
      </c>
      <c r="AV273" s="82">
        <v>109.9</v>
      </c>
      <c r="AW273" s="82">
        <v>110.5</v>
      </c>
      <c r="AX273" s="82">
        <v>109.5</v>
      </c>
      <c r="AY273" s="82">
        <v>108.6</v>
      </c>
      <c r="AZ273" s="82">
        <v>107.8</v>
      </c>
      <c r="BA273" s="82">
        <v>106.2</v>
      </c>
      <c r="BB273" s="82">
        <v>105.9</v>
      </c>
      <c r="BC273" s="82">
        <v>106.7</v>
      </c>
      <c r="BD273" s="82">
        <v>105.9</v>
      </c>
      <c r="BE273" s="82">
        <v>106.3</v>
      </c>
      <c r="BF273" s="82">
        <v>105.9</v>
      </c>
      <c r="BG273" s="82">
        <v>106.7</v>
      </c>
      <c r="BH273" s="82">
        <v>106.9</v>
      </c>
      <c r="BI273" s="82">
        <v>110.1</v>
      </c>
      <c r="BJ273" s="82">
        <v>108.5</v>
      </c>
      <c r="BK273" s="82">
        <v>103.3</v>
      </c>
      <c r="BL273" s="82">
        <v>103.2</v>
      </c>
      <c r="BM273" s="82">
        <v>104</v>
      </c>
      <c r="BN273" s="82">
        <v>104.3</v>
      </c>
      <c r="BO273" s="82">
        <v>105.3</v>
      </c>
      <c r="BP273" s="82">
        <v>105.3</v>
      </c>
      <c r="BQ273" s="82">
        <v>105.4</v>
      </c>
      <c r="BR273" s="82">
        <v>106.2</v>
      </c>
      <c r="BS273" s="82">
        <v>107.7</v>
      </c>
      <c r="BT273" s="82">
        <v>107.5</v>
      </c>
      <c r="BU273" s="82">
        <v>109.2</v>
      </c>
      <c r="BV273" s="82">
        <v>109</v>
      </c>
      <c r="BW273" s="82">
        <v>109.7</v>
      </c>
      <c r="BX273" s="82">
        <v>110.9</v>
      </c>
      <c r="BY273" s="82">
        <v>113.8</v>
      </c>
      <c r="BZ273" s="82">
        <v>112.4</v>
      </c>
      <c r="CA273" s="82">
        <v>112.2</v>
      </c>
      <c r="CB273" s="82">
        <v>116.1</v>
      </c>
      <c r="CC273" s="82">
        <v>114.4</v>
      </c>
      <c r="CD273" s="82">
        <v>114.4</v>
      </c>
      <c r="CE273" s="82">
        <v>116.6</v>
      </c>
      <c r="CF273" s="82">
        <v>119</v>
      </c>
      <c r="CG273" s="82">
        <v>116.1</v>
      </c>
      <c r="CH273" s="82">
        <v>117</v>
      </c>
      <c r="CI273" s="82">
        <v>115.9</v>
      </c>
      <c r="CJ273" s="82">
        <v>115</v>
      </c>
      <c r="CK273" s="82">
        <v>114.4</v>
      </c>
      <c r="CL273" s="82">
        <v>114.9</v>
      </c>
    </row>
    <row r="274" spans="1:90">
      <c r="A274" s="78" t="s">
        <v>8627</v>
      </c>
      <c r="B274" s="78" t="s">
        <v>8628</v>
      </c>
      <c r="C274" s="79">
        <v>6.862E-2</v>
      </c>
      <c r="D274" s="82">
        <v>100.3</v>
      </c>
      <c r="E274" s="82">
        <v>100.5</v>
      </c>
      <c r="F274" s="82">
        <v>97.4</v>
      </c>
      <c r="G274" s="82">
        <v>95.1</v>
      </c>
      <c r="H274" s="82">
        <v>96.7</v>
      </c>
      <c r="I274" s="82">
        <v>96.2</v>
      </c>
      <c r="J274" s="82">
        <v>97.8</v>
      </c>
      <c r="K274" s="82">
        <v>99</v>
      </c>
      <c r="L274" s="82">
        <v>98.5</v>
      </c>
      <c r="M274" s="82">
        <v>98.4</v>
      </c>
      <c r="N274" s="82">
        <v>97.5</v>
      </c>
      <c r="O274" s="82">
        <v>96.9</v>
      </c>
      <c r="P274" s="82">
        <v>97.2</v>
      </c>
      <c r="Q274" s="82">
        <v>98</v>
      </c>
      <c r="R274" s="82">
        <v>97.5</v>
      </c>
      <c r="S274" s="82">
        <v>95</v>
      </c>
      <c r="T274" s="82">
        <v>95.3</v>
      </c>
      <c r="U274" s="82">
        <v>94.8</v>
      </c>
      <c r="V274" s="82">
        <v>96.7</v>
      </c>
      <c r="W274" s="82">
        <v>98.7</v>
      </c>
      <c r="X274" s="82">
        <v>99</v>
      </c>
      <c r="Y274" s="82">
        <v>96.4</v>
      </c>
      <c r="Z274" s="82">
        <v>95.1</v>
      </c>
      <c r="AA274" s="82">
        <v>94.4</v>
      </c>
      <c r="AB274" s="82">
        <v>96.8</v>
      </c>
      <c r="AC274" s="82">
        <v>96.2</v>
      </c>
      <c r="AD274" s="82">
        <v>95.4</v>
      </c>
      <c r="AE274" s="82">
        <v>93.3</v>
      </c>
      <c r="AF274" s="82">
        <v>92.5</v>
      </c>
      <c r="AG274" s="82">
        <v>92.2</v>
      </c>
      <c r="AH274" s="82">
        <v>92.8</v>
      </c>
      <c r="AI274" s="82">
        <v>93.1</v>
      </c>
      <c r="AJ274" s="82">
        <v>92.6</v>
      </c>
      <c r="AK274" s="82">
        <v>92.2</v>
      </c>
      <c r="AL274" s="82">
        <v>90.9</v>
      </c>
      <c r="AM274" s="82">
        <v>92</v>
      </c>
      <c r="AN274" s="82">
        <v>95.5</v>
      </c>
      <c r="AO274" s="82">
        <v>95.7</v>
      </c>
      <c r="AP274" s="82">
        <v>92.9</v>
      </c>
      <c r="AQ274" s="82">
        <v>93</v>
      </c>
      <c r="AR274" s="82">
        <v>94.7</v>
      </c>
      <c r="AS274" s="82">
        <v>97.4</v>
      </c>
      <c r="AT274" s="82">
        <v>97.4</v>
      </c>
      <c r="AU274" s="82">
        <v>99.2</v>
      </c>
      <c r="AV274" s="82">
        <v>95.8</v>
      </c>
      <c r="AW274" s="82">
        <v>96.7</v>
      </c>
      <c r="AX274" s="82">
        <v>97.6</v>
      </c>
      <c r="AY274" s="82">
        <v>96.1</v>
      </c>
      <c r="AZ274" s="82">
        <v>96.7</v>
      </c>
      <c r="BA274" s="82">
        <v>92.7</v>
      </c>
      <c r="BB274" s="82">
        <v>93.7</v>
      </c>
      <c r="BC274" s="82">
        <v>95.1</v>
      </c>
      <c r="BD274" s="82">
        <v>94</v>
      </c>
      <c r="BE274" s="82">
        <v>94.5</v>
      </c>
      <c r="BF274" s="82">
        <v>97.2</v>
      </c>
      <c r="BG274" s="82">
        <v>96.6</v>
      </c>
      <c r="BH274" s="82">
        <v>95.1</v>
      </c>
      <c r="BI274" s="82">
        <v>95.4</v>
      </c>
      <c r="BJ274" s="82">
        <v>95.4</v>
      </c>
      <c r="BK274" s="82">
        <v>96.4</v>
      </c>
      <c r="BL274" s="82">
        <v>96.5</v>
      </c>
      <c r="BM274" s="82">
        <v>96.5</v>
      </c>
      <c r="BN274" s="82">
        <v>96.5</v>
      </c>
      <c r="BO274" s="82">
        <v>98</v>
      </c>
      <c r="BP274" s="82">
        <v>98.5</v>
      </c>
      <c r="BQ274" s="82">
        <v>98.8</v>
      </c>
      <c r="BR274" s="82">
        <v>99.1</v>
      </c>
      <c r="BS274" s="82">
        <v>100.5</v>
      </c>
      <c r="BT274" s="82">
        <v>100.5</v>
      </c>
      <c r="BU274" s="82">
        <v>100.5</v>
      </c>
      <c r="BV274" s="82">
        <v>100.5</v>
      </c>
      <c r="BW274" s="82">
        <v>100.9</v>
      </c>
      <c r="BX274" s="82">
        <v>101.5</v>
      </c>
      <c r="BY274" s="82">
        <v>104.4</v>
      </c>
      <c r="BZ274" s="82">
        <v>104.5</v>
      </c>
      <c r="CA274" s="82">
        <v>104.7</v>
      </c>
      <c r="CB274" s="82">
        <v>105.4</v>
      </c>
      <c r="CC274" s="82">
        <v>108.1</v>
      </c>
      <c r="CD274" s="82">
        <v>108.3</v>
      </c>
      <c r="CE274" s="82">
        <v>107.8</v>
      </c>
      <c r="CF274" s="82">
        <v>107.8</v>
      </c>
      <c r="CG274" s="82">
        <v>107.8</v>
      </c>
      <c r="CH274" s="82">
        <v>108.1</v>
      </c>
      <c r="CI274" s="82">
        <v>108.9</v>
      </c>
      <c r="CJ274" s="82">
        <v>109.6</v>
      </c>
      <c r="CK274" s="82">
        <v>110.3</v>
      </c>
      <c r="CL274" s="82">
        <v>110.3</v>
      </c>
    </row>
    <row r="275" spans="1:90">
      <c r="A275" s="78" t="s">
        <v>8629</v>
      </c>
      <c r="B275" s="78" t="s">
        <v>8630</v>
      </c>
      <c r="C275" s="79">
        <v>2.2020000000000001E-2</v>
      </c>
      <c r="D275" s="82">
        <v>100</v>
      </c>
      <c r="E275" s="82">
        <v>100</v>
      </c>
      <c r="F275" s="82">
        <v>100</v>
      </c>
      <c r="G275" s="82">
        <v>90.2</v>
      </c>
      <c r="H275" s="82">
        <v>90.2</v>
      </c>
      <c r="I275" s="82">
        <v>90.2</v>
      </c>
      <c r="J275" s="82">
        <v>90.2</v>
      </c>
      <c r="K275" s="82">
        <v>90.2</v>
      </c>
      <c r="L275" s="82">
        <v>90.2</v>
      </c>
      <c r="M275" s="82">
        <v>90.2</v>
      </c>
      <c r="N275" s="82">
        <v>90.2</v>
      </c>
      <c r="O275" s="82">
        <v>90.2</v>
      </c>
      <c r="P275" s="82">
        <v>94.8</v>
      </c>
      <c r="Q275" s="82">
        <v>94.8</v>
      </c>
      <c r="R275" s="82">
        <v>94.8</v>
      </c>
      <c r="S275" s="82">
        <v>94.8</v>
      </c>
      <c r="T275" s="82">
        <v>94.8</v>
      </c>
      <c r="U275" s="82">
        <v>94.8</v>
      </c>
      <c r="V275" s="82">
        <v>94.8</v>
      </c>
      <c r="W275" s="82">
        <v>94.8</v>
      </c>
      <c r="X275" s="82">
        <v>94.8</v>
      </c>
      <c r="Y275" s="82">
        <v>94.8</v>
      </c>
      <c r="Z275" s="82">
        <v>94.8</v>
      </c>
      <c r="AA275" s="82">
        <v>94.8</v>
      </c>
      <c r="AB275" s="82">
        <v>94.4</v>
      </c>
      <c r="AC275" s="82">
        <v>94.4</v>
      </c>
      <c r="AD275" s="82">
        <v>94.4</v>
      </c>
      <c r="AE275" s="82">
        <v>94.4</v>
      </c>
      <c r="AF275" s="82">
        <v>94.4</v>
      </c>
      <c r="AG275" s="82">
        <v>94.4</v>
      </c>
      <c r="AH275" s="82">
        <v>94.4</v>
      </c>
      <c r="AI275" s="82">
        <v>94.4</v>
      </c>
      <c r="AJ275" s="82">
        <v>94.4</v>
      </c>
      <c r="AK275" s="82">
        <v>94.4</v>
      </c>
      <c r="AL275" s="82">
        <v>94.4</v>
      </c>
      <c r="AM275" s="82">
        <v>94.4</v>
      </c>
      <c r="AN275" s="82">
        <v>97</v>
      </c>
      <c r="AO275" s="82">
        <v>97</v>
      </c>
      <c r="AP275" s="82">
        <v>97</v>
      </c>
      <c r="AQ275" s="82">
        <v>97</v>
      </c>
      <c r="AR275" s="82">
        <v>97</v>
      </c>
      <c r="AS275" s="82">
        <v>97</v>
      </c>
      <c r="AT275" s="82">
        <v>97</v>
      </c>
      <c r="AU275" s="82">
        <v>97</v>
      </c>
      <c r="AV275" s="82">
        <v>97</v>
      </c>
      <c r="AW275" s="82">
        <v>97</v>
      </c>
      <c r="AX275" s="82">
        <v>97</v>
      </c>
      <c r="AY275" s="82">
        <v>99.1</v>
      </c>
      <c r="AZ275" s="82">
        <v>91.1</v>
      </c>
      <c r="BA275" s="82">
        <v>91.1</v>
      </c>
      <c r="BB275" s="82">
        <v>91.1</v>
      </c>
      <c r="BC275" s="82">
        <v>91.1</v>
      </c>
      <c r="BD275" s="82">
        <v>91.1</v>
      </c>
      <c r="BE275" s="82">
        <v>91.1</v>
      </c>
      <c r="BF275" s="82">
        <v>91.1</v>
      </c>
      <c r="BG275" s="82">
        <v>91.1</v>
      </c>
      <c r="BH275" s="82">
        <v>91.1</v>
      </c>
      <c r="BI275" s="82">
        <v>91.1</v>
      </c>
      <c r="BJ275" s="82">
        <v>88.5</v>
      </c>
      <c r="BK275" s="82">
        <v>80.7</v>
      </c>
      <c r="BL275" s="82">
        <v>80.7</v>
      </c>
      <c r="BM275" s="82">
        <v>106.3</v>
      </c>
      <c r="BN275" s="82">
        <v>106.3</v>
      </c>
      <c r="BO275" s="82">
        <v>107.2</v>
      </c>
      <c r="BP275" s="82">
        <v>109.9</v>
      </c>
      <c r="BQ275" s="82">
        <v>109.9</v>
      </c>
      <c r="BR275" s="82">
        <v>109.9</v>
      </c>
      <c r="BS275" s="82">
        <v>109.9</v>
      </c>
      <c r="BT275" s="82">
        <v>109.9</v>
      </c>
      <c r="BU275" s="82">
        <v>109.9</v>
      </c>
      <c r="BV275" s="82">
        <v>109.9</v>
      </c>
      <c r="BW275" s="82">
        <v>109.9</v>
      </c>
      <c r="BX275" s="82">
        <v>109.9</v>
      </c>
      <c r="BY275" s="82">
        <v>109.9</v>
      </c>
      <c r="BZ275" s="82">
        <v>109.9</v>
      </c>
      <c r="CA275" s="82">
        <v>109.9</v>
      </c>
      <c r="CB275" s="82">
        <v>109.9</v>
      </c>
      <c r="CC275" s="82">
        <v>109.9</v>
      </c>
      <c r="CD275" s="82">
        <v>109.9</v>
      </c>
      <c r="CE275" s="82">
        <v>109.9</v>
      </c>
      <c r="CF275" s="82">
        <v>109.9</v>
      </c>
      <c r="CG275" s="82">
        <v>109.9</v>
      </c>
      <c r="CH275" s="82">
        <v>109.9</v>
      </c>
      <c r="CI275" s="82">
        <v>109.9</v>
      </c>
      <c r="CJ275" s="82">
        <v>109.9</v>
      </c>
      <c r="CK275" s="82">
        <v>109.9</v>
      </c>
      <c r="CL275" s="82">
        <v>109.9</v>
      </c>
    </row>
    <row r="276" spans="1:90">
      <c r="A276" s="78" t="s">
        <v>8631</v>
      </c>
      <c r="B276" s="78" t="s">
        <v>8632</v>
      </c>
      <c r="C276" s="79">
        <v>5.407E-2</v>
      </c>
      <c r="D276" s="82">
        <v>100.1</v>
      </c>
      <c r="E276" s="82">
        <v>100.9</v>
      </c>
      <c r="F276" s="82">
        <v>100</v>
      </c>
      <c r="G276" s="82">
        <v>100.6</v>
      </c>
      <c r="H276" s="82">
        <v>98.6</v>
      </c>
      <c r="I276" s="82">
        <v>101.1</v>
      </c>
      <c r="J276" s="82">
        <v>100.9</v>
      </c>
      <c r="K276" s="82">
        <v>103.2</v>
      </c>
      <c r="L276" s="82">
        <v>103.9</v>
      </c>
      <c r="M276" s="82">
        <v>103.9</v>
      </c>
      <c r="N276" s="82">
        <v>102.6</v>
      </c>
      <c r="O276" s="82">
        <v>101.3</v>
      </c>
      <c r="P276" s="82">
        <v>98.5</v>
      </c>
      <c r="Q276" s="82">
        <v>98.5</v>
      </c>
      <c r="R276" s="82">
        <v>100.9</v>
      </c>
      <c r="S276" s="82">
        <v>104.1</v>
      </c>
      <c r="T276" s="82">
        <v>105.9</v>
      </c>
      <c r="U276" s="82">
        <v>106.9</v>
      </c>
      <c r="V276" s="82">
        <v>108</v>
      </c>
      <c r="W276" s="82">
        <v>109.8</v>
      </c>
      <c r="X276" s="82">
        <v>110.8</v>
      </c>
      <c r="Y276" s="82">
        <v>108.9</v>
      </c>
      <c r="Z276" s="82">
        <v>107.2</v>
      </c>
      <c r="AA276" s="82">
        <v>107.2</v>
      </c>
      <c r="AB276" s="82">
        <v>108</v>
      </c>
      <c r="AC276" s="82">
        <v>108</v>
      </c>
      <c r="AD276" s="82">
        <v>108</v>
      </c>
      <c r="AE276" s="82">
        <v>109.4</v>
      </c>
      <c r="AF276" s="82">
        <v>108.6</v>
      </c>
      <c r="AG276" s="82">
        <v>109</v>
      </c>
      <c r="AH276" s="82">
        <v>109.8</v>
      </c>
      <c r="AI276" s="82">
        <v>110.8</v>
      </c>
      <c r="AJ276" s="82">
        <v>109.7</v>
      </c>
      <c r="AK276" s="82">
        <v>108.8</v>
      </c>
      <c r="AL276" s="82">
        <v>110.2</v>
      </c>
      <c r="AM276" s="82">
        <v>110.6</v>
      </c>
      <c r="AN276" s="82">
        <v>111.5</v>
      </c>
      <c r="AO276" s="82">
        <v>111.5</v>
      </c>
      <c r="AP276" s="82">
        <v>113.1</v>
      </c>
      <c r="AQ276" s="82">
        <v>118.3</v>
      </c>
      <c r="AR276" s="82">
        <v>117.9</v>
      </c>
      <c r="AS276" s="82">
        <v>117.9</v>
      </c>
      <c r="AT276" s="82">
        <v>117.9</v>
      </c>
      <c r="AU276" s="82">
        <v>118.6</v>
      </c>
      <c r="AV276" s="82">
        <v>122.9</v>
      </c>
      <c r="AW276" s="82">
        <v>126.2</v>
      </c>
      <c r="AX276" s="82">
        <v>119.8</v>
      </c>
      <c r="AY276" s="82">
        <v>115.5</v>
      </c>
      <c r="AZ276" s="82">
        <v>112.1</v>
      </c>
      <c r="BA276" s="82">
        <v>113.7</v>
      </c>
      <c r="BB276" s="82">
        <v>117</v>
      </c>
      <c r="BC276" s="82">
        <v>117.3</v>
      </c>
      <c r="BD276" s="82">
        <v>117</v>
      </c>
      <c r="BE276" s="82">
        <v>115.9</v>
      </c>
      <c r="BF276" s="82">
        <v>116.5</v>
      </c>
      <c r="BG276" s="82">
        <v>116.5</v>
      </c>
      <c r="BH276" s="82">
        <v>116.5</v>
      </c>
      <c r="BI276" s="82">
        <v>116.2</v>
      </c>
      <c r="BJ276" s="82">
        <v>116.2</v>
      </c>
      <c r="BK276" s="82">
        <v>117.9</v>
      </c>
      <c r="BL276" s="82">
        <v>119.9</v>
      </c>
      <c r="BM276" s="82">
        <v>121.3</v>
      </c>
      <c r="BN276" s="82">
        <v>121.3</v>
      </c>
      <c r="BO276" s="82">
        <v>121.3</v>
      </c>
      <c r="BP276" s="82">
        <v>121.3</v>
      </c>
      <c r="BQ276" s="82">
        <v>121.3</v>
      </c>
      <c r="BR276" s="82">
        <v>112.6</v>
      </c>
      <c r="BS276" s="82">
        <v>120.4</v>
      </c>
      <c r="BT276" s="82">
        <v>120.3</v>
      </c>
      <c r="BU276" s="82">
        <v>120.3</v>
      </c>
      <c r="BV276" s="82">
        <v>120.3</v>
      </c>
      <c r="BW276" s="82">
        <v>117.4</v>
      </c>
      <c r="BX276" s="82">
        <v>114.9</v>
      </c>
      <c r="BY276" s="82">
        <v>116.1</v>
      </c>
      <c r="BZ276" s="82">
        <v>116.3</v>
      </c>
      <c r="CA276" s="82">
        <v>116.5</v>
      </c>
      <c r="CB276" s="82">
        <v>118.5</v>
      </c>
      <c r="CC276" s="82">
        <v>123.2</v>
      </c>
      <c r="CD276" s="82">
        <v>123.2</v>
      </c>
      <c r="CE276" s="82">
        <v>121.5</v>
      </c>
      <c r="CF276" s="82">
        <v>122.9</v>
      </c>
      <c r="CG276" s="82">
        <v>122.7</v>
      </c>
      <c r="CH276" s="82">
        <v>124.4</v>
      </c>
      <c r="CI276" s="82">
        <v>125.2</v>
      </c>
      <c r="CJ276" s="82">
        <v>125.1</v>
      </c>
      <c r="CK276" s="82">
        <v>124</v>
      </c>
      <c r="CL276" s="82">
        <v>124.7</v>
      </c>
    </row>
    <row r="277" spans="1:90">
      <c r="A277" s="78" t="s">
        <v>8633</v>
      </c>
      <c r="B277" s="78" t="s">
        <v>8634</v>
      </c>
      <c r="C277" s="79">
        <v>9.1439999999999994E-2</v>
      </c>
      <c r="D277" s="82">
        <v>100.6</v>
      </c>
      <c r="E277" s="82">
        <v>100.9</v>
      </c>
      <c r="F277" s="82">
        <v>100.7</v>
      </c>
      <c r="G277" s="82">
        <v>101.4</v>
      </c>
      <c r="H277" s="82">
        <v>101.8</v>
      </c>
      <c r="I277" s="82">
        <v>101.1</v>
      </c>
      <c r="J277" s="82">
        <v>101.5</v>
      </c>
      <c r="K277" s="82">
        <v>102.3</v>
      </c>
      <c r="L277" s="82">
        <v>102.7</v>
      </c>
      <c r="M277" s="82">
        <v>102.6</v>
      </c>
      <c r="N277" s="82">
        <v>102.9</v>
      </c>
      <c r="O277" s="82">
        <v>102.6</v>
      </c>
      <c r="P277" s="82">
        <v>102.6</v>
      </c>
      <c r="Q277" s="82">
        <v>102.6</v>
      </c>
      <c r="R277" s="82">
        <v>102.7</v>
      </c>
      <c r="S277" s="82">
        <v>103.3</v>
      </c>
      <c r="T277" s="82">
        <v>103.1</v>
      </c>
      <c r="U277" s="82">
        <v>102.5</v>
      </c>
      <c r="V277" s="82">
        <v>104</v>
      </c>
      <c r="W277" s="82">
        <v>103.7</v>
      </c>
      <c r="X277" s="82">
        <v>103.6</v>
      </c>
      <c r="Y277" s="82">
        <v>103.2</v>
      </c>
      <c r="Z277" s="82">
        <v>103.3</v>
      </c>
      <c r="AA277" s="82">
        <v>103.1</v>
      </c>
      <c r="AB277" s="82">
        <v>103.3</v>
      </c>
      <c r="AC277" s="82">
        <v>103.3</v>
      </c>
      <c r="AD277" s="82">
        <v>104</v>
      </c>
      <c r="AE277" s="82">
        <v>104</v>
      </c>
      <c r="AF277" s="82">
        <v>104.1</v>
      </c>
      <c r="AG277" s="82">
        <v>104.2</v>
      </c>
      <c r="AH277" s="82">
        <v>103.9</v>
      </c>
      <c r="AI277" s="82">
        <v>104.9</v>
      </c>
      <c r="AJ277" s="82">
        <v>105.2</v>
      </c>
      <c r="AK277" s="82">
        <v>105.4</v>
      </c>
      <c r="AL277" s="82">
        <v>105.1</v>
      </c>
      <c r="AM277" s="82">
        <v>104.4</v>
      </c>
      <c r="AN277" s="82">
        <v>105.1</v>
      </c>
      <c r="AO277" s="82">
        <v>105.3</v>
      </c>
      <c r="AP277" s="82">
        <v>105.3</v>
      </c>
      <c r="AQ277" s="82">
        <v>105.6</v>
      </c>
      <c r="AR277" s="82">
        <v>105.9</v>
      </c>
      <c r="AS277" s="82">
        <v>106.7</v>
      </c>
      <c r="AT277" s="82">
        <v>109.8</v>
      </c>
      <c r="AU277" s="82">
        <v>110.9</v>
      </c>
      <c r="AV277" s="82">
        <v>109</v>
      </c>
      <c r="AW277" s="82">
        <v>108.6</v>
      </c>
      <c r="AX277" s="82">
        <v>108.1</v>
      </c>
      <c r="AY277" s="82">
        <v>107.3</v>
      </c>
      <c r="AZ277" s="82">
        <v>107.2</v>
      </c>
      <c r="BA277" s="82">
        <v>106.6</v>
      </c>
      <c r="BB277" s="82">
        <v>107.3</v>
      </c>
      <c r="BC277" s="82">
        <v>107.1</v>
      </c>
      <c r="BD277" s="82">
        <v>106.8</v>
      </c>
      <c r="BE277" s="82">
        <v>107.5</v>
      </c>
      <c r="BF277" s="82">
        <v>107</v>
      </c>
      <c r="BG277" s="82">
        <v>107</v>
      </c>
      <c r="BH277" s="82">
        <v>105.9</v>
      </c>
      <c r="BI277" s="82">
        <v>106.8</v>
      </c>
      <c r="BJ277" s="82">
        <v>107.4</v>
      </c>
      <c r="BK277" s="82">
        <v>106.7</v>
      </c>
      <c r="BL277" s="82">
        <v>106</v>
      </c>
      <c r="BM277" s="82">
        <v>105.5</v>
      </c>
      <c r="BN277" s="82">
        <v>105.6</v>
      </c>
      <c r="BO277" s="82">
        <v>106.1</v>
      </c>
      <c r="BP277" s="82">
        <v>105.4</v>
      </c>
      <c r="BQ277" s="82">
        <v>105.6</v>
      </c>
      <c r="BR277" s="82">
        <v>106.5</v>
      </c>
      <c r="BS277" s="82">
        <v>109.1</v>
      </c>
      <c r="BT277" s="82">
        <v>108.8</v>
      </c>
      <c r="BU277" s="82">
        <v>108.8</v>
      </c>
      <c r="BV277" s="82">
        <v>108.7</v>
      </c>
      <c r="BW277" s="82">
        <v>109.5</v>
      </c>
      <c r="BX277" s="82">
        <v>112.1</v>
      </c>
      <c r="BY277" s="82">
        <v>113.9</v>
      </c>
      <c r="BZ277" s="82">
        <v>115</v>
      </c>
      <c r="CA277" s="82">
        <v>114.6</v>
      </c>
      <c r="CB277" s="82">
        <v>116.9</v>
      </c>
      <c r="CC277" s="82">
        <v>117.6</v>
      </c>
      <c r="CD277" s="82">
        <v>117.4</v>
      </c>
      <c r="CE277" s="82">
        <v>117.6</v>
      </c>
      <c r="CF277" s="82">
        <v>117.9</v>
      </c>
      <c r="CG277" s="82">
        <v>119.4</v>
      </c>
      <c r="CH277" s="82">
        <v>120.3</v>
      </c>
      <c r="CI277" s="82">
        <v>119.9</v>
      </c>
      <c r="CJ277" s="82">
        <v>120.5</v>
      </c>
      <c r="CK277" s="82">
        <v>120.2</v>
      </c>
      <c r="CL277" s="82">
        <v>119.6</v>
      </c>
    </row>
    <row r="278" spans="1:90">
      <c r="A278" s="78" t="s">
        <v>8635</v>
      </c>
      <c r="B278" s="78" t="s">
        <v>7778</v>
      </c>
      <c r="C278" s="79">
        <v>0.29416999999999999</v>
      </c>
      <c r="D278" s="82">
        <v>100.2</v>
      </c>
      <c r="E278" s="82">
        <v>98.8</v>
      </c>
      <c r="F278" s="82">
        <v>99.9</v>
      </c>
      <c r="G278" s="82">
        <v>101</v>
      </c>
      <c r="H278" s="82">
        <v>101.2</v>
      </c>
      <c r="I278" s="82">
        <v>101.9</v>
      </c>
      <c r="J278" s="82">
        <v>100.2</v>
      </c>
      <c r="K278" s="82">
        <v>102.3</v>
      </c>
      <c r="L278" s="82">
        <v>102.1</v>
      </c>
      <c r="M278" s="82">
        <v>102.5</v>
      </c>
      <c r="N278" s="82">
        <v>102.5</v>
      </c>
      <c r="O278" s="82">
        <v>102.2</v>
      </c>
      <c r="P278" s="82">
        <v>103.2</v>
      </c>
      <c r="Q278" s="82">
        <v>103.4</v>
      </c>
      <c r="R278" s="82">
        <v>103.3</v>
      </c>
      <c r="S278" s="82">
        <v>105</v>
      </c>
      <c r="T278" s="82">
        <v>104.8</v>
      </c>
      <c r="U278" s="82">
        <v>104.9</v>
      </c>
      <c r="V278" s="82">
        <v>105.7</v>
      </c>
      <c r="W278" s="82">
        <v>105.8</v>
      </c>
      <c r="X278" s="82">
        <v>106.3</v>
      </c>
      <c r="Y278" s="82">
        <v>106</v>
      </c>
      <c r="Z278" s="82">
        <v>105.8</v>
      </c>
      <c r="AA278" s="82">
        <v>106.6</v>
      </c>
      <c r="AB278" s="82">
        <v>107.3</v>
      </c>
      <c r="AC278" s="82">
        <v>105.6</v>
      </c>
      <c r="AD278" s="82">
        <v>105.8</v>
      </c>
      <c r="AE278" s="82">
        <v>107.3</v>
      </c>
      <c r="AF278" s="82">
        <v>106.9</v>
      </c>
      <c r="AG278" s="82">
        <v>106.7</v>
      </c>
      <c r="AH278" s="82">
        <v>106.8</v>
      </c>
      <c r="AI278" s="82">
        <v>107</v>
      </c>
      <c r="AJ278" s="82">
        <v>107</v>
      </c>
      <c r="AK278" s="82">
        <v>106.9</v>
      </c>
      <c r="AL278" s="82">
        <v>107.3</v>
      </c>
      <c r="AM278" s="82">
        <v>106.5</v>
      </c>
      <c r="AN278" s="82">
        <v>106.2</v>
      </c>
      <c r="AO278" s="82">
        <v>106.6</v>
      </c>
      <c r="AP278" s="82">
        <v>107</v>
      </c>
      <c r="AQ278" s="82">
        <v>107.7</v>
      </c>
      <c r="AR278" s="82">
        <v>107.2</v>
      </c>
      <c r="AS278" s="82">
        <v>107.3</v>
      </c>
      <c r="AT278" s="82">
        <v>107.3</v>
      </c>
      <c r="AU278" s="82">
        <v>108.9</v>
      </c>
      <c r="AV278" s="82">
        <v>108.7</v>
      </c>
      <c r="AW278" s="82">
        <v>108.9</v>
      </c>
      <c r="AX278" s="82">
        <v>109.7</v>
      </c>
      <c r="AY278" s="82">
        <v>109.7</v>
      </c>
      <c r="AZ278" s="82">
        <v>108.6</v>
      </c>
      <c r="BA278" s="82">
        <v>108.6</v>
      </c>
      <c r="BB278" s="82">
        <v>107.5</v>
      </c>
      <c r="BC278" s="82">
        <v>108.8</v>
      </c>
      <c r="BD278" s="82">
        <v>106.8</v>
      </c>
      <c r="BE278" s="82">
        <v>106.4</v>
      </c>
      <c r="BF278" s="82">
        <v>108.8</v>
      </c>
      <c r="BG278" s="82">
        <v>108.5</v>
      </c>
      <c r="BH278" s="82">
        <v>109.4</v>
      </c>
      <c r="BI278" s="82">
        <v>110</v>
      </c>
      <c r="BJ278" s="82">
        <v>110</v>
      </c>
      <c r="BK278" s="82">
        <v>111</v>
      </c>
      <c r="BL278" s="82">
        <v>110.4</v>
      </c>
      <c r="BM278" s="82">
        <v>112</v>
      </c>
      <c r="BN278" s="82">
        <v>110.1</v>
      </c>
      <c r="BO278" s="82">
        <v>113</v>
      </c>
      <c r="BP278" s="82">
        <v>113.3</v>
      </c>
      <c r="BQ278" s="82">
        <v>114.8</v>
      </c>
      <c r="BR278" s="82">
        <v>114.8</v>
      </c>
      <c r="BS278" s="82">
        <v>114.6</v>
      </c>
      <c r="BT278" s="82">
        <v>117.3</v>
      </c>
      <c r="BU278" s="82">
        <v>118.1</v>
      </c>
      <c r="BV278" s="82">
        <v>119.6</v>
      </c>
      <c r="BW278" s="82">
        <v>121.1</v>
      </c>
      <c r="BX278" s="82">
        <v>123.6</v>
      </c>
      <c r="BY278" s="82">
        <v>124.9</v>
      </c>
      <c r="BZ278" s="82">
        <v>124.6</v>
      </c>
      <c r="CA278" s="82">
        <v>126.3</v>
      </c>
      <c r="CB278" s="82">
        <v>127.3</v>
      </c>
      <c r="CC278" s="82">
        <v>130.5</v>
      </c>
      <c r="CD278" s="82">
        <v>132.6</v>
      </c>
      <c r="CE278" s="82">
        <v>135.4</v>
      </c>
      <c r="CF278" s="82">
        <v>132.69999999999999</v>
      </c>
      <c r="CG278" s="82">
        <v>133.6</v>
      </c>
      <c r="CH278" s="82">
        <v>134.6</v>
      </c>
      <c r="CI278" s="82">
        <v>134.6</v>
      </c>
      <c r="CJ278" s="82">
        <v>134.69999999999999</v>
      </c>
      <c r="CK278" s="82">
        <v>134.19999999999999</v>
      </c>
      <c r="CL278" s="82">
        <v>134.69999999999999</v>
      </c>
    </row>
    <row r="279" spans="1:90">
      <c r="A279" s="78" t="s">
        <v>8636</v>
      </c>
      <c r="B279" s="78" t="s">
        <v>7780</v>
      </c>
      <c r="C279" s="79">
        <v>8.5099999999999995E-2</v>
      </c>
      <c r="D279" s="82">
        <v>98.9</v>
      </c>
      <c r="E279" s="82">
        <v>99.9</v>
      </c>
      <c r="F279" s="82">
        <v>99.9</v>
      </c>
      <c r="G279" s="82">
        <v>101.7</v>
      </c>
      <c r="H279" s="82">
        <v>101.9</v>
      </c>
      <c r="I279" s="82">
        <v>102</v>
      </c>
      <c r="J279" s="82">
        <v>101.7</v>
      </c>
      <c r="K279" s="82">
        <v>101.9</v>
      </c>
      <c r="L279" s="82">
        <v>100.7</v>
      </c>
      <c r="M279" s="82">
        <v>100.5</v>
      </c>
      <c r="N279" s="82">
        <v>100.6</v>
      </c>
      <c r="O279" s="82">
        <v>102.5</v>
      </c>
      <c r="P279" s="82">
        <v>103.2</v>
      </c>
      <c r="Q279" s="82">
        <v>103</v>
      </c>
      <c r="R279" s="82">
        <v>102.2</v>
      </c>
      <c r="S279" s="82">
        <v>104.8</v>
      </c>
      <c r="T279" s="82">
        <v>104.2</v>
      </c>
      <c r="U279" s="82">
        <v>104.1</v>
      </c>
      <c r="V279" s="82">
        <v>104.2</v>
      </c>
      <c r="W279" s="82">
        <v>104.1</v>
      </c>
      <c r="X279" s="82">
        <v>104.4</v>
      </c>
      <c r="Y279" s="82">
        <v>104.3</v>
      </c>
      <c r="Z279" s="82">
        <v>104.6</v>
      </c>
      <c r="AA279" s="82">
        <v>104.1</v>
      </c>
      <c r="AB279" s="82">
        <v>103.6</v>
      </c>
      <c r="AC279" s="82">
        <v>103.5</v>
      </c>
      <c r="AD279" s="82">
        <v>103.7</v>
      </c>
      <c r="AE279" s="82">
        <v>105.5</v>
      </c>
      <c r="AF279" s="82">
        <v>105.6</v>
      </c>
      <c r="AG279" s="82">
        <v>105.3</v>
      </c>
      <c r="AH279" s="82">
        <v>105.5</v>
      </c>
      <c r="AI279" s="82">
        <v>105.2</v>
      </c>
      <c r="AJ279" s="82">
        <v>105</v>
      </c>
      <c r="AK279" s="82">
        <v>105.2</v>
      </c>
      <c r="AL279" s="82">
        <v>105.8</v>
      </c>
      <c r="AM279" s="82">
        <v>106.2</v>
      </c>
      <c r="AN279" s="82">
        <v>104.8</v>
      </c>
      <c r="AO279" s="82">
        <v>104.6</v>
      </c>
      <c r="AP279" s="82">
        <v>105.4</v>
      </c>
      <c r="AQ279" s="82">
        <v>107.3</v>
      </c>
      <c r="AR279" s="82">
        <v>108.4</v>
      </c>
      <c r="AS279" s="82">
        <v>109.5</v>
      </c>
      <c r="AT279" s="82">
        <v>108.9</v>
      </c>
      <c r="AU279" s="82">
        <v>112.2</v>
      </c>
      <c r="AV279" s="82">
        <v>111.4</v>
      </c>
      <c r="AW279" s="82">
        <v>111.6</v>
      </c>
      <c r="AX279" s="82">
        <v>113.5</v>
      </c>
      <c r="AY279" s="82">
        <v>112.6</v>
      </c>
      <c r="AZ279" s="82">
        <v>107.9</v>
      </c>
      <c r="BA279" s="82">
        <v>107.7</v>
      </c>
      <c r="BB279" s="82">
        <v>106.4</v>
      </c>
      <c r="BC279" s="82">
        <v>106.1</v>
      </c>
      <c r="BD279" s="82">
        <v>107.4</v>
      </c>
      <c r="BE279" s="82">
        <v>108.6</v>
      </c>
      <c r="BF279" s="82">
        <v>109.6</v>
      </c>
      <c r="BG279" s="82">
        <v>110.9</v>
      </c>
      <c r="BH279" s="82">
        <v>111.6</v>
      </c>
      <c r="BI279" s="82">
        <v>111.1</v>
      </c>
      <c r="BJ279" s="82">
        <v>112.3</v>
      </c>
      <c r="BK279" s="82">
        <v>114.7</v>
      </c>
      <c r="BL279" s="82">
        <v>114.3</v>
      </c>
      <c r="BM279" s="82">
        <v>116.3</v>
      </c>
      <c r="BN279" s="82">
        <v>111.9</v>
      </c>
      <c r="BO279" s="82">
        <v>122</v>
      </c>
      <c r="BP279" s="82">
        <v>120.1</v>
      </c>
      <c r="BQ279" s="82">
        <v>125.2</v>
      </c>
      <c r="BR279" s="82">
        <v>125.1</v>
      </c>
      <c r="BS279" s="82">
        <v>124.7</v>
      </c>
      <c r="BT279" s="82">
        <v>133.6</v>
      </c>
      <c r="BU279" s="82">
        <v>136.19999999999999</v>
      </c>
      <c r="BV279" s="82">
        <v>141.30000000000001</v>
      </c>
      <c r="BW279" s="82">
        <v>146.5</v>
      </c>
      <c r="BX279" s="82">
        <v>143.4</v>
      </c>
      <c r="BY279" s="82">
        <v>144.80000000000001</v>
      </c>
      <c r="BZ279" s="82">
        <v>136</v>
      </c>
      <c r="CA279" s="82">
        <v>139.80000000000001</v>
      </c>
      <c r="CB279" s="82">
        <v>141.80000000000001</v>
      </c>
      <c r="CC279" s="82">
        <v>146.69999999999999</v>
      </c>
      <c r="CD279" s="82">
        <v>153.9</v>
      </c>
      <c r="CE279" s="82">
        <v>161.19999999999999</v>
      </c>
      <c r="CF279" s="82">
        <v>150.69999999999999</v>
      </c>
      <c r="CG279" s="82">
        <v>152.9</v>
      </c>
      <c r="CH279" s="82">
        <v>155.1</v>
      </c>
      <c r="CI279" s="82">
        <v>154.80000000000001</v>
      </c>
      <c r="CJ279" s="82">
        <v>152.9</v>
      </c>
      <c r="CK279" s="82">
        <v>152.6</v>
      </c>
      <c r="CL279" s="82">
        <v>154.30000000000001</v>
      </c>
    </row>
    <row r="280" spans="1:90">
      <c r="A280" s="78" t="s">
        <v>8637</v>
      </c>
      <c r="B280" s="78" t="s">
        <v>7782</v>
      </c>
      <c r="C280" s="79">
        <v>4.2939999999999999E-2</v>
      </c>
      <c r="D280" s="82">
        <v>100.2</v>
      </c>
      <c r="E280" s="82">
        <v>100.3</v>
      </c>
      <c r="F280" s="82">
        <v>100.4</v>
      </c>
      <c r="G280" s="82">
        <v>101.3</v>
      </c>
      <c r="H280" s="82">
        <v>101.4</v>
      </c>
      <c r="I280" s="82">
        <v>101.4</v>
      </c>
      <c r="J280" s="82">
        <v>101.7</v>
      </c>
      <c r="K280" s="82">
        <v>101.9</v>
      </c>
      <c r="L280" s="82">
        <v>102.1</v>
      </c>
      <c r="M280" s="82">
        <v>102.5</v>
      </c>
      <c r="N280" s="82">
        <v>102.8</v>
      </c>
      <c r="O280" s="82">
        <v>101.8</v>
      </c>
      <c r="P280" s="82">
        <v>103</v>
      </c>
      <c r="Q280" s="82">
        <v>103.2</v>
      </c>
      <c r="R280" s="82">
        <v>103.5</v>
      </c>
      <c r="S280" s="82">
        <v>104.6</v>
      </c>
      <c r="T280" s="82">
        <v>104.6</v>
      </c>
      <c r="U280" s="82">
        <v>105.5</v>
      </c>
      <c r="V280" s="82">
        <v>105.5</v>
      </c>
      <c r="W280" s="82">
        <v>105.6</v>
      </c>
      <c r="X280" s="82">
        <v>105.6</v>
      </c>
      <c r="Y280" s="82">
        <v>105.8</v>
      </c>
      <c r="Z280" s="82">
        <v>105.8</v>
      </c>
      <c r="AA280" s="82">
        <v>105.8</v>
      </c>
      <c r="AB280" s="82">
        <v>105.1</v>
      </c>
      <c r="AC280" s="82">
        <v>105.1</v>
      </c>
      <c r="AD280" s="82">
        <v>105.2</v>
      </c>
      <c r="AE280" s="82">
        <v>104.2</v>
      </c>
      <c r="AF280" s="82">
        <v>104.1</v>
      </c>
      <c r="AG280" s="82">
        <v>103.9</v>
      </c>
      <c r="AH280" s="82">
        <v>103.8</v>
      </c>
      <c r="AI280" s="82">
        <v>103.8</v>
      </c>
      <c r="AJ280" s="82">
        <v>103.4</v>
      </c>
      <c r="AK280" s="82">
        <v>104.2</v>
      </c>
      <c r="AL280" s="82">
        <v>104.2</v>
      </c>
      <c r="AM280" s="82">
        <v>104.3</v>
      </c>
      <c r="AN280" s="82">
        <v>104.4</v>
      </c>
      <c r="AO280" s="82">
        <v>104.5</v>
      </c>
      <c r="AP280" s="82">
        <v>104.6</v>
      </c>
      <c r="AQ280" s="82">
        <v>104.6</v>
      </c>
      <c r="AR280" s="82">
        <v>104.6</v>
      </c>
      <c r="AS280" s="82">
        <v>104.6</v>
      </c>
      <c r="AT280" s="82">
        <v>104.4</v>
      </c>
      <c r="AU280" s="82">
        <v>104.2</v>
      </c>
      <c r="AV280" s="82">
        <v>104.3</v>
      </c>
      <c r="AW280" s="82">
        <v>104.4</v>
      </c>
      <c r="AX280" s="82">
        <v>105.9</v>
      </c>
      <c r="AY280" s="82">
        <v>107.8</v>
      </c>
      <c r="AZ280" s="82">
        <v>110</v>
      </c>
      <c r="BA280" s="82">
        <v>110.8</v>
      </c>
      <c r="BB280" s="82">
        <v>105</v>
      </c>
      <c r="BC280" s="82">
        <v>109.6</v>
      </c>
      <c r="BD280" s="82">
        <v>104.5</v>
      </c>
      <c r="BE280" s="82">
        <v>105.6</v>
      </c>
      <c r="BF280" s="82">
        <v>111.7</v>
      </c>
      <c r="BG280" s="82">
        <v>106.7</v>
      </c>
      <c r="BH280" s="82">
        <v>107.4</v>
      </c>
      <c r="BI280" s="82">
        <v>110.6</v>
      </c>
      <c r="BJ280" s="82">
        <v>107</v>
      </c>
      <c r="BK280" s="82">
        <v>108</v>
      </c>
      <c r="BL280" s="82">
        <v>107.7</v>
      </c>
      <c r="BM280" s="82">
        <v>104.7</v>
      </c>
      <c r="BN280" s="82">
        <v>106</v>
      </c>
      <c r="BO280" s="82">
        <v>105.1</v>
      </c>
      <c r="BP280" s="82">
        <v>105</v>
      </c>
      <c r="BQ280" s="82">
        <v>104.8</v>
      </c>
      <c r="BR280" s="82">
        <v>104.8</v>
      </c>
      <c r="BS280" s="82">
        <v>104.8</v>
      </c>
      <c r="BT280" s="82">
        <v>104.8</v>
      </c>
      <c r="BU280" s="82">
        <v>104.8</v>
      </c>
      <c r="BV280" s="82">
        <v>104.8</v>
      </c>
      <c r="BW280" s="82">
        <v>104.8</v>
      </c>
      <c r="BX280" s="82">
        <v>109</v>
      </c>
      <c r="BY280" s="82">
        <v>111.8</v>
      </c>
      <c r="BZ280" s="82">
        <v>110.8</v>
      </c>
      <c r="CA280" s="82">
        <v>110</v>
      </c>
      <c r="CB280" s="82">
        <v>110.8</v>
      </c>
      <c r="CC280" s="82">
        <v>111.7</v>
      </c>
      <c r="CD280" s="82">
        <v>111.9</v>
      </c>
      <c r="CE280" s="82">
        <v>111.9</v>
      </c>
      <c r="CF280" s="82">
        <v>111.8</v>
      </c>
      <c r="CG280" s="82">
        <v>111.5</v>
      </c>
      <c r="CH280" s="82">
        <v>111.5</v>
      </c>
      <c r="CI280" s="82">
        <v>110.9</v>
      </c>
      <c r="CJ280" s="82">
        <v>111.2</v>
      </c>
      <c r="CK280" s="82">
        <v>111.5</v>
      </c>
      <c r="CL280" s="82">
        <v>111.5</v>
      </c>
    </row>
    <row r="281" spans="1:90">
      <c r="A281" s="78" t="s">
        <v>8638</v>
      </c>
      <c r="B281" s="78" t="s">
        <v>7784</v>
      </c>
      <c r="C281" s="79">
        <v>1.7819999999999999E-2</v>
      </c>
      <c r="D281" s="82">
        <v>100.2</v>
      </c>
      <c r="E281" s="82">
        <v>101.1</v>
      </c>
      <c r="F281" s="82">
        <v>102</v>
      </c>
      <c r="G281" s="82">
        <v>103.4</v>
      </c>
      <c r="H281" s="82">
        <v>102</v>
      </c>
      <c r="I281" s="82">
        <v>102</v>
      </c>
      <c r="J281" s="82">
        <v>102</v>
      </c>
      <c r="K281" s="82">
        <v>102</v>
      </c>
      <c r="L281" s="82">
        <v>103.2</v>
      </c>
      <c r="M281" s="82">
        <v>102.2</v>
      </c>
      <c r="N281" s="82">
        <v>100.4</v>
      </c>
      <c r="O281" s="82">
        <v>100.4</v>
      </c>
      <c r="P281" s="82">
        <v>102.4</v>
      </c>
      <c r="Q281" s="82">
        <v>104</v>
      </c>
      <c r="R281" s="82">
        <v>105.7</v>
      </c>
      <c r="S281" s="82">
        <v>107</v>
      </c>
      <c r="T281" s="82">
        <v>106</v>
      </c>
      <c r="U281" s="82">
        <v>106</v>
      </c>
      <c r="V281" s="82">
        <v>106</v>
      </c>
      <c r="W281" s="82">
        <v>106</v>
      </c>
      <c r="X281" s="82">
        <v>106</v>
      </c>
      <c r="Y281" s="82">
        <v>104.7</v>
      </c>
      <c r="Z281" s="82">
        <v>103</v>
      </c>
      <c r="AA281" s="82">
        <v>103</v>
      </c>
      <c r="AB281" s="82">
        <v>106.7</v>
      </c>
      <c r="AC281" s="82">
        <v>106.7</v>
      </c>
      <c r="AD281" s="82">
        <v>110</v>
      </c>
      <c r="AE281" s="82">
        <v>112</v>
      </c>
      <c r="AF281" s="82">
        <v>112</v>
      </c>
      <c r="AG281" s="82">
        <v>110.3</v>
      </c>
      <c r="AH281" s="82">
        <v>110.8</v>
      </c>
      <c r="AI281" s="82">
        <v>110.8</v>
      </c>
      <c r="AJ281" s="82">
        <v>110.8</v>
      </c>
      <c r="AK281" s="82">
        <v>109.4</v>
      </c>
      <c r="AL281" s="82">
        <v>107.7</v>
      </c>
      <c r="AM281" s="82">
        <v>107.7</v>
      </c>
      <c r="AN281" s="82">
        <v>107.7</v>
      </c>
      <c r="AO281" s="82">
        <v>111.2</v>
      </c>
      <c r="AP281" s="82">
        <v>114.5</v>
      </c>
      <c r="AQ281" s="82">
        <v>116.2</v>
      </c>
      <c r="AR281" s="82">
        <v>107.2</v>
      </c>
      <c r="AS281" s="82">
        <v>104.6</v>
      </c>
      <c r="AT281" s="82">
        <v>105.2</v>
      </c>
      <c r="AU281" s="82">
        <v>105.9</v>
      </c>
      <c r="AV281" s="82">
        <v>105.6</v>
      </c>
      <c r="AW281" s="82">
        <v>106.5</v>
      </c>
      <c r="AX281" s="82">
        <v>107.2</v>
      </c>
      <c r="AY281" s="82">
        <v>107.2</v>
      </c>
      <c r="AZ281" s="82">
        <v>105.2</v>
      </c>
      <c r="BA281" s="82">
        <v>105.2</v>
      </c>
      <c r="BB281" s="82">
        <v>105.2</v>
      </c>
      <c r="BC281" s="82">
        <v>104.4</v>
      </c>
      <c r="BD281" s="82">
        <v>104.4</v>
      </c>
      <c r="BE281" s="82">
        <v>104.4</v>
      </c>
      <c r="BF281" s="82">
        <v>104.4</v>
      </c>
      <c r="BG281" s="82">
        <v>104.4</v>
      </c>
      <c r="BH281" s="82">
        <v>102.1</v>
      </c>
      <c r="BI281" s="82">
        <v>100.4</v>
      </c>
      <c r="BJ281" s="82">
        <v>100.3</v>
      </c>
      <c r="BK281" s="82">
        <v>101.1</v>
      </c>
      <c r="BL281" s="82">
        <v>108.2</v>
      </c>
      <c r="BM281" s="82">
        <v>109</v>
      </c>
      <c r="BN281" s="82">
        <v>108.9</v>
      </c>
      <c r="BO281" s="82">
        <v>111.8</v>
      </c>
      <c r="BP281" s="82">
        <v>109</v>
      </c>
      <c r="BQ281" s="82">
        <v>109.3</v>
      </c>
      <c r="BR281" s="82">
        <v>109.3</v>
      </c>
      <c r="BS281" s="82">
        <v>109.3</v>
      </c>
      <c r="BT281" s="82">
        <v>110</v>
      </c>
      <c r="BU281" s="82">
        <v>110</v>
      </c>
      <c r="BV281" s="82">
        <v>110</v>
      </c>
      <c r="BW281" s="82">
        <v>110</v>
      </c>
      <c r="BX281" s="82">
        <v>111.5</v>
      </c>
      <c r="BY281" s="82">
        <v>113</v>
      </c>
      <c r="BZ281" s="82">
        <v>117</v>
      </c>
      <c r="CA281" s="82">
        <v>110.2</v>
      </c>
      <c r="CB281" s="82">
        <v>112.7</v>
      </c>
      <c r="CC281" s="82">
        <v>112.7</v>
      </c>
      <c r="CD281" s="82">
        <v>113.2</v>
      </c>
      <c r="CE281" s="82">
        <v>115.3</v>
      </c>
      <c r="CF281" s="82">
        <v>115.8</v>
      </c>
      <c r="CG281" s="82">
        <v>116.2</v>
      </c>
      <c r="CH281" s="82">
        <v>117.3</v>
      </c>
      <c r="CI281" s="82">
        <v>118.5</v>
      </c>
      <c r="CJ281" s="82">
        <v>120</v>
      </c>
      <c r="CK281" s="82">
        <v>124</v>
      </c>
      <c r="CL281" s="82">
        <v>124.2</v>
      </c>
    </row>
    <row r="282" spans="1:90">
      <c r="A282" s="78" t="s">
        <v>8639</v>
      </c>
      <c r="B282" s="78" t="s">
        <v>8640</v>
      </c>
      <c r="C282" s="79">
        <v>2.1219999999999999E-2</v>
      </c>
      <c r="D282" s="82">
        <v>100.1</v>
      </c>
      <c r="E282" s="82">
        <v>99.1</v>
      </c>
      <c r="F282" s="82">
        <v>100</v>
      </c>
      <c r="G282" s="82">
        <v>101.2</v>
      </c>
      <c r="H282" s="82">
        <v>100.4</v>
      </c>
      <c r="I282" s="82">
        <v>100.9</v>
      </c>
      <c r="J282" s="82">
        <v>99.8</v>
      </c>
      <c r="K282" s="82">
        <v>100.1</v>
      </c>
      <c r="L282" s="82">
        <v>100.3</v>
      </c>
      <c r="M282" s="82">
        <v>100</v>
      </c>
      <c r="N282" s="82">
        <v>100</v>
      </c>
      <c r="O282" s="82">
        <v>100.4</v>
      </c>
      <c r="P282" s="82">
        <v>100.9</v>
      </c>
      <c r="Q282" s="82">
        <v>101.5</v>
      </c>
      <c r="R282" s="82">
        <v>101.6</v>
      </c>
      <c r="S282" s="82">
        <v>103.3</v>
      </c>
      <c r="T282" s="82">
        <v>103.8</v>
      </c>
      <c r="U282" s="82">
        <v>105.7</v>
      </c>
      <c r="V282" s="82">
        <v>106.4</v>
      </c>
      <c r="W282" s="82">
        <v>105.2</v>
      </c>
      <c r="X282" s="82">
        <v>105.5</v>
      </c>
      <c r="Y282" s="82">
        <v>104.9</v>
      </c>
      <c r="Z282" s="82">
        <v>105.5</v>
      </c>
      <c r="AA282" s="82">
        <v>105</v>
      </c>
      <c r="AB282" s="82">
        <v>105.7</v>
      </c>
      <c r="AC282" s="82">
        <v>105.9</v>
      </c>
      <c r="AD282" s="82">
        <v>105.6</v>
      </c>
      <c r="AE282" s="82">
        <v>107.7</v>
      </c>
      <c r="AF282" s="82">
        <v>109.7</v>
      </c>
      <c r="AG282" s="82">
        <v>108.8</v>
      </c>
      <c r="AH282" s="82">
        <v>109.2</v>
      </c>
      <c r="AI282" s="82">
        <v>109.2</v>
      </c>
      <c r="AJ282" s="82">
        <v>108.9</v>
      </c>
      <c r="AK282" s="82">
        <v>109.8</v>
      </c>
      <c r="AL282" s="82">
        <v>110.9</v>
      </c>
      <c r="AM282" s="82">
        <v>109.9</v>
      </c>
      <c r="AN282" s="82">
        <v>110.4</v>
      </c>
      <c r="AO282" s="82">
        <v>113.3</v>
      </c>
      <c r="AP282" s="82">
        <v>112.7</v>
      </c>
      <c r="AQ282" s="82">
        <v>113.6</v>
      </c>
      <c r="AR282" s="82">
        <v>114.4</v>
      </c>
      <c r="AS282" s="82">
        <v>111.8</v>
      </c>
      <c r="AT282" s="82">
        <v>114.3</v>
      </c>
      <c r="AU282" s="82">
        <v>120.5</v>
      </c>
      <c r="AV282" s="82">
        <v>120.5</v>
      </c>
      <c r="AW282" s="82">
        <v>120.5</v>
      </c>
      <c r="AX282" s="82">
        <v>120.5</v>
      </c>
      <c r="AY282" s="82">
        <v>120.5</v>
      </c>
      <c r="AZ282" s="82">
        <v>110.4</v>
      </c>
      <c r="BA282" s="82">
        <v>110.4</v>
      </c>
      <c r="BB282" s="82">
        <v>110.4</v>
      </c>
      <c r="BC282" s="82">
        <v>111</v>
      </c>
      <c r="BD282" s="82">
        <v>111</v>
      </c>
      <c r="BE282" s="82">
        <v>111</v>
      </c>
      <c r="BF282" s="82">
        <v>111</v>
      </c>
      <c r="BG282" s="82">
        <v>111</v>
      </c>
      <c r="BH282" s="82">
        <v>111</v>
      </c>
      <c r="BI282" s="82">
        <v>111</v>
      </c>
      <c r="BJ282" s="82">
        <v>110.4</v>
      </c>
      <c r="BK282" s="82">
        <v>111.1</v>
      </c>
      <c r="BL282" s="82">
        <v>113.3</v>
      </c>
      <c r="BM282" s="82">
        <v>113.3</v>
      </c>
      <c r="BN282" s="82">
        <v>102.9</v>
      </c>
      <c r="BO282" s="82">
        <v>98.4</v>
      </c>
      <c r="BP282" s="82">
        <v>107.2</v>
      </c>
      <c r="BQ282" s="82">
        <v>107.2</v>
      </c>
      <c r="BR282" s="82">
        <v>107.2</v>
      </c>
      <c r="BS282" s="82">
        <v>107.2</v>
      </c>
      <c r="BT282" s="82">
        <v>107.2</v>
      </c>
      <c r="BU282" s="82">
        <v>107.2</v>
      </c>
      <c r="BV282" s="82">
        <v>107.2</v>
      </c>
      <c r="BW282" s="82">
        <v>107.2</v>
      </c>
      <c r="BX282" s="82">
        <v>108.5</v>
      </c>
      <c r="BY282" s="82">
        <v>103.5</v>
      </c>
      <c r="BZ282" s="82">
        <v>106.2</v>
      </c>
      <c r="CA282" s="82">
        <v>115.8</v>
      </c>
      <c r="CB282" s="82">
        <v>115.8</v>
      </c>
      <c r="CC282" s="82">
        <v>119.7</v>
      </c>
      <c r="CD282" s="82">
        <v>119.7</v>
      </c>
      <c r="CE282" s="82">
        <v>118.9</v>
      </c>
      <c r="CF282" s="82">
        <v>120.3</v>
      </c>
      <c r="CG282" s="82">
        <v>120.5</v>
      </c>
      <c r="CH282" s="82">
        <v>120.6</v>
      </c>
      <c r="CI282" s="82">
        <v>121.2</v>
      </c>
      <c r="CJ282" s="82">
        <v>121.3</v>
      </c>
      <c r="CK282" s="82">
        <v>121.5</v>
      </c>
      <c r="CL282" s="82">
        <v>121.5</v>
      </c>
    </row>
    <row r="283" spans="1:90">
      <c r="A283" s="78" t="s">
        <v>7781</v>
      </c>
      <c r="B283" s="78" t="s">
        <v>8641</v>
      </c>
      <c r="C283" s="79">
        <v>1.324E-2</v>
      </c>
      <c r="D283" s="82">
        <v>100.3</v>
      </c>
      <c r="E283" s="82">
        <v>100.3</v>
      </c>
      <c r="F283" s="82">
        <v>100.3</v>
      </c>
      <c r="G283" s="82">
        <v>103.5</v>
      </c>
      <c r="H283" s="82">
        <v>103.5</v>
      </c>
      <c r="I283" s="82">
        <v>103.5</v>
      </c>
      <c r="J283" s="82">
        <v>103.5</v>
      </c>
      <c r="K283" s="82">
        <v>103.5</v>
      </c>
      <c r="L283" s="82">
        <v>103.5</v>
      </c>
      <c r="M283" s="82">
        <v>103.5</v>
      </c>
      <c r="N283" s="82">
        <v>103.5</v>
      </c>
      <c r="O283" s="82">
        <v>103.5</v>
      </c>
      <c r="P283" s="82">
        <v>105.8</v>
      </c>
      <c r="Q283" s="82">
        <v>105.8</v>
      </c>
      <c r="R283" s="82">
        <v>105.8</v>
      </c>
      <c r="S283" s="82">
        <v>107.5</v>
      </c>
      <c r="T283" s="82">
        <v>107.5</v>
      </c>
      <c r="U283" s="82">
        <v>109.7</v>
      </c>
      <c r="V283" s="82">
        <v>109.7</v>
      </c>
      <c r="W283" s="82">
        <v>109.7</v>
      </c>
      <c r="X283" s="82">
        <v>109.7</v>
      </c>
      <c r="Y283" s="82">
        <v>109.7</v>
      </c>
      <c r="Z283" s="82">
        <v>109.7</v>
      </c>
      <c r="AA283" s="82">
        <v>109.7</v>
      </c>
      <c r="AB283" s="82">
        <v>112.1</v>
      </c>
      <c r="AC283" s="82">
        <v>112.1</v>
      </c>
      <c r="AD283" s="82">
        <v>112.1</v>
      </c>
      <c r="AE283" s="82">
        <v>113.5</v>
      </c>
      <c r="AF283" s="82">
        <v>113.5</v>
      </c>
      <c r="AG283" s="82">
        <v>113.5</v>
      </c>
      <c r="AH283" s="82">
        <v>113.9</v>
      </c>
      <c r="AI283" s="82">
        <v>113.9</v>
      </c>
      <c r="AJ283" s="82">
        <v>113.9</v>
      </c>
      <c r="AK283" s="82">
        <v>113.9</v>
      </c>
      <c r="AL283" s="82">
        <v>113.9</v>
      </c>
      <c r="AM283" s="82">
        <v>113.9</v>
      </c>
      <c r="AN283" s="82">
        <v>111.6</v>
      </c>
      <c r="AO283" s="82">
        <v>111.6</v>
      </c>
      <c r="AP283" s="82">
        <v>111.6</v>
      </c>
      <c r="AQ283" s="82">
        <v>111.6</v>
      </c>
      <c r="AR283" s="82">
        <v>111.7</v>
      </c>
      <c r="AS283" s="82">
        <v>113.1</v>
      </c>
      <c r="AT283" s="82">
        <v>113.1</v>
      </c>
      <c r="AU283" s="82">
        <v>113.1</v>
      </c>
      <c r="AV283" s="82">
        <v>113.1</v>
      </c>
      <c r="AW283" s="82">
        <v>113.1</v>
      </c>
      <c r="AX283" s="82">
        <v>113.1</v>
      </c>
      <c r="AY283" s="82">
        <v>113.1</v>
      </c>
      <c r="AZ283" s="82">
        <v>113.7</v>
      </c>
      <c r="BA283" s="82">
        <v>114.1</v>
      </c>
      <c r="BB283" s="82">
        <v>115.4</v>
      </c>
      <c r="BC283" s="82">
        <v>115.1</v>
      </c>
      <c r="BD283" s="82">
        <v>115.1</v>
      </c>
      <c r="BE283" s="82">
        <v>115.1</v>
      </c>
      <c r="BF283" s="82">
        <v>115.1</v>
      </c>
      <c r="BG283" s="82">
        <v>115.1</v>
      </c>
      <c r="BH283" s="82">
        <v>115.1</v>
      </c>
      <c r="BI283" s="82">
        <v>114.6</v>
      </c>
      <c r="BJ283" s="82">
        <v>115.3</v>
      </c>
      <c r="BK283" s="82">
        <v>116.2</v>
      </c>
      <c r="BL283" s="82">
        <v>117.6</v>
      </c>
      <c r="BM283" s="82">
        <v>117.6</v>
      </c>
      <c r="BN283" s="82">
        <v>117.6</v>
      </c>
      <c r="BO283" s="82">
        <v>117.6</v>
      </c>
      <c r="BP283" s="82">
        <v>117.6</v>
      </c>
      <c r="BQ283" s="82">
        <v>117.6</v>
      </c>
      <c r="BR283" s="82">
        <v>117.6</v>
      </c>
      <c r="BS283" s="82">
        <v>117.6</v>
      </c>
      <c r="BT283" s="82">
        <v>117.6</v>
      </c>
      <c r="BU283" s="82">
        <v>120</v>
      </c>
      <c r="BV283" s="82">
        <v>120</v>
      </c>
      <c r="BW283" s="82">
        <v>120</v>
      </c>
      <c r="BX283" s="82">
        <v>118.1</v>
      </c>
      <c r="BY283" s="82">
        <v>118.2</v>
      </c>
      <c r="BZ283" s="82">
        <v>118.8</v>
      </c>
      <c r="CA283" s="82">
        <v>122.7</v>
      </c>
      <c r="CB283" s="82">
        <v>123.3</v>
      </c>
      <c r="CC283" s="82">
        <v>126.1</v>
      </c>
      <c r="CD283" s="82">
        <v>126.3</v>
      </c>
      <c r="CE283" s="82">
        <v>126.3</v>
      </c>
      <c r="CF283" s="82">
        <v>126.3</v>
      </c>
      <c r="CG283" s="82">
        <v>126.3</v>
      </c>
      <c r="CH283" s="82">
        <v>126.3</v>
      </c>
      <c r="CI283" s="82">
        <v>128.1</v>
      </c>
      <c r="CJ283" s="82">
        <v>130</v>
      </c>
      <c r="CK283" s="82">
        <v>130</v>
      </c>
      <c r="CL283" s="82">
        <v>130</v>
      </c>
    </row>
    <row r="284" spans="1:90">
      <c r="A284" s="78" t="s">
        <v>8642</v>
      </c>
      <c r="B284" s="78" t="s">
        <v>8643</v>
      </c>
      <c r="C284" s="79">
        <v>8.029E-2</v>
      </c>
      <c r="D284" s="82">
        <v>101.6</v>
      </c>
      <c r="E284" s="82">
        <v>95.7</v>
      </c>
      <c r="F284" s="82">
        <v>99.2</v>
      </c>
      <c r="G284" s="82">
        <v>99.5</v>
      </c>
      <c r="H284" s="82">
        <v>100.4</v>
      </c>
      <c r="I284" s="82">
        <v>102.9</v>
      </c>
      <c r="J284" s="82">
        <v>96.6</v>
      </c>
      <c r="K284" s="82">
        <v>103.4</v>
      </c>
      <c r="L284" s="82">
        <v>103.4</v>
      </c>
      <c r="M284" s="82">
        <v>105.4</v>
      </c>
      <c r="N284" s="82">
        <v>105.4</v>
      </c>
      <c r="O284" s="82">
        <v>102.8</v>
      </c>
      <c r="P284" s="82">
        <v>104.2</v>
      </c>
      <c r="Q284" s="82">
        <v>104.2</v>
      </c>
      <c r="R284" s="82">
        <v>104.2</v>
      </c>
      <c r="S284" s="82">
        <v>105.8</v>
      </c>
      <c r="T284" s="82">
        <v>105.8</v>
      </c>
      <c r="U284" s="82">
        <v>104.4</v>
      </c>
      <c r="V284" s="82">
        <v>107</v>
      </c>
      <c r="W284" s="82">
        <v>108.1</v>
      </c>
      <c r="X284" s="82">
        <v>109.4</v>
      </c>
      <c r="Y284" s="82">
        <v>108.9</v>
      </c>
      <c r="Z284" s="82">
        <v>107.8</v>
      </c>
      <c r="AA284" s="82">
        <v>111.5</v>
      </c>
      <c r="AB284" s="82">
        <v>113.3</v>
      </c>
      <c r="AC284" s="82">
        <v>107</v>
      </c>
      <c r="AD284" s="82">
        <v>106.8</v>
      </c>
      <c r="AE284" s="82">
        <v>110.1</v>
      </c>
      <c r="AF284" s="82">
        <v>107.8</v>
      </c>
      <c r="AG284" s="82">
        <v>107.9</v>
      </c>
      <c r="AH284" s="82">
        <v>108.2</v>
      </c>
      <c r="AI284" s="82">
        <v>109.2</v>
      </c>
      <c r="AJ284" s="82">
        <v>109.9</v>
      </c>
      <c r="AK284" s="82">
        <v>108.7</v>
      </c>
      <c r="AL284" s="82">
        <v>109.7</v>
      </c>
      <c r="AM284" s="82">
        <v>106.6</v>
      </c>
      <c r="AN284" s="82">
        <v>107.1</v>
      </c>
      <c r="AO284" s="82">
        <v>107.1</v>
      </c>
      <c r="AP284" s="82">
        <v>107.1</v>
      </c>
      <c r="AQ284" s="82">
        <v>107.1</v>
      </c>
      <c r="AR284" s="82">
        <v>107.1</v>
      </c>
      <c r="AS284" s="82">
        <v>107.1</v>
      </c>
      <c r="AT284" s="82">
        <v>107.3</v>
      </c>
      <c r="AU284" s="82">
        <v>107.8</v>
      </c>
      <c r="AV284" s="82">
        <v>107.8</v>
      </c>
      <c r="AW284" s="82">
        <v>108.1</v>
      </c>
      <c r="AX284" s="82">
        <v>108.1</v>
      </c>
      <c r="AY284" s="82">
        <v>108.1</v>
      </c>
      <c r="AZ284" s="82">
        <v>110</v>
      </c>
      <c r="BA284" s="82">
        <v>110</v>
      </c>
      <c r="BB284" s="82">
        <v>109.9</v>
      </c>
      <c r="BC284" s="82">
        <v>113.2</v>
      </c>
      <c r="BD284" s="82">
        <v>107.4</v>
      </c>
      <c r="BE284" s="82">
        <v>103.9</v>
      </c>
      <c r="BF284" s="82">
        <v>108.7</v>
      </c>
      <c r="BG284" s="82">
        <v>108.8</v>
      </c>
      <c r="BH284" s="82">
        <v>111.5</v>
      </c>
      <c r="BI284" s="82">
        <v>113.1</v>
      </c>
      <c r="BJ284" s="82">
        <v>113.4</v>
      </c>
      <c r="BK284" s="82">
        <v>115.4</v>
      </c>
      <c r="BL284" s="82">
        <v>111.9</v>
      </c>
      <c r="BM284" s="82">
        <v>111.9</v>
      </c>
      <c r="BN284" s="82">
        <v>111.8</v>
      </c>
      <c r="BO284" s="82">
        <v>112.6</v>
      </c>
      <c r="BP284" s="82">
        <v>113.9</v>
      </c>
      <c r="BQ284" s="82">
        <v>113.9</v>
      </c>
      <c r="BR284" s="82">
        <v>113.9</v>
      </c>
      <c r="BS284" s="82">
        <v>113.9</v>
      </c>
      <c r="BT284" s="82">
        <v>113.9</v>
      </c>
      <c r="BU284" s="82">
        <v>113.9</v>
      </c>
      <c r="BV284" s="82">
        <v>113.9</v>
      </c>
      <c r="BW284" s="82">
        <v>113.9</v>
      </c>
      <c r="BX284" s="82">
        <v>123</v>
      </c>
      <c r="BY284" s="82">
        <v>125</v>
      </c>
      <c r="BZ284" s="82">
        <v>132</v>
      </c>
      <c r="CA284" s="82">
        <v>132.80000000000001</v>
      </c>
      <c r="CB284" s="82">
        <v>132.9</v>
      </c>
      <c r="CC284" s="82">
        <v>137.19999999999999</v>
      </c>
      <c r="CD284" s="82">
        <v>137</v>
      </c>
      <c r="CE284" s="82">
        <v>139.4</v>
      </c>
      <c r="CF284" s="82">
        <v>140.19999999999999</v>
      </c>
      <c r="CG284" s="82">
        <v>140.80000000000001</v>
      </c>
      <c r="CH284" s="82">
        <v>141.19999999999999</v>
      </c>
      <c r="CI284" s="82">
        <v>141.30000000000001</v>
      </c>
      <c r="CJ284" s="82">
        <v>142</v>
      </c>
      <c r="CK284" s="82">
        <v>139.30000000000001</v>
      </c>
      <c r="CL284" s="82">
        <v>139</v>
      </c>
    </row>
    <row r="285" spans="1:90">
      <c r="A285" s="78" t="s">
        <v>8644</v>
      </c>
      <c r="B285" s="78" t="s">
        <v>8645</v>
      </c>
      <c r="C285" s="79">
        <v>1.6789999999999999E-2</v>
      </c>
      <c r="D285" s="82">
        <v>100</v>
      </c>
      <c r="E285" s="82">
        <v>100</v>
      </c>
      <c r="F285" s="82">
        <v>100</v>
      </c>
      <c r="G285" s="82">
        <v>100.8</v>
      </c>
      <c r="H285" s="82">
        <v>100.8</v>
      </c>
      <c r="I285" s="82">
        <v>100.7</v>
      </c>
      <c r="J285" s="82">
        <v>102.2</v>
      </c>
      <c r="K285" s="82">
        <v>104.4</v>
      </c>
      <c r="L285" s="82">
        <v>104.4</v>
      </c>
      <c r="M285" s="82">
        <v>104.4</v>
      </c>
      <c r="N285" s="82">
        <v>104.4</v>
      </c>
      <c r="O285" s="82">
        <v>104.5</v>
      </c>
      <c r="P285" s="82">
        <v>104.5</v>
      </c>
      <c r="Q285" s="82">
        <v>104.5</v>
      </c>
      <c r="R285" s="82">
        <v>104.5</v>
      </c>
      <c r="S285" s="82">
        <v>106.6</v>
      </c>
      <c r="T285" s="82">
        <v>106.6</v>
      </c>
      <c r="U285" s="82">
        <v>106.6</v>
      </c>
      <c r="V285" s="82">
        <v>106.1</v>
      </c>
      <c r="W285" s="82">
        <v>106.1</v>
      </c>
      <c r="X285" s="82">
        <v>106.1</v>
      </c>
      <c r="Y285" s="82">
        <v>106.1</v>
      </c>
      <c r="Z285" s="82">
        <v>106.1</v>
      </c>
      <c r="AA285" s="82">
        <v>106.5</v>
      </c>
      <c r="AB285" s="82">
        <v>106.5</v>
      </c>
      <c r="AC285" s="82">
        <v>106.5</v>
      </c>
      <c r="AD285" s="82">
        <v>106.9</v>
      </c>
      <c r="AE285" s="82">
        <v>108.7</v>
      </c>
      <c r="AF285" s="82">
        <v>108.7</v>
      </c>
      <c r="AG285" s="82">
        <v>108.7</v>
      </c>
      <c r="AH285" s="82">
        <v>108.7</v>
      </c>
      <c r="AI285" s="82">
        <v>108.1</v>
      </c>
      <c r="AJ285" s="82">
        <v>108.1</v>
      </c>
      <c r="AK285" s="82">
        <v>108.1</v>
      </c>
      <c r="AL285" s="82">
        <v>108.1</v>
      </c>
      <c r="AM285" s="82">
        <v>108.1</v>
      </c>
      <c r="AN285" s="82">
        <v>108.9</v>
      </c>
      <c r="AO285" s="82">
        <v>108.9</v>
      </c>
      <c r="AP285" s="82">
        <v>108.9</v>
      </c>
      <c r="AQ285" s="82">
        <v>108.9</v>
      </c>
      <c r="AR285" s="82">
        <v>103.1</v>
      </c>
      <c r="AS285" s="82">
        <v>103.1</v>
      </c>
      <c r="AT285" s="82">
        <v>103.8</v>
      </c>
      <c r="AU285" s="82">
        <v>103.8</v>
      </c>
      <c r="AV285" s="82">
        <v>103.8</v>
      </c>
      <c r="AW285" s="82">
        <v>103.8</v>
      </c>
      <c r="AX285" s="82">
        <v>103.8</v>
      </c>
      <c r="AY285" s="82">
        <v>103.8</v>
      </c>
      <c r="AZ285" s="82">
        <v>107.5</v>
      </c>
      <c r="BA285" s="82">
        <v>107.5</v>
      </c>
      <c r="BB285" s="82">
        <v>107.5</v>
      </c>
      <c r="BC285" s="82">
        <v>104.5</v>
      </c>
      <c r="BD285" s="82">
        <v>104.5</v>
      </c>
      <c r="BE285" s="82">
        <v>104.5</v>
      </c>
      <c r="BF285" s="82">
        <v>104.2</v>
      </c>
      <c r="BG285" s="82">
        <v>104.2</v>
      </c>
      <c r="BH285" s="82">
        <v>104.2</v>
      </c>
      <c r="BI285" s="82">
        <v>104.2</v>
      </c>
      <c r="BJ285" s="82">
        <v>104.5</v>
      </c>
      <c r="BK285" s="82">
        <v>104.5</v>
      </c>
      <c r="BL285" s="82">
        <v>104.1</v>
      </c>
      <c r="BM285" s="82">
        <v>104.1</v>
      </c>
      <c r="BN285" s="82">
        <v>104.1</v>
      </c>
      <c r="BO285" s="82">
        <v>105.2</v>
      </c>
      <c r="BP285" s="82">
        <v>105.2</v>
      </c>
      <c r="BQ285" s="82">
        <v>105.2</v>
      </c>
      <c r="BR285" s="82">
        <v>105.2</v>
      </c>
      <c r="BS285" s="82">
        <v>105.2</v>
      </c>
      <c r="BT285" s="82">
        <v>105.2</v>
      </c>
      <c r="BU285" s="82">
        <v>105.2</v>
      </c>
      <c r="BV285" s="82">
        <v>105.2</v>
      </c>
      <c r="BW285" s="82">
        <v>105.2</v>
      </c>
      <c r="BX285" s="82">
        <v>108.7</v>
      </c>
      <c r="BY285" s="82">
        <v>111.8</v>
      </c>
      <c r="BZ285" s="82">
        <v>113.3</v>
      </c>
      <c r="CA285" s="82">
        <v>114.6</v>
      </c>
      <c r="CB285" s="82">
        <v>115.8</v>
      </c>
      <c r="CC285" s="82">
        <v>116.8</v>
      </c>
      <c r="CD285" s="82">
        <v>117</v>
      </c>
      <c r="CE285" s="82">
        <v>116.5</v>
      </c>
      <c r="CF285" s="82">
        <v>116.5</v>
      </c>
      <c r="CG285" s="82">
        <v>118.7</v>
      </c>
      <c r="CH285" s="82">
        <v>119.7</v>
      </c>
      <c r="CI285" s="82">
        <v>120.5</v>
      </c>
      <c r="CJ285" s="82">
        <v>124.1</v>
      </c>
      <c r="CK285" s="82">
        <v>124.2</v>
      </c>
      <c r="CL285" s="82">
        <v>125.4</v>
      </c>
    </row>
    <row r="286" spans="1:90">
      <c r="A286" s="78" t="s">
        <v>8646</v>
      </c>
      <c r="B286" s="78" t="s">
        <v>8647</v>
      </c>
      <c r="C286" s="79">
        <v>1.677E-2</v>
      </c>
      <c r="D286" s="82">
        <v>100</v>
      </c>
      <c r="E286" s="82">
        <v>100</v>
      </c>
      <c r="F286" s="82">
        <v>100</v>
      </c>
      <c r="G286" s="82">
        <v>100</v>
      </c>
      <c r="H286" s="82">
        <v>100</v>
      </c>
      <c r="I286" s="82">
        <v>100</v>
      </c>
      <c r="J286" s="82">
        <v>100</v>
      </c>
      <c r="K286" s="82">
        <v>100</v>
      </c>
      <c r="L286" s="82">
        <v>100</v>
      </c>
      <c r="M286" s="82">
        <v>100</v>
      </c>
      <c r="N286" s="82">
        <v>100</v>
      </c>
      <c r="O286" s="82">
        <v>100</v>
      </c>
      <c r="P286" s="82">
        <v>100</v>
      </c>
      <c r="Q286" s="82">
        <v>100</v>
      </c>
      <c r="R286" s="82">
        <v>100</v>
      </c>
      <c r="S286" s="82">
        <v>99.6</v>
      </c>
      <c r="T286" s="82">
        <v>99.6</v>
      </c>
      <c r="U286" s="82">
        <v>101.8</v>
      </c>
      <c r="V286" s="82">
        <v>101.8</v>
      </c>
      <c r="W286" s="82">
        <v>101.8</v>
      </c>
      <c r="X286" s="82">
        <v>101.8</v>
      </c>
      <c r="Y286" s="82">
        <v>101.8</v>
      </c>
      <c r="Z286" s="82">
        <v>101.8</v>
      </c>
      <c r="AA286" s="82">
        <v>101.8</v>
      </c>
      <c r="AB286" s="82">
        <v>102.7</v>
      </c>
      <c r="AC286" s="82">
        <v>102.7</v>
      </c>
      <c r="AD286" s="82">
        <v>102.7</v>
      </c>
      <c r="AE286" s="82">
        <v>100</v>
      </c>
      <c r="AF286" s="82">
        <v>100</v>
      </c>
      <c r="AG286" s="82">
        <v>100</v>
      </c>
      <c r="AH286" s="82">
        <v>100</v>
      </c>
      <c r="AI286" s="82">
        <v>100</v>
      </c>
      <c r="AJ286" s="82">
        <v>100</v>
      </c>
      <c r="AK286" s="82">
        <v>100</v>
      </c>
      <c r="AL286" s="82">
        <v>100</v>
      </c>
      <c r="AM286" s="82">
        <v>100</v>
      </c>
      <c r="AN286" s="82">
        <v>100</v>
      </c>
      <c r="AO286" s="82">
        <v>100</v>
      </c>
      <c r="AP286" s="82">
        <v>100</v>
      </c>
      <c r="AQ286" s="82">
        <v>100</v>
      </c>
      <c r="AR286" s="82">
        <v>100</v>
      </c>
      <c r="AS286" s="82">
        <v>100</v>
      </c>
      <c r="AT286" s="82">
        <v>100</v>
      </c>
      <c r="AU286" s="82">
        <v>100</v>
      </c>
      <c r="AV286" s="82">
        <v>100</v>
      </c>
      <c r="AW286" s="82">
        <v>100</v>
      </c>
      <c r="AX286" s="82">
        <v>100</v>
      </c>
      <c r="AY286" s="82">
        <v>100</v>
      </c>
      <c r="AZ286" s="82">
        <v>100</v>
      </c>
      <c r="BA286" s="82">
        <v>100</v>
      </c>
      <c r="BB286" s="82">
        <v>100</v>
      </c>
      <c r="BC286" s="82">
        <v>100</v>
      </c>
      <c r="BD286" s="82">
        <v>100</v>
      </c>
      <c r="BE286" s="82">
        <v>100</v>
      </c>
      <c r="BF286" s="82">
        <v>100</v>
      </c>
      <c r="BG286" s="82">
        <v>100</v>
      </c>
      <c r="BH286" s="82">
        <v>100</v>
      </c>
      <c r="BI286" s="82">
        <v>100</v>
      </c>
      <c r="BJ286" s="82">
        <v>100</v>
      </c>
      <c r="BK286" s="82">
        <v>92.9</v>
      </c>
      <c r="BL286" s="82">
        <v>90.5</v>
      </c>
      <c r="BM286" s="82">
        <v>115.1</v>
      </c>
      <c r="BN286" s="82">
        <v>114.2</v>
      </c>
      <c r="BO286" s="82">
        <v>114.2</v>
      </c>
      <c r="BP286" s="82">
        <v>114.2</v>
      </c>
      <c r="BQ286" s="82">
        <v>114.2</v>
      </c>
      <c r="BR286" s="82">
        <v>114.2</v>
      </c>
      <c r="BS286" s="82">
        <v>114.2</v>
      </c>
      <c r="BT286" s="82">
        <v>114.2</v>
      </c>
      <c r="BU286" s="82">
        <v>114.2</v>
      </c>
      <c r="BV286" s="82">
        <v>114.2</v>
      </c>
      <c r="BW286" s="82">
        <v>114.2</v>
      </c>
      <c r="BX286" s="82">
        <v>114.2</v>
      </c>
      <c r="BY286" s="82">
        <v>114.2</v>
      </c>
      <c r="BZ286" s="82">
        <v>114.2</v>
      </c>
      <c r="CA286" s="82">
        <v>114.2</v>
      </c>
      <c r="CB286" s="82">
        <v>114.2</v>
      </c>
      <c r="CC286" s="82">
        <v>114.2</v>
      </c>
      <c r="CD286" s="82">
        <v>114.2</v>
      </c>
      <c r="CE286" s="82">
        <v>114.2</v>
      </c>
      <c r="CF286" s="82">
        <v>114.2</v>
      </c>
      <c r="CG286" s="82">
        <v>114.2</v>
      </c>
      <c r="CH286" s="82">
        <v>114.2</v>
      </c>
      <c r="CI286" s="82">
        <v>114.2</v>
      </c>
      <c r="CJ286" s="82">
        <v>114.2</v>
      </c>
      <c r="CK286" s="82">
        <v>114.2</v>
      </c>
      <c r="CL286" s="82">
        <v>114.2</v>
      </c>
    </row>
    <row r="287" spans="1:90">
      <c r="A287" s="78" t="s">
        <v>8648</v>
      </c>
      <c r="B287" s="78" t="s">
        <v>7786</v>
      </c>
      <c r="C287" s="79">
        <v>0.26129000000000002</v>
      </c>
      <c r="D287" s="82">
        <v>104.9</v>
      </c>
      <c r="E287" s="82">
        <v>105.7</v>
      </c>
      <c r="F287" s="82">
        <v>106.8</v>
      </c>
      <c r="G287" s="82">
        <v>108.9</v>
      </c>
      <c r="H287" s="82">
        <v>108.4</v>
      </c>
      <c r="I287" s="82">
        <v>110.2</v>
      </c>
      <c r="J287" s="82">
        <v>109.8</v>
      </c>
      <c r="K287" s="82">
        <v>109.8</v>
      </c>
      <c r="L287" s="82">
        <v>109.6</v>
      </c>
      <c r="M287" s="82">
        <v>111.4</v>
      </c>
      <c r="N287" s="82">
        <v>112</v>
      </c>
      <c r="O287" s="82">
        <v>114.3</v>
      </c>
      <c r="P287" s="82">
        <v>114.8</v>
      </c>
      <c r="Q287" s="82">
        <v>115.1</v>
      </c>
      <c r="R287" s="82">
        <v>114.4</v>
      </c>
      <c r="S287" s="82">
        <v>113.8</v>
      </c>
      <c r="T287" s="82">
        <v>113.2</v>
      </c>
      <c r="U287" s="82">
        <v>112.4</v>
      </c>
      <c r="V287" s="82">
        <v>112.2</v>
      </c>
      <c r="W287" s="82">
        <v>113</v>
      </c>
      <c r="X287" s="82">
        <v>113.7</v>
      </c>
      <c r="Y287" s="82">
        <v>114.7</v>
      </c>
      <c r="Z287" s="82">
        <v>114.5</v>
      </c>
      <c r="AA287" s="82">
        <v>115</v>
      </c>
      <c r="AB287" s="82">
        <v>116.4</v>
      </c>
      <c r="AC287" s="82">
        <v>118.3</v>
      </c>
      <c r="AD287" s="82">
        <v>119.8</v>
      </c>
      <c r="AE287" s="82">
        <v>118.1</v>
      </c>
      <c r="AF287" s="82">
        <v>114.3</v>
      </c>
      <c r="AG287" s="82">
        <v>111.6</v>
      </c>
      <c r="AH287" s="82">
        <v>110.6</v>
      </c>
      <c r="AI287" s="82">
        <v>109.9</v>
      </c>
      <c r="AJ287" s="82">
        <v>109.9</v>
      </c>
      <c r="AK287" s="82">
        <v>109</v>
      </c>
      <c r="AL287" s="82">
        <v>109.3</v>
      </c>
      <c r="AM287" s="82">
        <v>110.1</v>
      </c>
      <c r="AN287" s="82">
        <v>109.7</v>
      </c>
      <c r="AO287" s="82">
        <v>110.4</v>
      </c>
      <c r="AP287" s="82">
        <v>109.8</v>
      </c>
      <c r="AQ287" s="82">
        <v>108.8</v>
      </c>
      <c r="AR287" s="82">
        <v>111.3</v>
      </c>
      <c r="AS287" s="82">
        <v>111.7</v>
      </c>
      <c r="AT287" s="82">
        <v>113.7</v>
      </c>
      <c r="AU287" s="82">
        <v>114.4</v>
      </c>
      <c r="AV287" s="82">
        <v>115.1</v>
      </c>
      <c r="AW287" s="82">
        <v>116.6</v>
      </c>
      <c r="AX287" s="82">
        <v>117.8</v>
      </c>
      <c r="AY287" s="82">
        <v>118.1</v>
      </c>
      <c r="AZ287" s="82">
        <v>122.4</v>
      </c>
      <c r="BA287" s="82">
        <v>123.8</v>
      </c>
      <c r="BB287" s="82">
        <v>125.2</v>
      </c>
      <c r="BC287" s="82">
        <v>133.69999999999999</v>
      </c>
      <c r="BD287" s="82">
        <v>136.69999999999999</v>
      </c>
      <c r="BE287" s="82">
        <v>139</v>
      </c>
      <c r="BF287" s="82">
        <v>142.69999999999999</v>
      </c>
      <c r="BG287" s="82">
        <v>143.30000000000001</v>
      </c>
      <c r="BH287" s="82">
        <v>144.80000000000001</v>
      </c>
      <c r="BI287" s="82">
        <v>146.30000000000001</v>
      </c>
      <c r="BJ287" s="82">
        <v>149.30000000000001</v>
      </c>
      <c r="BK287" s="82">
        <v>151.80000000000001</v>
      </c>
      <c r="BL287" s="82">
        <v>151.80000000000001</v>
      </c>
      <c r="BM287" s="82">
        <v>152.80000000000001</v>
      </c>
      <c r="BN287" s="82">
        <v>157.19999999999999</v>
      </c>
      <c r="BO287" s="82">
        <v>156.80000000000001</v>
      </c>
      <c r="BP287" s="82">
        <v>158</v>
      </c>
      <c r="BQ287" s="82">
        <v>158.30000000000001</v>
      </c>
      <c r="BR287" s="82">
        <v>155.6</v>
      </c>
      <c r="BS287" s="82">
        <v>155.9</v>
      </c>
      <c r="BT287" s="82">
        <v>159.30000000000001</v>
      </c>
      <c r="BU287" s="82">
        <v>160.69999999999999</v>
      </c>
      <c r="BV287" s="82">
        <v>162.19999999999999</v>
      </c>
      <c r="BW287" s="82">
        <v>167.7</v>
      </c>
      <c r="BX287" s="82">
        <v>180.2</v>
      </c>
      <c r="BY287" s="82">
        <v>182.3</v>
      </c>
      <c r="BZ287" s="82">
        <v>182.1</v>
      </c>
      <c r="CA287" s="82">
        <v>183.9</v>
      </c>
      <c r="CB287" s="82">
        <v>183.7</v>
      </c>
      <c r="CC287" s="82">
        <v>183.6</v>
      </c>
      <c r="CD287" s="82">
        <v>182.5</v>
      </c>
      <c r="CE287" s="82">
        <v>177.3</v>
      </c>
      <c r="CF287" s="82">
        <v>174.8</v>
      </c>
      <c r="CG287" s="82">
        <v>172.8</v>
      </c>
      <c r="CH287" s="82">
        <v>172</v>
      </c>
      <c r="CI287" s="82">
        <v>171.5</v>
      </c>
      <c r="CJ287" s="82">
        <v>170.8</v>
      </c>
      <c r="CK287" s="82">
        <v>171</v>
      </c>
      <c r="CL287" s="82">
        <v>171.3</v>
      </c>
    </row>
    <row r="288" spans="1:90">
      <c r="A288" s="78" t="s">
        <v>8649</v>
      </c>
      <c r="B288" s="78" t="s">
        <v>7788</v>
      </c>
      <c r="C288" s="79">
        <v>0.10076</v>
      </c>
      <c r="D288" s="82">
        <v>103.6</v>
      </c>
      <c r="E288" s="82">
        <v>104.2</v>
      </c>
      <c r="F288" s="82">
        <v>105.4</v>
      </c>
      <c r="G288" s="82">
        <v>105.5</v>
      </c>
      <c r="H288" s="82">
        <v>105</v>
      </c>
      <c r="I288" s="82">
        <v>105.8</v>
      </c>
      <c r="J288" s="82">
        <v>105.3</v>
      </c>
      <c r="K288" s="82">
        <v>106</v>
      </c>
      <c r="L288" s="82">
        <v>106.4</v>
      </c>
      <c r="M288" s="82">
        <v>109.1</v>
      </c>
      <c r="N288" s="82">
        <v>110.8</v>
      </c>
      <c r="O288" s="82">
        <v>113.1</v>
      </c>
      <c r="P288" s="82">
        <v>114.4</v>
      </c>
      <c r="Q288" s="82">
        <v>114.2</v>
      </c>
      <c r="R288" s="82">
        <v>113.8</v>
      </c>
      <c r="S288" s="82">
        <v>112.9</v>
      </c>
      <c r="T288" s="82">
        <v>111.8</v>
      </c>
      <c r="U288" s="82">
        <v>110.6</v>
      </c>
      <c r="V288" s="82">
        <v>110.3</v>
      </c>
      <c r="W288" s="82">
        <v>111.5</v>
      </c>
      <c r="X288" s="82">
        <v>112.8</v>
      </c>
      <c r="Y288" s="82">
        <v>113.2</v>
      </c>
      <c r="Z288" s="82">
        <v>113.1</v>
      </c>
      <c r="AA288" s="82">
        <v>113.5</v>
      </c>
      <c r="AB288" s="82">
        <v>115</v>
      </c>
      <c r="AC288" s="82">
        <v>117.2</v>
      </c>
      <c r="AD288" s="82">
        <v>119</v>
      </c>
      <c r="AE288" s="82">
        <v>115.6</v>
      </c>
      <c r="AF288" s="82">
        <v>111.9</v>
      </c>
      <c r="AG288" s="82">
        <v>110</v>
      </c>
      <c r="AH288" s="82">
        <v>108.9</v>
      </c>
      <c r="AI288" s="82">
        <v>109</v>
      </c>
      <c r="AJ288" s="82">
        <v>108.4</v>
      </c>
      <c r="AK288" s="82">
        <v>107.5</v>
      </c>
      <c r="AL288" s="82">
        <v>108.1</v>
      </c>
      <c r="AM288" s="82">
        <v>109.7</v>
      </c>
      <c r="AN288" s="82">
        <v>109.6</v>
      </c>
      <c r="AO288" s="82">
        <v>110.1</v>
      </c>
      <c r="AP288" s="82">
        <v>109.8</v>
      </c>
      <c r="AQ288" s="82">
        <v>109.1</v>
      </c>
      <c r="AR288" s="82">
        <v>111</v>
      </c>
      <c r="AS288" s="82">
        <v>111.7</v>
      </c>
      <c r="AT288" s="82">
        <v>113</v>
      </c>
      <c r="AU288" s="82">
        <v>113.5</v>
      </c>
      <c r="AV288" s="82">
        <v>114.4</v>
      </c>
      <c r="AW288" s="82">
        <v>115.5</v>
      </c>
      <c r="AX288" s="82">
        <v>117.6</v>
      </c>
      <c r="AY288" s="82">
        <v>117.7</v>
      </c>
      <c r="AZ288" s="82">
        <v>117.9</v>
      </c>
      <c r="BA288" s="82">
        <v>118.7</v>
      </c>
      <c r="BB288" s="82">
        <v>119.1</v>
      </c>
      <c r="BC288" s="82">
        <v>132.5</v>
      </c>
      <c r="BD288" s="82">
        <v>137.4</v>
      </c>
      <c r="BE288" s="82">
        <v>140.30000000000001</v>
      </c>
      <c r="BF288" s="82">
        <v>142.9</v>
      </c>
      <c r="BG288" s="82">
        <v>143.1</v>
      </c>
      <c r="BH288" s="82">
        <v>146</v>
      </c>
      <c r="BI288" s="82">
        <v>148.69999999999999</v>
      </c>
      <c r="BJ288" s="82">
        <v>153.4</v>
      </c>
      <c r="BK288" s="82">
        <v>155.69999999999999</v>
      </c>
      <c r="BL288" s="82">
        <v>153.6</v>
      </c>
      <c r="BM288" s="82">
        <v>154.80000000000001</v>
      </c>
      <c r="BN288" s="82">
        <v>158.6</v>
      </c>
      <c r="BO288" s="82">
        <v>160.69999999999999</v>
      </c>
      <c r="BP288" s="82">
        <v>163</v>
      </c>
      <c r="BQ288" s="82">
        <v>164</v>
      </c>
      <c r="BR288" s="82">
        <v>159.80000000000001</v>
      </c>
      <c r="BS288" s="82">
        <v>160.4</v>
      </c>
      <c r="BT288" s="82">
        <v>165.3</v>
      </c>
      <c r="BU288" s="82">
        <v>166.3</v>
      </c>
      <c r="BV288" s="82">
        <v>166.7</v>
      </c>
      <c r="BW288" s="82">
        <v>170.5</v>
      </c>
      <c r="BX288" s="82">
        <v>191.9</v>
      </c>
      <c r="BY288" s="82">
        <v>194.5</v>
      </c>
      <c r="BZ288" s="82">
        <v>191.6</v>
      </c>
      <c r="CA288" s="82">
        <v>191.3</v>
      </c>
      <c r="CB288" s="82">
        <v>190.8</v>
      </c>
      <c r="CC288" s="82">
        <v>191.1</v>
      </c>
      <c r="CD288" s="82">
        <v>189.7</v>
      </c>
      <c r="CE288" s="82">
        <v>183.9</v>
      </c>
      <c r="CF288" s="82">
        <v>179.3</v>
      </c>
      <c r="CG288" s="82">
        <v>176.7</v>
      </c>
      <c r="CH288" s="82">
        <v>175.8</v>
      </c>
      <c r="CI288" s="82">
        <v>175.5</v>
      </c>
      <c r="CJ288" s="82">
        <v>174</v>
      </c>
      <c r="CK288" s="82">
        <v>175.2</v>
      </c>
      <c r="CL288" s="82">
        <v>175.6</v>
      </c>
    </row>
    <row r="289" spans="1:90">
      <c r="A289" s="78" t="s">
        <v>8650</v>
      </c>
      <c r="B289" s="78" t="s">
        <v>7790</v>
      </c>
      <c r="C289" s="79">
        <v>4.5199999999999997E-2</v>
      </c>
      <c r="D289" s="82">
        <v>105.4</v>
      </c>
      <c r="E289" s="82">
        <v>106.4</v>
      </c>
      <c r="F289" s="82">
        <v>109.3</v>
      </c>
      <c r="G289" s="82">
        <v>111</v>
      </c>
      <c r="H289" s="82">
        <v>108.3</v>
      </c>
      <c r="I289" s="82">
        <v>112</v>
      </c>
      <c r="J289" s="82">
        <v>114.5</v>
      </c>
      <c r="K289" s="82">
        <v>113.9</v>
      </c>
      <c r="L289" s="82">
        <v>114.6</v>
      </c>
      <c r="M289" s="82">
        <v>118.6</v>
      </c>
      <c r="N289" s="82">
        <v>117.8</v>
      </c>
      <c r="O289" s="82">
        <v>125.7</v>
      </c>
      <c r="P289" s="82">
        <v>127.1</v>
      </c>
      <c r="Q289" s="82">
        <v>128.19999999999999</v>
      </c>
      <c r="R289" s="82">
        <v>128.19999999999999</v>
      </c>
      <c r="S289" s="82">
        <v>122.6</v>
      </c>
      <c r="T289" s="82">
        <v>119.2</v>
      </c>
      <c r="U289" s="82">
        <v>118</v>
      </c>
      <c r="V289" s="82">
        <v>118.7</v>
      </c>
      <c r="W289" s="82">
        <v>120.6</v>
      </c>
      <c r="X289" s="82">
        <v>121.1</v>
      </c>
      <c r="Y289" s="82">
        <v>122.6</v>
      </c>
      <c r="Z289" s="82">
        <v>123.7</v>
      </c>
      <c r="AA289" s="82">
        <v>124.9</v>
      </c>
      <c r="AB289" s="82">
        <v>127.3</v>
      </c>
      <c r="AC289" s="82">
        <v>131.9</v>
      </c>
      <c r="AD289" s="82">
        <v>128.1</v>
      </c>
      <c r="AE289" s="82">
        <v>120.3</v>
      </c>
      <c r="AF289" s="82">
        <v>116</v>
      </c>
      <c r="AG289" s="82">
        <v>113.3</v>
      </c>
      <c r="AH289" s="82">
        <v>113.7</v>
      </c>
      <c r="AI289" s="82">
        <v>114.8</v>
      </c>
      <c r="AJ289" s="82">
        <v>113.9</v>
      </c>
      <c r="AK289" s="82">
        <v>114.2</v>
      </c>
      <c r="AL289" s="82">
        <v>114.5</v>
      </c>
      <c r="AM289" s="82">
        <v>117.1</v>
      </c>
      <c r="AN289" s="82">
        <v>116.6</v>
      </c>
      <c r="AO289" s="82">
        <v>115.7</v>
      </c>
      <c r="AP289" s="82">
        <v>114.9</v>
      </c>
      <c r="AQ289" s="82">
        <v>114.2</v>
      </c>
      <c r="AR289" s="82">
        <v>117.4</v>
      </c>
      <c r="AS289" s="82">
        <v>117.8</v>
      </c>
      <c r="AT289" s="82">
        <v>120.8</v>
      </c>
      <c r="AU289" s="82">
        <v>123.3</v>
      </c>
      <c r="AV289" s="82">
        <v>126.4</v>
      </c>
      <c r="AW289" s="82">
        <v>129</v>
      </c>
      <c r="AX289" s="82">
        <v>130.1</v>
      </c>
      <c r="AY289" s="82">
        <v>131.9</v>
      </c>
      <c r="AZ289" s="82">
        <v>135.9</v>
      </c>
      <c r="BA289" s="82">
        <v>141.6</v>
      </c>
      <c r="BB289" s="82">
        <v>140</v>
      </c>
      <c r="BC289" s="82">
        <v>147.19999999999999</v>
      </c>
      <c r="BD289" s="82">
        <v>151.30000000000001</v>
      </c>
      <c r="BE289" s="82">
        <v>155.19999999999999</v>
      </c>
      <c r="BF289" s="82">
        <v>160.30000000000001</v>
      </c>
      <c r="BG289" s="82">
        <v>164.9</v>
      </c>
      <c r="BH289" s="82">
        <v>166</v>
      </c>
      <c r="BI289" s="82">
        <v>164.2</v>
      </c>
      <c r="BJ289" s="82">
        <v>164.6</v>
      </c>
      <c r="BK289" s="82">
        <v>166.2</v>
      </c>
      <c r="BL289" s="82">
        <v>167.2</v>
      </c>
      <c r="BM289" s="82">
        <v>170.2</v>
      </c>
      <c r="BN289" s="82">
        <v>175.5</v>
      </c>
      <c r="BO289" s="82">
        <v>173.1</v>
      </c>
      <c r="BP289" s="82">
        <v>176.2</v>
      </c>
      <c r="BQ289" s="82">
        <v>176.9</v>
      </c>
      <c r="BR289" s="82">
        <v>175.7</v>
      </c>
      <c r="BS289" s="82">
        <v>176.3</v>
      </c>
      <c r="BT289" s="82">
        <v>181.3</v>
      </c>
      <c r="BU289" s="82">
        <v>183.1</v>
      </c>
      <c r="BV289" s="82">
        <v>184.1</v>
      </c>
      <c r="BW289" s="82">
        <v>196.3</v>
      </c>
      <c r="BX289" s="82">
        <v>205.3</v>
      </c>
      <c r="BY289" s="82">
        <v>212.3</v>
      </c>
      <c r="BZ289" s="82">
        <v>211.8</v>
      </c>
      <c r="CA289" s="82">
        <v>216.8</v>
      </c>
      <c r="CB289" s="82">
        <v>215.1</v>
      </c>
      <c r="CC289" s="82">
        <v>215.4</v>
      </c>
      <c r="CD289" s="82">
        <v>211.5</v>
      </c>
      <c r="CE289" s="82">
        <v>206.3</v>
      </c>
      <c r="CF289" s="82">
        <v>202.7</v>
      </c>
      <c r="CG289" s="82">
        <v>198.5</v>
      </c>
      <c r="CH289" s="82">
        <v>197.4</v>
      </c>
      <c r="CI289" s="82">
        <v>193</v>
      </c>
      <c r="CJ289" s="82">
        <v>193.7</v>
      </c>
      <c r="CK289" s="82">
        <v>194</v>
      </c>
      <c r="CL289" s="82">
        <v>193.4</v>
      </c>
    </row>
    <row r="290" spans="1:90">
      <c r="A290" s="78" t="s">
        <v>8651</v>
      </c>
      <c r="B290" s="78" t="s">
        <v>8652</v>
      </c>
      <c r="C290" s="79">
        <v>4.2119999999999998E-2</v>
      </c>
      <c r="D290" s="82">
        <v>107.4</v>
      </c>
      <c r="E290" s="82">
        <v>107.4</v>
      </c>
      <c r="F290" s="82">
        <v>104.9</v>
      </c>
      <c r="G290" s="82">
        <v>110.2</v>
      </c>
      <c r="H290" s="82">
        <v>113.5</v>
      </c>
      <c r="I290" s="82">
        <v>114.1</v>
      </c>
      <c r="J290" s="82">
        <v>113.1</v>
      </c>
      <c r="K290" s="82">
        <v>112.7</v>
      </c>
      <c r="L290" s="82">
        <v>109.5</v>
      </c>
      <c r="M290" s="82">
        <v>111.3</v>
      </c>
      <c r="N290" s="82">
        <v>111.5</v>
      </c>
      <c r="O290" s="82">
        <v>110.8</v>
      </c>
      <c r="P290" s="82">
        <v>108.1</v>
      </c>
      <c r="Q290" s="82">
        <v>107.1</v>
      </c>
      <c r="R290" s="82">
        <v>106.6</v>
      </c>
      <c r="S290" s="82">
        <v>109.2</v>
      </c>
      <c r="T290" s="82">
        <v>109.1</v>
      </c>
      <c r="U290" s="82">
        <v>109.7</v>
      </c>
      <c r="V290" s="82">
        <v>109.8</v>
      </c>
      <c r="W290" s="82">
        <v>109.7</v>
      </c>
      <c r="X290" s="82">
        <v>110</v>
      </c>
      <c r="Y290" s="82">
        <v>110.2</v>
      </c>
      <c r="Z290" s="82">
        <v>111.1</v>
      </c>
      <c r="AA290" s="82">
        <v>109.6</v>
      </c>
      <c r="AB290" s="82">
        <v>111.4</v>
      </c>
      <c r="AC290" s="82">
        <v>110.9</v>
      </c>
      <c r="AD290" s="82">
        <v>109.6</v>
      </c>
      <c r="AE290" s="82">
        <v>109.8</v>
      </c>
      <c r="AF290" s="82">
        <v>109.9</v>
      </c>
      <c r="AG290" s="82">
        <v>109.9</v>
      </c>
      <c r="AH290" s="82">
        <v>104.7</v>
      </c>
      <c r="AI290" s="82">
        <v>103.4</v>
      </c>
      <c r="AJ290" s="82">
        <v>104.8</v>
      </c>
      <c r="AK290" s="82">
        <v>104.4</v>
      </c>
      <c r="AL290" s="82">
        <v>104.5</v>
      </c>
      <c r="AM290" s="82">
        <v>104.2</v>
      </c>
      <c r="AN290" s="82">
        <v>102</v>
      </c>
      <c r="AO290" s="82">
        <v>102.1</v>
      </c>
      <c r="AP290" s="82">
        <v>102</v>
      </c>
      <c r="AQ290" s="82">
        <v>102</v>
      </c>
      <c r="AR290" s="82">
        <v>102.1</v>
      </c>
      <c r="AS290" s="82">
        <v>102.1</v>
      </c>
      <c r="AT290" s="82">
        <v>104.3</v>
      </c>
      <c r="AU290" s="82">
        <v>103.4</v>
      </c>
      <c r="AV290" s="82">
        <v>104.3</v>
      </c>
      <c r="AW290" s="82">
        <v>104.3</v>
      </c>
      <c r="AX290" s="82">
        <v>104.3</v>
      </c>
      <c r="AY290" s="82">
        <v>104.3</v>
      </c>
      <c r="AZ290" s="82">
        <v>113.8</v>
      </c>
      <c r="BA290" s="82">
        <v>113.6</v>
      </c>
      <c r="BB290" s="82">
        <v>114.5</v>
      </c>
      <c r="BC290" s="82">
        <v>114.6</v>
      </c>
      <c r="BD290" s="82">
        <v>114.6</v>
      </c>
      <c r="BE290" s="82">
        <v>113.6</v>
      </c>
      <c r="BF290" s="82">
        <v>120.5</v>
      </c>
      <c r="BG290" s="82">
        <v>120.8</v>
      </c>
      <c r="BH290" s="82">
        <v>121.5</v>
      </c>
      <c r="BI290" s="82">
        <v>121.5</v>
      </c>
      <c r="BJ290" s="82">
        <v>120.9</v>
      </c>
      <c r="BK290" s="82">
        <v>120.7</v>
      </c>
      <c r="BL290" s="82">
        <v>121.3</v>
      </c>
      <c r="BM290" s="82">
        <v>121.5</v>
      </c>
      <c r="BN290" s="82">
        <v>122</v>
      </c>
      <c r="BO290" s="82">
        <v>121.3</v>
      </c>
      <c r="BP290" s="82">
        <v>121.3</v>
      </c>
      <c r="BQ290" s="82">
        <v>121.3</v>
      </c>
      <c r="BR290" s="82">
        <v>122.5</v>
      </c>
      <c r="BS290" s="82">
        <v>121.9</v>
      </c>
      <c r="BT290" s="82">
        <v>123.6</v>
      </c>
      <c r="BU290" s="82">
        <v>125.6</v>
      </c>
      <c r="BV290" s="82">
        <v>125.5</v>
      </c>
      <c r="BW290" s="82">
        <v>125.5</v>
      </c>
      <c r="BX290" s="82">
        <v>126.5</v>
      </c>
      <c r="BY290" s="82">
        <v>128.1</v>
      </c>
      <c r="BZ290" s="82">
        <v>128</v>
      </c>
      <c r="CA290" s="82">
        <v>129.4</v>
      </c>
      <c r="CB290" s="82">
        <v>130.4</v>
      </c>
      <c r="CC290" s="82">
        <v>129.4</v>
      </c>
      <c r="CD290" s="82">
        <v>135.5</v>
      </c>
      <c r="CE290" s="82">
        <v>137.19999999999999</v>
      </c>
      <c r="CF290" s="82">
        <v>138.1</v>
      </c>
      <c r="CG290" s="82">
        <v>139.5</v>
      </c>
      <c r="CH290" s="82">
        <v>142.5</v>
      </c>
      <c r="CI290" s="82">
        <v>145</v>
      </c>
      <c r="CJ290" s="82">
        <v>142.1</v>
      </c>
      <c r="CK290" s="82">
        <v>139.80000000000001</v>
      </c>
      <c r="CL290" s="82">
        <v>140</v>
      </c>
    </row>
    <row r="291" spans="1:90">
      <c r="A291" s="78" t="s">
        <v>8653</v>
      </c>
      <c r="B291" s="78" t="s">
        <v>8654</v>
      </c>
      <c r="C291" s="79">
        <v>2.0539999999999999E-2</v>
      </c>
      <c r="D291" s="82">
        <v>105.2</v>
      </c>
      <c r="E291" s="82">
        <v>107.7</v>
      </c>
      <c r="F291" s="82">
        <v>112.3</v>
      </c>
      <c r="G291" s="82">
        <v>122.4</v>
      </c>
      <c r="H291" s="82">
        <v>120.2</v>
      </c>
      <c r="I291" s="82">
        <v>122.7</v>
      </c>
      <c r="J291" s="82">
        <v>120.4</v>
      </c>
      <c r="K291" s="82">
        <v>120.9</v>
      </c>
      <c r="L291" s="82">
        <v>121.6</v>
      </c>
      <c r="M291" s="82">
        <v>113.7</v>
      </c>
      <c r="N291" s="82">
        <v>111.4</v>
      </c>
      <c r="O291" s="82">
        <v>113.1</v>
      </c>
      <c r="P291" s="82">
        <v>114.8</v>
      </c>
      <c r="Q291" s="82">
        <v>114.6</v>
      </c>
      <c r="R291" s="82">
        <v>113.6</v>
      </c>
      <c r="S291" s="82">
        <v>118.1</v>
      </c>
      <c r="T291" s="82">
        <v>121.6</v>
      </c>
      <c r="U291" s="82">
        <v>121.6</v>
      </c>
      <c r="V291" s="82">
        <v>119.3</v>
      </c>
      <c r="W291" s="82">
        <v>120.1</v>
      </c>
      <c r="X291" s="82">
        <v>119.8</v>
      </c>
      <c r="Y291" s="82">
        <v>118.6</v>
      </c>
      <c r="Z291" s="82">
        <v>118.1</v>
      </c>
      <c r="AA291" s="82">
        <v>118.4</v>
      </c>
      <c r="AB291" s="82">
        <v>116.5</v>
      </c>
      <c r="AC291" s="82">
        <v>116.7</v>
      </c>
      <c r="AD291" s="82">
        <v>117.9</v>
      </c>
      <c r="AE291" s="82">
        <v>120.9</v>
      </c>
      <c r="AF291" s="82">
        <v>118.3</v>
      </c>
      <c r="AG291" s="82">
        <v>114.6</v>
      </c>
      <c r="AH291" s="82">
        <v>115.6</v>
      </c>
      <c r="AI291" s="82">
        <v>110.9</v>
      </c>
      <c r="AJ291" s="82">
        <v>113.3</v>
      </c>
      <c r="AK291" s="82">
        <v>110.5</v>
      </c>
      <c r="AL291" s="82">
        <v>110.8</v>
      </c>
      <c r="AM291" s="82">
        <v>104.7</v>
      </c>
      <c r="AN291" s="82">
        <v>113.8</v>
      </c>
      <c r="AO291" s="82">
        <v>122</v>
      </c>
      <c r="AP291" s="82">
        <v>119.1</v>
      </c>
      <c r="AQ291" s="82">
        <v>114.6</v>
      </c>
      <c r="AR291" s="82">
        <v>117.5</v>
      </c>
      <c r="AS291" s="82">
        <v>118.8</v>
      </c>
      <c r="AT291" s="82">
        <v>120.1</v>
      </c>
      <c r="AU291" s="82">
        <v>119.1</v>
      </c>
      <c r="AV291" s="82">
        <v>115.2</v>
      </c>
      <c r="AW291" s="82">
        <v>118.1</v>
      </c>
      <c r="AX291" s="82">
        <v>120.6</v>
      </c>
      <c r="AY291" s="82">
        <v>119.6</v>
      </c>
      <c r="AZ291" s="82">
        <v>127.4</v>
      </c>
      <c r="BA291" s="82">
        <v>125.5</v>
      </c>
      <c r="BB291" s="82">
        <v>129.4</v>
      </c>
      <c r="BC291" s="82">
        <v>145.9</v>
      </c>
      <c r="BD291" s="82">
        <v>145.80000000000001</v>
      </c>
      <c r="BE291" s="82">
        <v>145.30000000000001</v>
      </c>
      <c r="BF291" s="82">
        <v>148.80000000000001</v>
      </c>
      <c r="BG291" s="82">
        <v>151.19999999999999</v>
      </c>
      <c r="BH291" s="82">
        <v>150.30000000000001</v>
      </c>
      <c r="BI291" s="82">
        <v>155.19999999999999</v>
      </c>
      <c r="BJ291" s="82">
        <v>162.69999999999999</v>
      </c>
      <c r="BK291" s="82">
        <v>166.3</v>
      </c>
      <c r="BL291" s="82">
        <v>167</v>
      </c>
      <c r="BM291" s="82">
        <v>167</v>
      </c>
      <c r="BN291" s="82">
        <v>169.9</v>
      </c>
      <c r="BO291" s="82">
        <v>169.4</v>
      </c>
      <c r="BP291" s="82">
        <v>167.3</v>
      </c>
      <c r="BQ291" s="82">
        <v>166.1</v>
      </c>
      <c r="BR291" s="82">
        <v>164.3</v>
      </c>
      <c r="BS291" s="82">
        <v>163.19999999999999</v>
      </c>
      <c r="BT291" s="82">
        <v>162.9</v>
      </c>
      <c r="BU291" s="82">
        <v>162.9</v>
      </c>
      <c r="BV291" s="82">
        <v>162.9</v>
      </c>
      <c r="BW291" s="82">
        <v>166.2</v>
      </c>
      <c r="BX291" s="82">
        <v>176.8</v>
      </c>
      <c r="BY291" s="82">
        <v>179.6</v>
      </c>
      <c r="BZ291" s="82">
        <v>183.3</v>
      </c>
      <c r="CA291" s="82">
        <v>189.5</v>
      </c>
      <c r="CB291" s="82">
        <v>192.8</v>
      </c>
      <c r="CC291" s="82">
        <v>191.3</v>
      </c>
      <c r="CD291" s="82">
        <v>188.4</v>
      </c>
      <c r="CE291" s="82">
        <v>173.9</v>
      </c>
      <c r="CF291" s="82">
        <v>162.6</v>
      </c>
      <c r="CG291" s="82">
        <v>167.9</v>
      </c>
      <c r="CH291" s="82">
        <v>166</v>
      </c>
      <c r="CI291" s="82">
        <v>164.5</v>
      </c>
      <c r="CJ291" s="82">
        <v>167.7</v>
      </c>
      <c r="CK291" s="82">
        <v>165.1</v>
      </c>
      <c r="CL291" s="82">
        <v>165.1</v>
      </c>
    </row>
    <row r="292" spans="1:90">
      <c r="A292" s="78" t="s">
        <v>8655</v>
      </c>
      <c r="B292" s="78" t="s">
        <v>8656</v>
      </c>
      <c r="C292" s="79">
        <v>5.2670000000000002E-2</v>
      </c>
      <c r="D292" s="82">
        <v>104.6</v>
      </c>
      <c r="E292" s="82">
        <v>105.9</v>
      </c>
      <c r="F292" s="82">
        <v>106.8</v>
      </c>
      <c r="G292" s="82">
        <v>107.1</v>
      </c>
      <c r="H292" s="82">
        <v>106.2</v>
      </c>
      <c r="I292" s="82">
        <v>109.2</v>
      </c>
      <c r="J292" s="82">
        <v>107.5</v>
      </c>
      <c r="K292" s="82">
        <v>106.8</v>
      </c>
      <c r="L292" s="82">
        <v>107.1</v>
      </c>
      <c r="M292" s="82">
        <v>108.6</v>
      </c>
      <c r="N292" s="82">
        <v>110</v>
      </c>
      <c r="O292" s="82">
        <v>109.9</v>
      </c>
      <c r="P292" s="82">
        <v>110.3</v>
      </c>
      <c r="Q292" s="82">
        <v>112.4</v>
      </c>
      <c r="R292" s="82">
        <v>110</v>
      </c>
      <c r="S292" s="82">
        <v>109.8</v>
      </c>
      <c r="T292" s="82">
        <v>110.6</v>
      </c>
      <c r="U292" s="82">
        <v>109.4</v>
      </c>
      <c r="V292" s="82">
        <v>109.3</v>
      </c>
      <c r="W292" s="82">
        <v>109.3</v>
      </c>
      <c r="X292" s="82">
        <v>109.7</v>
      </c>
      <c r="Y292" s="82">
        <v>112.8</v>
      </c>
      <c r="Z292" s="82">
        <v>110.3</v>
      </c>
      <c r="AA292" s="82">
        <v>112.1</v>
      </c>
      <c r="AB292" s="82">
        <v>114</v>
      </c>
      <c r="AC292" s="82">
        <v>115.2</v>
      </c>
      <c r="AD292" s="82">
        <v>123</v>
      </c>
      <c r="AE292" s="82">
        <v>126.4</v>
      </c>
      <c r="AF292" s="82">
        <v>119.5</v>
      </c>
      <c r="AG292" s="82">
        <v>113.4</v>
      </c>
      <c r="AH292" s="82">
        <v>113.9</v>
      </c>
      <c r="AI292" s="82">
        <v>112.2</v>
      </c>
      <c r="AJ292" s="82">
        <v>112.3</v>
      </c>
      <c r="AK292" s="82">
        <v>110.3</v>
      </c>
      <c r="AL292" s="82">
        <v>110.5</v>
      </c>
      <c r="AM292" s="82">
        <v>111.4</v>
      </c>
      <c r="AN292" s="82">
        <v>108.3</v>
      </c>
      <c r="AO292" s="82">
        <v>108.8</v>
      </c>
      <c r="AP292" s="82">
        <v>108.3</v>
      </c>
      <c r="AQ292" s="82">
        <v>106.8</v>
      </c>
      <c r="AR292" s="82">
        <v>111.5</v>
      </c>
      <c r="AS292" s="82">
        <v>111.4</v>
      </c>
      <c r="AT292" s="82">
        <v>114.1</v>
      </c>
      <c r="AU292" s="82">
        <v>115.4</v>
      </c>
      <c r="AV292" s="82">
        <v>115.3</v>
      </c>
      <c r="AW292" s="82">
        <v>117.2</v>
      </c>
      <c r="AX292" s="82">
        <v>117.4</v>
      </c>
      <c r="AY292" s="82">
        <v>117.6</v>
      </c>
      <c r="AZ292" s="82">
        <v>124.4</v>
      </c>
      <c r="BA292" s="82">
        <v>125.8</v>
      </c>
      <c r="BB292" s="82">
        <v>131.19999999999999</v>
      </c>
      <c r="BC292" s="82">
        <v>134.80000000000001</v>
      </c>
      <c r="BD292" s="82">
        <v>137.1</v>
      </c>
      <c r="BE292" s="82">
        <v>140.1</v>
      </c>
      <c r="BF292" s="82">
        <v>142.5</v>
      </c>
      <c r="BG292" s="82">
        <v>140.19999999999999</v>
      </c>
      <c r="BH292" s="82">
        <v>140.69999999999999</v>
      </c>
      <c r="BI292" s="82">
        <v>142.80000000000001</v>
      </c>
      <c r="BJ292" s="82">
        <v>145.80000000000001</v>
      </c>
      <c r="BK292" s="82">
        <v>151.19999999999999</v>
      </c>
      <c r="BL292" s="82">
        <v>153.4</v>
      </c>
      <c r="BM292" s="82">
        <v>153.4</v>
      </c>
      <c r="BN292" s="82">
        <v>161.80000000000001</v>
      </c>
      <c r="BO292" s="82">
        <v>158.5</v>
      </c>
      <c r="BP292" s="82">
        <v>158.6</v>
      </c>
      <c r="BQ292" s="82">
        <v>158.30000000000001</v>
      </c>
      <c r="BR292" s="82">
        <v>153.30000000000001</v>
      </c>
      <c r="BS292" s="82">
        <v>154</v>
      </c>
      <c r="BT292" s="82">
        <v>156.4</v>
      </c>
      <c r="BU292" s="82">
        <v>157.9</v>
      </c>
      <c r="BV292" s="82">
        <v>163.6</v>
      </c>
      <c r="BW292" s="82">
        <v>172</v>
      </c>
      <c r="BX292" s="82">
        <v>180.5</v>
      </c>
      <c r="BY292" s="82">
        <v>177.9</v>
      </c>
      <c r="BZ292" s="82">
        <v>181.5</v>
      </c>
      <c r="CA292" s="82">
        <v>183.1</v>
      </c>
      <c r="CB292" s="82">
        <v>182</v>
      </c>
      <c r="CC292" s="82">
        <v>182.2</v>
      </c>
      <c r="CD292" s="82">
        <v>179</v>
      </c>
      <c r="CE292" s="82">
        <v>173</v>
      </c>
      <c r="CF292" s="82">
        <v>176.3</v>
      </c>
      <c r="CG292" s="82">
        <v>172</v>
      </c>
      <c r="CH292" s="82">
        <v>168.8</v>
      </c>
      <c r="CI292" s="82">
        <v>169.1</v>
      </c>
      <c r="CJ292" s="82">
        <v>168.8</v>
      </c>
      <c r="CK292" s="82">
        <v>170.5</v>
      </c>
      <c r="CL292" s="82">
        <v>171.5</v>
      </c>
    </row>
    <row r="293" spans="1:90">
      <c r="A293" s="78" t="s">
        <v>8657</v>
      </c>
      <c r="B293" s="78" t="s">
        <v>7792</v>
      </c>
      <c r="C293" s="79">
        <v>1.95994</v>
      </c>
      <c r="D293" s="82">
        <v>100.2</v>
      </c>
      <c r="E293" s="82">
        <v>100.2</v>
      </c>
      <c r="F293" s="82">
        <v>100.2</v>
      </c>
      <c r="G293" s="82">
        <v>99.7</v>
      </c>
      <c r="H293" s="82">
        <v>99.7</v>
      </c>
      <c r="I293" s="82">
        <v>99.6</v>
      </c>
      <c r="J293" s="82">
        <v>99.6</v>
      </c>
      <c r="K293" s="82">
        <v>99.4</v>
      </c>
      <c r="L293" s="82">
        <v>99.4</v>
      </c>
      <c r="M293" s="82">
        <v>99.5</v>
      </c>
      <c r="N293" s="82">
        <v>99.4</v>
      </c>
      <c r="O293" s="82">
        <v>100.4</v>
      </c>
      <c r="P293" s="82">
        <v>100.4</v>
      </c>
      <c r="Q293" s="82">
        <v>101.1</v>
      </c>
      <c r="R293" s="82">
        <v>100.8</v>
      </c>
      <c r="S293" s="82">
        <v>103.7</v>
      </c>
      <c r="T293" s="82">
        <v>103.1</v>
      </c>
      <c r="U293" s="82">
        <v>103.4</v>
      </c>
      <c r="V293" s="82">
        <v>103.4</v>
      </c>
      <c r="W293" s="82">
        <v>103.4</v>
      </c>
      <c r="X293" s="82">
        <v>103.6</v>
      </c>
      <c r="Y293" s="82">
        <v>103.7</v>
      </c>
      <c r="Z293" s="82">
        <v>103.8</v>
      </c>
      <c r="AA293" s="82">
        <v>104.2</v>
      </c>
      <c r="AB293" s="82">
        <v>102.9</v>
      </c>
      <c r="AC293" s="82">
        <v>102.8</v>
      </c>
      <c r="AD293" s="82">
        <v>102.5</v>
      </c>
      <c r="AE293" s="82">
        <v>103.1</v>
      </c>
      <c r="AF293" s="82">
        <v>102.9</v>
      </c>
      <c r="AG293" s="82">
        <v>101.9</v>
      </c>
      <c r="AH293" s="82">
        <v>101.8</v>
      </c>
      <c r="AI293" s="82">
        <v>101.9</v>
      </c>
      <c r="AJ293" s="82">
        <v>101.8</v>
      </c>
      <c r="AK293" s="82">
        <v>101.8</v>
      </c>
      <c r="AL293" s="82">
        <v>101.8</v>
      </c>
      <c r="AM293" s="82">
        <v>101.8</v>
      </c>
      <c r="AN293" s="82">
        <v>101.9</v>
      </c>
      <c r="AO293" s="82">
        <v>102.2</v>
      </c>
      <c r="AP293" s="82">
        <v>102.7</v>
      </c>
      <c r="AQ293" s="82">
        <v>104.2</v>
      </c>
      <c r="AR293" s="82">
        <v>103.3</v>
      </c>
      <c r="AS293" s="82">
        <v>103.2</v>
      </c>
      <c r="AT293" s="82">
        <v>103.2</v>
      </c>
      <c r="AU293" s="82">
        <v>103.2</v>
      </c>
      <c r="AV293" s="82">
        <v>102.9</v>
      </c>
      <c r="AW293" s="82">
        <v>102.4</v>
      </c>
      <c r="AX293" s="82">
        <v>101.6</v>
      </c>
      <c r="AY293" s="82">
        <v>102.7</v>
      </c>
      <c r="AZ293" s="82">
        <v>103</v>
      </c>
      <c r="BA293" s="82">
        <v>100.7</v>
      </c>
      <c r="BB293" s="82">
        <v>101</v>
      </c>
      <c r="BC293" s="82">
        <v>100.6</v>
      </c>
      <c r="BD293" s="82">
        <v>101.3</v>
      </c>
      <c r="BE293" s="82">
        <v>102.2</v>
      </c>
      <c r="BF293" s="82">
        <v>102.4</v>
      </c>
      <c r="BG293" s="82">
        <v>101.7</v>
      </c>
      <c r="BH293" s="82">
        <v>103</v>
      </c>
      <c r="BI293" s="82">
        <v>103.2</v>
      </c>
      <c r="BJ293" s="82">
        <v>101.7</v>
      </c>
      <c r="BK293" s="82">
        <v>102.4</v>
      </c>
      <c r="BL293" s="82">
        <v>104</v>
      </c>
      <c r="BM293" s="82">
        <v>104.8</v>
      </c>
      <c r="BN293" s="82">
        <v>104.4</v>
      </c>
      <c r="BO293" s="82">
        <v>106.9</v>
      </c>
      <c r="BP293" s="82">
        <v>107.8</v>
      </c>
      <c r="BQ293" s="82">
        <v>108.6</v>
      </c>
      <c r="BR293" s="82">
        <v>107.3</v>
      </c>
      <c r="BS293" s="82">
        <v>107.8</v>
      </c>
      <c r="BT293" s="82">
        <v>107.7</v>
      </c>
      <c r="BU293" s="82">
        <v>107.9</v>
      </c>
      <c r="BV293" s="82">
        <v>107.9</v>
      </c>
      <c r="BW293" s="82">
        <v>108.4</v>
      </c>
      <c r="BX293" s="82">
        <v>107.4</v>
      </c>
      <c r="BY293" s="82">
        <v>106.3</v>
      </c>
      <c r="BZ293" s="82">
        <v>109</v>
      </c>
      <c r="CA293" s="82">
        <v>109.4</v>
      </c>
      <c r="CB293" s="82">
        <v>112</v>
      </c>
      <c r="CC293" s="82">
        <v>111.8</v>
      </c>
      <c r="CD293" s="82">
        <v>111.1</v>
      </c>
      <c r="CE293" s="82">
        <v>110.5</v>
      </c>
      <c r="CF293" s="82">
        <v>110.6</v>
      </c>
      <c r="CG293" s="82">
        <v>110.2</v>
      </c>
      <c r="CH293" s="82">
        <v>109.8</v>
      </c>
      <c r="CI293" s="82">
        <v>110.1</v>
      </c>
      <c r="CJ293" s="82">
        <v>111.4</v>
      </c>
      <c r="CK293" s="82">
        <v>111.8</v>
      </c>
      <c r="CL293" s="82">
        <v>111.9</v>
      </c>
    </row>
    <row r="294" spans="1:90">
      <c r="A294" s="78" t="s">
        <v>8658</v>
      </c>
      <c r="B294" s="78" t="s">
        <v>7794</v>
      </c>
      <c r="C294" s="79">
        <v>1.50468</v>
      </c>
      <c r="D294" s="82">
        <v>99.4</v>
      </c>
      <c r="E294" s="82">
        <v>99.4</v>
      </c>
      <c r="F294" s="82">
        <v>99.4</v>
      </c>
      <c r="G294" s="82">
        <v>99.6</v>
      </c>
      <c r="H294" s="82">
        <v>99.6</v>
      </c>
      <c r="I294" s="82">
        <v>99.5</v>
      </c>
      <c r="J294" s="82">
        <v>99.5</v>
      </c>
      <c r="K294" s="82">
        <v>99.5</v>
      </c>
      <c r="L294" s="82">
        <v>99.5</v>
      </c>
      <c r="M294" s="82">
        <v>99.5</v>
      </c>
      <c r="N294" s="82">
        <v>99.5</v>
      </c>
      <c r="O294" s="82">
        <v>100</v>
      </c>
      <c r="P294" s="82">
        <v>99.8</v>
      </c>
      <c r="Q294" s="82">
        <v>99.8</v>
      </c>
      <c r="R294" s="82">
        <v>99.5</v>
      </c>
      <c r="S294" s="82">
        <v>101.3</v>
      </c>
      <c r="T294" s="82">
        <v>101.3</v>
      </c>
      <c r="U294" s="82">
        <v>101.6</v>
      </c>
      <c r="V294" s="82">
        <v>101.6</v>
      </c>
      <c r="W294" s="82">
        <v>101.6</v>
      </c>
      <c r="X294" s="82">
        <v>101.8</v>
      </c>
      <c r="Y294" s="82">
        <v>101.8</v>
      </c>
      <c r="Z294" s="82">
        <v>101.8</v>
      </c>
      <c r="AA294" s="82">
        <v>101.4</v>
      </c>
      <c r="AB294" s="82">
        <v>99.1</v>
      </c>
      <c r="AC294" s="82">
        <v>99.1</v>
      </c>
      <c r="AD294" s="82">
        <v>99</v>
      </c>
      <c r="AE294" s="82">
        <v>99</v>
      </c>
      <c r="AF294" s="82">
        <v>99</v>
      </c>
      <c r="AG294" s="82">
        <v>98.2</v>
      </c>
      <c r="AH294" s="82">
        <v>98.2</v>
      </c>
      <c r="AI294" s="82">
        <v>98.2</v>
      </c>
      <c r="AJ294" s="82">
        <v>98.3</v>
      </c>
      <c r="AK294" s="82">
        <v>98.3</v>
      </c>
      <c r="AL294" s="82">
        <v>98.3</v>
      </c>
      <c r="AM294" s="82">
        <v>98</v>
      </c>
      <c r="AN294" s="82">
        <v>97.4</v>
      </c>
      <c r="AO294" s="82">
        <v>97.4</v>
      </c>
      <c r="AP294" s="82">
        <v>97.4</v>
      </c>
      <c r="AQ294" s="82">
        <v>98.5</v>
      </c>
      <c r="AR294" s="82">
        <v>98.5</v>
      </c>
      <c r="AS294" s="82">
        <v>98.5</v>
      </c>
      <c r="AT294" s="82">
        <v>98.5</v>
      </c>
      <c r="AU294" s="82">
        <v>98.5</v>
      </c>
      <c r="AV294" s="82">
        <v>98.5</v>
      </c>
      <c r="AW294" s="82">
        <v>98.5</v>
      </c>
      <c r="AX294" s="82">
        <v>97.2</v>
      </c>
      <c r="AY294" s="82">
        <v>98.3</v>
      </c>
      <c r="AZ294" s="82">
        <v>97.2</v>
      </c>
      <c r="BA294" s="82">
        <v>93.9</v>
      </c>
      <c r="BB294" s="82">
        <v>93.9</v>
      </c>
      <c r="BC294" s="82">
        <v>93.2</v>
      </c>
      <c r="BD294" s="82">
        <v>94.3</v>
      </c>
      <c r="BE294" s="82">
        <v>95.2</v>
      </c>
      <c r="BF294" s="82">
        <v>95.8</v>
      </c>
      <c r="BG294" s="82">
        <v>94.9</v>
      </c>
      <c r="BH294" s="82">
        <v>96.3</v>
      </c>
      <c r="BI294" s="82">
        <v>95.5</v>
      </c>
      <c r="BJ294" s="82">
        <v>93.3</v>
      </c>
      <c r="BK294" s="82">
        <v>94</v>
      </c>
      <c r="BL294" s="82">
        <v>96.7</v>
      </c>
      <c r="BM294" s="82">
        <v>97.3</v>
      </c>
      <c r="BN294" s="82">
        <v>96.6</v>
      </c>
      <c r="BO294" s="82">
        <v>99.6</v>
      </c>
      <c r="BP294" s="82">
        <v>100.6</v>
      </c>
      <c r="BQ294" s="82">
        <v>102.2</v>
      </c>
      <c r="BR294" s="82">
        <v>100.5</v>
      </c>
      <c r="BS294" s="82">
        <v>100.7</v>
      </c>
      <c r="BT294" s="82">
        <v>100.5</v>
      </c>
      <c r="BU294" s="82">
        <v>100.5</v>
      </c>
      <c r="BV294" s="82">
        <v>100.5</v>
      </c>
      <c r="BW294" s="82">
        <v>100.5</v>
      </c>
      <c r="BX294" s="82">
        <v>98.3</v>
      </c>
      <c r="BY294" s="82">
        <v>96.7</v>
      </c>
      <c r="BZ294" s="82">
        <v>99.3</v>
      </c>
      <c r="CA294" s="82">
        <v>99.2</v>
      </c>
      <c r="CB294" s="82">
        <v>101.5</v>
      </c>
      <c r="CC294" s="82">
        <v>101.1</v>
      </c>
      <c r="CD294" s="82">
        <v>100.3</v>
      </c>
      <c r="CE294" s="82">
        <v>99</v>
      </c>
      <c r="CF294" s="82">
        <v>99</v>
      </c>
      <c r="CG294" s="82">
        <v>99</v>
      </c>
      <c r="CH294" s="82">
        <v>99</v>
      </c>
      <c r="CI294" s="82">
        <v>99</v>
      </c>
      <c r="CJ294" s="82">
        <v>100.5</v>
      </c>
      <c r="CK294" s="82">
        <v>100.5</v>
      </c>
      <c r="CL294" s="82">
        <v>100.5</v>
      </c>
    </row>
    <row r="295" spans="1:90">
      <c r="A295" s="78" t="s">
        <v>8659</v>
      </c>
      <c r="B295" s="78" t="s">
        <v>7796</v>
      </c>
      <c r="C295" s="79">
        <v>0.14791000000000001</v>
      </c>
      <c r="D295" s="82">
        <v>104.2</v>
      </c>
      <c r="E295" s="82">
        <v>104.2</v>
      </c>
      <c r="F295" s="82">
        <v>104.2</v>
      </c>
      <c r="G295" s="82">
        <v>94.5</v>
      </c>
      <c r="H295" s="82">
        <v>93.9</v>
      </c>
      <c r="I295" s="82">
        <v>93.9</v>
      </c>
      <c r="J295" s="82">
        <v>92.9</v>
      </c>
      <c r="K295" s="82">
        <v>89.1</v>
      </c>
      <c r="L295" s="82">
        <v>89.1</v>
      </c>
      <c r="M295" s="82">
        <v>89.1</v>
      </c>
      <c r="N295" s="82">
        <v>89.1</v>
      </c>
      <c r="O295" s="82">
        <v>94.3</v>
      </c>
      <c r="P295" s="82">
        <v>94.3</v>
      </c>
      <c r="Q295" s="82">
        <v>102.2</v>
      </c>
      <c r="R295" s="82">
        <v>101</v>
      </c>
      <c r="S295" s="82">
        <v>113.2</v>
      </c>
      <c r="T295" s="82">
        <v>106.6</v>
      </c>
      <c r="U295" s="82">
        <v>106.6</v>
      </c>
      <c r="V295" s="82">
        <v>106.6</v>
      </c>
      <c r="W295" s="82">
        <v>106.6</v>
      </c>
      <c r="X295" s="82">
        <v>108.1</v>
      </c>
      <c r="Y295" s="82">
        <v>109.1</v>
      </c>
      <c r="Z295" s="82">
        <v>109.1</v>
      </c>
      <c r="AA295" s="82">
        <v>119.6</v>
      </c>
      <c r="AB295" s="82">
        <v>120.3</v>
      </c>
      <c r="AC295" s="82">
        <v>118.1</v>
      </c>
      <c r="AD295" s="82">
        <v>118.1</v>
      </c>
      <c r="AE295" s="82">
        <v>122.8</v>
      </c>
      <c r="AF295" s="82">
        <v>119.8</v>
      </c>
      <c r="AG295" s="82">
        <v>116.9</v>
      </c>
      <c r="AH295" s="82">
        <v>113.6</v>
      </c>
      <c r="AI295" s="82">
        <v>112.5</v>
      </c>
      <c r="AJ295" s="82">
        <v>112.5</v>
      </c>
      <c r="AK295" s="82">
        <v>112.5</v>
      </c>
      <c r="AL295" s="82">
        <v>112.5</v>
      </c>
      <c r="AM295" s="82">
        <v>115.4</v>
      </c>
      <c r="AN295" s="82">
        <v>118.2</v>
      </c>
      <c r="AO295" s="82">
        <v>124</v>
      </c>
      <c r="AP295" s="82">
        <v>127.9</v>
      </c>
      <c r="AQ295" s="82">
        <v>132.1</v>
      </c>
      <c r="AR295" s="82">
        <v>124</v>
      </c>
      <c r="AS295" s="82">
        <v>122.8</v>
      </c>
      <c r="AT295" s="82">
        <v>121.9</v>
      </c>
      <c r="AU295" s="82">
        <v>123.4</v>
      </c>
      <c r="AV295" s="82">
        <v>117.8</v>
      </c>
      <c r="AW295" s="82">
        <v>110</v>
      </c>
      <c r="AX295" s="82">
        <v>110</v>
      </c>
      <c r="AY295" s="82">
        <v>110</v>
      </c>
      <c r="AZ295" s="82">
        <v>111.2</v>
      </c>
      <c r="BA295" s="82">
        <v>111.3</v>
      </c>
      <c r="BB295" s="82">
        <v>111.3</v>
      </c>
      <c r="BC295" s="82">
        <v>111.3</v>
      </c>
      <c r="BD295" s="82">
        <v>111.3</v>
      </c>
      <c r="BE295" s="82">
        <v>111.3</v>
      </c>
      <c r="BF295" s="82">
        <v>111.3</v>
      </c>
      <c r="BG295" s="82">
        <v>111.6</v>
      </c>
      <c r="BH295" s="82">
        <v>115</v>
      </c>
      <c r="BI295" s="82">
        <v>121.8</v>
      </c>
      <c r="BJ295" s="82">
        <v>124.2</v>
      </c>
      <c r="BK295" s="82">
        <v>126.4</v>
      </c>
      <c r="BL295" s="82">
        <v>125.9</v>
      </c>
      <c r="BM295" s="82">
        <v>126</v>
      </c>
      <c r="BN295" s="82">
        <v>126.1</v>
      </c>
      <c r="BO295" s="82">
        <v>127.5</v>
      </c>
      <c r="BP295" s="82">
        <v>127.5</v>
      </c>
      <c r="BQ295" s="82">
        <v>127.5</v>
      </c>
      <c r="BR295" s="82">
        <v>127.5</v>
      </c>
      <c r="BS295" s="82">
        <v>127.5</v>
      </c>
      <c r="BT295" s="82">
        <v>127.5</v>
      </c>
      <c r="BU295" s="82">
        <v>127.5</v>
      </c>
      <c r="BV295" s="82">
        <v>127.5</v>
      </c>
      <c r="BW295" s="82">
        <v>127.5</v>
      </c>
      <c r="BX295" s="82">
        <v>125.4</v>
      </c>
      <c r="BY295" s="82">
        <v>124.5</v>
      </c>
      <c r="BZ295" s="82">
        <v>124.5</v>
      </c>
      <c r="CA295" s="82">
        <v>124.5</v>
      </c>
      <c r="CB295" s="82">
        <v>124.3</v>
      </c>
      <c r="CC295" s="82">
        <v>125.5</v>
      </c>
      <c r="CD295" s="82">
        <v>128.80000000000001</v>
      </c>
      <c r="CE295" s="82">
        <v>131.30000000000001</v>
      </c>
      <c r="CF295" s="82">
        <v>132.30000000000001</v>
      </c>
      <c r="CG295" s="82">
        <v>132.5</v>
      </c>
      <c r="CH295" s="82">
        <v>132.1</v>
      </c>
      <c r="CI295" s="82">
        <v>131.80000000000001</v>
      </c>
      <c r="CJ295" s="82">
        <v>133.6</v>
      </c>
      <c r="CK295" s="82">
        <v>137.80000000000001</v>
      </c>
      <c r="CL295" s="82">
        <v>138.19999999999999</v>
      </c>
    </row>
    <row r="296" spans="1:90">
      <c r="A296" s="78" t="s">
        <v>8660</v>
      </c>
      <c r="B296" s="78" t="s">
        <v>7798</v>
      </c>
      <c r="C296" s="79">
        <v>9.2299999999999993E-2</v>
      </c>
      <c r="D296" s="82">
        <v>100.2</v>
      </c>
      <c r="E296" s="82">
        <v>100.2</v>
      </c>
      <c r="F296" s="82">
        <v>100.2</v>
      </c>
      <c r="G296" s="82">
        <v>102.1</v>
      </c>
      <c r="H296" s="82">
        <v>102.1</v>
      </c>
      <c r="I296" s="82">
        <v>102.1</v>
      </c>
      <c r="J296" s="82">
        <v>102.3</v>
      </c>
      <c r="K296" s="82">
        <v>102.3</v>
      </c>
      <c r="L296" s="82">
        <v>102.3</v>
      </c>
      <c r="M296" s="82">
        <v>102.3</v>
      </c>
      <c r="N296" s="82">
        <v>102.3</v>
      </c>
      <c r="O296" s="82">
        <v>102.5</v>
      </c>
      <c r="P296" s="82">
        <v>103.2</v>
      </c>
      <c r="Q296" s="82">
        <v>103.2</v>
      </c>
      <c r="R296" s="82">
        <v>103.2</v>
      </c>
      <c r="S296" s="82">
        <v>107.9</v>
      </c>
      <c r="T296" s="82">
        <v>109.2</v>
      </c>
      <c r="U296" s="82">
        <v>109.2</v>
      </c>
      <c r="V296" s="82">
        <v>109.2</v>
      </c>
      <c r="W296" s="82">
        <v>109.2</v>
      </c>
      <c r="X296" s="82">
        <v>109.2</v>
      </c>
      <c r="Y296" s="82">
        <v>109.2</v>
      </c>
      <c r="Z296" s="82">
        <v>109.2</v>
      </c>
      <c r="AA296" s="82">
        <v>109.2</v>
      </c>
      <c r="AB296" s="82">
        <v>109.5</v>
      </c>
      <c r="AC296" s="82">
        <v>109.5</v>
      </c>
      <c r="AD296" s="82">
        <v>109.5</v>
      </c>
      <c r="AE296" s="82">
        <v>112.4</v>
      </c>
      <c r="AF296" s="82">
        <v>112.4</v>
      </c>
      <c r="AG296" s="82">
        <v>112.4</v>
      </c>
      <c r="AH296" s="82">
        <v>112.4</v>
      </c>
      <c r="AI296" s="82">
        <v>113.7</v>
      </c>
      <c r="AJ296" s="82">
        <v>113.7</v>
      </c>
      <c r="AK296" s="82">
        <v>113.7</v>
      </c>
      <c r="AL296" s="82">
        <v>113.7</v>
      </c>
      <c r="AM296" s="82">
        <v>113.7</v>
      </c>
      <c r="AN296" s="82">
        <v>114.3</v>
      </c>
      <c r="AO296" s="82">
        <v>114.3</v>
      </c>
      <c r="AP296" s="82">
        <v>113.7</v>
      </c>
      <c r="AQ296" s="82">
        <v>114.6</v>
      </c>
      <c r="AR296" s="82">
        <v>112.1</v>
      </c>
      <c r="AS296" s="82">
        <v>109.6</v>
      </c>
      <c r="AT296" s="82">
        <v>113.1</v>
      </c>
      <c r="AU296" s="82">
        <v>111.5</v>
      </c>
      <c r="AV296" s="82">
        <v>114.6</v>
      </c>
      <c r="AW296" s="82">
        <v>116.2</v>
      </c>
      <c r="AX296" s="82">
        <v>117.6</v>
      </c>
      <c r="AY296" s="82">
        <v>116.7</v>
      </c>
      <c r="AZ296" s="82">
        <v>118.2</v>
      </c>
      <c r="BA296" s="82">
        <v>117</v>
      </c>
      <c r="BB296" s="82">
        <v>115.8</v>
      </c>
      <c r="BC296" s="82">
        <v>115.8</v>
      </c>
      <c r="BD296" s="82">
        <v>116.4</v>
      </c>
      <c r="BE296" s="82">
        <v>116.4</v>
      </c>
      <c r="BF296" s="82">
        <v>116.4</v>
      </c>
      <c r="BG296" s="82">
        <v>116.4</v>
      </c>
      <c r="BH296" s="82">
        <v>116.6</v>
      </c>
      <c r="BI296" s="82">
        <v>117.4</v>
      </c>
      <c r="BJ296" s="82">
        <v>116.9</v>
      </c>
      <c r="BK296" s="82">
        <v>118.7</v>
      </c>
      <c r="BL296" s="82">
        <v>121.1</v>
      </c>
      <c r="BM296" s="82">
        <v>120</v>
      </c>
      <c r="BN296" s="82">
        <v>120.4</v>
      </c>
      <c r="BO296" s="82">
        <v>121.3</v>
      </c>
      <c r="BP296" s="82">
        <v>121.3</v>
      </c>
      <c r="BQ296" s="82">
        <v>121.3</v>
      </c>
      <c r="BR296" s="82">
        <v>121.3</v>
      </c>
      <c r="BS296" s="82">
        <v>121.3</v>
      </c>
      <c r="BT296" s="82">
        <v>121.3</v>
      </c>
      <c r="BU296" s="82">
        <v>121.3</v>
      </c>
      <c r="BV296" s="82">
        <v>121.3</v>
      </c>
      <c r="BW296" s="82">
        <v>121.3</v>
      </c>
      <c r="BX296" s="82">
        <v>127.6</v>
      </c>
      <c r="BY296" s="82">
        <v>127.2</v>
      </c>
      <c r="BZ296" s="82">
        <v>132.1</v>
      </c>
      <c r="CA296" s="82">
        <v>134.19999999999999</v>
      </c>
      <c r="CB296" s="82">
        <v>135.80000000000001</v>
      </c>
      <c r="CC296" s="82">
        <v>134.30000000000001</v>
      </c>
      <c r="CD296" s="82">
        <v>134.30000000000001</v>
      </c>
      <c r="CE296" s="82">
        <v>136.5</v>
      </c>
      <c r="CF296" s="82">
        <v>137.6</v>
      </c>
      <c r="CG296" s="82">
        <v>138.19999999999999</v>
      </c>
      <c r="CH296" s="82">
        <v>134.80000000000001</v>
      </c>
      <c r="CI296" s="82">
        <v>136</v>
      </c>
      <c r="CJ296" s="82">
        <v>134.30000000000001</v>
      </c>
      <c r="CK296" s="82">
        <v>134</v>
      </c>
      <c r="CL296" s="82">
        <v>133.30000000000001</v>
      </c>
    </row>
    <row r="297" spans="1:90">
      <c r="A297" s="78" t="s">
        <v>8661</v>
      </c>
      <c r="B297" s="78" t="s">
        <v>8662</v>
      </c>
      <c r="C297" s="79">
        <v>5.6030000000000003E-2</v>
      </c>
      <c r="D297" s="82">
        <v>100.4</v>
      </c>
      <c r="E297" s="82">
        <v>100</v>
      </c>
      <c r="F297" s="82">
        <v>100.8</v>
      </c>
      <c r="G297" s="82">
        <v>105.3</v>
      </c>
      <c r="H297" s="82">
        <v>105.2</v>
      </c>
      <c r="I297" s="82">
        <v>105.3</v>
      </c>
      <c r="J297" s="82">
        <v>105.9</v>
      </c>
      <c r="K297" s="82">
        <v>106.3</v>
      </c>
      <c r="L297" s="82">
        <v>105.8</v>
      </c>
      <c r="M297" s="82">
        <v>106.1</v>
      </c>
      <c r="N297" s="82">
        <v>105.6</v>
      </c>
      <c r="O297" s="82">
        <v>106.3</v>
      </c>
      <c r="P297" s="82">
        <v>110.4</v>
      </c>
      <c r="Q297" s="82">
        <v>110.1</v>
      </c>
      <c r="R297" s="82">
        <v>111.6</v>
      </c>
      <c r="S297" s="82">
        <v>107.9</v>
      </c>
      <c r="T297" s="82">
        <v>109.2</v>
      </c>
      <c r="U297" s="82">
        <v>109</v>
      </c>
      <c r="V297" s="82">
        <v>110.4</v>
      </c>
      <c r="W297" s="82">
        <v>109.3</v>
      </c>
      <c r="X297" s="82">
        <v>111.3</v>
      </c>
      <c r="Y297" s="82">
        <v>110.2</v>
      </c>
      <c r="Z297" s="82">
        <v>108.9</v>
      </c>
      <c r="AA297" s="82">
        <v>110.7</v>
      </c>
      <c r="AB297" s="82">
        <v>110.7</v>
      </c>
      <c r="AC297" s="82">
        <v>110.1</v>
      </c>
      <c r="AD297" s="82">
        <v>108.8</v>
      </c>
      <c r="AE297" s="82">
        <v>108.3</v>
      </c>
      <c r="AF297" s="82">
        <v>109.4</v>
      </c>
      <c r="AG297" s="82">
        <v>108.2</v>
      </c>
      <c r="AH297" s="82">
        <v>109.3</v>
      </c>
      <c r="AI297" s="82">
        <v>109.6</v>
      </c>
      <c r="AJ297" s="82">
        <v>108.9</v>
      </c>
      <c r="AK297" s="82">
        <v>109.3</v>
      </c>
      <c r="AL297" s="82">
        <v>108.9</v>
      </c>
      <c r="AM297" s="82">
        <v>109.3</v>
      </c>
      <c r="AN297" s="82">
        <v>101.5</v>
      </c>
      <c r="AO297" s="82">
        <v>101.4</v>
      </c>
      <c r="AP297" s="82">
        <v>101.4</v>
      </c>
      <c r="AQ297" s="82">
        <v>100.8</v>
      </c>
      <c r="AR297" s="82">
        <v>100.2</v>
      </c>
      <c r="AS297" s="82">
        <v>99.6</v>
      </c>
      <c r="AT297" s="82">
        <v>100.5</v>
      </c>
      <c r="AU297" s="82">
        <v>99.3</v>
      </c>
      <c r="AV297" s="82">
        <v>100.1</v>
      </c>
      <c r="AW297" s="82">
        <v>100.6</v>
      </c>
      <c r="AX297" s="82">
        <v>101.3</v>
      </c>
      <c r="AY297" s="82">
        <v>101.5</v>
      </c>
      <c r="AZ297" s="82">
        <v>107.6</v>
      </c>
      <c r="BA297" s="82">
        <v>107.8</v>
      </c>
      <c r="BB297" s="82">
        <v>106.8</v>
      </c>
      <c r="BC297" s="82">
        <v>108.6</v>
      </c>
      <c r="BD297" s="82">
        <v>106</v>
      </c>
      <c r="BE297" s="82">
        <v>108</v>
      </c>
      <c r="BF297" s="82">
        <v>104</v>
      </c>
      <c r="BG297" s="82">
        <v>104.8</v>
      </c>
      <c r="BH297" s="82">
        <v>105.5</v>
      </c>
      <c r="BI297" s="82">
        <v>107.4</v>
      </c>
      <c r="BJ297" s="82">
        <v>105.3</v>
      </c>
      <c r="BK297" s="82">
        <v>105.8</v>
      </c>
      <c r="BL297" s="82">
        <v>104.4</v>
      </c>
      <c r="BM297" s="82">
        <v>104.1</v>
      </c>
      <c r="BN297" s="82">
        <v>105.2</v>
      </c>
      <c r="BO297" s="82">
        <v>107.9</v>
      </c>
      <c r="BP297" s="82">
        <v>104</v>
      </c>
      <c r="BQ297" s="82">
        <v>104.1</v>
      </c>
      <c r="BR297" s="82">
        <v>104.1</v>
      </c>
      <c r="BS297" s="82">
        <v>104.2</v>
      </c>
      <c r="BT297" s="82">
        <v>104.7</v>
      </c>
      <c r="BU297" s="82">
        <v>104.7</v>
      </c>
      <c r="BV297" s="82">
        <v>105.1</v>
      </c>
      <c r="BW297" s="82">
        <v>104.7</v>
      </c>
      <c r="BX297" s="82">
        <v>119</v>
      </c>
      <c r="BY297" s="82">
        <v>125.4</v>
      </c>
      <c r="BZ297" s="82">
        <v>126.4</v>
      </c>
      <c r="CA297" s="82">
        <v>126.2</v>
      </c>
      <c r="CB297" s="82">
        <v>128.1</v>
      </c>
      <c r="CC297" s="82">
        <v>126.8</v>
      </c>
      <c r="CD297" s="82">
        <v>125.7</v>
      </c>
      <c r="CE297" s="82">
        <v>124.7</v>
      </c>
      <c r="CF297" s="82">
        <v>124</v>
      </c>
      <c r="CG297" s="82">
        <v>124</v>
      </c>
      <c r="CH297" s="82">
        <v>124</v>
      </c>
      <c r="CI297" s="82">
        <v>124</v>
      </c>
      <c r="CJ297" s="82">
        <v>124</v>
      </c>
      <c r="CK297" s="82">
        <v>124</v>
      </c>
      <c r="CL297" s="82">
        <v>124</v>
      </c>
    </row>
    <row r="298" spans="1:90">
      <c r="A298" s="78" t="s">
        <v>8663</v>
      </c>
      <c r="B298" s="78" t="s">
        <v>8664</v>
      </c>
      <c r="C298" s="79">
        <v>2.1659999999999999E-2</v>
      </c>
      <c r="D298" s="82">
        <v>101.6</v>
      </c>
      <c r="E298" s="82">
        <v>102.1</v>
      </c>
      <c r="F298" s="82">
        <v>102.9</v>
      </c>
      <c r="G298" s="82">
        <v>106.8</v>
      </c>
      <c r="H298" s="82">
        <v>105.5</v>
      </c>
      <c r="I298" s="82">
        <v>108.3</v>
      </c>
      <c r="J298" s="82">
        <v>107.7</v>
      </c>
      <c r="K298" s="82">
        <v>107.1</v>
      </c>
      <c r="L298" s="82">
        <v>106.8</v>
      </c>
      <c r="M298" s="82">
        <v>106.3</v>
      </c>
      <c r="N298" s="82">
        <v>106.4</v>
      </c>
      <c r="O298" s="82">
        <v>107.1</v>
      </c>
      <c r="P298" s="82">
        <v>107.9</v>
      </c>
      <c r="Q298" s="82">
        <v>108.1</v>
      </c>
      <c r="R298" s="82">
        <v>108.1</v>
      </c>
      <c r="S298" s="82">
        <v>109.6</v>
      </c>
      <c r="T298" s="82">
        <v>109.2</v>
      </c>
      <c r="U298" s="82">
        <v>108.3</v>
      </c>
      <c r="V298" s="82">
        <v>107.9</v>
      </c>
      <c r="W298" s="82">
        <v>107.7</v>
      </c>
      <c r="X298" s="82">
        <v>108.7</v>
      </c>
      <c r="Y298" s="82">
        <v>109.3</v>
      </c>
      <c r="Z298" s="82">
        <v>109.8</v>
      </c>
      <c r="AA298" s="82">
        <v>109.7</v>
      </c>
      <c r="AB298" s="82">
        <v>110.4</v>
      </c>
      <c r="AC298" s="82">
        <v>111.9</v>
      </c>
      <c r="AD298" s="82">
        <v>112.9</v>
      </c>
      <c r="AE298" s="82">
        <v>111.2</v>
      </c>
      <c r="AF298" s="82">
        <v>109</v>
      </c>
      <c r="AG298" s="82">
        <v>107</v>
      </c>
      <c r="AH298" s="82">
        <v>106.5</v>
      </c>
      <c r="AI298" s="82">
        <v>107.1</v>
      </c>
      <c r="AJ298" s="82">
        <v>107.6</v>
      </c>
      <c r="AK298" s="82">
        <v>107.6</v>
      </c>
      <c r="AL298" s="82">
        <v>107.3</v>
      </c>
      <c r="AM298" s="82">
        <v>106.2</v>
      </c>
      <c r="AN298" s="82">
        <v>106.2</v>
      </c>
      <c r="AO298" s="82">
        <v>105.8</v>
      </c>
      <c r="AP298" s="82">
        <v>106.4</v>
      </c>
      <c r="AQ298" s="82">
        <v>106</v>
      </c>
      <c r="AR298" s="82">
        <v>106.8</v>
      </c>
      <c r="AS298" s="82">
        <v>106.6</v>
      </c>
      <c r="AT298" s="82">
        <v>108.1</v>
      </c>
      <c r="AU298" s="82">
        <v>108.3</v>
      </c>
      <c r="AV298" s="82">
        <v>110.7</v>
      </c>
      <c r="AW298" s="82">
        <v>112.4</v>
      </c>
      <c r="AX298" s="82">
        <v>113.1</v>
      </c>
      <c r="AY298" s="82">
        <v>115.3</v>
      </c>
      <c r="AZ298" s="82">
        <v>116.2</v>
      </c>
      <c r="BA298" s="82">
        <v>122.8</v>
      </c>
      <c r="BB298" s="82">
        <v>124.1</v>
      </c>
      <c r="BC298" s="82">
        <v>129.69999999999999</v>
      </c>
      <c r="BD298" s="82">
        <v>130.19999999999999</v>
      </c>
      <c r="BE298" s="82">
        <v>132.4</v>
      </c>
      <c r="BF298" s="82">
        <v>133.80000000000001</v>
      </c>
      <c r="BG298" s="82">
        <v>128.9</v>
      </c>
      <c r="BH298" s="82">
        <v>127</v>
      </c>
      <c r="BI298" s="82">
        <v>130.30000000000001</v>
      </c>
      <c r="BJ298" s="82">
        <v>129.69999999999999</v>
      </c>
      <c r="BK298" s="82">
        <v>132.5</v>
      </c>
      <c r="BL298" s="82">
        <v>135</v>
      </c>
      <c r="BM298" s="82">
        <v>134</v>
      </c>
      <c r="BN298" s="82">
        <v>136.69999999999999</v>
      </c>
      <c r="BO298" s="82">
        <v>136.6</v>
      </c>
      <c r="BP298" s="82">
        <v>129.80000000000001</v>
      </c>
      <c r="BQ298" s="82">
        <v>124.8</v>
      </c>
      <c r="BR298" s="82">
        <v>136.30000000000001</v>
      </c>
      <c r="BS298" s="82">
        <v>136.6</v>
      </c>
      <c r="BT298" s="82">
        <v>138.30000000000001</v>
      </c>
      <c r="BU298" s="82">
        <v>140</v>
      </c>
      <c r="BV298" s="82">
        <v>139.6</v>
      </c>
      <c r="BW298" s="82">
        <v>142.69999999999999</v>
      </c>
      <c r="BX298" s="82">
        <v>151.30000000000001</v>
      </c>
      <c r="BY298" s="82">
        <v>156.5</v>
      </c>
      <c r="BZ298" s="82">
        <v>157.19999999999999</v>
      </c>
      <c r="CA298" s="82">
        <v>153.4</v>
      </c>
      <c r="CB298" s="82">
        <v>153.6</v>
      </c>
      <c r="CC298" s="82">
        <v>154.4</v>
      </c>
      <c r="CD298" s="82">
        <v>151.6</v>
      </c>
      <c r="CE298" s="82">
        <v>144.69999999999999</v>
      </c>
      <c r="CF298" s="82">
        <v>143.1</v>
      </c>
      <c r="CG298" s="82">
        <v>139.5</v>
      </c>
      <c r="CH298" s="82">
        <v>142.30000000000001</v>
      </c>
      <c r="CI298" s="82">
        <v>148.80000000000001</v>
      </c>
      <c r="CJ298" s="82">
        <v>143.30000000000001</v>
      </c>
      <c r="CK298" s="82">
        <v>145.1</v>
      </c>
      <c r="CL298" s="82">
        <v>146.30000000000001</v>
      </c>
    </row>
    <row r="299" spans="1:90">
      <c r="A299" s="78" t="s">
        <v>8665</v>
      </c>
      <c r="B299" s="78" t="s">
        <v>8666</v>
      </c>
      <c r="C299" s="79">
        <v>6.5729999999999997E-2</v>
      </c>
      <c r="D299" s="82">
        <v>109.3</v>
      </c>
      <c r="E299" s="82">
        <v>110.3</v>
      </c>
      <c r="F299" s="82">
        <v>108.4</v>
      </c>
      <c r="G299" s="82">
        <v>108.8</v>
      </c>
      <c r="H299" s="82">
        <v>111.6</v>
      </c>
      <c r="I299" s="82">
        <v>108</v>
      </c>
      <c r="J299" s="82">
        <v>111.3</v>
      </c>
      <c r="K299" s="82">
        <v>112.3</v>
      </c>
      <c r="L299" s="82">
        <v>114</v>
      </c>
      <c r="M299" s="82">
        <v>115.5</v>
      </c>
      <c r="N299" s="82">
        <v>113.6</v>
      </c>
      <c r="O299" s="82">
        <v>120.1</v>
      </c>
      <c r="P299" s="82">
        <v>118.8</v>
      </c>
      <c r="Q299" s="82">
        <v>122.3</v>
      </c>
      <c r="R299" s="82">
        <v>121.7</v>
      </c>
      <c r="S299" s="82">
        <v>125</v>
      </c>
      <c r="T299" s="82">
        <v>119.2</v>
      </c>
      <c r="U299" s="82">
        <v>121.1</v>
      </c>
      <c r="V299" s="82">
        <v>120.1</v>
      </c>
      <c r="W299" s="82">
        <v>119.9</v>
      </c>
      <c r="X299" s="82">
        <v>117.2</v>
      </c>
      <c r="Y299" s="82">
        <v>119</v>
      </c>
      <c r="Z299" s="82">
        <v>121.7</v>
      </c>
      <c r="AA299" s="82">
        <v>118.7</v>
      </c>
      <c r="AB299" s="82">
        <v>127.4</v>
      </c>
      <c r="AC299" s="82">
        <v>127.6</v>
      </c>
      <c r="AD299" s="82">
        <v>124.2</v>
      </c>
      <c r="AE299" s="82">
        <v>123.5</v>
      </c>
      <c r="AF299" s="82">
        <v>123.6</v>
      </c>
      <c r="AG299" s="82">
        <v>122.2</v>
      </c>
      <c r="AH299" s="82">
        <v>124.8</v>
      </c>
      <c r="AI299" s="82">
        <v>126.5</v>
      </c>
      <c r="AJ299" s="82">
        <v>123.1</v>
      </c>
      <c r="AK299" s="82">
        <v>122.2</v>
      </c>
      <c r="AL299" s="82">
        <v>123.9</v>
      </c>
      <c r="AM299" s="82">
        <v>124.7</v>
      </c>
      <c r="AN299" s="82">
        <v>138</v>
      </c>
      <c r="AO299" s="82">
        <v>135.80000000000001</v>
      </c>
      <c r="AP299" s="82">
        <v>141.69999999999999</v>
      </c>
      <c r="AQ299" s="82">
        <v>149.1</v>
      </c>
      <c r="AR299" s="82">
        <v>143.69999999999999</v>
      </c>
      <c r="AS299" s="82">
        <v>146.80000000000001</v>
      </c>
      <c r="AT299" s="82">
        <v>143.6</v>
      </c>
      <c r="AU299" s="82">
        <v>139.5</v>
      </c>
      <c r="AV299" s="82">
        <v>139.5</v>
      </c>
      <c r="AW299" s="82">
        <v>139.5</v>
      </c>
      <c r="AX299" s="82">
        <v>139.5</v>
      </c>
      <c r="AY299" s="82">
        <v>147.30000000000001</v>
      </c>
      <c r="AZ299" s="82">
        <v>172.6</v>
      </c>
      <c r="BA299" s="82">
        <v>177.5</v>
      </c>
      <c r="BB299" s="82">
        <v>189.6</v>
      </c>
      <c r="BC299" s="82">
        <v>184.2</v>
      </c>
      <c r="BD299" s="82">
        <v>179.9</v>
      </c>
      <c r="BE299" s="82">
        <v>184.5</v>
      </c>
      <c r="BF299" s="82">
        <v>180.6</v>
      </c>
      <c r="BG299" s="82">
        <v>180.2</v>
      </c>
      <c r="BH299" s="82">
        <v>179.6</v>
      </c>
      <c r="BI299" s="82">
        <v>184.1</v>
      </c>
      <c r="BJ299" s="82">
        <v>188.3</v>
      </c>
      <c r="BK299" s="82">
        <v>181.9</v>
      </c>
      <c r="BL299" s="82">
        <v>166.6</v>
      </c>
      <c r="BM299" s="82">
        <v>176.8</v>
      </c>
      <c r="BN299" s="82">
        <v>176.6</v>
      </c>
      <c r="BO299" s="82">
        <v>175.3</v>
      </c>
      <c r="BP299" s="82">
        <v>182.4</v>
      </c>
      <c r="BQ299" s="82">
        <v>173.2</v>
      </c>
      <c r="BR299" s="82">
        <v>169.1</v>
      </c>
      <c r="BS299" s="82">
        <v>179.3</v>
      </c>
      <c r="BT299" s="82">
        <v>176.9</v>
      </c>
      <c r="BU299" s="82">
        <v>185</v>
      </c>
      <c r="BV299" s="82">
        <v>183.8</v>
      </c>
      <c r="BW299" s="82">
        <v>198</v>
      </c>
      <c r="BX299" s="82">
        <v>195.1</v>
      </c>
      <c r="BY299" s="82">
        <v>191.5</v>
      </c>
      <c r="BZ299" s="82">
        <v>199</v>
      </c>
      <c r="CA299" s="82">
        <v>206</v>
      </c>
      <c r="CB299" s="82">
        <v>228.9</v>
      </c>
      <c r="CC299" s="82">
        <v>230.4</v>
      </c>
      <c r="CD299" s="82">
        <v>226.1</v>
      </c>
      <c r="CE299" s="82">
        <v>230.5</v>
      </c>
      <c r="CF299" s="82">
        <v>230.2</v>
      </c>
      <c r="CG299" s="82">
        <v>218.3</v>
      </c>
      <c r="CH299" s="82">
        <v>213.1</v>
      </c>
      <c r="CI299" s="82">
        <v>216.3</v>
      </c>
      <c r="CJ299" s="82">
        <v>220.4</v>
      </c>
      <c r="CK299" s="82">
        <v>222.8</v>
      </c>
      <c r="CL299" s="82">
        <v>225.4</v>
      </c>
    </row>
    <row r="300" spans="1:90">
      <c r="A300" s="78" t="s">
        <v>8667</v>
      </c>
      <c r="B300" s="78" t="s">
        <v>8668</v>
      </c>
      <c r="C300" s="79">
        <v>2.955E-2</v>
      </c>
      <c r="D300" s="82">
        <v>100.2</v>
      </c>
      <c r="E300" s="82">
        <v>100.2</v>
      </c>
      <c r="F300" s="82">
        <v>100.2</v>
      </c>
      <c r="G300" s="82">
        <v>101.3</v>
      </c>
      <c r="H300" s="82">
        <v>101.3</v>
      </c>
      <c r="I300" s="82">
        <v>102.6</v>
      </c>
      <c r="J300" s="82">
        <v>102.6</v>
      </c>
      <c r="K300" s="82">
        <v>102.6</v>
      </c>
      <c r="L300" s="82">
        <v>102.6</v>
      </c>
      <c r="M300" s="82">
        <v>102.6</v>
      </c>
      <c r="N300" s="82">
        <v>102.6</v>
      </c>
      <c r="O300" s="82">
        <v>102.6</v>
      </c>
      <c r="P300" s="82">
        <v>102.1</v>
      </c>
      <c r="Q300" s="82">
        <v>102.1</v>
      </c>
      <c r="R300" s="82">
        <v>102.1</v>
      </c>
      <c r="S300" s="82">
        <v>105</v>
      </c>
      <c r="T300" s="82">
        <v>105</v>
      </c>
      <c r="U300" s="82">
        <v>105</v>
      </c>
      <c r="V300" s="82">
        <v>105</v>
      </c>
      <c r="W300" s="82">
        <v>105</v>
      </c>
      <c r="X300" s="82">
        <v>105</v>
      </c>
      <c r="Y300" s="82">
        <v>105</v>
      </c>
      <c r="Z300" s="82">
        <v>105</v>
      </c>
      <c r="AA300" s="82">
        <v>105</v>
      </c>
      <c r="AB300" s="82">
        <v>111.7</v>
      </c>
      <c r="AC300" s="82">
        <v>111.7</v>
      </c>
      <c r="AD300" s="82">
        <v>111.7</v>
      </c>
      <c r="AE300" s="82">
        <v>112.3</v>
      </c>
      <c r="AF300" s="82">
        <v>112.3</v>
      </c>
      <c r="AG300" s="82">
        <v>113</v>
      </c>
      <c r="AH300" s="82">
        <v>113</v>
      </c>
      <c r="AI300" s="82">
        <v>113</v>
      </c>
      <c r="AJ300" s="82">
        <v>113</v>
      </c>
      <c r="AK300" s="82">
        <v>113</v>
      </c>
      <c r="AL300" s="82">
        <v>113</v>
      </c>
      <c r="AM300" s="82">
        <v>113</v>
      </c>
      <c r="AN300" s="82">
        <v>113</v>
      </c>
      <c r="AO300" s="82">
        <v>113</v>
      </c>
      <c r="AP300" s="82">
        <v>113</v>
      </c>
      <c r="AQ300" s="82">
        <v>112.8</v>
      </c>
      <c r="AR300" s="82">
        <v>114.8</v>
      </c>
      <c r="AS300" s="82">
        <v>114.8</v>
      </c>
      <c r="AT300" s="82">
        <v>114.8</v>
      </c>
      <c r="AU300" s="82">
        <v>117.7</v>
      </c>
      <c r="AV300" s="82">
        <v>117.7</v>
      </c>
      <c r="AW300" s="82">
        <v>117.7</v>
      </c>
      <c r="AX300" s="82">
        <v>117.7</v>
      </c>
      <c r="AY300" s="82">
        <v>117.7</v>
      </c>
      <c r="AZ300" s="82">
        <v>120.6</v>
      </c>
      <c r="BA300" s="82">
        <v>120.6</v>
      </c>
      <c r="BB300" s="82">
        <v>120.6</v>
      </c>
      <c r="BC300" s="82">
        <v>120.6</v>
      </c>
      <c r="BD300" s="82">
        <v>120.6</v>
      </c>
      <c r="BE300" s="82">
        <v>121</v>
      </c>
      <c r="BF300" s="82">
        <v>121</v>
      </c>
      <c r="BG300" s="82">
        <v>121</v>
      </c>
      <c r="BH300" s="82">
        <v>121</v>
      </c>
      <c r="BI300" s="82">
        <v>121.1</v>
      </c>
      <c r="BJ300" s="82">
        <v>121.4</v>
      </c>
      <c r="BK300" s="82">
        <v>123.4</v>
      </c>
      <c r="BL300" s="82">
        <v>123.4</v>
      </c>
      <c r="BM300" s="82">
        <v>124.3</v>
      </c>
      <c r="BN300" s="82">
        <v>126</v>
      </c>
      <c r="BO300" s="82">
        <v>127.5</v>
      </c>
      <c r="BP300" s="82">
        <v>127.4</v>
      </c>
      <c r="BQ300" s="82">
        <v>128.30000000000001</v>
      </c>
      <c r="BR300" s="82">
        <v>128.1</v>
      </c>
      <c r="BS300" s="82">
        <v>128.1</v>
      </c>
      <c r="BT300" s="82">
        <v>128.1</v>
      </c>
      <c r="BU300" s="82">
        <v>128.1</v>
      </c>
      <c r="BV300" s="82">
        <v>128.1</v>
      </c>
      <c r="BW300" s="82">
        <v>128.1</v>
      </c>
      <c r="BX300" s="82">
        <v>133.30000000000001</v>
      </c>
      <c r="BY300" s="82">
        <v>137.30000000000001</v>
      </c>
      <c r="BZ300" s="82">
        <v>138</v>
      </c>
      <c r="CA300" s="82">
        <v>148.4</v>
      </c>
      <c r="CB300" s="82">
        <v>149.80000000000001</v>
      </c>
      <c r="CC300" s="82">
        <v>148.5</v>
      </c>
      <c r="CD300" s="82">
        <v>147.5</v>
      </c>
      <c r="CE300" s="82">
        <v>146.9</v>
      </c>
      <c r="CF300" s="82">
        <v>146.9</v>
      </c>
      <c r="CG300" s="82">
        <v>146.9</v>
      </c>
      <c r="CH300" s="82">
        <v>147.80000000000001</v>
      </c>
      <c r="CI300" s="82">
        <v>147.9</v>
      </c>
      <c r="CJ300" s="82">
        <v>149.30000000000001</v>
      </c>
      <c r="CK300" s="82">
        <v>149.30000000000001</v>
      </c>
      <c r="CL300" s="82">
        <v>149.19999999999999</v>
      </c>
    </row>
    <row r="301" spans="1:90">
      <c r="A301" s="78" t="s">
        <v>8669</v>
      </c>
      <c r="B301" s="78" t="s">
        <v>8670</v>
      </c>
      <c r="C301" s="79">
        <v>1.4540000000000001E-2</v>
      </c>
      <c r="D301" s="82">
        <v>100</v>
      </c>
      <c r="E301" s="82">
        <v>100</v>
      </c>
      <c r="F301" s="82">
        <v>100</v>
      </c>
      <c r="G301" s="82">
        <v>102.5</v>
      </c>
      <c r="H301" s="82">
        <v>102.5</v>
      </c>
      <c r="I301" s="82">
        <v>102.5</v>
      </c>
      <c r="J301" s="82">
        <v>103</v>
      </c>
      <c r="K301" s="82">
        <v>103</v>
      </c>
      <c r="L301" s="82">
        <v>103</v>
      </c>
      <c r="M301" s="82">
        <v>103</v>
      </c>
      <c r="N301" s="82">
        <v>103</v>
      </c>
      <c r="O301" s="82">
        <v>103</v>
      </c>
      <c r="P301" s="82">
        <v>103</v>
      </c>
      <c r="Q301" s="82">
        <v>103</v>
      </c>
      <c r="R301" s="82">
        <v>103</v>
      </c>
      <c r="S301" s="82">
        <v>101.8</v>
      </c>
      <c r="T301" s="82">
        <v>101.8</v>
      </c>
      <c r="U301" s="82">
        <v>101.2</v>
      </c>
      <c r="V301" s="82">
        <v>101.2</v>
      </c>
      <c r="W301" s="82">
        <v>101.2</v>
      </c>
      <c r="X301" s="82">
        <v>101.2</v>
      </c>
      <c r="Y301" s="82">
        <v>101.2</v>
      </c>
      <c r="Z301" s="82">
        <v>101.2</v>
      </c>
      <c r="AA301" s="82">
        <v>101.2</v>
      </c>
      <c r="AB301" s="82">
        <v>101.2</v>
      </c>
      <c r="AC301" s="82">
        <v>101.2</v>
      </c>
      <c r="AD301" s="82">
        <v>101.2</v>
      </c>
      <c r="AE301" s="82">
        <v>104.8</v>
      </c>
      <c r="AF301" s="82">
        <v>104.8</v>
      </c>
      <c r="AG301" s="82">
        <v>104.8</v>
      </c>
      <c r="AH301" s="82">
        <v>103.7</v>
      </c>
      <c r="AI301" s="82">
        <v>103.7</v>
      </c>
      <c r="AJ301" s="82">
        <v>103.7</v>
      </c>
      <c r="AK301" s="82">
        <v>104</v>
      </c>
      <c r="AL301" s="82">
        <v>104</v>
      </c>
      <c r="AM301" s="82">
        <v>103.8</v>
      </c>
      <c r="AN301" s="82">
        <v>105.8</v>
      </c>
      <c r="AO301" s="82">
        <v>107.3</v>
      </c>
      <c r="AP301" s="82">
        <v>107.3</v>
      </c>
      <c r="AQ301" s="82">
        <v>107.3</v>
      </c>
      <c r="AR301" s="82">
        <v>107.3</v>
      </c>
      <c r="AS301" s="82">
        <v>107.3</v>
      </c>
      <c r="AT301" s="82">
        <v>107.3</v>
      </c>
      <c r="AU301" s="82">
        <v>107.3</v>
      </c>
      <c r="AV301" s="82">
        <v>107.3</v>
      </c>
      <c r="AW301" s="82">
        <v>107.3</v>
      </c>
      <c r="AX301" s="82">
        <v>107.3</v>
      </c>
      <c r="AY301" s="82">
        <v>107.3</v>
      </c>
      <c r="AZ301" s="82">
        <v>108.1</v>
      </c>
      <c r="BA301" s="82">
        <v>108.1</v>
      </c>
      <c r="BB301" s="82">
        <v>108.1</v>
      </c>
      <c r="BC301" s="82">
        <v>108.1</v>
      </c>
      <c r="BD301" s="82">
        <v>108.1</v>
      </c>
      <c r="BE301" s="82">
        <v>108.1</v>
      </c>
      <c r="BF301" s="82">
        <v>108.1</v>
      </c>
      <c r="BG301" s="82">
        <v>108.1</v>
      </c>
      <c r="BH301" s="82">
        <v>111</v>
      </c>
      <c r="BI301" s="82">
        <v>113.5</v>
      </c>
      <c r="BJ301" s="82">
        <v>112.3</v>
      </c>
      <c r="BK301" s="82">
        <v>112.3</v>
      </c>
      <c r="BL301" s="82">
        <v>112.9</v>
      </c>
      <c r="BM301" s="82">
        <v>116.1</v>
      </c>
      <c r="BN301" s="82">
        <v>122.5</v>
      </c>
      <c r="BO301" s="82">
        <v>122.5</v>
      </c>
      <c r="BP301" s="82">
        <v>124.7</v>
      </c>
      <c r="BQ301" s="82">
        <v>124.7</v>
      </c>
      <c r="BR301" s="82">
        <v>124.7</v>
      </c>
      <c r="BS301" s="82">
        <v>124.7</v>
      </c>
      <c r="BT301" s="82">
        <v>124.7</v>
      </c>
      <c r="BU301" s="82">
        <v>124.7</v>
      </c>
      <c r="BV301" s="82">
        <v>124.7</v>
      </c>
      <c r="BW301" s="82">
        <v>124.7</v>
      </c>
      <c r="BX301" s="82">
        <v>133.4</v>
      </c>
      <c r="BY301" s="82">
        <v>133.5</v>
      </c>
      <c r="BZ301" s="82">
        <v>133.5</v>
      </c>
      <c r="CA301" s="82">
        <v>133.5</v>
      </c>
      <c r="CB301" s="82">
        <v>133.5</v>
      </c>
      <c r="CC301" s="82">
        <v>133.5</v>
      </c>
      <c r="CD301" s="82">
        <v>129.6</v>
      </c>
      <c r="CE301" s="82">
        <v>129.6</v>
      </c>
      <c r="CF301" s="82">
        <v>129.6</v>
      </c>
      <c r="CG301" s="82">
        <v>129.6</v>
      </c>
      <c r="CH301" s="82">
        <v>129.6</v>
      </c>
      <c r="CI301" s="82">
        <v>129.6</v>
      </c>
      <c r="CJ301" s="82">
        <v>129.6</v>
      </c>
      <c r="CK301" s="82">
        <v>129.6</v>
      </c>
      <c r="CL301" s="82">
        <v>129.6</v>
      </c>
    </row>
    <row r="302" spans="1:90">
      <c r="A302" s="78" t="s">
        <v>8671</v>
      </c>
      <c r="B302" s="78" t="s">
        <v>8672</v>
      </c>
      <c r="C302" s="79">
        <v>2.7539999999999999E-2</v>
      </c>
      <c r="D302" s="82">
        <v>100</v>
      </c>
      <c r="E302" s="82">
        <v>100</v>
      </c>
      <c r="F302" s="82">
        <v>100</v>
      </c>
      <c r="G302" s="82">
        <v>83.1</v>
      </c>
      <c r="H302" s="82">
        <v>83.1</v>
      </c>
      <c r="I302" s="82">
        <v>83.1</v>
      </c>
      <c r="J302" s="82">
        <v>83.1</v>
      </c>
      <c r="K302" s="82">
        <v>83.1</v>
      </c>
      <c r="L302" s="82">
        <v>83.1</v>
      </c>
      <c r="M302" s="82">
        <v>83.1</v>
      </c>
      <c r="N302" s="82">
        <v>83.1</v>
      </c>
      <c r="O302" s="82">
        <v>83.1</v>
      </c>
      <c r="P302" s="82">
        <v>83.1</v>
      </c>
      <c r="Q302" s="82">
        <v>83.1</v>
      </c>
      <c r="R302" s="82">
        <v>83.1</v>
      </c>
      <c r="S302" s="82">
        <v>107.6</v>
      </c>
      <c r="T302" s="82">
        <v>107.6</v>
      </c>
      <c r="U302" s="82">
        <v>107.6</v>
      </c>
      <c r="V302" s="82">
        <v>107.6</v>
      </c>
      <c r="W302" s="82">
        <v>107.6</v>
      </c>
      <c r="X302" s="82">
        <v>107.6</v>
      </c>
      <c r="Y302" s="82">
        <v>107.6</v>
      </c>
      <c r="Z302" s="82">
        <v>107.6</v>
      </c>
      <c r="AA302" s="82">
        <v>107.6</v>
      </c>
      <c r="AB302" s="82">
        <v>107.6</v>
      </c>
      <c r="AC302" s="82">
        <v>107.6</v>
      </c>
      <c r="AD302" s="82">
        <v>107.6</v>
      </c>
      <c r="AE302" s="82">
        <v>112.7</v>
      </c>
      <c r="AF302" s="82">
        <v>112.7</v>
      </c>
      <c r="AG302" s="82">
        <v>112.7</v>
      </c>
      <c r="AH302" s="82">
        <v>112.7</v>
      </c>
      <c r="AI302" s="82">
        <v>112.7</v>
      </c>
      <c r="AJ302" s="82">
        <v>112.7</v>
      </c>
      <c r="AK302" s="82">
        <v>112.7</v>
      </c>
      <c r="AL302" s="82">
        <v>112.7</v>
      </c>
      <c r="AM302" s="82">
        <v>112.7</v>
      </c>
      <c r="AN302" s="82">
        <v>112.7</v>
      </c>
      <c r="AO302" s="82">
        <v>112.7</v>
      </c>
      <c r="AP302" s="82">
        <v>112.7</v>
      </c>
      <c r="AQ302" s="82">
        <v>118.9</v>
      </c>
      <c r="AR302" s="82">
        <v>118.9</v>
      </c>
      <c r="AS302" s="82">
        <v>118.9</v>
      </c>
      <c r="AT302" s="82">
        <v>118.9</v>
      </c>
      <c r="AU302" s="82">
        <v>118.9</v>
      </c>
      <c r="AV302" s="82">
        <v>118.9</v>
      </c>
      <c r="AW302" s="82">
        <v>118.9</v>
      </c>
      <c r="AX302" s="82">
        <v>118.9</v>
      </c>
      <c r="AY302" s="82">
        <v>118.9</v>
      </c>
      <c r="AZ302" s="82">
        <v>118.9</v>
      </c>
      <c r="BA302" s="82">
        <v>118.9</v>
      </c>
      <c r="BB302" s="82">
        <v>118.9</v>
      </c>
      <c r="BC302" s="82">
        <v>130.69999999999999</v>
      </c>
      <c r="BD302" s="82">
        <v>130.69999999999999</v>
      </c>
      <c r="BE302" s="82">
        <v>130.69999999999999</v>
      </c>
      <c r="BF302" s="82">
        <v>130.69999999999999</v>
      </c>
      <c r="BG302" s="82">
        <v>130.69999999999999</v>
      </c>
      <c r="BH302" s="82">
        <v>130.69999999999999</v>
      </c>
      <c r="BI302" s="82">
        <v>130.69999999999999</v>
      </c>
      <c r="BJ302" s="82">
        <v>130.69999999999999</v>
      </c>
      <c r="BK302" s="82">
        <v>130.69999999999999</v>
      </c>
      <c r="BL302" s="82">
        <v>130.69999999999999</v>
      </c>
      <c r="BM302" s="82">
        <v>130.69999999999999</v>
      </c>
      <c r="BN302" s="82">
        <v>130.69999999999999</v>
      </c>
      <c r="BO302" s="82">
        <v>130.69999999999999</v>
      </c>
      <c r="BP302" s="82">
        <v>130.69999999999999</v>
      </c>
      <c r="BQ302" s="82">
        <v>130.69999999999999</v>
      </c>
      <c r="BR302" s="82">
        <v>130.69999999999999</v>
      </c>
      <c r="BS302" s="82">
        <v>130.69999999999999</v>
      </c>
      <c r="BT302" s="82">
        <v>130.69999999999999</v>
      </c>
      <c r="BU302" s="82">
        <v>130.69999999999999</v>
      </c>
      <c r="BV302" s="82">
        <v>130.69999999999999</v>
      </c>
      <c r="BW302" s="82">
        <v>130.69999999999999</v>
      </c>
      <c r="BX302" s="82">
        <v>130.69999999999999</v>
      </c>
      <c r="BY302" s="82">
        <v>130.69999999999999</v>
      </c>
      <c r="BZ302" s="82">
        <v>147.5</v>
      </c>
      <c r="CA302" s="82">
        <v>147.5</v>
      </c>
      <c r="CB302" s="82">
        <v>147.5</v>
      </c>
      <c r="CC302" s="82">
        <v>147.5</v>
      </c>
      <c r="CD302" s="82">
        <v>147.5</v>
      </c>
      <c r="CE302" s="82">
        <v>147.5</v>
      </c>
      <c r="CF302" s="82">
        <v>147.5</v>
      </c>
      <c r="CG302" s="82">
        <v>147.5</v>
      </c>
      <c r="CH302" s="82">
        <v>147.5</v>
      </c>
      <c r="CI302" s="82">
        <v>147.5</v>
      </c>
      <c r="CJ302" s="82">
        <v>151.1</v>
      </c>
      <c r="CK302" s="82">
        <v>151.1</v>
      </c>
      <c r="CL302" s="82">
        <v>151.1</v>
      </c>
    </row>
    <row r="303" spans="1:90">
      <c r="A303" s="78" t="s">
        <v>8673</v>
      </c>
      <c r="B303" s="78" t="s">
        <v>7800</v>
      </c>
      <c r="C303" s="79">
        <v>0.58743999999999996</v>
      </c>
      <c r="D303" s="82">
        <v>101.1</v>
      </c>
      <c r="E303" s="82">
        <v>100.5</v>
      </c>
      <c r="F303" s="82">
        <v>101.1</v>
      </c>
      <c r="G303" s="82">
        <v>102.9</v>
      </c>
      <c r="H303" s="82">
        <v>102.4</v>
      </c>
      <c r="I303" s="82">
        <v>102.8</v>
      </c>
      <c r="J303" s="82">
        <v>103.6</v>
      </c>
      <c r="K303" s="82">
        <v>104.7</v>
      </c>
      <c r="L303" s="82">
        <v>105.2</v>
      </c>
      <c r="M303" s="82">
        <v>106.6</v>
      </c>
      <c r="N303" s="82">
        <v>107.2</v>
      </c>
      <c r="O303" s="82">
        <v>106.6</v>
      </c>
      <c r="P303" s="82">
        <v>108.8</v>
      </c>
      <c r="Q303" s="82">
        <v>108.8</v>
      </c>
      <c r="R303" s="82">
        <v>109.3</v>
      </c>
      <c r="S303" s="82">
        <v>110</v>
      </c>
      <c r="T303" s="82">
        <v>110.9</v>
      </c>
      <c r="U303" s="82">
        <v>110.1</v>
      </c>
      <c r="V303" s="82">
        <v>109.9</v>
      </c>
      <c r="W303" s="82">
        <v>111.8</v>
      </c>
      <c r="X303" s="82">
        <v>110.5</v>
      </c>
      <c r="Y303" s="82">
        <v>110.9</v>
      </c>
      <c r="Z303" s="82">
        <v>111.7</v>
      </c>
      <c r="AA303" s="82">
        <v>112.3</v>
      </c>
      <c r="AB303" s="82">
        <v>115.5</v>
      </c>
      <c r="AC303" s="82">
        <v>114.3</v>
      </c>
      <c r="AD303" s="82">
        <v>115</v>
      </c>
      <c r="AE303" s="82">
        <v>118.8</v>
      </c>
      <c r="AF303" s="82">
        <v>118.7</v>
      </c>
      <c r="AG303" s="82">
        <v>118.1</v>
      </c>
      <c r="AH303" s="82">
        <v>118.6</v>
      </c>
      <c r="AI303" s="82">
        <v>117.3</v>
      </c>
      <c r="AJ303" s="82">
        <v>117.8</v>
      </c>
      <c r="AK303" s="82">
        <v>120.1</v>
      </c>
      <c r="AL303" s="82">
        <v>118.8</v>
      </c>
      <c r="AM303" s="82">
        <v>120.1</v>
      </c>
      <c r="AN303" s="82">
        <v>120.9</v>
      </c>
      <c r="AO303" s="82">
        <v>121.7</v>
      </c>
      <c r="AP303" s="82">
        <v>121.9</v>
      </c>
      <c r="AQ303" s="82">
        <v>122.4</v>
      </c>
      <c r="AR303" s="82">
        <v>124.5</v>
      </c>
      <c r="AS303" s="82">
        <v>125.5</v>
      </c>
      <c r="AT303" s="82">
        <v>127.8</v>
      </c>
      <c r="AU303" s="82">
        <v>130.9</v>
      </c>
      <c r="AV303" s="82">
        <v>132.5</v>
      </c>
      <c r="AW303" s="82">
        <v>131.30000000000001</v>
      </c>
      <c r="AX303" s="82">
        <v>132.4</v>
      </c>
      <c r="AY303" s="82">
        <v>132</v>
      </c>
      <c r="AZ303" s="82">
        <v>136.19999999999999</v>
      </c>
      <c r="BA303" s="82">
        <v>135.9</v>
      </c>
      <c r="BB303" s="82">
        <v>137.4</v>
      </c>
      <c r="BC303" s="82">
        <v>138.5</v>
      </c>
      <c r="BD303" s="82">
        <v>139.5</v>
      </c>
      <c r="BE303" s="82">
        <v>140.1</v>
      </c>
      <c r="BF303" s="82">
        <v>140.80000000000001</v>
      </c>
      <c r="BG303" s="82">
        <v>141.5</v>
      </c>
      <c r="BH303" s="82">
        <v>145.1</v>
      </c>
      <c r="BI303" s="82">
        <v>146.6</v>
      </c>
      <c r="BJ303" s="82">
        <v>145.6</v>
      </c>
      <c r="BK303" s="82">
        <v>145.9</v>
      </c>
      <c r="BL303" s="82">
        <v>143.69999999999999</v>
      </c>
      <c r="BM303" s="82">
        <v>145.6</v>
      </c>
      <c r="BN303" s="82">
        <v>146.4</v>
      </c>
      <c r="BO303" s="82">
        <v>148.80000000000001</v>
      </c>
      <c r="BP303" s="82">
        <v>147.5</v>
      </c>
      <c r="BQ303" s="82">
        <v>146.80000000000001</v>
      </c>
      <c r="BR303" s="82">
        <v>147.69999999999999</v>
      </c>
      <c r="BS303" s="82">
        <v>148.1</v>
      </c>
      <c r="BT303" s="82">
        <v>149.1</v>
      </c>
      <c r="BU303" s="82">
        <v>148.69999999999999</v>
      </c>
      <c r="BV303" s="82">
        <v>148.80000000000001</v>
      </c>
      <c r="BW303" s="82">
        <v>149</v>
      </c>
      <c r="BX303" s="82">
        <v>150.30000000000001</v>
      </c>
      <c r="BY303" s="82">
        <v>151.1</v>
      </c>
      <c r="BZ303" s="82">
        <v>151.69999999999999</v>
      </c>
      <c r="CA303" s="82">
        <v>153.1</v>
      </c>
      <c r="CB303" s="82">
        <v>155.30000000000001</v>
      </c>
      <c r="CC303" s="82">
        <v>160.69999999999999</v>
      </c>
      <c r="CD303" s="82">
        <v>161.9</v>
      </c>
      <c r="CE303" s="82">
        <v>160.9</v>
      </c>
      <c r="CF303" s="82">
        <v>161.6</v>
      </c>
      <c r="CG303" s="82">
        <v>161.80000000000001</v>
      </c>
      <c r="CH303" s="82">
        <v>162.19999999999999</v>
      </c>
      <c r="CI303" s="82">
        <v>162.30000000000001</v>
      </c>
      <c r="CJ303" s="82">
        <v>163.80000000000001</v>
      </c>
      <c r="CK303" s="82">
        <v>163.9</v>
      </c>
      <c r="CL303" s="82">
        <v>164.8</v>
      </c>
    </row>
    <row r="304" spans="1:90">
      <c r="A304" s="78" t="s">
        <v>8674</v>
      </c>
      <c r="B304" s="78" t="s">
        <v>8675</v>
      </c>
      <c r="C304" s="79">
        <v>0.18139</v>
      </c>
      <c r="D304" s="82">
        <v>101.5</v>
      </c>
      <c r="E304" s="82">
        <v>99.7</v>
      </c>
      <c r="F304" s="82">
        <v>102</v>
      </c>
      <c r="G304" s="82">
        <v>101.5</v>
      </c>
      <c r="H304" s="82">
        <v>100.1</v>
      </c>
      <c r="I304" s="82">
        <v>102.6</v>
      </c>
      <c r="J304" s="82">
        <v>102.7</v>
      </c>
      <c r="K304" s="82">
        <v>101.3</v>
      </c>
      <c r="L304" s="82">
        <v>102.3</v>
      </c>
      <c r="M304" s="82">
        <v>102.3</v>
      </c>
      <c r="N304" s="82">
        <v>105</v>
      </c>
      <c r="O304" s="82">
        <v>104.5</v>
      </c>
      <c r="P304" s="82">
        <v>105.4</v>
      </c>
      <c r="Q304" s="82">
        <v>104.3</v>
      </c>
      <c r="R304" s="82">
        <v>104.3</v>
      </c>
      <c r="S304" s="82">
        <v>105.4</v>
      </c>
      <c r="T304" s="82">
        <v>106</v>
      </c>
      <c r="U304" s="82">
        <v>103.2</v>
      </c>
      <c r="V304" s="82">
        <v>102.2</v>
      </c>
      <c r="W304" s="82">
        <v>107.2</v>
      </c>
      <c r="X304" s="82">
        <v>104.2</v>
      </c>
      <c r="Y304" s="82">
        <v>106.4</v>
      </c>
      <c r="Z304" s="82">
        <v>104.8</v>
      </c>
      <c r="AA304" s="82">
        <v>104.4</v>
      </c>
      <c r="AB304" s="82">
        <v>110.5</v>
      </c>
      <c r="AC304" s="82">
        <v>105.2</v>
      </c>
      <c r="AD304" s="82">
        <v>103.2</v>
      </c>
      <c r="AE304" s="82">
        <v>106.2</v>
      </c>
      <c r="AF304" s="82">
        <v>105.5</v>
      </c>
      <c r="AG304" s="82">
        <v>103</v>
      </c>
      <c r="AH304" s="82">
        <v>103.5</v>
      </c>
      <c r="AI304" s="82">
        <v>99.1</v>
      </c>
      <c r="AJ304" s="82">
        <v>101.9</v>
      </c>
      <c r="AK304" s="82">
        <v>105.5</v>
      </c>
      <c r="AL304" s="82">
        <v>102.2</v>
      </c>
      <c r="AM304" s="82">
        <v>104.4</v>
      </c>
      <c r="AN304" s="82">
        <v>106.7</v>
      </c>
      <c r="AO304" s="82">
        <v>107.3</v>
      </c>
      <c r="AP304" s="82">
        <v>108.1</v>
      </c>
      <c r="AQ304" s="82">
        <v>110.3</v>
      </c>
      <c r="AR304" s="82">
        <v>111.8</v>
      </c>
      <c r="AS304" s="82">
        <v>112.3</v>
      </c>
      <c r="AT304" s="82">
        <v>112.8</v>
      </c>
      <c r="AU304" s="82">
        <v>119.3</v>
      </c>
      <c r="AV304" s="82">
        <v>125.7</v>
      </c>
      <c r="AW304" s="82">
        <v>121.9</v>
      </c>
      <c r="AX304" s="82">
        <v>123.8</v>
      </c>
      <c r="AY304" s="82">
        <v>125.9</v>
      </c>
      <c r="AZ304" s="82">
        <v>127</v>
      </c>
      <c r="BA304" s="82">
        <v>125.6</v>
      </c>
      <c r="BB304" s="82">
        <v>130.1</v>
      </c>
      <c r="BC304" s="82">
        <v>124.4</v>
      </c>
      <c r="BD304" s="82">
        <v>127.6</v>
      </c>
      <c r="BE304" s="82">
        <v>127.7</v>
      </c>
      <c r="BF304" s="82">
        <v>126.9</v>
      </c>
      <c r="BG304" s="82">
        <v>129.1</v>
      </c>
      <c r="BH304" s="82">
        <v>129.5</v>
      </c>
      <c r="BI304" s="82">
        <v>129.30000000000001</v>
      </c>
      <c r="BJ304" s="82">
        <v>124.7</v>
      </c>
      <c r="BK304" s="82">
        <v>125.5</v>
      </c>
      <c r="BL304" s="82">
        <v>125.9</v>
      </c>
      <c r="BM304" s="82">
        <v>127.5</v>
      </c>
      <c r="BN304" s="82">
        <v>128</v>
      </c>
      <c r="BO304" s="82">
        <v>129.5</v>
      </c>
      <c r="BP304" s="82">
        <v>130</v>
      </c>
      <c r="BQ304" s="82">
        <v>129.9</v>
      </c>
      <c r="BR304" s="82">
        <v>130.30000000000001</v>
      </c>
      <c r="BS304" s="82">
        <v>130.5</v>
      </c>
      <c r="BT304" s="82">
        <v>133.5</v>
      </c>
      <c r="BU304" s="82">
        <v>133.6</v>
      </c>
      <c r="BV304" s="82">
        <v>134.1</v>
      </c>
      <c r="BW304" s="82">
        <v>134.6</v>
      </c>
      <c r="BX304" s="82">
        <v>132.19999999999999</v>
      </c>
      <c r="BY304" s="82">
        <v>132.30000000000001</v>
      </c>
      <c r="BZ304" s="82">
        <v>133.19999999999999</v>
      </c>
      <c r="CA304" s="82">
        <v>134.4</v>
      </c>
      <c r="CB304" s="82">
        <v>134.9</v>
      </c>
      <c r="CC304" s="82">
        <v>135.80000000000001</v>
      </c>
      <c r="CD304" s="82">
        <v>134.5</v>
      </c>
      <c r="CE304" s="82">
        <v>134.6</v>
      </c>
      <c r="CF304" s="82">
        <v>135.80000000000001</v>
      </c>
      <c r="CG304" s="82">
        <v>136.19999999999999</v>
      </c>
      <c r="CH304" s="82">
        <v>136.4</v>
      </c>
      <c r="CI304" s="82">
        <v>136.6</v>
      </c>
      <c r="CJ304" s="82">
        <v>137.1</v>
      </c>
      <c r="CK304" s="82">
        <v>137.4</v>
      </c>
      <c r="CL304" s="82">
        <v>138.30000000000001</v>
      </c>
    </row>
    <row r="305" spans="1:90">
      <c r="A305" s="78" t="s">
        <v>8676</v>
      </c>
      <c r="B305" s="78" t="s">
        <v>8677</v>
      </c>
      <c r="C305" s="79">
        <v>7.7350000000000002E-2</v>
      </c>
      <c r="D305" s="82">
        <v>103.2</v>
      </c>
      <c r="E305" s="82">
        <v>99</v>
      </c>
      <c r="F305" s="82">
        <v>104.4</v>
      </c>
      <c r="G305" s="82">
        <v>99.9</v>
      </c>
      <c r="H305" s="82">
        <v>96.5</v>
      </c>
      <c r="I305" s="82">
        <v>102.4</v>
      </c>
      <c r="J305" s="82">
        <v>102.5</v>
      </c>
      <c r="K305" s="82">
        <v>99.2</v>
      </c>
      <c r="L305" s="82">
        <v>101.7</v>
      </c>
      <c r="M305" s="82">
        <v>101.7</v>
      </c>
      <c r="N305" s="82">
        <v>107.3</v>
      </c>
      <c r="O305" s="82">
        <v>106.2</v>
      </c>
      <c r="P305" s="82">
        <v>108.2</v>
      </c>
      <c r="Q305" s="82">
        <v>105.7</v>
      </c>
      <c r="R305" s="82">
        <v>105.6</v>
      </c>
      <c r="S305" s="82">
        <v>106.5</v>
      </c>
      <c r="T305" s="82">
        <v>108</v>
      </c>
      <c r="U305" s="82">
        <v>101.5</v>
      </c>
      <c r="V305" s="82">
        <v>99.1</v>
      </c>
      <c r="W305" s="82">
        <v>110.8</v>
      </c>
      <c r="X305" s="82">
        <v>103.8</v>
      </c>
      <c r="Y305" s="82">
        <v>109</v>
      </c>
      <c r="Z305" s="82">
        <v>104.9</v>
      </c>
      <c r="AA305" s="82">
        <v>103.7</v>
      </c>
      <c r="AB305" s="82">
        <v>117.7</v>
      </c>
      <c r="AC305" s="82">
        <v>105.4</v>
      </c>
      <c r="AD305" s="82">
        <v>100.6</v>
      </c>
      <c r="AE305" s="82">
        <v>106.8</v>
      </c>
      <c r="AF305" s="82">
        <v>105.2</v>
      </c>
      <c r="AG305" s="82">
        <v>99.3</v>
      </c>
      <c r="AH305" s="82">
        <v>103.8</v>
      </c>
      <c r="AI305" s="82">
        <v>96.5</v>
      </c>
      <c r="AJ305" s="82">
        <v>102.5</v>
      </c>
      <c r="AK305" s="82">
        <v>109.8</v>
      </c>
      <c r="AL305" s="82">
        <v>101.7</v>
      </c>
      <c r="AM305" s="82">
        <v>102.8</v>
      </c>
      <c r="AN305" s="82">
        <v>103.2</v>
      </c>
      <c r="AO305" s="82">
        <v>103.2</v>
      </c>
      <c r="AP305" s="82">
        <v>103.2</v>
      </c>
      <c r="AQ305" s="82">
        <v>103.2</v>
      </c>
      <c r="AR305" s="82">
        <v>103.2</v>
      </c>
      <c r="AS305" s="82">
        <v>103.2</v>
      </c>
      <c r="AT305" s="82">
        <v>103.2</v>
      </c>
      <c r="AU305" s="82">
        <v>117.2</v>
      </c>
      <c r="AV305" s="82">
        <v>132.19999999999999</v>
      </c>
      <c r="AW305" s="82">
        <v>124.3</v>
      </c>
      <c r="AX305" s="82">
        <v>129.1</v>
      </c>
      <c r="AY305" s="82">
        <v>133.5</v>
      </c>
      <c r="AZ305" s="82">
        <v>125.8</v>
      </c>
      <c r="BA305" s="82">
        <v>122.5</v>
      </c>
      <c r="BB305" s="82">
        <v>132.9</v>
      </c>
      <c r="BC305" s="82">
        <v>119.8</v>
      </c>
      <c r="BD305" s="82">
        <v>127.3</v>
      </c>
      <c r="BE305" s="82">
        <v>127.5</v>
      </c>
      <c r="BF305" s="82">
        <v>125.6</v>
      </c>
      <c r="BG305" s="82">
        <v>130.80000000000001</v>
      </c>
      <c r="BH305" s="82">
        <v>131.6</v>
      </c>
      <c r="BI305" s="82">
        <v>131.19999999999999</v>
      </c>
      <c r="BJ305" s="82">
        <v>120.3</v>
      </c>
      <c r="BK305" s="82">
        <v>122.9</v>
      </c>
      <c r="BL305" s="82">
        <v>122.9</v>
      </c>
      <c r="BM305" s="82">
        <v>122.9</v>
      </c>
      <c r="BN305" s="82">
        <v>122.9</v>
      </c>
      <c r="BO305" s="82">
        <v>122.9</v>
      </c>
      <c r="BP305" s="82">
        <v>122.9</v>
      </c>
      <c r="BQ305" s="82">
        <v>122.9</v>
      </c>
      <c r="BR305" s="82">
        <v>122.9</v>
      </c>
      <c r="BS305" s="82">
        <v>122.9</v>
      </c>
      <c r="BT305" s="82">
        <v>122.9</v>
      </c>
      <c r="BU305" s="82">
        <v>122.9</v>
      </c>
      <c r="BV305" s="82">
        <v>122.9</v>
      </c>
      <c r="BW305" s="82">
        <v>122.9</v>
      </c>
      <c r="BX305" s="82">
        <v>122.9</v>
      </c>
      <c r="BY305" s="82">
        <v>122.9</v>
      </c>
      <c r="BZ305" s="82">
        <v>122.9</v>
      </c>
      <c r="CA305" s="82">
        <v>122.9</v>
      </c>
      <c r="CB305" s="82">
        <v>124.2</v>
      </c>
      <c r="CC305" s="82">
        <v>126.2</v>
      </c>
      <c r="CD305" s="82">
        <v>122.9</v>
      </c>
      <c r="CE305" s="82">
        <v>122.9</v>
      </c>
      <c r="CF305" s="82">
        <v>125.8</v>
      </c>
      <c r="CG305" s="82">
        <v>126.8</v>
      </c>
      <c r="CH305" s="82">
        <v>126.8</v>
      </c>
      <c r="CI305" s="82">
        <v>126.8</v>
      </c>
      <c r="CJ305" s="82">
        <v>126.8</v>
      </c>
      <c r="CK305" s="82">
        <v>126.8</v>
      </c>
      <c r="CL305" s="82">
        <v>128.30000000000001</v>
      </c>
    </row>
    <row r="306" spans="1:90">
      <c r="A306" s="78" t="s">
        <v>8678</v>
      </c>
      <c r="B306" s="78" t="s">
        <v>8679</v>
      </c>
      <c r="C306" s="79">
        <v>0.10403999999999999</v>
      </c>
      <c r="D306" s="82">
        <v>100.3</v>
      </c>
      <c r="E306" s="82">
        <v>100.3</v>
      </c>
      <c r="F306" s="82">
        <v>100.3</v>
      </c>
      <c r="G306" s="82">
        <v>102.8</v>
      </c>
      <c r="H306" s="82">
        <v>102.8</v>
      </c>
      <c r="I306" s="82">
        <v>102.8</v>
      </c>
      <c r="J306" s="82">
        <v>102.8</v>
      </c>
      <c r="K306" s="82">
        <v>102.8</v>
      </c>
      <c r="L306" s="82">
        <v>102.8</v>
      </c>
      <c r="M306" s="82">
        <v>102.8</v>
      </c>
      <c r="N306" s="82">
        <v>103.3</v>
      </c>
      <c r="O306" s="82">
        <v>103.3</v>
      </c>
      <c r="P306" s="82">
        <v>103.3</v>
      </c>
      <c r="Q306" s="82">
        <v>103.3</v>
      </c>
      <c r="R306" s="82">
        <v>103.3</v>
      </c>
      <c r="S306" s="82">
        <v>104.5</v>
      </c>
      <c r="T306" s="82">
        <v>104.5</v>
      </c>
      <c r="U306" s="82">
        <v>104.5</v>
      </c>
      <c r="V306" s="82">
        <v>104.5</v>
      </c>
      <c r="W306" s="82">
        <v>104.5</v>
      </c>
      <c r="X306" s="82">
        <v>104.5</v>
      </c>
      <c r="Y306" s="82">
        <v>104.5</v>
      </c>
      <c r="Z306" s="82">
        <v>104.7</v>
      </c>
      <c r="AA306" s="82">
        <v>104.9</v>
      </c>
      <c r="AB306" s="82">
        <v>105.1</v>
      </c>
      <c r="AC306" s="82">
        <v>105.1</v>
      </c>
      <c r="AD306" s="82">
        <v>105.1</v>
      </c>
      <c r="AE306" s="82">
        <v>105.7</v>
      </c>
      <c r="AF306" s="82">
        <v>105.7</v>
      </c>
      <c r="AG306" s="82">
        <v>105.7</v>
      </c>
      <c r="AH306" s="82">
        <v>103.3</v>
      </c>
      <c r="AI306" s="82">
        <v>101</v>
      </c>
      <c r="AJ306" s="82">
        <v>101.5</v>
      </c>
      <c r="AK306" s="82">
        <v>102.3</v>
      </c>
      <c r="AL306" s="82">
        <v>102.6</v>
      </c>
      <c r="AM306" s="82">
        <v>105.7</v>
      </c>
      <c r="AN306" s="82">
        <v>109.3</v>
      </c>
      <c r="AO306" s="82">
        <v>110.5</v>
      </c>
      <c r="AP306" s="82">
        <v>111.8</v>
      </c>
      <c r="AQ306" s="82">
        <v>115.6</v>
      </c>
      <c r="AR306" s="82">
        <v>118.2</v>
      </c>
      <c r="AS306" s="82">
        <v>119.2</v>
      </c>
      <c r="AT306" s="82">
        <v>120</v>
      </c>
      <c r="AU306" s="82">
        <v>120.9</v>
      </c>
      <c r="AV306" s="82">
        <v>120.8</v>
      </c>
      <c r="AW306" s="82">
        <v>120.2</v>
      </c>
      <c r="AX306" s="82">
        <v>119.9</v>
      </c>
      <c r="AY306" s="82">
        <v>120.3</v>
      </c>
      <c r="AZ306" s="82">
        <v>127.9</v>
      </c>
      <c r="BA306" s="82">
        <v>127.9</v>
      </c>
      <c r="BB306" s="82">
        <v>127.9</v>
      </c>
      <c r="BC306" s="82">
        <v>127.9</v>
      </c>
      <c r="BD306" s="82">
        <v>127.9</v>
      </c>
      <c r="BE306" s="82">
        <v>127.9</v>
      </c>
      <c r="BF306" s="82">
        <v>127.9</v>
      </c>
      <c r="BG306" s="82">
        <v>127.9</v>
      </c>
      <c r="BH306" s="82">
        <v>127.9</v>
      </c>
      <c r="BI306" s="82">
        <v>127.9</v>
      </c>
      <c r="BJ306" s="82">
        <v>127.9</v>
      </c>
      <c r="BK306" s="82">
        <v>127.5</v>
      </c>
      <c r="BL306" s="82">
        <v>128.1</v>
      </c>
      <c r="BM306" s="82">
        <v>130.9</v>
      </c>
      <c r="BN306" s="82">
        <v>131.80000000000001</v>
      </c>
      <c r="BO306" s="82">
        <v>134.30000000000001</v>
      </c>
      <c r="BP306" s="82">
        <v>135.19999999999999</v>
      </c>
      <c r="BQ306" s="82">
        <v>135.1</v>
      </c>
      <c r="BR306" s="82">
        <v>135.80000000000001</v>
      </c>
      <c r="BS306" s="82">
        <v>136.19999999999999</v>
      </c>
      <c r="BT306" s="82">
        <v>141.5</v>
      </c>
      <c r="BU306" s="82">
        <v>141.6</v>
      </c>
      <c r="BV306" s="82">
        <v>142.5</v>
      </c>
      <c r="BW306" s="82">
        <v>143.19999999999999</v>
      </c>
      <c r="BX306" s="82">
        <v>139.19999999999999</v>
      </c>
      <c r="BY306" s="82">
        <v>139.4</v>
      </c>
      <c r="BZ306" s="82">
        <v>140.9</v>
      </c>
      <c r="CA306" s="82">
        <v>142.9</v>
      </c>
      <c r="CB306" s="82">
        <v>143</v>
      </c>
      <c r="CC306" s="82">
        <v>143</v>
      </c>
      <c r="CD306" s="82">
        <v>143.1</v>
      </c>
      <c r="CE306" s="82">
        <v>143.19999999999999</v>
      </c>
      <c r="CF306" s="82">
        <v>143.30000000000001</v>
      </c>
      <c r="CG306" s="82">
        <v>143.19999999999999</v>
      </c>
      <c r="CH306" s="82">
        <v>143.6</v>
      </c>
      <c r="CI306" s="82">
        <v>143.9</v>
      </c>
      <c r="CJ306" s="82">
        <v>144.80000000000001</v>
      </c>
      <c r="CK306" s="82">
        <v>145.4</v>
      </c>
      <c r="CL306" s="82">
        <v>145.80000000000001</v>
      </c>
    </row>
    <row r="307" spans="1:90">
      <c r="A307" s="78" t="s">
        <v>8680</v>
      </c>
      <c r="B307" s="78" t="s">
        <v>8681</v>
      </c>
      <c r="C307" s="79">
        <v>0.12756000000000001</v>
      </c>
      <c r="D307" s="82">
        <v>100.4</v>
      </c>
      <c r="E307" s="82">
        <v>100.3</v>
      </c>
      <c r="F307" s="82">
        <v>100.4</v>
      </c>
      <c r="G307" s="82">
        <v>104</v>
      </c>
      <c r="H307" s="82">
        <v>104.1</v>
      </c>
      <c r="I307" s="82">
        <v>104.1</v>
      </c>
      <c r="J307" s="82">
        <v>104</v>
      </c>
      <c r="K307" s="82">
        <v>104</v>
      </c>
      <c r="L307" s="82">
        <v>104</v>
      </c>
      <c r="M307" s="82">
        <v>104</v>
      </c>
      <c r="N307" s="82">
        <v>104</v>
      </c>
      <c r="O307" s="82">
        <v>104.3</v>
      </c>
      <c r="P307" s="82">
        <v>109</v>
      </c>
      <c r="Q307" s="82">
        <v>108.8</v>
      </c>
      <c r="R307" s="82">
        <v>109</v>
      </c>
      <c r="S307" s="82">
        <v>109.5</v>
      </c>
      <c r="T307" s="82">
        <v>109.5</v>
      </c>
      <c r="U307" s="82">
        <v>109.7</v>
      </c>
      <c r="V307" s="82">
        <v>109.9</v>
      </c>
      <c r="W307" s="82">
        <v>109.9</v>
      </c>
      <c r="X307" s="82">
        <v>109.9</v>
      </c>
      <c r="Y307" s="82">
        <v>110</v>
      </c>
      <c r="Z307" s="82">
        <v>111.5</v>
      </c>
      <c r="AA307" s="82">
        <v>111.8</v>
      </c>
      <c r="AB307" s="82">
        <v>111.5</v>
      </c>
      <c r="AC307" s="82">
        <v>111.5</v>
      </c>
      <c r="AD307" s="82">
        <v>111.6</v>
      </c>
      <c r="AE307" s="82">
        <v>114.6</v>
      </c>
      <c r="AF307" s="82">
        <v>114.9</v>
      </c>
      <c r="AG307" s="82">
        <v>115.3</v>
      </c>
      <c r="AH307" s="82">
        <v>116.3</v>
      </c>
      <c r="AI307" s="82">
        <v>117.8</v>
      </c>
      <c r="AJ307" s="82">
        <v>117.8</v>
      </c>
      <c r="AK307" s="82">
        <v>117.9</v>
      </c>
      <c r="AL307" s="82">
        <v>117.8</v>
      </c>
      <c r="AM307" s="82">
        <v>117.2</v>
      </c>
      <c r="AN307" s="82">
        <v>119.6</v>
      </c>
      <c r="AO307" s="82">
        <v>119.6</v>
      </c>
      <c r="AP307" s="82">
        <v>119.7</v>
      </c>
      <c r="AQ307" s="82">
        <v>120.9</v>
      </c>
      <c r="AR307" s="82">
        <v>121.2</v>
      </c>
      <c r="AS307" s="82">
        <v>121.2</v>
      </c>
      <c r="AT307" s="82">
        <v>127.3</v>
      </c>
      <c r="AU307" s="82">
        <v>128.30000000000001</v>
      </c>
      <c r="AV307" s="82">
        <v>128.30000000000001</v>
      </c>
      <c r="AW307" s="82">
        <v>128.30000000000001</v>
      </c>
      <c r="AX307" s="82">
        <v>132.1</v>
      </c>
      <c r="AY307" s="82">
        <v>128.4</v>
      </c>
      <c r="AZ307" s="82">
        <v>132.80000000000001</v>
      </c>
      <c r="BA307" s="82">
        <v>132.80000000000001</v>
      </c>
      <c r="BB307" s="82">
        <v>132.80000000000001</v>
      </c>
      <c r="BC307" s="82">
        <v>134</v>
      </c>
      <c r="BD307" s="82">
        <v>134</v>
      </c>
      <c r="BE307" s="82">
        <v>135.19999999999999</v>
      </c>
      <c r="BF307" s="82">
        <v>136</v>
      </c>
      <c r="BG307" s="82">
        <v>136.1</v>
      </c>
      <c r="BH307" s="82">
        <v>143.69999999999999</v>
      </c>
      <c r="BI307" s="82">
        <v>143.4</v>
      </c>
      <c r="BJ307" s="82">
        <v>145.30000000000001</v>
      </c>
      <c r="BK307" s="82">
        <v>145.19999999999999</v>
      </c>
      <c r="BL307" s="82">
        <v>145.6</v>
      </c>
      <c r="BM307" s="82">
        <v>146.19999999999999</v>
      </c>
      <c r="BN307" s="82">
        <v>146.9</v>
      </c>
      <c r="BO307" s="82">
        <v>146.4</v>
      </c>
      <c r="BP307" s="82">
        <v>146.69999999999999</v>
      </c>
      <c r="BQ307" s="82">
        <v>146.80000000000001</v>
      </c>
      <c r="BR307" s="82">
        <v>150.1</v>
      </c>
      <c r="BS307" s="82">
        <v>151.80000000000001</v>
      </c>
      <c r="BT307" s="82">
        <v>152.1</v>
      </c>
      <c r="BU307" s="82">
        <v>152.1</v>
      </c>
      <c r="BV307" s="82">
        <v>152.1</v>
      </c>
      <c r="BW307" s="82">
        <v>152.1</v>
      </c>
      <c r="BX307" s="82">
        <v>156.4</v>
      </c>
      <c r="BY307" s="82">
        <v>164.8</v>
      </c>
      <c r="BZ307" s="82">
        <v>165.4</v>
      </c>
      <c r="CA307" s="82">
        <v>163.9</v>
      </c>
      <c r="CB307" s="82">
        <v>168.1</v>
      </c>
      <c r="CC307" s="82">
        <v>170.3</v>
      </c>
      <c r="CD307" s="82">
        <v>169.6</v>
      </c>
      <c r="CE307" s="82">
        <v>170.8</v>
      </c>
      <c r="CF307" s="82">
        <v>170.8</v>
      </c>
      <c r="CG307" s="82">
        <v>171.1</v>
      </c>
      <c r="CH307" s="82">
        <v>171.1</v>
      </c>
      <c r="CI307" s="82">
        <v>171.5</v>
      </c>
      <c r="CJ307" s="82">
        <v>173.9</v>
      </c>
      <c r="CK307" s="82">
        <v>174.2</v>
      </c>
      <c r="CL307" s="82">
        <v>174.7</v>
      </c>
    </row>
    <row r="308" spans="1:90">
      <c r="A308" s="78" t="s">
        <v>8682</v>
      </c>
      <c r="B308" s="78" t="s">
        <v>8683</v>
      </c>
      <c r="C308" s="79">
        <v>8.4790000000000004E-2</v>
      </c>
      <c r="D308" s="82">
        <v>100.9</v>
      </c>
      <c r="E308" s="82">
        <v>100.9</v>
      </c>
      <c r="F308" s="82">
        <v>100.9</v>
      </c>
      <c r="G308" s="82">
        <v>105.2</v>
      </c>
      <c r="H308" s="82">
        <v>105.4</v>
      </c>
      <c r="I308" s="82">
        <v>105.4</v>
      </c>
      <c r="J308" s="82">
        <v>105.4</v>
      </c>
      <c r="K308" s="82">
        <v>105.4</v>
      </c>
      <c r="L308" s="82">
        <v>105.4</v>
      </c>
      <c r="M308" s="82">
        <v>105.4</v>
      </c>
      <c r="N308" s="82">
        <v>105.4</v>
      </c>
      <c r="O308" s="82">
        <v>105.4</v>
      </c>
      <c r="P308" s="82">
        <v>111.6</v>
      </c>
      <c r="Q308" s="82">
        <v>111.6</v>
      </c>
      <c r="R308" s="82">
        <v>111.6</v>
      </c>
      <c r="S308" s="82">
        <v>113.5</v>
      </c>
      <c r="T308" s="82">
        <v>113.5</v>
      </c>
      <c r="U308" s="82">
        <v>114.4</v>
      </c>
      <c r="V308" s="82">
        <v>114.4</v>
      </c>
      <c r="W308" s="82">
        <v>114.4</v>
      </c>
      <c r="X308" s="82">
        <v>114.4</v>
      </c>
      <c r="Y308" s="82">
        <v>114.4</v>
      </c>
      <c r="Z308" s="82">
        <v>115.9</v>
      </c>
      <c r="AA308" s="82">
        <v>116.2</v>
      </c>
      <c r="AB308" s="82">
        <v>116.2</v>
      </c>
      <c r="AC308" s="82">
        <v>116.2</v>
      </c>
      <c r="AD308" s="82">
        <v>116.2</v>
      </c>
      <c r="AE308" s="82">
        <v>120.1</v>
      </c>
      <c r="AF308" s="82">
        <v>120.1</v>
      </c>
      <c r="AG308" s="82">
        <v>120.6</v>
      </c>
      <c r="AH308" s="82">
        <v>121.3</v>
      </c>
      <c r="AI308" s="82">
        <v>121.3</v>
      </c>
      <c r="AJ308" s="82">
        <v>121.3</v>
      </c>
      <c r="AK308" s="82">
        <v>121.3</v>
      </c>
      <c r="AL308" s="82">
        <v>121.3</v>
      </c>
      <c r="AM308" s="82">
        <v>121.7</v>
      </c>
      <c r="AN308" s="82">
        <v>124.7</v>
      </c>
      <c r="AO308" s="82">
        <v>124.7</v>
      </c>
      <c r="AP308" s="82">
        <v>124.7</v>
      </c>
      <c r="AQ308" s="82">
        <v>126.4</v>
      </c>
      <c r="AR308" s="82">
        <v>126.4</v>
      </c>
      <c r="AS308" s="82">
        <v>126.4</v>
      </c>
      <c r="AT308" s="82">
        <v>126.9</v>
      </c>
      <c r="AU308" s="82">
        <v>128.4</v>
      </c>
      <c r="AV308" s="82">
        <v>128.4</v>
      </c>
      <c r="AW308" s="82">
        <v>128.4</v>
      </c>
      <c r="AX308" s="82">
        <v>128.4</v>
      </c>
      <c r="AY308" s="82">
        <v>128.80000000000001</v>
      </c>
      <c r="AZ308" s="82">
        <v>134.9</v>
      </c>
      <c r="BA308" s="82">
        <v>134.9</v>
      </c>
      <c r="BB308" s="82">
        <v>134.9</v>
      </c>
      <c r="BC308" s="82">
        <v>137.1</v>
      </c>
      <c r="BD308" s="82">
        <v>137.1</v>
      </c>
      <c r="BE308" s="82">
        <v>137.1</v>
      </c>
      <c r="BF308" s="82">
        <v>137.1</v>
      </c>
      <c r="BG308" s="82">
        <v>137.1</v>
      </c>
      <c r="BH308" s="82">
        <v>137.1</v>
      </c>
      <c r="BI308" s="82">
        <v>137.1</v>
      </c>
      <c r="BJ308" s="82">
        <v>137.1</v>
      </c>
      <c r="BK308" s="82">
        <v>137.1</v>
      </c>
      <c r="BL308" s="82">
        <v>137.69999999999999</v>
      </c>
      <c r="BM308" s="82">
        <v>138.5</v>
      </c>
      <c r="BN308" s="82">
        <v>139.4</v>
      </c>
      <c r="BO308" s="82">
        <v>138.80000000000001</v>
      </c>
      <c r="BP308" s="82">
        <v>138.80000000000001</v>
      </c>
      <c r="BQ308" s="82">
        <v>138.69999999999999</v>
      </c>
      <c r="BR308" s="82">
        <v>142.80000000000001</v>
      </c>
      <c r="BS308" s="82">
        <v>144.19999999999999</v>
      </c>
      <c r="BT308" s="82">
        <v>144.69999999999999</v>
      </c>
      <c r="BU308" s="82">
        <v>144.69999999999999</v>
      </c>
      <c r="BV308" s="82">
        <v>144.69999999999999</v>
      </c>
      <c r="BW308" s="82">
        <v>144.69999999999999</v>
      </c>
      <c r="BX308" s="82">
        <v>147.1</v>
      </c>
      <c r="BY308" s="82">
        <v>153.6</v>
      </c>
      <c r="BZ308" s="82">
        <v>154.6</v>
      </c>
      <c r="CA308" s="82">
        <v>152.9</v>
      </c>
      <c r="CB308" s="82">
        <v>158.80000000000001</v>
      </c>
      <c r="CC308" s="82">
        <v>159.80000000000001</v>
      </c>
      <c r="CD308" s="82">
        <v>159.80000000000001</v>
      </c>
      <c r="CE308" s="82">
        <v>161.30000000000001</v>
      </c>
      <c r="CF308" s="82">
        <v>161.30000000000001</v>
      </c>
      <c r="CG308" s="82">
        <v>161.30000000000001</v>
      </c>
      <c r="CH308" s="82">
        <v>161.30000000000001</v>
      </c>
      <c r="CI308" s="82">
        <v>161.9</v>
      </c>
      <c r="CJ308" s="82">
        <v>164.5</v>
      </c>
      <c r="CK308" s="82">
        <v>164.9</v>
      </c>
      <c r="CL308" s="82">
        <v>165.1</v>
      </c>
    </row>
    <row r="309" spans="1:90">
      <c r="A309" s="78" t="s">
        <v>8684</v>
      </c>
      <c r="B309" s="78" t="s">
        <v>8685</v>
      </c>
      <c r="C309" s="79">
        <v>1.439E-2</v>
      </c>
      <c r="D309" s="82">
        <v>96.1</v>
      </c>
      <c r="E309" s="82">
        <v>94.7</v>
      </c>
      <c r="F309" s="82">
        <v>94.7</v>
      </c>
      <c r="G309" s="82">
        <v>94.7</v>
      </c>
      <c r="H309" s="82">
        <v>94.7</v>
      </c>
      <c r="I309" s="82">
        <v>94.7</v>
      </c>
      <c r="J309" s="82">
        <v>94.7</v>
      </c>
      <c r="K309" s="82">
        <v>94.7</v>
      </c>
      <c r="L309" s="82">
        <v>94.7</v>
      </c>
      <c r="M309" s="82">
        <v>94.7</v>
      </c>
      <c r="N309" s="82">
        <v>94.7</v>
      </c>
      <c r="O309" s="82">
        <v>94.7</v>
      </c>
      <c r="P309" s="82">
        <v>97</v>
      </c>
      <c r="Q309" s="82">
        <v>97</v>
      </c>
      <c r="R309" s="82">
        <v>97</v>
      </c>
      <c r="S309" s="82">
        <v>97</v>
      </c>
      <c r="T309" s="82">
        <v>97</v>
      </c>
      <c r="U309" s="82">
        <v>97</v>
      </c>
      <c r="V309" s="82">
        <v>97</v>
      </c>
      <c r="W309" s="82">
        <v>97</v>
      </c>
      <c r="X309" s="82">
        <v>97</v>
      </c>
      <c r="Y309" s="82">
        <v>97</v>
      </c>
      <c r="Z309" s="82">
        <v>97</v>
      </c>
      <c r="AA309" s="82">
        <v>97</v>
      </c>
      <c r="AB309" s="82">
        <v>92.2</v>
      </c>
      <c r="AC309" s="82">
        <v>92.2</v>
      </c>
      <c r="AD309" s="82">
        <v>92.2</v>
      </c>
      <c r="AE309" s="82">
        <v>92.2</v>
      </c>
      <c r="AF309" s="82">
        <v>93</v>
      </c>
      <c r="AG309" s="82">
        <v>93</v>
      </c>
      <c r="AH309" s="82">
        <v>97.6</v>
      </c>
      <c r="AI309" s="82">
        <v>110.6</v>
      </c>
      <c r="AJ309" s="82">
        <v>110.6</v>
      </c>
      <c r="AK309" s="82">
        <v>110.6</v>
      </c>
      <c r="AL309" s="82">
        <v>109.2</v>
      </c>
      <c r="AM309" s="82">
        <v>105.1</v>
      </c>
      <c r="AN309" s="82">
        <v>105.7</v>
      </c>
      <c r="AO309" s="82">
        <v>105.7</v>
      </c>
      <c r="AP309" s="82">
        <v>105.7</v>
      </c>
      <c r="AQ309" s="82">
        <v>106.8</v>
      </c>
      <c r="AR309" s="82">
        <v>106.8</v>
      </c>
      <c r="AS309" s="82">
        <v>106.8</v>
      </c>
      <c r="AT309" s="82">
        <v>106.8</v>
      </c>
      <c r="AU309" s="82">
        <v>106.8</v>
      </c>
      <c r="AV309" s="82">
        <v>106.8</v>
      </c>
      <c r="AW309" s="82">
        <v>106.8</v>
      </c>
      <c r="AX309" s="82">
        <v>106.8</v>
      </c>
      <c r="AY309" s="82">
        <v>106.8</v>
      </c>
      <c r="AZ309" s="82">
        <v>105.6</v>
      </c>
      <c r="BA309" s="82">
        <v>105.4</v>
      </c>
      <c r="BB309" s="82">
        <v>104.9</v>
      </c>
      <c r="BC309" s="82">
        <v>104.9</v>
      </c>
      <c r="BD309" s="82">
        <v>104.9</v>
      </c>
      <c r="BE309" s="82">
        <v>115.6</v>
      </c>
      <c r="BF309" s="82">
        <v>119.1</v>
      </c>
      <c r="BG309" s="82">
        <v>119.1</v>
      </c>
      <c r="BH309" s="82">
        <v>119.1</v>
      </c>
      <c r="BI309" s="82">
        <v>119.1</v>
      </c>
      <c r="BJ309" s="82">
        <v>119.1</v>
      </c>
      <c r="BK309" s="82">
        <v>119.1</v>
      </c>
      <c r="BL309" s="82">
        <v>119.1</v>
      </c>
      <c r="BM309" s="82">
        <v>119.1</v>
      </c>
      <c r="BN309" s="82">
        <v>119.1</v>
      </c>
      <c r="BO309" s="82">
        <v>119.5</v>
      </c>
      <c r="BP309" s="82">
        <v>120</v>
      </c>
      <c r="BQ309" s="82">
        <v>121.2</v>
      </c>
      <c r="BR309" s="82">
        <v>126.4</v>
      </c>
      <c r="BS309" s="82">
        <v>132.69999999999999</v>
      </c>
      <c r="BT309" s="82">
        <v>132.69999999999999</v>
      </c>
      <c r="BU309" s="82">
        <v>132.69999999999999</v>
      </c>
      <c r="BV309" s="82">
        <v>132.69999999999999</v>
      </c>
      <c r="BW309" s="82">
        <v>132.69999999999999</v>
      </c>
      <c r="BX309" s="82">
        <v>134.4</v>
      </c>
      <c r="BY309" s="82">
        <v>141</v>
      </c>
      <c r="BZ309" s="82">
        <v>141</v>
      </c>
      <c r="CA309" s="82">
        <v>141</v>
      </c>
      <c r="CB309" s="82">
        <v>141</v>
      </c>
      <c r="CC309" s="82">
        <v>141</v>
      </c>
      <c r="CD309" s="82">
        <v>141</v>
      </c>
      <c r="CE309" s="82">
        <v>141</v>
      </c>
      <c r="CF309" s="82">
        <v>141</v>
      </c>
      <c r="CG309" s="82">
        <v>144.4</v>
      </c>
      <c r="CH309" s="82">
        <v>144.4</v>
      </c>
      <c r="CI309" s="82">
        <v>144.4</v>
      </c>
      <c r="CJ309" s="82">
        <v>144.4</v>
      </c>
      <c r="CK309" s="82">
        <v>144.4</v>
      </c>
      <c r="CL309" s="82">
        <v>145.1</v>
      </c>
    </row>
    <row r="310" spans="1:90">
      <c r="A310" s="78" t="s">
        <v>8686</v>
      </c>
      <c r="B310" s="78" t="s">
        <v>8687</v>
      </c>
      <c r="C310" s="79">
        <v>1.5570000000000001E-2</v>
      </c>
      <c r="D310" s="82">
        <v>100</v>
      </c>
      <c r="E310" s="82">
        <v>100</v>
      </c>
      <c r="F310" s="82">
        <v>100</v>
      </c>
      <c r="G310" s="82">
        <v>105</v>
      </c>
      <c r="H310" s="82">
        <v>105</v>
      </c>
      <c r="I310" s="82">
        <v>105</v>
      </c>
      <c r="J310" s="82">
        <v>105</v>
      </c>
      <c r="K310" s="82">
        <v>105</v>
      </c>
      <c r="L310" s="82">
        <v>105</v>
      </c>
      <c r="M310" s="82">
        <v>105</v>
      </c>
      <c r="N310" s="82">
        <v>105</v>
      </c>
      <c r="O310" s="82">
        <v>105</v>
      </c>
      <c r="P310" s="82">
        <v>105</v>
      </c>
      <c r="Q310" s="82">
        <v>105</v>
      </c>
      <c r="R310" s="82">
        <v>105</v>
      </c>
      <c r="S310" s="82">
        <v>97.9</v>
      </c>
      <c r="T310" s="82">
        <v>97.9</v>
      </c>
      <c r="U310" s="82">
        <v>97.9</v>
      </c>
      <c r="V310" s="82">
        <v>99.4</v>
      </c>
      <c r="W310" s="82">
        <v>99.4</v>
      </c>
      <c r="X310" s="82">
        <v>99.4</v>
      </c>
      <c r="Y310" s="82">
        <v>99.4</v>
      </c>
      <c r="Z310" s="82">
        <v>99.4</v>
      </c>
      <c r="AA310" s="82">
        <v>99.4</v>
      </c>
      <c r="AB310" s="82">
        <v>99.4</v>
      </c>
      <c r="AC310" s="82">
        <v>99.4</v>
      </c>
      <c r="AD310" s="82">
        <v>99.4</v>
      </c>
      <c r="AE310" s="82">
        <v>103</v>
      </c>
      <c r="AF310" s="82">
        <v>103</v>
      </c>
      <c r="AG310" s="82">
        <v>103</v>
      </c>
      <c r="AH310" s="82">
        <v>103</v>
      </c>
      <c r="AI310" s="82">
        <v>103</v>
      </c>
      <c r="AJ310" s="82">
        <v>103</v>
      </c>
      <c r="AK310" s="82">
        <v>103</v>
      </c>
      <c r="AL310" s="82">
        <v>103</v>
      </c>
      <c r="AM310" s="82">
        <v>103</v>
      </c>
      <c r="AN310" s="82">
        <v>103</v>
      </c>
      <c r="AO310" s="82">
        <v>103</v>
      </c>
      <c r="AP310" s="82">
        <v>103</v>
      </c>
      <c r="AQ310" s="82">
        <v>103</v>
      </c>
      <c r="AR310" s="82">
        <v>105.3</v>
      </c>
      <c r="AS310" s="82">
        <v>105.3</v>
      </c>
      <c r="AT310" s="82">
        <v>152.30000000000001</v>
      </c>
      <c r="AU310" s="82">
        <v>152.30000000000001</v>
      </c>
      <c r="AV310" s="82">
        <v>152.30000000000001</v>
      </c>
      <c r="AW310" s="82">
        <v>152.30000000000001</v>
      </c>
      <c r="AX310" s="82">
        <v>183.6</v>
      </c>
      <c r="AY310" s="82">
        <v>151.69999999999999</v>
      </c>
      <c r="AZ310" s="82">
        <v>151.5</v>
      </c>
      <c r="BA310" s="82">
        <v>151.5</v>
      </c>
      <c r="BB310" s="82">
        <v>151.80000000000001</v>
      </c>
      <c r="BC310" s="82">
        <v>149.30000000000001</v>
      </c>
      <c r="BD310" s="82">
        <v>149.30000000000001</v>
      </c>
      <c r="BE310" s="82">
        <v>149.30000000000001</v>
      </c>
      <c r="BF310" s="82">
        <v>152.5</v>
      </c>
      <c r="BG310" s="82">
        <v>153.69999999999999</v>
      </c>
      <c r="BH310" s="82">
        <v>216</v>
      </c>
      <c r="BI310" s="82">
        <v>213.6</v>
      </c>
      <c r="BJ310" s="82">
        <v>228.5</v>
      </c>
      <c r="BK310" s="82">
        <v>228.5</v>
      </c>
      <c r="BL310" s="82">
        <v>228.6</v>
      </c>
      <c r="BM310" s="82">
        <v>228.6</v>
      </c>
      <c r="BN310" s="82">
        <v>228.6</v>
      </c>
      <c r="BO310" s="82">
        <v>228.6</v>
      </c>
      <c r="BP310" s="82">
        <v>228.6</v>
      </c>
      <c r="BQ310" s="82">
        <v>228.6</v>
      </c>
      <c r="BR310" s="82">
        <v>228.6</v>
      </c>
      <c r="BS310" s="82">
        <v>228.6</v>
      </c>
      <c r="BT310" s="82">
        <v>228.6</v>
      </c>
      <c r="BU310" s="82">
        <v>228.6</v>
      </c>
      <c r="BV310" s="82">
        <v>228.6</v>
      </c>
      <c r="BW310" s="82">
        <v>228.6</v>
      </c>
      <c r="BX310" s="82">
        <v>246.3</v>
      </c>
      <c r="BY310" s="82">
        <v>272.8</v>
      </c>
      <c r="BZ310" s="82">
        <v>272.8</v>
      </c>
      <c r="CA310" s="82">
        <v>272.8</v>
      </c>
      <c r="CB310" s="82">
        <v>272.8</v>
      </c>
      <c r="CC310" s="82">
        <v>278.8</v>
      </c>
      <c r="CD310" s="82">
        <v>272.8</v>
      </c>
      <c r="CE310" s="82">
        <v>272.8</v>
      </c>
      <c r="CF310" s="82">
        <v>272.8</v>
      </c>
      <c r="CG310" s="82">
        <v>272.8</v>
      </c>
      <c r="CH310" s="82">
        <v>272.8</v>
      </c>
      <c r="CI310" s="82">
        <v>272.8</v>
      </c>
      <c r="CJ310" s="82">
        <v>277.8</v>
      </c>
      <c r="CK310" s="82">
        <v>277.8</v>
      </c>
      <c r="CL310" s="82">
        <v>280.39999999999998</v>
      </c>
    </row>
    <row r="311" spans="1:90">
      <c r="A311" s="78" t="s">
        <v>8688</v>
      </c>
      <c r="B311" s="78" t="s">
        <v>8689</v>
      </c>
      <c r="C311" s="79">
        <v>1.281E-2</v>
      </c>
      <c r="D311" s="82">
        <v>102.5</v>
      </c>
      <c r="E311" s="82">
        <v>102.5</v>
      </c>
      <c r="F311" s="82">
        <v>103.5</v>
      </c>
      <c r="G311" s="82">
        <v>104.9</v>
      </c>
      <c r="H311" s="82">
        <v>104.9</v>
      </c>
      <c r="I311" s="82">
        <v>104.9</v>
      </c>
      <c r="J311" s="82">
        <v>104.5</v>
      </c>
      <c r="K311" s="82">
        <v>104.4</v>
      </c>
      <c r="L311" s="82">
        <v>104.4</v>
      </c>
      <c r="M311" s="82">
        <v>104.4</v>
      </c>
      <c r="N311" s="82">
        <v>104.5</v>
      </c>
      <c r="O311" s="82">
        <v>107</v>
      </c>
      <c r="P311" s="82">
        <v>109.8</v>
      </c>
      <c r="Q311" s="82">
        <v>107.8</v>
      </c>
      <c r="R311" s="82">
        <v>110.2</v>
      </c>
      <c r="S311" s="82">
        <v>111.1</v>
      </c>
      <c r="T311" s="82">
        <v>111.5</v>
      </c>
      <c r="U311" s="82">
        <v>107.5</v>
      </c>
      <c r="V311" s="82">
        <v>107.5</v>
      </c>
      <c r="W311" s="82">
        <v>107.5</v>
      </c>
      <c r="X311" s="82">
        <v>107.5</v>
      </c>
      <c r="Y311" s="82">
        <v>108.1</v>
      </c>
      <c r="Z311" s="82">
        <v>113.3</v>
      </c>
      <c r="AA311" s="82">
        <v>114.2</v>
      </c>
      <c r="AB311" s="82">
        <v>117.1</v>
      </c>
      <c r="AC311" s="82">
        <v>117.1</v>
      </c>
      <c r="AD311" s="82">
        <v>117.5</v>
      </c>
      <c r="AE311" s="82">
        <v>117.5</v>
      </c>
      <c r="AF311" s="82">
        <v>119.3</v>
      </c>
      <c r="AG311" s="82">
        <v>120.4</v>
      </c>
      <c r="AH311" s="82">
        <v>120.4</v>
      </c>
      <c r="AI311" s="82">
        <v>120.4</v>
      </c>
      <c r="AJ311" s="82">
        <v>120.9</v>
      </c>
      <c r="AK311" s="82">
        <v>121.8</v>
      </c>
      <c r="AL311" s="82">
        <v>121.8</v>
      </c>
      <c r="AM311" s="82">
        <v>118.4</v>
      </c>
      <c r="AN311" s="82">
        <v>121.5</v>
      </c>
      <c r="AO311" s="82">
        <v>121.5</v>
      </c>
      <c r="AP311" s="82">
        <v>122.3</v>
      </c>
      <c r="AQ311" s="82">
        <v>122.5</v>
      </c>
      <c r="AR311" s="82">
        <v>122.5</v>
      </c>
      <c r="AS311" s="82">
        <v>122.5</v>
      </c>
      <c r="AT311" s="82">
        <v>122.6</v>
      </c>
      <c r="AU311" s="82">
        <v>122.6</v>
      </c>
      <c r="AV311" s="82">
        <v>122.6</v>
      </c>
      <c r="AW311" s="82">
        <v>122.7</v>
      </c>
      <c r="AX311" s="82">
        <v>122.7</v>
      </c>
      <c r="AY311" s="82">
        <v>122.7</v>
      </c>
      <c r="AZ311" s="82">
        <v>127.2</v>
      </c>
      <c r="BA311" s="82">
        <v>127.2</v>
      </c>
      <c r="BB311" s="82">
        <v>127.4</v>
      </c>
      <c r="BC311" s="82">
        <v>127.6</v>
      </c>
      <c r="BD311" s="82">
        <v>127.6</v>
      </c>
      <c r="BE311" s="82">
        <v>127.4</v>
      </c>
      <c r="BF311" s="82">
        <v>127.5</v>
      </c>
      <c r="BG311" s="82">
        <v>127.4</v>
      </c>
      <c r="BH311" s="82">
        <v>127.6</v>
      </c>
      <c r="BI311" s="82">
        <v>127.4</v>
      </c>
      <c r="BJ311" s="82">
        <v>127.4</v>
      </c>
      <c r="BK311" s="82">
        <v>127.3</v>
      </c>
      <c r="BL311" s="82">
        <v>127.2</v>
      </c>
      <c r="BM311" s="82">
        <v>127.2</v>
      </c>
      <c r="BN311" s="82">
        <v>128.80000000000001</v>
      </c>
      <c r="BO311" s="82">
        <v>127.8</v>
      </c>
      <c r="BP311" s="82">
        <v>129.9</v>
      </c>
      <c r="BQ311" s="82">
        <v>129.9</v>
      </c>
      <c r="BR311" s="82">
        <v>129.9</v>
      </c>
      <c r="BS311" s="82">
        <v>129.9</v>
      </c>
      <c r="BT311" s="82">
        <v>129.9</v>
      </c>
      <c r="BU311" s="82">
        <v>129.9</v>
      </c>
      <c r="BV311" s="82">
        <v>129.9</v>
      </c>
      <c r="BW311" s="82">
        <v>129.9</v>
      </c>
      <c r="BX311" s="82">
        <v>133.69999999999999</v>
      </c>
      <c r="BY311" s="82">
        <v>134.5</v>
      </c>
      <c r="BZ311" s="82">
        <v>133.69999999999999</v>
      </c>
      <c r="CA311" s="82">
        <v>130.1</v>
      </c>
      <c r="CB311" s="82">
        <v>132.69999999999999</v>
      </c>
      <c r="CC311" s="82">
        <v>140.5</v>
      </c>
      <c r="CD311" s="82">
        <v>140.9</v>
      </c>
      <c r="CE311" s="82">
        <v>142.69999999999999</v>
      </c>
      <c r="CF311" s="82">
        <v>142.69999999999999</v>
      </c>
      <c r="CG311" s="82">
        <v>142.69999999999999</v>
      </c>
      <c r="CH311" s="82">
        <v>142.69999999999999</v>
      </c>
      <c r="CI311" s="82">
        <v>142.69999999999999</v>
      </c>
      <c r="CJ311" s="82">
        <v>143.1</v>
      </c>
      <c r="CK311" s="82">
        <v>143.1</v>
      </c>
      <c r="CL311" s="82">
        <v>143.1</v>
      </c>
    </row>
    <row r="312" spans="1:90">
      <c r="A312" s="78" t="s">
        <v>8690</v>
      </c>
      <c r="B312" s="78" t="s">
        <v>8691</v>
      </c>
      <c r="C312" s="79">
        <v>0.24088000000000001</v>
      </c>
      <c r="D312" s="82">
        <v>101.2</v>
      </c>
      <c r="E312" s="82">
        <v>101.2</v>
      </c>
      <c r="F312" s="82">
        <v>101.2</v>
      </c>
      <c r="G312" s="82">
        <v>103.1</v>
      </c>
      <c r="H312" s="82">
        <v>103.3</v>
      </c>
      <c r="I312" s="82">
        <v>102.4</v>
      </c>
      <c r="J312" s="82">
        <v>104.3</v>
      </c>
      <c r="K312" s="82">
        <v>108</v>
      </c>
      <c r="L312" s="82">
        <v>108.6</v>
      </c>
      <c r="M312" s="82">
        <v>111.5</v>
      </c>
      <c r="N312" s="82">
        <v>111.2</v>
      </c>
      <c r="O312" s="82">
        <v>109.8</v>
      </c>
      <c r="P312" s="82">
        <v>111.9</v>
      </c>
      <c r="Q312" s="82">
        <v>112.7</v>
      </c>
      <c r="R312" s="82">
        <v>113.9</v>
      </c>
      <c r="S312" s="82">
        <v>114.2</v>
      </c>
      <c r="T312" s="82">
        <v>116</v>
      </c>
      <c r="U312" s="82">
        <v>116.1</v>
      </c>
      <c r="V312" s="82">
        <v>116.6</v>
      </c>
      <c r="W312" s="82">
        <v>117.5</v>
      </c>
      <c r="X312" s="82">
        <v>116</v>
      </c>
      <c r="Y312" s="82">
        <v>115.5</v>
      </c>
      <c r="Z312" s="82">
        <v>117.9</v>
      </c>
      <c r="AA312" s="82">
        <v>119.4</v>
      </c>
      <c r="AB312" s="82">
        <v>122.3</v>
      </c>
      <c r="AC312" s="82">
        <v>123.1</v>
      </c>
      <c r="AD312" s="82">
        <v>126.5</v>
      </c>
      <c r="AE312" s="82">
        <v>131.9</v>
      </c>
      <c r="AF312" s="82">
        <v>131.9</v>
      </c>
      <c r="AG312" s="82">
        <v>132.6</v>
      </c>
      <c r="AH312" s="82">
        <v>132.5</v>
      </c>
      <c r="AI312" s="82">
        <v>131.80000000000001</v>
      </c>
      <c r="AJ312" s="82">
        <v>131</v>
      </c>
      <c r="AK312" s="82">
        <v>134.1</v>
      </c>
      <c r="AL312" s="82">
        <v>133.69999999999999</v>
      </c>
      <c r="AM312" s="82">
        <v>135.19999999999999</v>
      </c>
      <c r="AN312" s="82">
        <v>133.6</v>
      </c>
      <c r="AO312" s="82">
        <v>135.30000000000001</v>
      </c>
      <c r="AP312" s="82">
        <v>135.30000000000001</v>
      </c>
      <c r="AQ312" s="82">
        <v>134.30000000000001</v>
      </c>
      <c r="AR312" s="82">
        <v>137.80000000000001</v>
      </c>
      <c r="AS312" s="82">
        <v>139.69999999999999</v>
      </c>
      <c r="AT312" s="82">
        <v>141.6</v>
      </c>
      <c r="AU312" s="82">
        <v>143.19999999999999</v>
      </c>
      <c r="AV312" s="82">
        <v>142.80000000000001</v>
      </c>
      <c r="AW312" s="82">
        <v>142.30000000000001</v>
      </c>
      <c r="AX312" s="82">
        <v>141.19999999999999</v>
      </c>
      <c r="AY312" s="82">
        <v>141.30000000000001</v>
      </c>
      <c r="AZ312" s="82">
        <v>147.6</v>
      </c>
      <c r="BA312" s="82">
        <v>148.30000000000001</v>
      </c>
      <c r="BB312" s="82">
        <v>149.19999999999999</v>
      </c>
      <c r="BC312" s="82">
        <v>154.80000000000001</v>
      </c>
      <c r="BD312" s="82">
        <v>154.80000000000001</v>
      </c>
      <c r="BE312" s="82">
        <v>155.4</v>
      </c>
      <c r="BF312" s="82">
        <v>156.69999999999999</v>
      </c>
      <c r="BG312" s="82">
        <v>156.80000000000001</v>
      </c>
      <c r="BH312" s="82">
        <v>161.30000000000001</v>
      </c>
      <c r="BI312" s="82">
        <v>165.3</v>
      </c>
      <c r="BJ312" s="82">
        <v>165.5</v>
      </c>
      <c r="BK312" s="82">
        <v>165.7</v>
      </c>
      <c r="BL312" s="82">
        <v>159.6</v>
      </c>
      <c r="BM312" s="82">
        <v>162.9</v>
      </c>
      <c r="BN312" s="82">
        <v>163.9</v>
      </c>
      <c r="BO312" s="82">
        <v>168.8</v>
      </c>
      <c r="BP312" s="82">
        <v>165.8</v>
      </c>
      <c r="BQ312" s="82">
        <v>164.3</v>
      </c>
      <c r="BR312" s="82">
        <v>164.1</v>
      </c>
      <c r="BS312" s="82">
        <v>164.1</v>
      </c>
      <c r="BT312" s="82">
        <v>163.9</v>
      </c>
      <c r="BU312" s="82">
        <v>162.80000000000001</v>
      </c>
      <c r="BV312" s="82">
        <v>162.69999999999999</v>
      </c>
      <c r="BW312" s="82">
        <v>163</v>
      </c>
      <c r="BX312" s="82">
        <v>165.1</v>
      </c>
      <c r="BY312" s="82">
        <v>163</v>
      </c>
      <c r="BZ312" s="82">
        <v>163.1</v>
      </c>
      <c r="CA312" s="82">
        <v>165.6</v>
      </c>
      <c r="CB312" s="82">
        <v>168.1</v>
      </c>
      <c r="CC312" s="82">
        <v>179.3</v>
      </c>
      <c r="CD312" s="82">
        <v>183.4</v>
      </c>
      <c r="CE312" s="82">
        <v>180.2</v>
      </c>
      <c r="CF312" s="82">
        <v>180.8</v>
      </c>
      <c r="CG312" s="82">
        <v>181.2</v>
      </c>
      <c r="CH312" s="82">
        <v>182.1</v>
      </c>
      <c r="CI312" s="82">
        <v>181.1</v>
      </c>
      <c r="CJ312" s="82">
        <v>182.6</v>
      </c>
      <c r="CK312" s="82">
        <v>182.6</v>
      </c>
      <c r="CL312" s="82">
        <v>184.1</v>
      </c>
    </row>
    <row r="313" spans="1:90">
      <c r="A313" s="78" t="s">
        <v>8692</v>
      </c>
      <c r="B313" s="78" t="s">
        <v>8693</v>
      </c>
      <c r="C313" s="79">
        <v>0.16825999999999999</v>
      </c>
      <c r="D313" s="82">
        <v>101.4</v>
      </c>
      <c r="E313" s="82">
        <v>101.4</v>
      </c>
      <c r="F313" s="82">
        <v>101.4</v>
      </c>
      <c r="G313" s="82">
        <v>104</v>
      </c>
      <c r="H313" s="82">
        <v>104.2</v>
      </c>
      <c r="I313" s="82">
        <v>103.5</v>
      </c>
      <c r="J313" s="82">
        <v>106.1</v>
      </c>
      <c r="K313" s="82">
        <v>111.3</v>
      </c>
      <c r="L313" s="82">
        <v>112.5</v>
      </c>
      <c r="M313" s="82">
        <v>116.3</v>
      </c>
      <c r="N313" s="82">
        <v>115.7</v>
      </c>
      <c r="O313" s="82">
        <v>113.8</v>
      </c>
      <c r="P313" s="82">
        <v>116.8</v>
      </c>
      <c r="Q313" s="82">
        <v>118.1</v>
      </c>
      <c r="R313" s="82">
        <v>119.6</v>
      </c>
      <c r="S313" s="82">
        <v>119.4</v>
      </c>
      <c r="T313" s="82">
        <v>121.6</v>
      </c>
      <c r="U313" s="82">
        <v>121.6</v>
      </c>
      <c r="V313" s="82">
        <v>122.3</v>
      </c>
      <c r="W313" s="82">
        <v>123.6</v>
      </c>
      <c r="X313" s="82">
        <v>121.5</v>
      </c>
      <c r="Y313" s="82">
        <v>120.7</v>
      </c>
      <c r="Z313" s="82">
        <v>123.9</v>
      </c>
      <c r="AA313" s="82">
        <v>125.7</v>
      </c>
      <c r="AB313" s="82">
        <v>130.4</v>
      </c>
      <c r="AC313" s="82">
        <v>131.4</v>
      </c>
      <c r="AD313" s="82">
        <v>135.4</v>
      </c>
      <c r="AE313" s="82">
        <v>141</v>
      </c>
      <c r="AF313" s="82">
        <v>139.80000000000001</v>
      </c>
      <c r="AG313" s="82">
        <v>140.4</v>
      </c>
      <c r="AH313" s="82">
        <v>140.1</v>
      </c>
      <c r="AI313" s="82">
        <v>139.30000000000001</v>
      </c>
      <c r="AJ313" s="82">
        <v>138.19999999999999</v>
      </c>
      <c r="AK313" s="82">
        <v>142.1</v>
      </c>
      <c r="AL313" s="82">
        <v>141.6</v>
      </c>
      <c r="AM313" s="82">
        <v>143.9</v>
      </c>
      <c r="AN313" s="82">
        <v>141.6</v>
      </c>
      <c r="AO313" s="82">
        <v>143</v>
      </c>
      <c r="AP313" s="82">
        <v>142.4</v>
      </c>
      <c r="AQ313" s="82">
        <v>141.1</v>
      </c>
      <c r="AR313" s="82">
        <v>146</v>
      </c>
      <c r="AS313" s="82">
        <v>148.5</v>
      </c>
      <c r="AT313" s="82">
        <v>150.9</v>
      </c>
      <c r="AU313" s="82">
        <v>152.4</v>
      </c>
      <c r="AV313" s="82">
        <v>151.80000000000001</v>
      </c>
      <c r="AW313" s="82">
        <v>151.1</v>
      </c>
      <c r="AX313" s="82">
        <v>149.6</v>
      </c>
      <c r="AY313" s="82">
        <v>149.80000000000001</v>
      </c>
      <c r="AZ313" s="82">
        <v>157.19999999999999</v>
      </c>
      <c r="BA313" s="82">
        <v>156.6</v>
      </c>
      <c r="BB313" s="82">
        <v>157.69999999999999</v>
      </c>
      <c r="BC313" s="82">
        <v>165.8</v>
      </c>
      <c r="BD313" s="82">
        <v>165.8</v>
      </c>
      <c r="BE313" s="82">
        <v>166.6</v>
      </c>
      <c r="BF313" s="82">
        <v>168</v>
      </c>
      <c r="BG313" s="82">
        <v>168.2</v>
      </c>
      <c r="BH313" s="82">
        <v>174.6</v>
      </c>
      <c r="BI313" s="82">
        <v>180.4</v>
      </c>
      <c r="BJ313" s="82">
        <v>180.4</v>
      </c>
      <c r="BK313" s="82">
        <v>180.7</v>
      </c>
      <c r="BL313" s="82">
        <v>171.9</v>
      </c>
      <c r="BM313" s="82">
        <v>176.6</v>
      </c>
      <c r="BN313" s="82">
        <v>179.5</v>
      </c>
      <c r="BO313" s="82">
        <v>186.8</v>
      </c>
      <c r="BP313" s="82">
        <v>182.5</v>
      </c>
      <c r="BQ313" s="82">
        <v>180.3</v>
      </c>
      <c r="BR313" s="82">
        <v>179.9</v>
      </c>
      <c r="BS313" s="82">
        <v>179.9</v>
      </c>
      <c r="BT313" s="82">
        <v>179.6</v>
      </c>
      <c r="BU313" s="82">
        <v>177.8</v>
      </c>
      <c r="BV313" s="82">
        <v>177.5</v>
      </c>
      <c r="BW313" s="82">
        <v>178.1</v>
      </c>
      <c r="BX313" s="82">
        <v>180.7</v>
      </c>
      <c r="BY313" s="82">
        <v>176.7</v>
      </c>
      <c r="BZ313" s="82">
        <v>176.3</v>
      </c>
      <c r="CA313" s="82">
        <v>179.7</v>
      </c>
      <c r="CB313" s="82">
        <v>183.3</v>
      </c>
      <c r="CC313" s="82">
        <v>198.1</v>
      </c>
      <c r="CD313" s="82">
        <v>203.8</v>
      </c>
      <c r="CE313" s="82">
        <v>199.3</v>
      </c>
      <c r="CF313" s="82">
        <v>200.1</v>
      </c>
      <c r="CG313" s="82">
        <v>200.6</v>
      </c>
      <c r="CH313" s="82">
        <v>201.7</v>
      </c>
      <c r="CI313" s="82">
        <v>200.4</v>
      </c>
      <c r="CJ313" s="82">
        <v>202.5</v>
      </c>
      <c r="CK313" s="82">
        <v>202.6</v>
      </c>
      <c r="CL313" s="82">
        <v>204.2</v>
      </c>
    </row>
    <row r="314" spans="1:90">
      <c r="A314" s="78" t="s">
        <v>8694</v>
      </c>
      <c r="B314" s="78" t="s">
        <v>8695</v>
      </c>
      <c r="C314" s="79">
        <v>7.2620000000000004E-2</v>
      </c>
      <c r="D314" s="82">
        <v>100.7</v>
      </c>
      <c r="E314" s="82">
        <v>100.8</v>
      </c>
      <c r="F314" s="82">
        <v>100.8</v>
      </c>
      <c r="G314" s="82">
        <v>101.1</v>
      </c>
      <c r="H314" s="82">
        <v>101.1</v>
      </c>
      <c r="I314" s="82">
        <v>99.8</v>
      </c>
      <c r="J314" s="82">
        <v>100.2</v>
      </c>
      <c r="K314" s="82">
        <v>100.4</v>
      </c>
      <c r="L314" s="82">
        <v>99.6</v>
      </c>
      <c r="M314" s="82">
        <v>100.4</v>
      </c>
      <c r="N314" s="82">
        <v>100.8</v>
      </c>
      <c r="O314" s="82">
        <v>100.4</v>
      </c>
      <c r="P314" s="82">
        <v>100.5</v>
      </c>
      <c r="Q314" s="82">
        <v>100.1</v>
      </c>
      <c r="R314" s="82">
        <v>100.6</v>
      </c>
      <c r="S314" s="82">
        <v>102.3</v>
      </c>
      <c r="T314" s="82">
        <v>103.1</v>
      </c>
      <c r="U314" s="82">
        <v>103.2</v>
      </c>
      <c r="V314" s="82">
        <v>103.5</v>
      </c>
      <c r="W314" s="82">
        <v>103.5</v>
      </c>
      <c r="X314" s="82">
        <v>103.4</v>
      </c>
      <c r="Y314" s="82">
        <v>103.4</v>
      </c>
      <c r="Z314" s="82">
        <v>104.1</v>
      </c>
      <c r="AA314" s="82">
        <v>104.6</v>
      </c>
      <c r="AB314" s="82">
        <v>103.6</v>
      </c>
      <c r="AC314" s="82">
        <v>103.9</v>
      </c>
      <c r="AD314" s="82">
        <v>106</v>
      </c>
      <c r="AE314" s="82">
        <v>110.8</v>
      </c>
      <c r="AF314" s="82">
        <v>113.5</v>
      </c>
      <c r="AG314" s="82">
        <v>114.5</v>
      </c>
      <c r="AH314" s="82">
        <v>114.9</v>
      </c>
      <c r="AI314" s="82">
        <v>114.5</v>
      </c>
      <c r="AJ314" s="82">
        <v>114.5</v>
      </c>
      <c r="AK314" s="82">
        <v>115.7</v>
      </c>
      <c r="AL314" s="82">
        <v>115.3</v>
      </c>
      <c r="AM314" s="82">
        <v>115</v>
      </c>
      <c r="AN314" s="82">
        <v>115.2</v>
      </c>
      <c r="AO314" s="82">
        <v>117.8</v>
      </c>
      <c r="AP314" s="82">
        <v>118.7</v>
      </c>
      <c r="AQ314" s="82">
        <v>118.4</v>
      </c>
      <c r="AR314" s="82">
        <v>118.7</v>
      </c>
      <c r="AS314" s="82">
        <v>119.2</v>
      </c>
      <c r="AT314" s="82">
        <v>119.9</v>
      </c>
      <c r="AU314" s="82">
        <v>121.8</v>
      </c>
      <c r="AV314" s="82">
        <v>121.8</v>
      </c>
      <c r="AW314" s="82">
        <v>121.8</v>
      </c>
      <c r="AX314" s="82">
        <v>121.8</v>
      </c>
      <c r="AY314" s="82">
        <v>121.4</v>
      </c>
      <c r="AZ314" s="82">
        <v>125.4</v>
      </c>
      <c r="BA314" s="82">
        <v>128.9</v>
      </c>
      <c r="BB314" s="82">
        <v>129.6</v>
      </c>
      <c r="BC314" s="82">
        <v>129.4</v>
      </c>
      <c r="BD314" s="82">
        <v>129.4</v>
      </c>
      <c r="BE314" s="82">
        <v>129.6</v>
      </c>
      <c r="BF314" s="82">
        <v>130.30000000000001</v>
      </c>
      <c r="BG314" s="82">
        <v>130.4</v>
      </c>
      <c r="BH314" s="82">
        <v>130.4</v>
      </c>
      <c r="BI314" s="82">
        <v>130.4</v>
      </c>
      <c r="BJ314" s="82">
        <v>130.69999999999999</v>
      </c>
      <c r="BK314" s="82">
        <v>130.9</v>
      </c>
      <c r="BL314" s="82">
        <v>131.1</v>
      </c>
      <c r="BM314" s="82">
        <v>131.1</v>
      </c>
      <c r="BN314" s="82">
        <v>127.6</v>
      </c>
      <c r="BO314" s="82">
        <v>127.1</v>
      </c>
      <c r="BP314" s="82">
        <v>127</v>
      </c>
      <c r="BQ314" s="82">
        <v>127.3</v>
      </c>
      <c r="BR314" s="82">
        <v>127.5</v>
      </c>
      <c r="BS314" s="82">
        <v>127.5</v>
      </c>
      <c r="BT314" s="82">
        <v>127.5</v>
      </c>
      <c r="BU314" s="82">
        <v>128</v>
      </c>
      <c r="BV314" s="82">
        <v>128.1</v>
      </c>
      <c r="BW314" s="82">
        <v>128.19999999999999</v>
      </c>
      <c r="BX314" s="82">
        <v>129</v>
      </c>
      <c r="BY314" s="82">
        <v>131.30000000000001</v>
      </c>
      <c r="BZ314" s="82">
        <v>132.5</v>
      </c>
      <c r="CA314" s="82">
        <v>132.69999999999999</v>
      </c>
      <c r="CB314" s="82">
        <v>133.19999999999999</v>
      </c>
      <c r="CC314" s="82">
        <v>136</v>
      </c>
      <c r="CD314" s="82">
        <v>136.1</v>
      </c>
      <c r="CE314" s="82">
        <v>136.1</v>
      </c>
      <c r="CF314" s="82">
        <v>136.1</v>
      </c>
      <c r="CG314" s="82">
        <v>136.1</v>
      </c>
      <c r="CH314" s="82">
        <v>136.5</v>
      </c>
      <c r="CI314" s="82">
        <v>136.30000000000001</v>
      </c>
      <c r="CJ314" s="82">
        <v>136.30000000000001</v>
      </c>
      <c r="CK314" s="82">
        <v>136.30000000000001</v>
      </c>
      <c r="CL314" s="82">
        <v>137.4</v>
      </c>
    </row>
    <row r="315" spans="1:90">
      <c r="A315" s="78" t="s">
        <v>8696</v>
      </c>
      <c r="B315" s="78" t="s">
        <v>8697</v>
      </c>
      <c r="C315" s="79">
        <v>3.7609999999999998E-2</v>
      </c>
      <c r="D315" s="82">
        <v>101.3</v>
      </c>
      <c r="E315" s="82">
        <v>99.8</v>
      </c>
      <c r="F315" s="82">
        <v>99.1</v>
      </c>
      <c r="G315" s="82">
        <v>104</v>
      </c>
      <c r="H315" s="82">
        <v>101.8</v>
      </c>
      <c r="I315" s="82">
        <v>101.6</v>
      </c>
      <c r="J315" s="82">
        <v>101.5</v>
      </c>
      <c r="K315" s="82">
        <v>102.1</v>
      </c>
      <c r="L315" s="82">
        <v>101</v>
      </c>
      <c r="M315" s="82">
        <v>104.7</v>
      </c>
      <c r="N315" s="82">
        <v>103.3</v>
      </c>
      <c r="O315" s="82">
        <v>103.3</v>
      </c>
      <c r="P315" s="82">
        <v>104.1</v>
      </c>
      <c r="Q315" s="82">
        <v>105.7</v>
      </c>
      <c r="R315" s="82">
        <v>105.7</v>
      </c>
      <c r="S315" s="82">
        <v>105.9</v>
      </c>
      <c r="T315" s="82">
        <v>106</v>
      </c>
      <c r="U315" s="82">
        <v>106.8</v>
      </c>
      <c r="V315" s="82">
        <v>104.6</v>
      </c>
      <c r="W315" s="82">
        <v>104.6</v>
      </c>
      <c r="X315" s="82">
        <v>107.1</v>
      </c>
      <c r="Y315" s="82">
        <v>105.8</v>
      </c>
      <c r="Z315" s="82">
        <v>106.2</v>
      </c>
      <c r="AA315" s="82">
        <v>107.2</v>
      </c>
      <c r="AB315" s="82">
        <v>109.9</v>
      </c>
      <c r="AC315" s="82">
        <v>110.5</v>
      </c>
      <c r="AD315" s="82">
        <v>109.8</v>
      </c>
      <c r="AE315" s="82">
        <v>109.3</v>
      </c>
      <c r="AF315" s="82">
        <v>110.8</v>
      </c>
      <c r="AG315" s="82">
        <v>107.1</v>
      </c>
      <c r="AH315" s="82">
        <v>109.1</v>
      </c>
      <c r="AI315" s="82">
        <v>110.2</v>
      </c>
      <c r="AJ315" s="82">
        <v>109.5</v>
      </c>
      <c r="AK315" s="82">
        <v>108.4</v>
      </c>
      <c r="AL315" s="82">
        <v>106.4</v>
      </c>
      <c r="AM315" s="82">
        <v>108.1</v>
      </c>
      <c r="AN315" s="82">
        <v>113</v>
      </c>
      <c r="AO315" s="82">
        <v>110.1</v>
      </c>
      <c r="AP315" s="82">
        <v>110.8</v>
      </c>
      <c r="AQ315" s="82">
        <v>109.4</v>
      </c>
      <c r="AR315" s="82">
        <v>111.7</v>
      </c>
      <c r="AS315" s="82">
        <v>113.5</v>
      </c>
      <c r="AT315" s="82">
        <v>113.6</v>
      </c>
      <c r="AU315" s="82">
        <v>117.2</v>
      </c>
      <c r="AV315" s="82">
        <v>115.2</v>
      </c>
      <c r="AW315" s="82">
        <v>116.4</v>
      </c>
      <c r="AX315" s="82">
        <v>117.8</v>
      </c>
      <c r="AY315" s="82">
        <v>114</v>
      </c>
      <c r="AZ315" s="82">
        <v>118.9</v>
      </c>
      <c r="BA315" s="82">
        <v>117.6</v>
      </c>
      <c r="BB315" s="82">
        <v>112.4</v>
      </c>
      <c r="BC315" s="82">
        <v>117.4</v>
      </c>
      <c r="BD315" s="82">
        <v>118.3</v>
      </c>
      <c r="BE315" s="82">
        <v>118.2</v>
      </c>
      <c r="BF315" s="82">
        <v>122.1</v>
      </c>
      <c r="BG315" s="82">
        <v>121.7</v>
      </c>
      <c r="BH315" s="82">
        <v>122.1</v>
      </c>
      <c r="BI315" s="82">
        <v>120.5</v>
      </c>
      <c r="BJ315" s="82">
        <v>120.3</v>
      </c>
      <c r="BK315" s="82">
        <v>119.3</v>
      </c>
      <c r="BL315" s="82">
        <v>121.3</v>
      </c>
      <c r="BM315" s="82">
        <v>120.4</v>
      </c>
      <c r="BN315" s="82">
        <v>120.4</v>
      </c>
      <c r="BO315" s="82">
        <v>121.3</v>
      </c>
      <c r="BP315" s="82">
        <v>117.9</v>
      </c>
      <c r="BQ315" s="82">
        <v>117.7</v>
      </c>
      <c r="BR315" s="82">
        <v>118.4</v>
      </c>
      <c r="BS315" s="82">
        <v>117.7</v>
      </c>
      <c r="BT315" s="82">
        <v>119.1</v>
      </c>
      <c r="BU315" s="82">
        <v>119.4</v>
      </c>
      <c r="BV315" s="82">
        <v>119.5</v>
      </c>
      <c r="BW315" s="82">
        <v>117.3</v>
      </c>
      <c r="BX315" s="82">
        <v>121.1</v>
      </c>
      <c r="BY315" s="82">
        <v>119.3</v>
      </c>
      <c r="BZ315" s="82">
        <v>121</v>
      </c>
      <c r="CA315" s="82">
        <v>126.3</v>
      </c>
      <c r="CB315" s="82">
        <v>127.3</v>
      </c>
      <c r="CC315" s="82">
        <v>129.4</v>
      </c>
      <c r="CD315" s="82">
        <v>129.9</v>
      </c>
      <c r="CE315" s="82">
        <v>130.80000000000001</v>
      </c>
      <c r="CF315" s="82">
        <v>132.80000000000001</v>
      </c>
      <c r="CG315" s="82">
        <v>129</v>
      </c>
      <c r="CH315" s="82">
        <v>128.80000000000001</v>
      </c>
      <c r="CI315" s="82">
        <v>134.5</v>
      </c>
      <c r="CJ315" s="82">
        <v>137.5</v>
      </c>
      <c r="CK315" s="82">
        <v>136.69999999999999</v>
      </c>
      <c r="CL315" s="82">
        <v>134.6</v>
      </c>
    </row>
    <row r="316" spans="1:90">
      <c r="A316" s="78" t="s">
        <v>8698</v>
      </c>
      <c r="B316" s="78" t="s">
        <v>8699</v>
      </c>
      <c r="C316" s="79">
        <v>2.6610000000000002E-2</v>
      </c>
      <c r="D316" s="82">
        <v>101.9</v>
      </c>
      <c r="E316" s="82">
        <v>99.7</v>
      </c>
      <c r="F316" s="82">
        <v>98.7</v>
      </c>
      <c r="G316" s="82">
        <v>106.6</v>
      </c>
      <c r="H316" s="82">
        <v>103.5</v>
      </c>
      <c r="I316" s="82">
        <v>103.2</v>
      </c>
      <c r="J316" s="82">
        <v>103.1</v>
      </c>
      <c r="K316" s="82">
        <v>103.9</v>
      </c>
      <c r="L316" s="82">
        <v>102.3</v>
      </c>
      <c r="M316" s="82">
        <v>107.6</v>
      </c>
      <c r="N316" s="82">
        <v>105.6</v>
      </c>
      <c r="O316" s="82">
        <v>105.6</v>
      </c>
      <c r="P316" s="82">
        <v>106.7</v>
      </c>
      <c r="Q316" s="82">
        <v>109</v>
      </c>
      <c r="R316" s="82">
        <v>109</v>
      </c>
      <c r="S316" s="82">
        <v>109.7</v>
      </c>
      <c r="T316" s="82">
        <v>109.9</v>
      </c>
      <c r="U316" s="82">
        <v>111</v>
      </c>
      <c r="V316" s="82">
        <v>107.9</v>
      </c>
      <c r="W316" s="82">
        <v>107.8</v>
      </c>
      <c r="X316" s="82">
        <v>111.4</v>
      </c>
      <c r="Y316" s="82">
        <v>109.6</v>
      </c>
      <c r="Z316" s="82">
        <v>110.1</v>
      </c>
      <c r="AA316" s="82">
        <v>111.6</v>
      </c>
      <c r="AB316" s="82">
        <v>115.3</v>
      </c>
      <c r="AC316" s="82">
        <v>116.2</v>
      </c>
      <c r="AD316" s="82">
        <v>115.2</v>
      </c>
      <c r="AE316" s="82">
        <v>113.7</v>
      </c>
      <c r="AF316" s="82">
        <v>115.9</v>
      </c>
      <c r="AG316" s="82">
        <v>110.6</v>
      </c>
      <c r="AH316" s="82">
        <v>113.5</v>
      </c>
      <c r="AI316" s="82">
        <v>115</v>
      </c>
      <c r="AJ316" s="82">
        <v>114.1</v>
      </c>
      <c r="AK316" s="82">
        <v>112.5</v>
      </c>
      <c r="AL316" s="82">
        <v>109.7</v>
      </c>
      <c r="AM316" s="82">
        <v>112.1</v>
      </c>
      <c r="AN316" s="82">
        <v>114.1</v>
      </c>
      <c r="AO316" s="82">
        <v>114.1</v>
      </c>
      <c r="AP316" s="82">
        <v>113.9</v>
      </c>
      <c r="AQ316" s="82">
        <v>107.9</v>
      </c>
      <c r="AR316" s="82">
        <v>109.3</v>
      </c>
      <c r="AS316" s="82">
        <v>111.7</v>
      </c>
      <c r="AT316" s="82">
        <v>113</v>
      </c>
      <c r="AU316" s="82">
        <v>118.3</v>
      </c>
      <c r="AV316" s="82">
        <v>114.4</v>
      </c>
      <c r="AW316" s="82">
        <v>115.4</v>
      </c>
      <c r="AX316" s="82">
        <v>118.4</v>
      </c>
      <c r="AY316" s="82">
        <v>112.8</v>
      </c>
      <c r="AZ316" s="82">
        <v>113.6</v>
      </c>
      <c r="BA316" s="82">
        <v>112.5</v>
      </c>
      <c r="BB316" s="82">
        <v>108.9</v>
      </c>
      <c r="BC316" s="82">
        <v>110.9</v>
      </c>
      <c r="BD316" s="82">
        <v>111.3</v>
      </c>
      <c r="BE316" s="82">
        <v>111.9</v>
      </c>
      <c r="BF316" s="82">
        <v>114.1</v>
      </c>
      <c r="BG316" s="82">
        <v>112.6</v>
      </c>
      <c r="BH316" s="82">
        <v>113.7</v>
      </c>
      <c r="BI316" s="82">
        <v>111.9</v>
      </c>
      <c r="BJ316" s="82">
        <v>111</v>
      </c>
      <c r="BK316" s="82">
        <v>109.8</v>
      </c>
      <c r="BL316" s="82">
        <v>109.8</v>
      </c>
      <c r="BM316" s="82">
        <v>110</v>
      </c>
      <c r="BN316" s="82">
        <v>110</v>
      </c>
      <c r="BO316" s="82">
        <v>111.1</v>
      </c>
      <c r="BP316" s="82">
        <v>104.5</v>
      </c>
      <c r="BQ316" s="82">
        <v>104.5</v>
      </c>
      <c r="BR316" s="82">
        <v>104.5</v>
      </c>
      <c r="BS316" s="82">
        <v>104.5</v>
      </c>
      <c r="BT316" s="82">
        <v>104.5</v>
      </c>
      <c r="BU316" s="82">
        <v>104.5</v>
      </c>
      <c r="BV316" s="82">
        <v>104.5</v>
      </c>
      <c r="BW316" s="82">
        <v>101.5</v>
      </c>
      <c r="BX316" s="82">
        <v>102.9</v>
      </c>
      <c r="BY316" s="82">
        <v>103.5</v>
      </c>
      <c r="BZ316" s="82">
        <v>104.7</v>
      </c>
      <c r="CA316" s="82">
        <v>105.6</v>
      </c>
      <c r="CB316" s="82">
        <v>107.2</v>
      </c>
      <c r="CC316" s="82">
        <v>108.3</v>
      </c>
      <c r="CD316" s="82">
        <v>108.9</v>
      </c>
      <c r="CE316" s="82">
        <v>109.5</v>
      </c>
      <c r="CF316" s="82">
        <v>111</v>
      </c>
      <c r="CG316" s="82">
        <v>110.3</v>
      </c>
      <c r="CH316" s="82">
        <v>110.3</v>
      </c>
      <c r="CI316" s="82">
        <v>112.2</v>
      </c>
      <c r="CJ316" s="82">
        <v>115</v>
      </c>
      <c r="CK316" s="82">
        <v>115.7</v>
      </c>
      <c r="CL316" s="82">
        <v>115.4</v>
      </c>
    </row>
    <row r="317" spans="1:90">
      <c r="A317" s="78" t="s">
        <v>8700</v>
      </c>
      <c r="B317" s="78" t="s">
        <v>8701</v>
      </c>
      <c r="C317" s="79">
        <v>1.0999999999999999E-2</v>
      </c>
      <c r="D317" s="82">
        <v>100</v>
      </c>
      <c r="E317" s="82">
        <v>100</v>
      </c>
      <c r="F317" s="82">
        <v>100</v>
      </c>
      <c r="G317" s="82">
        <v>97.7</v>
      </c>
      <c r="H317" s="82">
        <v>97.7</v>
      </c>
      <c r="I317" s="82">
        <v>97.7</v>
      </c>
      <c r="J317" s="82">
        <v>97.7</v>
      </c>
      <c r="K317" s="82">
        <v>97.7</v>
      </c>
      <c r="L317" s="82">
        <v>97.7</v>
      </c>
      <c r="M317" s="82">
        <v>97.7</v>
      </c>
      <c r="N317" s="82">
        <v>97.7</v>
      </c>
      <c r="O317" s="82">
        <v>97.7</v>
      </c>
      <c r="P317" s="82">
        <v>97.7</v>
      </c>
      <c r="Q317" s="82">
        <v>97.7</v>
      </c>
      <c r="R317" s="82">
        <v>97.7</v>
      </c>
      <c r="S317" s="82">
        <v>96.7</v>
      </c>
      <c r="T317" s="82">
        <v>96.7</v>
      </c>
      <c r="U317" s="82">
        <v>96.7</v>
      </c>
      <c r="V317" s="82">
        <v>96.7</v>
      </c>
      <c r="W317" s="82">
        <v>96.7</v>
      </c>
      <c r="X317" s="82">
        <v>96.7</v>
      </c>
      <c r="Y317" s="82">
        <v>96.7</v>
      </c>
      <c r="Z317" s="82">
        <v>96.7</v>
      </c>
      <c r="AA317" s="82">
        <v>96.7</v>
      </c>
      <c r="AB317" s="82">
        <v>96.7</v>
      </c>
      <c r="AC317" s="82">
        <v>96.7</v>
      </c>
      <c r="AD317" s="82">
        <v>96.7</v>
      </c>
      <c r="AE317" s="82">
        <v>98.5</v>
      </c>
      <c r="AF317" s="82">
        <v>98.5</v>
      </c>
      <c r="AG317" s="82">
        <v>98.5</v>
      </c>
      <c r="AH317" s="82">
        <v>98.5</v>
      </c>
      <c r="AI317" s="82">
        <v>98.5</v>
      </c>
      <c r="AJ317" s="82">
        <v>98.5</v>
      </c>
      <c r="AK317" s="82">
        <v>98.5</v>
      </c>
      <c r="AL317" s="82">
        <v>98.5</v>
      </c>
      <c r="AM317" s="82">
        <v>98.5</v>
      </c>
      <c r="AN317" s="82">
        <v>110.4</v>
      </c>
      <c r="AO317" s="82">
        <v>100.5</v>
      </c>
      <c r="AP317" s="82">
        <v>103.4</v>
      </c>
      <c r="AQ317" s="82">
        <v>113</v>
      </c>
      <c r="AR317" s="82">
        <v>117.5</v>
      </c>
      <c r="AS317" s="82">
        <v>118</v>
      </c>
      <c r="AT317" s="82">
        <v>115.1</v>
      </c>
      <c r="AU317" s="82">
        <v>114.7</v>
      </c>
      <c r="AV317" s="82">
        <v>117.2</v>
      </c>
      <c r="AW317" s="82">
        <v>118.9</v>
      </c>
      <c r="AX317" s="82">
        <v>116.4</v>
      </c>
      <c r="AY317" s="82">
        <v>116.9</v>
      </c>
      <c r="AZ317" s="82">
        <v>131.69999999999999</v>
      </c>
      <c r="BA317" s="82">
        <v>130.30000000000001</v>
      </c>
      <c r="BB317" s="82">
        <v>120.9</v>
      </c>
      <c r="BC317" s="82">
        <v>133.30000000000001</v>
      </c>
      <c r="BD317" s="82">
        <v>135.30000000000001</v>
      </c>
      <c r="BE317" s="82">
        <v>133.6</v>
      </c>
      <c r="BF317" s="82">
        <v>141.5</v>
      </c>
      <c r="BG317" s="82">
        <v>143.69999999999999</v>
      </c>
      <c r="BH317" s="82">
        <v>142.30000000000001</v>
      </c>
      <c r="BI317" s="82">
        <v>141.4</v>
      </c>
      <c r="BJ317" s="82">
        <v>142.69999999999999</v>
      </c>
      <c r="BK317" s="82">
        <v>142.4</v>
      </c>
      <c r="BL317" s="82">
        <v>149.1</v>
      </c>
      <c r="BM317" s="82">
        <v>145.80000000000001</v>
      </c>
      <c r="BN317" s="82">
        <v>145.6</v>
      </c>
      <c r="BO317" s="82">
        <v>146</v>
      </c>
      <c r="BP317" s="82">
        <v>150.19999999999999</v>
      </c>
      <c r="BQ317" s="82">
        <v>149.4</v>
      </c>
      <c r="BR317" s="82">
        <v>152.1</v>
      </c>
      <c r="BS317" s="82">
        <v>149.80000000000001</v>
      </c>
      <c r="BT317" s="82">
        <v>154.4</v>
      </c>
      <c r="BU317" s="82">
        <v>155.4</v>
      </c>
      <c r="BV317" s="82">
        <v>155.69999999999999</v>
      </c>
      <c r="BW317" s="82">
        <v>155.6</v>
      </c>
      <c r="BX317" s="82">
        <v>165</v>
      </c>
      <c r="BY317" s="82">
        <v>157.69999999999999</v>
      </c>
      <c r="BZ317" s="82">
        <v>160.6</v>
      </c>
      <c r="CA317" s="82">
        <v>176.3</v>
      </c>
      <c r="CB317" s="82">
        <v>175.8</v>
      </c>
      <c r="CC317" s="82">
        <v>180.4</v>
      </c>
      <c r="CD317" s="82">
        <v>180.9</v>
      </c>
      <c r="CE317" s="82">
        <v>182.3</v>
      </c>
      <c r="CF317" s="82">
        <v>185.7</v>
      </c>
      <c r="CG317" s="82">
        <v>174.4</v>
      </c>
      <c r="CH317" s="82">
        <v>173.7</v>
      </c>
      <c r="CI317" s="82">
        <v>188.4</v>
      </c>
      <c r="CJ317" s="82">
        <v>191.7</v>
      </c>
      <c r="CK317" s="82">
        <v>187.6</v>
      </c>
      <c r="CL317" s="82">
        <v>181.1</v>
      </c>
    </row>
    <row r="318" spans="1:90">
      <c r="A318" s="78" t="s">
        <v>8702</v>
      </c>
      <c r="B318" s="78" t="s">
        <v>7806</v>
      </c>
      <c r="C318" s="79">
        <v>2.0335000000000001</v>
      </c>
      <c r="D318" s="82">
        <v>100.6</v>
      </c>
      <c r="E318" s="82">
        <v>101.2</v>
      </c>
      <c r="F318" s="82">
        <v>101.5</v>
      </c>
      <c r="G318" s="82">
        <v>102.4</v>
      </c>
      <c r="H318" s="82">
        <v>102.5</v>
      </c>
      <c r="I318" s="82">
        <v>102.4</v>
      </c>
      <c r="J318" s="82">
        <v>103.2</v>
      </c>
      <c r="K318" s="82">
        <v>103.2</v>
      </c>
      <c r="L318" s="82">
        <v>103.3</v>
      </c>
      <c r="M318" s="82">
        <v>103.4</v>
      </c>
      <c r="N318" s="82">
        <v>103.6</v>
      </c>
      <c r="O318" s="82">
        <v>104.1</v>
      </c>
      <c r="P318" s="82">
        <v>104.9</v>
      </c>
      <c r="Q318" s="82">
        <v>104.8</v>
      </c>
      <c r="R318" s="82">
        <v>105.8</v>
      </c>
      <c r="S318" s="82">
        <v>107.4</v>
      </c>
      <c r="T318" s="82">
        <v>107</v>
      </c>
      <c r="U318" s="82">
        <v>107.3</v>
      </c>
      <c r="V318" s="82">
        <v>107.5</v>
      </c>
      <c r="W318" s="82">
        <v>107.9</v>
      </c>
      <c r="X318" s="82">
        <v>108.3</v>
      </c>
      <c r="Y318" s="82">
        <v>108.4</v>
      </c>
      <c r="Z318" s="82">
        <v>108.3</v>
      </c>
      <c r="AA318" s="82">
        <v>108.8</v>
      </c>
      <c r="AB318" s="82">
        <v>109.7</v>
      </c>
      <c r="AC318" s="82">
        <v>109.9</v>
      </c>
      <c r="AD318" s="82">
        <v>110.3</v>
      </c>
      <c r="AE318" s="82">
        <v>110.4</v>
      </c>
      <c r="AF318" s="82">
        <v>110.2</v>
      </c>
      <c r="AG318" s="82">
        <v>110.8</v>
      </c>
      <c r="AH318" s="82">
        <v>111</v>
      </c>
      <c r="AI318" s="82">
        <v>111.2</v>
      </c>
      <c r="AJ318" s="82">
        <v>111.1</v>
      </c>
      <c r="AK318" s="82">
        <v>111.5</v>
      </c>
      <c r="AL318" s="82">
        <v>111.9</v>
      </c>
      <c r="AM318" s="82">
        <v>111.8</v>
      </c>
      <c r="AN318" s="82">
        <v>112.8</v>
      </c>
      <c r="AO318" s="82">
        <v>113.1</v>
      </c>
      <c r="AP318" s="82">
        <v>113.5</v>
      </c>
      <c r="AQ318" s="82">
        <v>114.4</v>
      </c>
      <c r="AR318" s="82">
        <v>114.8</v>
      </c>
      <c r="AS318" s="82">
        <v>115</v>
      </c>
      <c r="AT318" s="82">
        <v>115.9</v>
      </c>
      <c r="AU318" s="82">
        <v>116.3</v>
      </c>
      <c r="AV318" s="82">
        <v>116.9</v>
      </c>
      <c r="AW318" s="82">
        <v>117.6</v>
      </c>
      <c r="AX318" s="82">
        <v>117.4</v>
      </c>
      <c r="AY318" s="82">
        <v>117</v>
      </c>
      <c r="AZ318" s="82">
        <v>117</v>
      </c>
      <c r="BA318" s="82">
        <v>116.7</v>
      </c>
      <c r="BB318" s="82">
        <v>116.6</v>
      </c>
      <c r="BC318" s="82">
        <v>116.5</v>
      </c>
      <c r="BD318" s="82">
        <v>117.6</v>
      </c>
      <c r="BE318" s="82">
        <v>118</v>
      </c>
      <c r="BF318" s="82">
        <v>118</v>
      </c>
      <c r="BG318" s="82">
        <v>119.5</v>
      </c>
      <c r="BH318" s="82">
        <v>119.3</v>
      </c>
      <c r="BI318" s="82">
        <v>119.2</v>
      </c>
      <c r="BJ318" s="82">
        <v>119</v>
      </c>
      <c r="BK318" s="82">
        <v>120.2</v>
      </c>
      <c r="BL318" s="82">
        <v>119.8</v>
      </c>
      <c r="BM318" s="82">
        <v>119.7</v>
      </c>
      <c r="BN318" s="82">
        <v>119.5</v>
      </c>
      <c r="BO318" s="82">
        <v>122.4</v>
      </c>
      <c r="BP318" s="82">
        <v>121.9</v>
      </c>
      <c r="BQ318" s="82">
        <v>122</v>
      </c>
      <c r="BR318" s="82">
        <v>123.4</v>
      </c>
      <c r="BS318" s="82">
        <v>125.6</v>
      </c>
      <c r="BT318" s="82">
        <v>125.6</v>
      </c>
      <c r="BU318" s="82">
        <v>125.6</v>
      </c>
      <c r="BV318" s="82">
        <v>125.8</v>
      </c>
      <c r="BW318" s="82">
        <v>125.7</v>
      </c>
      <c r="BX318" s="82">
        <v>126.6</v>
      </c>
      <c r="BY318" s="82">
        <v>128.19999999999999</v>
      </c>
      <c r="BZ318" s="82">
        <v>129.5</v>
      </c>
      <c r="CA318" s="82">
        <v>130.80000000000001</v>
      </c>
      <c r="CB318" s="82">
        <v>131.5</v>
      </c>
      <c r="CC318" s="82">
        <v>131.5</v>
      </c>
      <c r="CD318" s="82">
        <v>131.30000000000001</v>
      </c>
      <c r="CE318" s="82">
        <v>131.69999999999999</v>
      </c>
      <c r="CF318" s="82">
        <v>132.30000000000001</v>
      </c>
      <c r="CG318" s="82">
        <v>132.4</v>
      </c>
      <c r="CH318" s="82">
        <v>132.4</v>
      </c>
      <c r="CI318" s="82">
        <v>132.30000000000001</v>
      </c>
      <c r="CJ318" s="82">
        <v>132</v>
      </c>
      <c r="CK318" s="82">
        <v>132.30000000000001</v>
      </c>
      <c r="CL318" s="82">
        <v>132.69999999999999</v>
      </c>
    </row>
    <row r="319" spans="1:90">
      <c r="A319" s="78" t="s">
        <v>8703</v>
      </c>
      <c r="B319" s="78" t="s">
        <v>7808</v>
      </c>
      <c r="C319" s="79">
        <v>1.0190999999999999</v>
      </c>
      <c r="D319" s="82">
        <v>100.2</v>
      </c>
      <c r="E319" s="82">
        <v>100.2</v>
      </c>
      <c r="F319" s="82">
        <v>100.5</v>
      </c>
      <c r="G319" s="82">
        <v>101.4</v>
      </c>
      <c r="H319" s="82">
        <v>101.8</v>
      </c>
      <c r="I319" s="82">
        <v>101.9</v>
      </c>
      <c r="J319" s="82">
        <v>103</v>
      </c>
      <c r="K319" s="82">
        <v>103.1</v>
      </c>
      <c r="L319" s="82">
        <v>103</v>
      </c>
      <c r="M319" s="82">
        <v>103.2</v>
      </c>
      <c r="N319" s="82">
        <v>102.6</v>
      </c>
      <c r="O319" s="82">
        <v>104</v>
      </c>
      <c r="P319" s="82">
        <v>104.3</v>
      </c>
      <c r="Q319" s="82">
        <v>104.3</v>
      </c>
      <c r="R319" s="82">
        <v>105.4</v>
      </c>
      <c r="S319" s="82">
        <v>106</v>
      </c>
      <c r="T319" s="82">
        <v>106.1</v>
      </c>
      <c r="U319" s="82">
        <v>106.2</v>
      </c>
      <c r="V319" s="82">
        <v>106.2</v>
      </c>
      <c r="W319" s="82">
        <v>106.7</v>
      </c>
      <c r="X319" s="82">
        <v>106.4</v>
      </c>
      <c r="Y319" s="82">
        <v>107.2</v>
      </c>
      <c r="Z319" s="82">
        <v>107.2</v>
      </c>
      <c r="AA319" s="82">
        <v>107.3</v>
      </c>
      <c r="AB319" s="82">
        <v>108.7</v>
      </c>
      <c r="AC319" s="82">
        <v>108.7</v>
      </c>
      <c r="AD319" s="82">
        <v>109.1</v>
      </c>
      <c r="AE319" s="82">
        <v>110.2</v>
      </c>
      <c r="AF319" s="82">
        <v>110.6</v>
      </c>
      <c r="AG319" s="82">
        <v>111</v>
      </c>
      <c r="AH319" s="82">
        <v>111.5</v>
      </c>
      <c r="AI319" s="82">
        <v>112.1</v>
      </c>
      <c r="AJ319" s="82">
        <v>111.9</v>
      </c>
      <c r="AK319" s="82">
        <v>113.1</v>
      </c>
      <c r="AL319" s="82">
        <v>113.3</v>
      </c>
      <c r="AM319" s="82">
        <v>113.4</v>
      </c>
      <c r="AN319" s="82">
        <v>113.6</v>
      </c>
      <c r="AO319" s="82">
        <v>114.1</v>
      </c>
      <c r="AP319" s="82">
        <v>114.3</v>
      </c>
      <c r="AQ319" s="82">
        <v>114.6</v>
      </c>
      <c r="AR319" s="82">
        <v>115.3</v>
      </c>
      <c r="AS319" s="82">
        <v>116</v>
      </c>
      <c r="AT319" s="82">
        <v>117.2</v>
      </c>
      <c r="AU319" s="82">
        <v>117.8</v>
      </c>
      <c r="AV319" s="82">
        <v>118.6</v>
      </c>
      <c r="AW319" s="82">
        <v>119.4</v>
      </c>
      <c r="AX319" s="82">
        <v>119.1</v>
      </c>
      <c r="AY319" s="82">
        <v>118.2</v>
      </c>
      <c r="AZ319" s="82">
        <v>116.9</v>
      </c>
      <c r="BA319" s="82">
        <v>116.3</v>
      </c>
      <c r="BB319" s="82">
        <v>116.1</v>
      </c>
      <c r="BC319" s="82">
        <v>116.1</v>
      </c>
      <c r="BD319" s="82">
        <v>116.1</v>
      </c>
      <c r="BE319" s="82">
        <v>115.9</v>
      </c>
      <c r="BF319" s="82">
        <v>115.8</v>
      </c>
      <c r="BG319" s="82">
        <v>116.9</v>
      </c>
      <c r="BH319" s="82">
        <v>116.6</v>
      </c>
      <c r="BI319" s="82">
        <v>117.1</v>
      </c>
      <c r="BJ319" s="82">
        <v>117.6</v>
      </c>
      <c r="BK319" s="82">
        <v>118.3</v>
      </c>
      <c r="BL319" s="82">
        <v>118.2</v>
      </c>
      <c r="BM319" s="82">
        <v>118.9</v>
      </c>
      <c r="BN319" s="82">
        <v>119.3</v>
      </c>
      <c r="BO319" s="82">
        <v>121.8</v>
      </c>
      <c r="BP319" s="82">
        <v>122.6</v>
      </c>
      <c r="BQ319" s="82">
        <v>122.8</v>
      </c>
      <c r="BR319" s="82">
        <v>123.2</v>
      </c>
      <c r="BS319" s="82">
        <v>123.3</v>
      </c>
      <c r="BT319" s="82">
        <v>124.5</v>
      </c>
      <c r="BU319" s="82">
        <v>125</v>
      </c>
      <c r="BV319" s="82">
        <v>125.3</v>
      </c>
      <c r="BW319" s="82">
        <v>125.1</v>
      </c>
      <c r="BX319" s="82">
        <v>126.8</v>
      </c>
      <c r="BY319" s="82">
        <v>129.19999999999999</v>
      </c>
      <c r="BZ319" s="82">
        <v>132</v>
      </c>
      <c r="CA319" s="82">
        <v>132.69999999999999</v>
      </c>
      <c r="CB319" s="82">
        <v>133.30000000000001</v>
      </c>
      <c r="CC319" s="82">
        <v>132.4</v>
      </c>
      <c r="CD319" s="82">
        <v>132.19999999999999</v>
      </c>
      <c r="CE319" s="82">
        <v>133.4</v>
      </c>
      <c r="CF319" s="82">
        <v>133.5</v>
      </c>
      <c r="CG319" s="82">
        <v>133.6</v>
      </c>
      <c r="CH319" s="82">
        <v>133.4</v>
      </c>
      <c r="CI319" s="82">
        <v>133.1</v>
      </c>
      <c r="CJ319" s="82">
        <v>132.30000000000001</v>
      </c>
      <c r="CK319" s="82">
        <v>132.5</v>
      </c>
      <c r="CL319" s="82">
        <v>133</v>
      </c>
    </row>
    <row r="320" spans="1:90">
      <c r="A320" s="78" t="s">
        <v>8704</v>
      </c>
      <c r="B320" s="78" t="s">
        <v>7810</v>
      </c>
      <c r="C320" s="79">
        <v>0.48194999999999999</v>
      </c>
      <c r="D320" s="82">
        <v>99.6</v>
      </c>
      <c r="E320" s="82">
        <v>99.6</v>
      </c>
      <c r="F320" s="82">
        <v>100</v>
      </c>
      <c r="G320" s="82">
        <v>100.3</v>
      </c>
      <c r="H320" s="82">
        <v>100.9</v>
      </c>
      <c r="I320" s="82">
        <v>100.8</v>
      </c>
      <c r="J320" s="82">
        <v>102.6</v>
      </c>
      <c r="K320" s="82">
        <v>102.7</v>
      </c>
      <c r="L320" s="82">
        <v>101.9</v>
      </c>
      <c r="M320" s="82">
        <v>101.6</v>
      </c>
      <c r="N320" s="82">
        <v>100.5</v>
      </c>
      <c r="O320" s="82">
        <v>102.6</v>
      </c>
      <c r="P320" s="82">
        <v>103</v>
      </c>
      <c r="Q320" s="82">
        <v>103</v>
      </c>
      <c r="R320" s="82">
        <v>103.5</v>
      </c>
      <c r="S320" s="82">
        <v>104</v>
      </c>
      <c r="T320" s="82">
        <v>104</v>
      </c>
      <c r="U320" s="82">
        <v>104</v>
      </c>
      <c r="V320" s="82">
        <v>103.4</v>
      </c>
      <c r="W320" s="82">
        <v>104</v>
      </c>
      <c r="X320" s="82">
        <v>104.1</v>
      </c>
      <c r="Y320" s="82">
        <v>104.5</v>
      </c>
      <c r="Z320" s="82">
        <v>104.6</v>
      </c>
      <c r="AA320" s="82">
        <v>105</v>
      </c>
      <c r="AB320" s="82">
        <v>106.1</v>
      </c>
      <c r="AC320" s="82">
        <v>106.3</v>
      </c>
      <c r="AD320" s="82">
        <v>106.4</v>
      </c>
      <c r="AE320" s="82">
        <v>108.1</v>
      </c>
      <c r="AF320" s="82">
        <v>108.7</v>
      </c>
      <c r="AG320" s="82">
        <v>110</v>
      </c>
      <c r="AH320" s="82">
        <v>110.3</v>
      </c>
      <c r="AI320" s="82">
        <v>110.9</v>
      </c>
      <c r="AJ320" s="82">
        <v>110.6</v>
      </c>
      <c r="AK320" s="82">
        <v>113.3</v>
      </c>
      <c r="AL320" s="82">
        <v>113.1</v>
      </c>
      <c r="AM320" s="82">
        <v>113.2</v>
      </c>
      <c r="AN320" s="82">
        <v>113.7</v>
      </c>
      <c r="AO320" s="82">
        <v>114.1</v>
      </c>
      <c r="AP320" s="82">
        <v>114.1</v>
      </c>
      <c r="AQ320" s="82">
        <v>112.7</v>
      </c>
      <c r="AR320" s="82">
        <v>113.6</v>
      </c>
      <c r="AS320" s="82">
        <v>113.7</v>
      </c>
      <c r="AT320" s="82">
        <v>114.9</v>
      </c>
      <c r="AU320" s="82">
        <v>115.4</v>
      </c>
      <c r="AV320" s="82">
        <v>115.9</v>
      </c>
      <c r="AW320" s="82">
        <v>115.9</v>
      </c>
      <c r="AX320" s="82">
        <v>115.9</v>
      </c>
      <c r="AY320" s="82">
        <v>114.6</v>
      </c>
      <c r="AZ320" s="82">
        <v>114.6</v>
      </c>
      <c r="BA320" s="82">
        <v>114.4</v>
      </c>
      <c r="BB320" s="82">
        <v>114.3</v>
      </c>
      <c r="BC320" s="82">
        <v>114.4</v>
      </c>
      <c r="BD320" s="82">
        <v>114.6</v>
      </c>
      <c r="BE320" s="82">
        <v>114</v>
      </c>
      <c r="BF320" s="82">
        <v>114.5</v>
      </c>
      <c r="BG320" s="82">
        <v>116.8</v>
      </c>
      <c r="BH320" s="82">
        <v>116.1</v>
      </c>
      <c r="BI320" s="82">
        <v>116.4</v>
      </c>
      <c r="BJ320" s="82">
        <v>117</v>
      </c>
      <c r="BK320" s="82">
        <v>116.9</v>
      </c>
      <c r="BL320" s="82">
        <v>116.5</v>
      </c>
      <c r="BM320" s="82">
        <v>117.1</v>
      </c>
      <c r="BN320" s="82">
        <v>116.6</v>
      </c>
      <c r="BO320" s="82">
        <v>120.9</v>
      </c>
      <c r="BP320" s="82">
        <v>121.8</v>
      </c>
      <c r="BQ320" s="82">
        <v>122.4</v>
      </c>
      <c r="BR320" s="82">
        <v>122.7</v>
      </c>
      <c r="BS320" s="82">
        <v>122.6</v>
      </c>
      <c r="BT320" s="82">
        <v>122</v>
      </c>
      <c r="BU320" s="82">
        <v>122.4</v>
      </c>
      <c r="BV320" s="82">
        <v>123.2</v>
      </c>
      <c r="BW320" s="82">
        <v>122.8</v>
      </c>
      <c r="BX320" s="82">
        <v>124.2</v>
      </c>
      <c r="BY320" s="82">
        <v>127.1</v>
      </c>
      <c r="BZ320" s="82">
        <v>129.5</v>
      </c>
      <c r="CA320" s="82">
        <v>130.1</v>
      </c>
      <c r="CB320" s="82">
        <v>130.30000000000001</v>
      </c>
      <c r="CC320" s="82">
        <v>128.4</v>
      </c>
      <c r="CD320" s="82">
        <v>128.4</v>
      </c>
      <c r="CE320" s="82">
        <v>130</v>
      </c>
      <c r="CF320" s="82">
        <v>130</v>
      </c>
      <c r="CG320" s="82">
        <v>130.1</v>
      </c>
      <c r="CH320" s="82">
        <v>129.9</v>
      </c>
      <c r="CI320" s="82">
        <v>129.30000000000001</v>
      </c>
      <c r="CJ320" s="82">
        <v>127.6</v>
      </c>
      <c r="CK320" s="82">
        <v>127.8</v>
      </c>
      <c r="CL320" s="82">
        <v>128.5</v>
      </c>
    </row>
    <row r="321" spans="1:90">
      <c r="A321" s="78" t="s">
        <v>8705</v>
      </c>
      <c r="B321" s="78" t="s">
        <v>7812</v>
      </c>
      <c r="C321" s="79">
        <v>0.25233</v>
      </c>
      <c r="D321" s="82">
        <v>100.9</v>
      </c>
      <c r="E321" s="82">
        <v>100.8</v>
      </c>
      <c r="F321" s="82">
        <v>100.6</v>
      </c>
      <c r="G321" s="82">
        <v>102.7</v>
      </c>
      <c r="H321" s="82">
        <v>103</v>
      </c>
      <c r="I321" s="82">
        <v>103.5</v>
      </c>
      <c r="J321" s="82">
        <v>103.9</v>
      </c>
      <c r="K321" s="82">
        <v>104.2</v>
      </c>
      <c r="L321" s="82">
        <v>104.9</v>
      </c>
      <c r="M321" s="82">
        <v>105.3</v>
      </c>
      <c r="N321" s="82">
        <v>105.4</v>
      </c>
      <c r="O321" s="82">
        <v>106.4</v>
      </c>
      <c r="P321" s="82">
        <v>106.1</v>
      </c>
      <c r="Q321" s="82">
        <v>106.2</v>
      </c>
      <c r="R321" s="82">
        <v>109.4</v>
      </c>
      <c r="S321" s="82">
        <v>109</v>
      </c>
      <c r="T321" s="82">
        <v>109.3</v>
      </c>
      <c r="U321" s="82">
        <v>109.8</v>
      </c>
      <c r="V321" s="82">
        <v>110.1</v>
      </c>
      <c r="W321" s="82">
        <v>110.8</v>
      </c>
      <c r="X321" s="82">
        <v>109.1</v>
      </c>
      <c r="Y321" s="82">
        <v>110.9</v>
      </c>
      <c r="Z321" s="82">
        <v>110.8</v>
      </c>
      <c r="AA321" s="82">
        <v>110.8</v>
      </c>
      <c r="AB321" s="82">
        <v>113.5</v>
      </c>
      <c r="AC321" s="82">
        <v>112.7</v>
      </c>
      <c r="AD321" s="82">
        <v>113.5</v>
      </c>
      <c r="AE321" s="82">
        <v>113.5</v>
      </c>
      <c r="AF321" s="82">
        <v>113.7</v>
      </c>
      <c r="AG321" s="82">
        <v>113.9</v>
      </c>
      <c r="AH321" s="82">
        <v>115.4</v>
      </c>
      <c r="AI321" s="82">
        <v>115.9</v>
      </c>
      <c r="AJ321" s="82">
        <v>116.2</v>
      </c>
      <c r="AK321" s="82">
        <v>116.4</v>
      </c>
      <c r="AL321" s="82">
        <v>116.5</v>
      </c>
      <c r="AM321" s="82">
        <v>116.7</v>
      </c>
      <c r="AN321" s="82">
        <v>116.6</v>
      </c>
      <c r="AO321" s="82">
        <v>117</v>
      </c>
      <c r="AP321" s="82">
        <v>117.7</v>
      </c>
      <c r="AQ321" s="82">
        <v>119.4</v>
      </c>
      <c r="AR321" s="82">
        <v>119.7</v>
      </c>
      <c r="AS321" s="82">
        <v>122</v>
      </c>
      <c r="AT321" s="82">
        <v>121.8</v>
      </c>
      <c r="AU321" s="82">
        <v>122.2</v>
      </c>
      <c r="AV321" s="82">
        <v>122.9</v>
      </c>
      <c r="AW321" s="82">
        <v>126.7</v>
      </c>
      <c r="AX321" s="82">
        <v>126.2</v>
      </c>
      <c r="AY321" s="82">
        <v>126.3</v>
      </c>
      <c r="AZ321" s="82">
        <v>123.3</v>
      </c>
      <c r="BA321" s="82">
        <v>122.1</v>
      </c>
      <c r="BB321" s="82">
        <v>122.5</v>
      </c>
      <c r="BC321" s="82">
        <v>122.7</v>
      </c>
      <c r="BD321" s="82">
        <v>122.8</v>
      </c>
      <c r="BE321" s="82">
        <v>122.9</v>
      </c>
      <c r="BF321" s="82">
        <v>122.5</v>
      </c>
      <c r="BG321" s="82">
        <v>122.4</v>
      </c>
      <c r="BH321" s="82">
        <v>123</v>
      </c>
      <c r="BI321" s="82">
        <v>124</v>
      </c>
      <c r="BJ321" s="82">
        <v>125.2</v>
      </c>
      <c r="BK321" s="82">
        <v>126.2</v>
      </c>
      <c r="BL321" s="82">
        <v>126.7</v>
      </c>
      <c r="BM321" s="82">
        <v>128.1</v>
      </c>
      <c r="BN321" s="82">
        <v>129</v>
      </c>
      <c r="BO321" s="82">
        <v>131</v>
      </c>
      <c r="BP321" s="82">
        <v>131.30000000000001</v>
      </c>
      <c r="BQ321" s="82">
        <v>131.30000000000001</v>
      </c>
      <c r="BR321" s="82">
        <v>131.30000000000001</v>
      </c>
      <c r="BS321" s="82">
        <v>131.5</v>
      </c>
      <c r="BT321" s="82">
        <v>137.4</v>
      </c>
      <c r="BU321" s="82">
        <v>137.6</v>
      </c>
      <c r="BV321" s="82">
        <v>136.69999999999999</v>
      </c>
      <c r="BW321" s="82">
        <v>136.6</v>
      </c>
      <c r="BX321" s="82">
        <v>137.69999999999999</v>
      </c>
      <c r="BY321" s="82">
        <v>141.30000000000001</v>
      </c>
      <c r="BZ321" s="82">
        <v>146.19999999999999</v>
      </c>
      <c r="CA321" s="82">
        <v>146.19999999999999</v>
      </c>
      <c r="CB321" s="82">
        <v>145.80000000000001</v>
      </c>
      <c r="CC321" s="82">
        <v>145.4</v>
      </c>
      <c r="CD321" s="82">
        <v>145</v>
      </c>
      <c r="CE321" s="82">
        <v>146.1</v>
      </c>
      <c r="CF321" s="82">
        <v>146.1</v>
      </c>
      <c r="CG321" s="82">
        <v>146.1</v>
      </c>
      <c r="CH321" s="82">
        <v>145.80000000000001</v>
      </c>
      <c r="CI321" s="82">
        <v>145.4</v>
      </c>
      <c r="CJ321" s="82">
        <v>145.6</v>
      </c>
      <c r="CK321" s="82">
        <v>145.80000000000001</v>
      </c>
      <c r="CL321" s="82">
        <v>146</v>
      </c>
    </row>
    <row r="322" spans="1:90">
      <c r="A322" s="78" t="s">
        <v>7821</v>
      </c>
      <c r="B322" s="78" t="s">
        <v>7814</v>
      </c>
      <c r="C322" s="79">
        <v>7.9509999999999997E-2</v>
      </c>
      <c r="D322" s="82">
        <v>100.7</v>
      </c>
      <c r="E322" s="82">
        <v>101.5</v>
      </c>
      <c r="F322" s="82">
        <v>102.7</v>
      </c>
      <c r="G322" s="82">
        <v>104.2</v>
      </c>
      <c r="H322" s="82">
        <v>104</v>
      </c>
      <c r="I322" s="82">
        <v>103.1</v>
      </c>
      <c r="J322" s="82">
        <v>103.9</v>
      </c>
      <c r="K322" s="82">
        <v>103.3</v>
      </c>
      <c r="L322" s="82">
        <v>103.6</v>
      </c>
      <c r="M322" s="82">
        <v>104.2</v>
      </c>
      <c r="N322" s="82">
        <v>104.8</v>
      </c>
      <c r="O322" s="82">
        <v>105.1</v>
      </c>
      <c r="P322" s="82">
        <v>106.1</v>
      </c>
      <c r="Q322" s="82">
        <v>106.5</v>
      </c>
      <c r="R322" s="82">
        <v>106.8</v>
      </c>
      <c r="S322" s="82">
        <v>109.8</v>
      </c>
      <c r="T322" s="82">
        <v>108.1</v>
      </c>
      <c r="U322" s="82">
        <v>109.1</v>
      </c>
      <c r="V322" s="82">
        <v>111.3</v>
      </c>
      <c r="W322" s="82">
        <v>111.5</v>
      </c>
      <c r="X322" s="82">
        <v>111.5</v>
      </c>
      <c r="Y322" s="82">
        <v>112.3</v>
      </c>
      <c r="Z322" s="82">
        <v>111.8</v>
      </c>
      <c r="AA322" s="82">
        <v>111.3</v>
      </c>
      <c r="AB322" s="82">
        <v>113.3</v>
      </c>
      <c r="AC322" s="82">
        <v>114.9</v>
      </c>
      <c r="AD322" s="82">
        <v>115.1</v>
      </c>
      <c r="AE322" s="82">
        <v>116.7</v>
      </c>
      <c r="AF322" s="82">
        <v>117.1</v>
      </c>
      <c r="AG322" s="82">
        <v>114.4</v>
      </c>
      <c r="AH322" s="82">
        <v>113.7</v>
      </c>
      <c r="AI322" s="82">
        <v>114.9</v>
      </c>
      <c r="AJ322" s="82">
        <v>112.1</v>
      </c>
      <c r="AK322" s="82">
        <v>110.3</v>
      </c>
      <c r="AL322" s="82">
        <v>113.4</v>
      </c>
      <c r="AM322" s="82">
        <v>112.8</v>
      </c>
      <c r="AN322" s="82">
        <v>111.6</v>
      </c>
      <c r="AO322" s="82">
        <v>113.2</v>
      </c>
      <c r="AP322" s="82">
        <v>114.7</v>
      </c>
      <c r="AQ322" s="82">
        <v>123.8</v>
      </c>
      <c r="AR322" s="82">
        <v>125.1</v>
      </c>
      <c r="AS322" s="82">
        <v>125.4</v>
      </c>
      <c r="AT322" s="82">
        <v>130.30000000000001</v>
      </c>
      <c r="AU322" s="82">
        <v>131.6</v>
      </c>
      <c r="AV322" s="82">
        <v>131.80000000000001</v>
      </c>
      <c r="AW322" s="82">
        <v>128.9</v>
      </c>
      <c r="AX322" s="82">
        <v>126.8</v>
      </c>
      <c r="AY322" s="82">
        <v>124</v>
      </c>
      <c r="AZ322" s="82">
        <v>118.2</v>
      </c>
      <c r="BA322" s="82">
        <v>115.5</v>
      </c>
      <c r="BB322" s="82">
        <v>112.6</v>
      </c>
      <c r="BC322" s="82">
        <v>110.9</v>
      </c>
      <c r="BD322" s="82">
        <v>112.2</v>
      </c>
      <c r="BE322" s="82">
        <v>112.6</v>
      </c>
      <c r="BF322" s="82">
        <v>111.2</v>
      </c>
      <c r="BG322" s="82">
        <v>111.2</v>
      </c>
      <c r="BH322" s="82">
        <v>109.7</v>
      </c>
      <c r="BI322" s="82">
        <v>110</v>
      </c>
      <c r="BJ322" s="82">
        <v>109.9</v>
      </c>
      <c r="BK322" s="82">
        <v>110.2</v>
      </c>
      <c r="BL322" s="82">
        <v>110.1</v>
      </c>
      <c r="BM322" s="82">
        <v>110.2</v>
      </c>
      <c r="BN322" s="82">
        <v>110.2</v>
      </c>
      <c r="BO322" s="82">
        <v>111.9</v>
      </c>
      <c r="BP322" s="82">
        <v>112</v>
      </c>
      <c r="BQ322" s="82">
        <v>111.6</v>
      </c>
      <c r="BR322" s="82">
        <v>111.6</v>
      </c>
      <c r="BS322" s="82">
        <v>111.6</v>
      </c>
      <c r="BT322" s="82">
        <v>112.3</v>
      </c>
      <c r="BU322" s="82">
        <v>113.9</v>
      </c>
      <c r="BV322" s="82">
        <v>115.4</v>
      </c>
      <c r="BW322" s="82">
        <v>115.7</v>
      </c>
      <c r="BX322" s="82">
        <v>115.7</v>
      </c>
      <c r="BY322" s="82">
        <v>113.3</v>
      </c>
      <c r="BZ322" s="82">
        <v>115.8</v>
      </c>
      <c r="CA322" s="82">
        <v>116.8</v>
      </c>
      <c r="CB322" s="82">
        <v>117.8</v>
      </c>
      <c r="CC322" s="82">
        <v>119.3</v>
      </c>
      <c r="CD322" s="82">
        <v>119.2</v>
      </c>
      <c r="CE322" s="82">
        <v>118.8</v>
      </c>
      <c r="CF322" s="82">
        <v>118.7</v>
      </c>
      <c r="CG322" s="82">
        <v>118.6</v>
      </c>
      <c r="CH322" s="82">
        <v>118.6</v>
      </c>
      <c r="CI322" s="82">
        <v>118.6</v>
      </c>
      <c r="CJ322" s="82">
        <v>118.6</v>
      </c>
      <c r="CK322" s="82">
        <v>118.6</v>
      </c>
      <c r="CL322" s="82">
        <v>118.6</v>
      </c>
    </row>
    <row r="323" spans="1:90">
      <c r="A323" s="78" t="s">
        <v>8706</v>
      </c>
      <c r="B323" s="78" t="s">
        <v>7816</v>
      </c>
      <c r="C323" s="79">
        <v>3.9910000000000001E-2</v>
      </c>
      <c r="D323" s="82">
        <v>100.1</v>
      </c>
      <c r="E323" s="82">
        <v>99.7</v>
      </c>
      <c r="F323" s="82">
        <v>100.2</v>
      </c>
      <c r="G323" s="82">
        <v>101.9</v>
      </c>
      <c r="H323" s="82">
        <v>102.6</v>
      </c>
      <c r="I323" s="82">
        <v>103.2</v>
      </c>
      <c r="J323" s="82">
        <v>104.2</v>
      </c>
      <c r="K323" s="82">
        <v>105.1</v>
      </c>
      <c r="L323" s="82">
        <v>102.7</v>
      </c>
      <c r="M323" s="82">
        <v>105.7</v>
      </c>
      <c r="N323" s="82">
        <v>103.3</v>
      </c>
      <c r="O323" s="82">
        <v>104.8</v>
      </c>
      <c r="P323" s="82">
        <v>106.5</v>
      </c>
      <c r="Q323" s="82">
        <v>105.8</v>
      </c>
      <c r="R323" s="82">
        <v>106.5</v>
      </c>
      <c r="S323" s="82">
        <v>108.7</v>
      </c>
      <c r="T323" s="82">
        <v>107.9</v>
      </c>
      <c r="U323" s="82">
        <v>107.7</v>
      </c>
      <c r="V323" s="82">
        <v>106.5</v>
      </c>
      <c r="W323" s="82">
        <v>107.5</v>
      </c>
      <c r="X323" s="82">
        <v>108.5</v>
      </c>
      <c r="Y323" s="82">
        <v>108.3</v>
      </c>
      <c r="Z323" s="82">
        <v>109.8</v>
      </c>
      <c r="AA323" s="82">
        <v>109.2</v>
      </c>
      <c r="AB323" s="82">
        <v>108.8</v>
      </c>
      <c r="AC323" s="82">
        <v>109.2</v>
      </c>
      <c r="AD323" s="82">
        <v>109</v>
      </c>
      <c r="AE323" s="82">
        <v>111.4</v>
      </c>
      <c r="AF323" s="82">
        <v>109.6</v>
      </c>
      <c r="AG323" s="82">
        <v>109.4</v>
      </c>
      <c r="AH323" s="82">
        <v>108.6</v>
      </c>
      <c r="AI323" s="82">
        <v>108.6</v>
      </c>
      <c r="AJ323" s="82">
        <v>110.9</v>
      </c>
      <c r="AK323" s="82">
        <v>110</v>
      </c>
      <c r="AL323" s="82">
        <v>110.5</v>
      </c>
      <c r="AM323" s="82">
        <v>110.4</v>
      </c>
      <c r="AN323" s="82">
        <v>112.8</v>
      </c>
      <c r="AO323" s="82">
        <v>112.8</v>
      </c>
      <c r="AP323" s="82">
        <v>112.8</v>
      </c>
      <c r="AQ323" s="82">
        <v>113.3</v>
      </c>
      <c r="AR323" s="82">
        <v>113.3</v>
      </c>
      <c r="AS323" s="82">
        <v>113.3</v>
      </c>
      <c r="AT323" s="82">
        <v>113.3</v>
      </c>
      <c r="AU323" s="82">
        <v>113.3</v>
      </c>
      <c r="AV323" s="82">
        <v>113.3</v>
      </c>
      <c r="AW323" s="82">
        <v>113.3</v>
      </c>
      <c r="AX323" s="82">
        <v>113.3</v>
      </c>
      <c r="AY323" s="82">
        <v>113.7</v>
      </c>
      <c r="AZ323" s="82">
        <v>113.7</v>
      </c>
      <c r="BA323" s="82">
        <v>113.7</v>
      </c>
      <c r="BB323" s="82">
        <v>113</v>
      </c>
      <c r="BC323" s="82">
        <v>113</v>
      </c>
      <c r="BD323" s="82">
        <v>113</v>
      </c>
      <c r="BE323" s="82">
        <v>113</v>
      </c>
      <c r="BF323" s="82">
        <v>113</v>
      </c>
      <c r="BG323" s="82">
        <v>113</v>
      </c>
      <c r="BH323" s="82">
        <v>113</v>
      </c>
      <c r="BI323" s="82">
        <v>113.5</v>
      </c>
      <c r="BJ323" s="82">
        <v>114.8</v>
      </c>
      <c r="BK323" s="82">
        <v>128</v>
      </c>
      <c r="BL323" s="82">
        <v>125.7</v>
      </c>
      <c r="BM323" s="82">
        <v>124.6</v>
      </c>
      <c r="BN323" s="82">
        <v>125.5</v>
      </c>
      <c r="BO323" s="82">
        <v>121.9</v>
      </c>
      <c r="BP323" s="82">
        <v>127.1</v>
      </c>
      <c r="BQ323" s="82">
        <v>127.1</v>
      </c>
      <c r="BR323" s="82">
        <v>130.5</v>
      </c>
      <c r="BS323" s="82">
        <v>131.4</v>
      </c>
      <c r="BT323" s="82">
        <v>131.4</v>
      </c>
      <c r="BU323" s="82">
        <v>133.9</v>
      </c>
      <c r="BV323" s="82">
        <v>133.9</v>
      </c>
      <c r="BW323" s="82">
        <v>133.9</v>
      </c>
      <c r="BX323" s="82">
        <v>133.9</v>
      </c>
      <c r="BY323" s="82">
        <v>133.9</v>
      </c>
      <c r="BZ323" s="82">
        <v>133.1</v>
      </c>
      <c r="CA323" s="82">
        <v>133.9</v>
      </c>
      <c r="CB323" s="82">
        <v>133.9</v>
      </c>
      <c r="CC323" s="82">
        <v>133.9</v>
      </c>
      <c r="CD323" s="82">
        <v>133.9</v>
      </c>
      <c r="CE323" s="82">
        <v>137.80000000000001</v>
      </c>
      <c r="CF323" s="82">
        <v>140.5</v>
      </c>
      <c r="CG323" s="82">
        <v>140.5</v>
      </c>
      <c r="CH323" s="82">
        <v>140.6</v>
      </c>
      <c r="CI323" s="82">
        <v>140.6</v>
      </c>
      <c r="CJ323" s="82">
        <v>140.5</v>
      </c>
      <c r="CK323" s="82">
        <v>140.5</v>
      </c>
      <c r="CL323" s="82">
        <v>140.5</v>
      </c>
    </row>
    <row r="324" spans="1:90">
      <c r="A324" s="78" t="s">
        <v>8707</v>
      </c>
      <c r="B324" s="78" t="s">
        <v>7818</v>
      </c>
      <c r="C324" s="79">
        <v>2.1770000000000001E-2</v>
      </c>
      <c r="D324" s="82">
        <v>99</v>
      </c>
      <c r="E324" s="82">
        <v>99</v>
      </c>
      <c r="F324" s="82">
        <v>99.5</v>
      </c>
      <c r="G324" s="82">
        <v>99.7</v>
      </c>
      <c r="H324" s="82">
        <v>100.9</v>
      </c>
      <c r="I324" s="82">
        <v>101.5</v>
      </c>
      <c r="J324" s="82">
        <v>101.5</v>
      </c>
      <c r="K324" s="82">
        <v>101.5</v>
      </c>
      <c r="L324" s="82">
        <v>101.5</v>
      </c>
      <c r="M324" s="82">
        <v>101.8</v>
      </c>
      <c r="N324" s="82">
        <v>101.8</v>
      </c>
      <c r="O324" s="82">
        <v>101.8</v>
      </c>
      <c r="P324" s="82">
        <v>104.6</v>
      </c>
      <c r="Q324" s="82">
        <v>104.6</v>
      </c>
      <c r="R324" s="82">
        <v>105.2</v>
      </c>
      <c r="S324" s="82">
        <v>105.4</v>
      </c>
      <c r="T324" s="82">
        <v>105.4</v>
      </c>
      <c r="U324" s="82">
        <v>105.4</v>
      </c>
      <c r="V324" s="82">
        <v>105.6</v>
      </c>
      <c r="W324" s="82">
        <v>107.2</v>
      </c>
      <c r="X324" s="82">
        <v>107.2</v>
      </c>
      <c r="Y324" s="82">
        <v>107.2</v>
      </c>
      <c r="Z324" s="82">
        <v>107.2</v>
      </c>
      <c r="AA324" s="82">
        <v>107.2</v>
      </c>
      <c r="AB324" s="82">
        <v>107.9</v>
      </c>
      <c r="AC324" s="82">
        <v>107.7</v>
      </c>
      <c r="AD324" s="82">
        <v>107.7</v>
      </c>
      <c r="AE324" s="82">
        <v>108</v>
      </c>
      <c r="AF324" s="82">
        <v>108.3</v>
      </c>
      <c r="AG324" s="82">
        <v>108.3</v>
      </c>
      <c r="AH324" s="82">
        <v>109.8</v>
      </c>
      <c r="AI324" s="82">
        <v>109.8</v>
      </c>
      <c r="AJ324" s="82">
        <v>109.8</v>
      </c>
      <c r="AK324" s="82">
        <v>109.8</v>
      </c>
      <c r="AL324" s="82">
        <v>110.5</v>
      </c>
      <c r="AM324" s="82">
        <v>110.5</v>
      </c>
      <c r="AN324" s="82">
        <v>110.4</v>
      </c>
      <c r="AO324" s="82">
        <v>110.4</v>
      </c>
      <c r="AP324" s="82">
        <v>110</v>
      </c>
      <c r="AQ324" s="82">
        <v>109.6</v>
      </c>
      <c r="AR324" s="82">
        <v>110</v>
      </c>
      <c r="AS324" s="82">
        <v>110.1</v>
      </c>
      <c r="AT324" s="82">
        <v>112.3</v>
      </c>
      <c r="AU324" s="82">
        <v>113.7</v>
      </c>
      <c r="AV324" s="82">
        <v>114.4</v>
      </c>
      <c r="AW324" s="82">
        <v>118.8</v>
      </c>
      <c r="AX324" s="82">
        <v>118.8</v>
      </c>
      <c r="AY324" s="82">
        <v>117.7</v>
      </c>
      <c r="AZ324" s="82">
        <v>115.2</v>
      </c>
      <c r="BA324" s="82">
        <v>114.1</v>
      </c>
      <c r="BB324" s="82">
        <v>113.8</v>
      </c>
      <c r="BC324" s="82">
        <v>115</v>
      </c>
      <c r="BD324" s="82">
        <v>113.1</v>
      </c>
      <c r="BE324" s="82">
        <v>114.2</v>
      </c>
      <c r="BF324" s="82">
        <v>115.1</v>
      </c>
      <c r="BG324" s="82">
        <v>116</v>
      </c>
      <c r="BH324" s="82">
        <v>116</v>
      </c>
      <c r="BI324" s="82">
        <v>116</v>
      </c>
      <c r="BJ324" s="82">
        <v>115.3</v>
      </c>
      <c r="BK324" s="82">
        <v>115.3</v>
      </c>
      <c r="BL324" s="82">
        <v>114.2</v>
      </c>
      <c r="BM324" s="82">
        <v>114.6</v>
      </c>
      <c r="BN324" s="82">
        <v>114.6</v>
      </c>
      <c r="BO324" s="82">
        <v>116.6</v>
      </c>
      <c r="BP324" s="82">
        <v>119</v>
      </c>
      <c r="BQ324" s="82">
        <v>119.1</v>
      </c>
      <c r="BR324" s="82">
        <v>119.1</v>
      </c>
      <c r="BS324" s="82">
        <v>119.1</v>
      </c>
      <c r="BT324" s="82">
        <v>119.1</v>
      </c>
      <c r="BU324" s="82">
        <v>119.1</v>
      </c>
      <c r="BV324" s="82">
        <v>119.1</v>
      </c>
      <c r="BW324" s="82">
        <v>119.1</v>
      </c>
      <c r="BX324" s="82">
        <v>120.3</v>
      </c>
      <c r="BY324" s="82">
        <v>119.9</v>
      </c>
      <c r="BZ324" s="82">
        <v>120.3</v>
      </c>
      <c r="CA324" s="82">
        <v>121.1</v>
      </c>
      <c r="CB324" s="82">
        <v>122.1</v>
      </c>
      <c r="CC324" s="82">
        <v>122</v>
      </c>
      <c r="CD324" s="82">
        <v>122.2</v>
      </c>
      <c r="CE324" s="82">
        <v>122.7</v>
      </c>
      <c r="CF324" s="82">
        <v>123.1</v>
      </c>
      <c r="CG324" s="82">
        <v>121.8</v>
      </c>
      <c r="CH324" s="82">
        <v>122</v>
      </c>
      <c r="CI324" s="82">
        <v>121.4</v>
      </c>
      <c r="CJ324" s="82">
        <v>121.4</v>
      </c>
      <c r="CK324" s="82">
        <v>122</v>
      </c>
      <c r="CL324" s="82">
        <v>123.4</v>
      </c>
    </row>
    <row r="325" spans="1:90">
      <c r="A325" s="78" t="s">
        <v>8708</v>
      </c>
      <c r="B325" s="78" t="s">
        <v>7820</v>
      </c>
      <c r="C325" s="79">
        <v>2.7890000000000002E-2</v>
      </c>
      <c r="D325" s="82">
        <v>101.2</v>
      </c>
      <c r="E325" s="82">
        <v>101.7</v>
      </c>
      <c r="F325" s="82">
        <v>102</v>
      </c>
      <c r="G325" s="82">
        <v>102.7</v>
      </c>
      <c r="H325" s="82">
        <v>103.7</v>
      </c>
      <c r="I325" s="82">
        <v>103.9</v>
      </c>
      <c r="J325" s="82">
        <v>104.1</v>
      </c>
      <c r="K325" s="82">
        <v>105.4</v>
      </c>
      <c r="L325" s="82">
        <v>105.8</v>
      </c>
      <c r="M325" s="82">
        <v>107.4</v>
      </c>
      <c r="N325" s="82">
        <v>107.2</v>
      </c>
      <c r="O325" s="82">
        <v>107.3</v>
      </c>
      <c r="P325" s="82">
        <v>108.3</v>
      </c>
      <c r="Q325" s="82">
        <v>108.7</v>
      </c>
      <c r="R325" s="82">
        <v>108.2</v>
      </c>
      <c r="S325" s="82">
        <v>108</v>
      </c>
      <c r="T325" s="82">
        <v>110.3</v>
      </c>
      <c r="U325" s="82">
        <v>110.7</v>
      </c>
      <c r="V325" s="82">
        <v>110.6</v>
      </c>
      <c r="W325" s="82">
        <v>110.3</v>
      </c>
      <c r="X325" s="82">
        <v>110.4</v>
      </c>
      <c r="Y325" s="82">
        <v>112.4</v>
      </c>
      <c r="Z325" s="82">
        <v>113.1</v>
      </c>
      <c r="AA325" s="82">
        <v>112</v>
      </c>
      <c r="AB325" s="82">
        <v>113.8</v>
      </c>
      <c r="AC325" s="82">
        <v>113.1</v>
      </c>
      <c r="AD325" s="82">
        <v>114.2</v>
      </c>
      <c r="AE325" s="82">
        <v>115.2</v>
      </c>
      <c r="AF325" s="82">
        <v>116.3</v>
      </c>
      <c r="AG325" s="82">
        <v>117.5</v>
      </c>
      <c r="AH325" s="82">
        <v>118.3</v>
      </c>
      <c r="AI325" s="82">
        <v>118.9</v>
      </c>
      <c r="AJ325" s="82">
        <v>119.7</v>
      </c>
      <c r="AK325" s="82">
        <v>120</v>
      </c>
      <c r="AL325" s="82">
        <v>119.4</v>
      </c>
      <c r="AM325" s="82">
        <v>120.5</v>
      </c>
      <c r="AN325" s="82">
        <v>120.5</v>
      </c>
      <c r="AO325" s="82">
        <v>120.5</v>
      </c>
      <c r="AP325" s="82">
        <v>117.3</v>
      </c>
      <c r="AQ325" s="82">
        <v>118</v>
      </c>
      <c r="AR325" s="82">
        <v>118</v>
      </c>
      <c r="AS325" s="82">
        <v>117.9</v>
      </c>
      <c r="AT325" s="82">
        <v>119.8</v>
      </c>
      <c r="AU325" s="82">
        <v>120.3</v>
      </c>
      <c r="AV325" s="82">
        <v>121.8</v>
      </c>
      <c r="AW325" s="82">
        <v>122.6</v>
      </c>
      <c r="AX325" s="82">
        <v>122.6</v>
      </c>
      <c r="AY325" s="82">
        <v>120.6</v>
      </c>
      <c r="AZ325" s="82">
        <v>119.3</v>
      </c>
      <c r="BA325" s="82">
        <v>118.9</v>
      </c>
      <c r="BB325" s="82">
        <v>118.9</v>
      </c>
      <c r="BC325" s="82">
        <v>118.2</v>
      </c>
      <c r="BD325" s="82">
        <v>118.1</v>
      </c>
      <c r="BE325" s="82">
        <v>118.1</v>
      </c>
      <c r="BF325" s="82">
        <v>117.8</v>
      </c>
      <c r="BG325" s="82">
        <v>116.8</v>
      </c>
      <c r="BH325" s="82">
        <v>116.4</v>
      </c>
      <c r="BI325" s="82">
        <v>116.3</v>
      </c>
      <c r="BJ325" s="82">
        <v>115.6</v>
      </c>
      <c r="BK325" s="82">
        <v>116.3</v>
      </c>
      <c r="BL325" s="82">
        <v>116.3</v>
      </c>
      <c r="BM325" s="82">
        <v>116.3</v>
      </c>
      <c r="BN325" s="82">
        <v>116.3</v>
      </c>
      <c r="BO325" s="82">
        <v>116</v>
      </c>
      <c r="BP325" s="82">
        <v>116.6</v>
      </c>
      <c r="BQ325" s="82">
        <v>116.6</v>
      </c>
      <c r="BR325" s="82">
        <v>116.6</v>
      </c>
      <c r="BS325" s="82">
        <v>116.6</v>
      </c>
      <c r="BT325" s="82">
        <v>116.5</v>
      </c>
      <c r="BU325" s="82">
        <v>116.6</v>
      </c>
      <c r="BV325" s="82">
        <v>117.7</v>
      </c>
      <c r="BW325" s="82">
        <v>118.8</v>
      </c>
      <c r="BX325" s="82">
        <v>117.6</v>
      </c>
      <c r="BY325" s="82">
        <v>118.8</v>
      </c>
      <c r="BZ325" s="82">
        <v>118.7</v>
      </c>
      <c r="CA325" s="82">
        <v>119.9</v>
      </c>
      <c r="CB325" s="82">
        <v>122.2</v>
      </c>
      <c r="CC325" s="82">
        <v>127.1</v>
      </c>
      <c r="CD325" s="82">
        <v>126.5</v>
      </c>
      <c r="CE325" s="82">
        <v>126.5</v>
      </c>
      <c r="CF325" s="82">
        <v>126.5</v>
      </c>
      <c r="CG325" s="82">
        <v>126.5</v>
      </c>
      <c r="CH325" s="82">
        <v>126.5</v>
      </c>
      <c r="CI325" s="82">
        <v>126.9</v>
      </c>
      <c r="CJ325" s="82">
        <v>125.1</v>
      </c>
      <c r="CK325" s="82">
        <v>125.3</v>
      </c>
      <c r="CL325" s="82">
        <v>126</v>
      </c>
    </row>
    <row r="326" spans="1:90">
      <c r="A326" s="78" t="s">
        <v>8709</v>
      </c>
      <c r="B326" s="78" t="s">
        <v>7822</v>
      </c>
      <c r="C326" s="79">
        <v>3.2399999999999998E-2</v>
      </c>
      <c r="D326" s="82">
        <v>100.3</v>
      </c>
      <c r="E326" s="82">
        <v>100.3</v>
      </c>
      <c r="F326" s="82">
        <v>100.3</v>
      </c>
      <c r="G326" s="82">
        <v>101.8</v>
      </c>
      <c r="H326" s="82">
        <v>103.3</v>
      </c>
      <c r="I326" s="82">
        <v>103.3</v>
      </c>
      <c r="J326" s="82">
        <v>103.3</v>
      </c>
      <c r="K326" s="82">
        <v>103.3</v>
      </c>
      <c r="L326" s="82">
        <v>103.3</v>
      </c>
      <c r="M326" s="82">
        <v>103.3</v>
      </c>
      <c r="N326" s="82">
        <v>103.3</v>
      </c>
      <c r="O326" s="82">
        <v>103.7</v>
      </c>
      <c r="P326" s="82">
        <v>103.7</v>
      </c>
      <c r="Q326" s="82">
        <v>103.7</v>
      </c>
      <c r="R326" s="82">
        <v>103.7</v>
      </c>
      <c r="S326" s="82">
        <v>107.9</v>
      </c>
      <c r="T326" s="82">
        <v>108.1</v>
      </c>
      <c r="U326" s="82">
        <v>108.1</v>
      </c>
      <c r="V326" s="82">
        <v>108.1</v>
      </c>
      <c r="W326" s="82">
        <v>108.1</v>
      </c>
      <c r="X326" s="82">
        <v>108.1</v>
      </c>
      <c r="Y326" s="82">
        <v>108.1</v>
      </c>
      <c r="Z326" s="82">
        <v>108.1</v>
      </c>
      <c r="AA326" s="82">
        <v>108.1</v>
      </c>
      <c r="AB326" s="82">
        <v>108.1</v>
      </c>
      <c r="AC326" s="82">
        <v>108.1</v>
      </c>
      <c r="AD326" s="82">
        <v>108.1</v>
      </c>
      <c r="AE326" s="82">
        <v>109.5</v>
      </c>
      <c r="AF326" s="82">
        <v>109.5</v>
      </c>
      <c r="AG326" s="82">
        <v>109.5</v>
      </c>
      <c r="AH326" s="82">
        <v>109.9</v>
      </c>
      <c r="AI326" s="82">
        <v>109.9</v>
      </c>
      <c r="AJ326" s="82">
        <v>109.9</v>
      </c>
      <c r="AK326" s="82">
        <v>109.9</v>
      </c>
      <c r="AL326" s="82">
        <v>109.9</v>
      </c>
      <c r="AM326" s="82">
        <v>110.6</v>
      </c>
      <c r="AN326" s="82">
        <v>111.8</v>
      </c>
      <c r="AO326" s="82">
        <v>112.1</v>
      </c>
      <c r="AP326" s="82">
        <v>112.1</v>
      </c>
      <c r="AQ326" s="82">
        <v>105.9</v>
      </c>
      <c r="AR326" s="82">
        <v>106.4</v>
      </c>
      <c r="AS326" s="82">
        <v>107.8</v>
      </c>
      <c r="AT326" s="82">
        <v>109.1</v>
      </c>
      <c r="AU326" s="82">
        <v>109.1</v>
      </c>
      <c r="AV326" s="82">
        <v>109.1</v>
      </c>
      <c r="AW326" s="82">
        <v>109.1</v>
      </c>
      <c r="AX326" s="82">
        <v>109.1</v>
      </c>
      <c r="AY326" s="82">
        <v>109.1</v>
      </c>
      <c r="AZ326" s="82">
        <v>113</v>
      </c>
      <c r="BA326" s="82">
        <v>112.8</v>
      </c>
      <c r="BB326" s="82">
        <v>112.4</v>
      </c>
      <c r="BC326" s="82">
        <v>113</v>
      </c>
      <c r="BD326" s="82">
        <v>113</v>
      </c>
      <c r="BE326" s="82">
        <v>113</v>
      </c>
      <c r="BF326" s="82">
        <v>112</v>
      </c>
      <c r="BG326" s="82">
        <v>112.2</v>
      </c>
      <c r="BH326" s="82">
        <v>112.2</v>
      </c>
      <c r="BI326" s="82">
        <v>112.2</v>
      </c>
      <c r="BJ326" s="82">
        <v>112.2</v>
      </c>
      <c r="BK326" s="82">
        <v>112.2</v>
      </c>
      <c r="BL326" s="82">
        <v>111.6</v>
      </c>
      <c r="BM326" s="82">
        <v>114.8</v>
      </c>
      <c r="BN326" s="82">
        <v>125.5</v>
      </c>
      <c r="BO326" s="82">
        <v>126</v>
      </c>
      <c r="BP326" s="82">
        <v>126</v>
      </c>
      <c r="BQ326" s="82">
        <v>126</v>
      </c>
      <c r="BR326" s="82">
        <v>126</v>
      </c>
      <c r="BS326" s="82">
        <v>126</v>
      </c>
      <c r="BT326" s="82">
        <v>126</v>
      </c>
      <c r="BU326" s="82">
        <v>126</v>
      </c>
      <c r="BV326" s="82">
        <v>126</v>
      </c>
      <c r="BW326" s="82">
        <v>126</v>
      </c>
      <c r="BX326" s="82">
        <v>127.3</v>
      </c>
      <c r="BY326" s="82">
        <v>127.8</v>
      </c>
      <c r="BZ326" s="82">
        <v>127.8</v>
      </c>
      <c r="CA326" s="82">
        <v>127.8</v>
      </c>
      <c r="CB326" s="82">
        <v>127.8</v>
      </c>
      <c r="CC326" s="82">
        <v>127.3</v>
      </c>
      <c r="CD326" s="82">
        <v>128</v>
      </c>
      <c r="CE326" s="82">
        <v>128</v>
      </c>
      <c r="CF326" s="82">
        <v>128</v>
      </c>
      <c r="CG326" s="82">
        <v>128</v>
      </c>
      <c r="CH326" s="82">
        <v>128.80000000000001</v>
      </c>
      <c r="CI326" s="82">
        <v>129.1</v>
      </c>
      <c r="CJ326" s="82">
        <v>129.6</v>
      </c>
      <c r="CK326" s="82">
        <v>129.19999999999999</v>
      </c>
      <c r="CL326" s="82">
        <v>129.6</v>
      </c>
    </row>
    <row r="327" spans="1:90">
      <c r="A327" s="78" t="s">
        <v>8710</v>
      </c>
      <c r="B327" s="78" t="s">
        <v>8711</v>
      </c>
      <c r="C327" s="79">
        <v>3.5139999999999998E-2</v>
      </c>
      <c r="D327" s="82">
        <v>101.7</v>
      </c>
      <c r="E327" s="82">
        <v>101.7</v>
      </c>
      <c r="F327" s="82">
        <v>102.1</v>
      </c>
      <c r="G327" s="82">
        <v>101.5</v>
      </c>
      <c r="H327" s="82">
        <v>101.5</v>
      </c>
      <c r="I327" s="82">
        <v>101.5</v>
      </c>
      <c r="J327" s="82">
        <v>101.8</v>
      </c>
      <c r="K327" s="82">
        <v>101.8</v>
      </c>
      <c r="L327" s="82">
        <v>104.1</v>
      </c>
      <c r="M327" s="82">
        <v>104.1</v>
      </c>
      <c r="N327" s="82">
        <v>105</v>
      </c>
      <c r="O327" s="82">
        <v>105</v>
      </c>
      <c r="P327" s="82">
        <v>105</v>
      </c>
      <c r="Q327" s="82">
        <v>105.1</v>
      </c>
      <c r="R327" s="82">
        <v>105.1</v>
      </c>
      <c r="S327" s="82">
        <v>105.4</v>
      </c>
      <c r="T327" s="82">
        <v>105.6</v>
      </c>
      <c r="U327" s="82">
        <v>105.6</v>
      </c>
      <c r="V327" s="82">
        <v>105.6</v>
      </c>
      <c r="W327" s="82">
        <v>106.7</v>
      </c>
      <c r="X327" s="82">
        <v>106.7</v>
      </c>
      <c r="Y327" s="82">
        <v>106.7</v>
      </c>
      <c r="Z327" s="82">
        <v>105.4</v>
      </c>
      <c r="AA327" s="82">
        <v>105.7</v>
      </c>
      <c r="AB327" s="82">
        <v>106</v>
      </c>
      <c r="AC327" s="82">
        <v>106.4</v>
      </c>
      <c r="AD327" s="82">
        <v>107.2</v>
      </c>
      <c r="AE327" s="82">
        <v>107.8</v>
      </c>
      <c r="AF327" s="82">
        <v>108.8</v>
      </c>
      <c r="AG327" s="82">
        <v>108.8</v>
      </c>
      <c r="AH327" s="82">
        <v>108.8</v>
      </c>
      <c r="AI327" s="82">
        <v>110.5</v>
      </c>
      <c r="AJ327" s="82">
        <v>110.5</v>
      </c>
      <c r="AK327" s="82">
        <v>110.5</v>
      </c>
      <c r="AL327" s="82">
        <v>110.9</v>
      </c>
      <c r="AM327" s="82">
        <v>111.1</v>
      </c>
      <c r="AN327" s="82">
        <v>110.3</v>
      </c>
      <c r="AO327" s="82">
        <v>112.7</v>
      </c>
      <c r="AP327" s="82">
        <v>112.9</v>
      </c>
      <c r="AQ327" s="82">
        <v>113.3</v>
      </c>
      <c r="AR327" s="82">
        <v>113.8</v>
      </c>
      <c r="AS327" s="82">
        <v>114.5</v>
      </c>
      <c r="AT327" s="82">
        <v>117.4</v>
      </c>
      <c r="AU327" s="82">
        <v>122</v>
      </c>
      <c r="AV327" s="82">
        <v>125.2</v>
      </c>
      <c r="AW327" s="82">
        <v>124.4</v>
      </c>
      <c r="AX327" s="82">
        <v>122.7</v>
      </c>
      <c r="AY327" s="82">
        <v>118.4</v>
      </c>
      <c r="AZ327" s="82">
        <v>116.8</v>
      </c>
      <c r="BA327" s="82">
        <v>116.3</v>
      </c>
      <c r="BB327" s="82">
        <v>117.3</v>
      </c>
      <c r="BC327" s="82">
        <v>117.7</v>
      </c>
      <c r="BD327" s="82">
        <v>117.6</v>
      </c>
      <c r="BE327" s="82">
        <v>117.9</v>
      </c>
      <c r="BF327" s="82">
        <v>117.1</v>
      </c>
      <c r="BG327" s="82">
        <v>117.3</v>
      </c>
      <c r="BH327" s="82">
        <v>117.3</v>
      </c>
      <c r="BI327" s="82">
        <v>117.1</v>
      </c>
      <c r="BJ327" s="82">
        <v>116</v>
      </c>
      <c r="BK327" s="82">
        <v>116</v>
      </c>
      <c r="BL327" s="82">
        <v>116</v>
      </c>
      <c r="BM327" s="82">
        <v>114.8</v>
      </c>
      <c r="BN327" s="82">
        <v>114.8</v>
      </c>
      <c r="BO327" s="82">
        <v>118.4</v>
      </c>
      <c r="BP327" s="82">
        <v>119.9</v>
      </c>
      <c r="BQ327" s="82">
        <v>120.3</v>
      </c>
      <c r="BR327" s="82">
        <v>120.3</v>
      </c>
      <c r="BS327" s="82">
        <v>120.3</v>
      </c>
      <c r="BT327" s="82">
        <v>120.3</v>
      </c>
      <c r="BU327" s="82">
        <v>120.3</v>
      </c>
      <c r="BV327" s="82">
        <v>120.3</v>
      </c>
      <c r="BW327" s="82">
        <v>120.3</v>
      </c>
      <c r="BX327" s="82">
        <v>126.7</v>
      </c>
      <c r="BY327" s="82">
        <v>131.5</v>
      </c>
      <c r="BZ327" s="82">
        <v>140.19999999999999</v>
      </c>
      <c r="CA327" s="82">
        <v>145.4</v>
      </c>
      <c r="CB327" s="82">
        <v>157.1</v>
      </c>
      <c r="CC327" s="82">
        <v>154.69999999999999</v>
      </c>
      <c r="CD327" s="82">
        <v>152</v>
      </c>
      <c r="CE327" s="82">
        <v>151.5</v>
      </c>
      <c r="CF327" s="82">
        <v>151.6</v>
      </c>
      <c r="CG327" s="82">
        <v>151.1</v>
      </c>
      <c r="CH327" s="82">
        <v>148.9</v>
      </c>
      <c r="CI327" s="82">
        <v>150.19999999999999</v>
      </c>
      <c r="CJ327" s="82">
        <v>151.30000000000001</v>
      </c>
      <c r="CK327" s="82">
        <v>152.30000000000001</v>
      </c>
      <c r="CL327" s="82">
        <v>153.69999999999999</v>
      </c>
    </row>
    <row r="328" spans="1:90">
      <c r="A328" s="78" t="s">
        <v>8712</v>
      </c>
      <c r="B328" s="78" t="s">
        <v>8713</v>
      </c>
      <c r="C328" s="79">
        <v>3.3579999999999999E-2</v>
      </c>
      <c r="D328" s="82">
        <v>100</v>
      </c>
      <c r="E328" s="82">
        <v>100</v>
      </c>
      <c r="F328" s="82">
        <v>100</v>
      </c>
      <c r="G328" s="82">
        <v>100</v>
      </c>
      <c r="H328" s="82">
        <v>100</v>
      </c>
      <c r="I328" s="82">
        <v>100</v>
      </c>
      <c r="J328" s="82">
        <v>100</v>
      </c>
      <c r="K328" s="82">
        <v>100</v>
      </c>
      <c r="L328" s="82">
        <v>100</v>
      </c>
      <c r="M328" s="82">
        <v>100</v>
      </c>
      <c r="N328" s="82">
        <v>100</v>
      </c>
      <c r="O328" s="82">
        <v>100</v>
      </c>
      <c r="P328" s="82">
        <v>100</v>
      </c>
      <c r="Q328" s="82">
        <v>100</v>
      </c>
      <c r="R328" s="82">
        <v>100</v>
      </c>
      <c r="S328" s="82">
        <v>100</v>
      </c>
      <c r="T328" s="82">
        <v>100</v>
      </c>
      <c r="U328" s="82">
        <v>100</v>
      </c>
      <c r="V328" s="82">
        <v>100</v>
      </c>
      <c r="W328" s="82">
        <v>100</v>
      </c>
      <c r="X328" s="82">
        <v>100</v>
      </c>
      <c r="Y328" s="82">
        <v>100</v>
      </c>
      <c r="Z328" s="82">
        <v>100</v>
      </c>
      <c r="AA328" s="82">
        <v>100</v>
      </c>
      <c r="AB328" s="82">
        <v>100</v>
      </c>
      <c r="AC328" s="82">
        <v>100</v>
      </c>
      <c r="AD328" s="82">
        <v>100</v>
      </c>
      <c r="AE328" s="82">
        <v>100</v>
      </c>
      <c r="AF328" s="82">
        <v>100</v>
      </c>
      <c r="AG328" s="82">
        <v>100</v>
      </c>
      <c r="AH328" s="82">
        <v>100</v>
      </c>
      <c r="AI328" s="82">
        <v>100</v>
      </c>
      <c r="AJ328" s="82">
        <v>100</v>
      </c>
      <c r="AK328" s="82">
        <v>100</v>
      </c>
      <c r="AL328" s="82">
        <v>100</v>
      </c>
      <c r="AM328" s="82">
        <v>100</v>
      </c>
      <c r="AN328" s="82">
        <v>100</v>
      </c>
      <c r="AO328" s="82">
        <v>100</v>
      </c>
      <c r="AP328" s="82">
        <v>100</v>
      </c>
      <c r="AQ328" s="82">
        <v>100</v>
      </c>
      <c r="AR328" s="82">
        <v>100</v>
      </c>
      <c r="AS328" s="82">
        <v>100</v>
      </c>
      <c r="AT328" s="82">
        <v>100</v>
      </c>
      <c r="AU328" s="82">
        <v>100</v>
      </c>
      <c r="AV328" s="82">
        <v>100</v>
      </c>
      <c r="AW328" s="82">
        <v>100</v>
      </c>
      <c r="AX328" s="82">
        <v>100</v>
      </c>
      <c r="AY328" s="82">
        <v>100</v>
      </c>
      <c r="AZ328" s="82">
        <v>100</v>
      </c>
      <c r="BA328" s="82">
        <v>100</v>
      </c>
      <c r="BB328" s="82">
        <v>100</v>
      </c>
      <c r="BC328" s="82">
        <v>100</v>
      </c>
      <c r="BD328" s="82">
        <v>100</v>
      </c>
      <c r="BE328" s="82">
        <v>100</v>
      </c>
      <c r="BF328" s="82">
        <v>100</v>
      </c>
      <c r="BG328" s="82">
        <v>100</v>
      </c>
      <c r="BH328" s="82">
        <v>100</v>
      </c>
      <c r="BI328" s="82">
        <v>100</v>
      </c>
      <c r="BJ328" s="82">
        <v>100</v>
      </c>
      <c r="BK328" s="82">
        <v>100</v>
      </c>
      <c r="BL328" s="82">
        <v>100</v>
      </c>
      <c r="BM328" s="82">
        <v>100</v>
      </c>
      <c r="BN328" s="82">
        <v>100</v>
      </c>
      <c r="BO328" s="82">
        <v>94.7</v>
      </c>
      <c r="BP328" s="82">
        <v>92.9</v>
      </c>
      <c r="BQ328" s="82">
        <v>92.9</v>
      </c>
      <c r="BR328" s="82">
        <v>92.9</v>
      </c>
      <c r="BS328" s="82">
        <v>92.9</v>
      </c>
      <c r="BT328" s="82">
        <v>92.9</v>
      </c>
      <c r="BU328" s="82">
        <v>92.9</v>
      </c>
      <c r="BV328" s="82">
        <v>92.9</v>
      </c>
      <c r="BW328" s="82">
        <v>92.9</v>
      </c>
      <c r="BX328" s="82">
        <v>108.5</v>
      </c>
      <c r="BY328" s="82">
        <v>110.9</v>
      </c>
      <c r="BZ328" s="82">
        <v>110.9</v>
      </c>
      <c r="CA328" s="82">
        <v>110.9</v>
      </c>
      <c r="CB328" s="82">
        <v>110.9</v>
      </c>
      <c r="CC328" s="82">
        <v>110.9</v>
      </c>
      <c r="CD328" s="82">
        <v>110.9</v>
      </c>
      <c r="CE328" s="82">
        <v>110.9</v>
      </c>
      <c r="CF328" s="82">
        <v>110.9</v>
      </c>
      <c r="CG328" s="82">
        <v>110.9</v>
      </c>
      <c r="CH328" s="82">
        <v>110.9</v>
      </c>
      <c r="CI328" s="82">
        <v>110.9</v>
      </c>
      <c r="CJ328" s="82">
        <v>110.9</v>
      </c>
      <c r="CK328" s="82">
        <v>110.9</v>
      </c>
      <c r="CL328" s="82">
        <v>110.9</v>
      </c>
    </row>
    <row r="329" spans="1:90">
      <c r="A329" s="78" t="s">
        <v>8714</v>
      </c>
      <c r="B329" s="78" t="s">
        <v>8715</v>
      </c>
      <c r="C329" s="79">
        <v>7.6499999999999997E-3</v>
      </c>
      <c r="D329" s="82">
        <v>100.7</v>
      </c>
      <c r="E329" s="82">
        <v>100.8</v>
      </c>
      <c r="F329" s="82">
        <v>100.9</v>
      </c>
      <c r="G329" s="82">
        <v>101.9</v>
      </c>
      <c r="H329" s="82">
        <v>101.9</v>
      </c>
      <c r="I329" s="82">
        <v>102.2</v>
      </c>
      <c r="J329" s="82">
        <v>102.5</v>
      </c>
      <c r="K329" s="82">
        <v>102.5</v>
      </c>
      <c r="L329" s="82">
        <v>102.5</v>
      </c>
      <c r="M329" s="82">
        <v>103.1</v>
      </c>
      <c r="N329" s="82">
        <v>103.6</v>
      </c>
      <c r="O329" s="82">
        <v>103.6</v>
      </c>
      <c r="P329" s="82">
        <v>104.4</v>
      </c>
      <c r="Q329" s="82">
        <v>104.4</v>
      </c>
      <c r="R329" s="82">
        <v>104.4</v>
      </c>
      <c r="S329" s="82">
        <v>104.5</v>
      </c>
      <c r="T329" s="82">
        <v>104.5</v>
      </c>
      <c r="U329" s="82">
        <v>104.5</v>
      </c>
      <c r="V329" s="82">
        <v>104.5</v>
      </c>
      <c r="W329" s="82">
        <v>105.1</v>
      </c>
      <c r="X329" s="82">
        <v>105.1</v>
      </c>
      <c r="Y329" s="82">
        <v>105.1</v>
      </c>
      <c r="Z329" s="82">
        <v>105.1</v>
      </c>
      <c r="AA329" s="82">
        <v>105.1</v>
      </c>
      <c r="AB329" s="82">
        <v>106.2</v>
      </c>
      <c r="AC329" s="82">
        <v>106.2</v>
      </c>
      <c r="AD329" s="82">
        <v>106.2</v>
      </c>
      <c r="AE329" s="82">
        <v>107.3</v>
      </c>
      <c r="AF329" s="82">
        <v>107.3</v>
      </c>
      <c r="AG329" s="82">
        <v>107.3</v>
      </c>
      <c r="AH329" s="82">
        <v>108.3</v>
      </c>
      <c r="AI329" s="82">
        <v>108.3</v>
      </c>
      <c r="AJ329" s="82">
        <v>108.2</v>
      </c>
      <c r="AK329" s="82">
        <v>108.3</v>
      </c>
      <c r="AL329" s="82">
        <v>108.3</v>
      </c>
      <c r="AM329" s="82">
        <v>108.3</v>
      </c>
      <c r="AN329" s="82">
        <v>108.3</v>
      </c>
      <c r="AO329" s="82">
        <v>108.3</v>
      </c>
      <c r="AP329" s="82">
        <v>107.6</v>
      </c>
      <c r="AQ329" s="82">
        <v>107.6</v>
      </c>
      <c r="AR329" s="82">
        <v>107.6</v>
      </c>
      <c r="AS329" s="82">
        <v>107.5</v>
      </c>
      <c r="AT329" s="82">
        <v>108.6</v>
      </c>
      <c r="AU329" s="82">
        <v>108.8</v>
      </c>
      <c r="AV329" s="82">
        <v>110.3</v>
      </c>
      <c r="AW329" s="82">
        <v>110.3</v>
      </c>
      <c r="AX329" s="82">
        <v>110.3</v>
      </c>
      <c r="AY329" s="82">
        <v>108.9</v>
      </c>
      <c r="AZ329" s="82">
        <v>107.7</v>
      </c>
      <c r="BA329" s="82">
        <v>107.7</v>
      </c>
      <c r="BB329" s="82">
        <v>107.7</v>
      </c>
      <c r="BC329" s="82">
        <v>107</v>
      </c>
      <c r="BD329" s="82">
        <v>105.4</v>
      </c>
      <c r="BE329" s="82">
        <v>105.4</v>
      </c>
      <c r="BF329" s="82">
        <v>102.8</v>
      </c>
      <c r="BG329" s="82">
        <v>102.8</v>
      </c>
      <c r="BH329" s="82">
        <v>102.8</v>
      </c>
      <c r="BI329" s="82">
        <v>102.3</v>
      </c>
      <c r="BJ329" s="82">
        <v>101.5</v>
      </c>
      <c r="BK329" s="82">
        <v>101.5</v>
      </c>
      <c r="BL329" s="82">
        <v>101.4</v>
      </c>
      <c r="BM329" s="82">
        <v>101.6</v>
      </c>
      <c r="BN329" s="82">
        <v>101.6</v>
      </c>
      <c r="BO329" s="82">
        <v>101.8</v>
      </c>
      <c r="BP329" s="82">
        <v>102.4</v>
      </c>
      <c r="BQ329" s="82">
        <v>102.5</v>
      </c>
      <c r="BR329" s="82">
        <v>103</v>
      </c>
      <c r="BS329" s="82">
        <v>103.4</v>
      </c>
      <c r="BT329" s="82">
        <v>103.4</v>
      </c>
      <c r="BU329" s="82">
        <v>103.4</v>
      </c>
      <c r="BV329" s="82">
        <v>103.4</v>
      </c>
      <c r="BW329" s="82">
        <v>103.4</v>
      </c>
      <c r="BX329" s="82">
        <v>103.4</v>
      </c>
      <c r="BY329" s="82">
        <v>104.5</v>
      </c>
      <c r="BZ329" s="82">
        <v>105.2</v>
      </c>
      <c r="CA329" s="82">
        <v>107</v>
      </c>
      <c r="CB329" s="82">
        <v>107.7</v>
      </c>
      <c r="CC329" s="82">
        <v>108.7</v>
      </c>
      <c r="CD329" s="82">
        <v>108.5</v>
      </c>
      <c r="CE329" s="82">
        <v>108</v>
      </c>
      <c r="CF329" s="82">
        <v>108</v>
      </c>
      <c r="CG329" s="82">
        <v>108</v>
      </c>
      <c r="CH329" s="82">
        <v>108</v>
      </c>
      <c r="CI329" s="82">
        <v>108</v>
      </c>
      <c r="CJ329" s="82">
        <v>108</v>
      </c>
      <c r="CK329" s="82">
        <v>108</v>
      </c>
      <c r="CL329" s="82">
        <v>108.3</v>
      </c>
    </row>
    <row r="330" spans="1:90">
      <c r="A330" s="78" t="s">
        <v>8716</v>
      </c>
      <c r="B330" s="78" t="s">
        <v>8717</v>
      </c>
      <c r="C330" s="79">
        <v>6.9699999999999996E-3</v>
      </c>
      <c r="D330" s="82">
        <v>101.1</v>
      </c>
      <c r="E330" s="82">
        <v>101.1</v>
      </c>
      <c r="F330" s="82">
        <v>101.1</v>
      </c>
      <c r="G330" s="82">
        <v>99.8</v>
      </c>
      <c r="H330" s="82">
        <v>99.5</v>
      </c>
      <c r="I330" s="82">
        <v>99.5</v>
      </c>
      <c r="J330" s="82">
        <v>99.5</v>
      </c>
      <c r="K330" s="82">
        <v>99.5</v>
      </c>
      <c r="L330" s="82">
        <v>99.5</v>
      </c>
      <c r="M330" s="82">
        <v>99.5</v>
      </c>
      <c r="N330" s="82">
        <v>99.5</v>
      </c>
      <c r="O330" s="82">
        <v>99.5</v>
      </c>
      <c r="P330" s="82">
        <v>99.5</v>
      </c>
      <c r="Q330" s="82">
        <v>99.5</v>
      </c>
      <c r="R330" s="82">
        <v>100.1</v>
      </c>
      <c r="S330" s="82">
        <v>100.1</v>
      </c>
      <c r="T330" s="82">
        <v>100.1</v>
      </c>
      <c r="U330" s="82">
        <v>100.1</v>
      </c>
      <c r="V330" s="82">
        <v>100.1</v>
      </c>
      <c r="W330" s="82">
        <v>100.1</v>
      </c>
      <c r="X330" s="82">
        <v>102.8</v>
      </c>
      <c r="Y330" s="82">
        <v>106.5</v>
      </c>
      <c r="Z330" s="82">
        <v>107.3</v>
      </c>
      <c r="AA330" s="82">
        <v>105.2</v>
      </c>
      <c r="AB330" s="82">
        <v>107.5</v>
      </c>
      <c r="AC330" s="82">
        <v>107</v>
      </c>
      <c r="AD330" s="82">
        <v>107</v>
      </c>
      <c r="AE330" s="82">
        <v>107</v>
      </c>
      <c r="AF330" s="82">
        <v>107</v>
      </c>
      <c r="AG330" s="82">
        <v>107</v>
      </c>
      <c r="AH330" s="82">
        <v>107</v>
      </c>
      <c r="AI330" s="82">
        <v>106</v>
      </c>
      <c r="AJ330" s="82">
        <v>106</v>
      </c>
      <c r="AK330" s="82">
        <v>106</v>
      </c>
      <c r="AL330" s="82">
        <v>106</v>
      </c>
      <c r="AM330" s="82">
        <v>106</v>
      </c>
      <c r="AN330" s="82">
        <v>106</v>
      </c>
      <c r="AO330" s="82">
        <v>106</v>
      </c>
      <c r="AP330" s="82">
        <v>106</v>
      </c>
      <c r="AQ330" s="82">
        <v>106</v>
      </c>
      <c r="AR330" s="82">
        <v>106</v>
      </c>
      <c r="AS330" s="82">
        <v>106</v>
      </c>
      <c r="AT330" s="82">
        <v>106</v>
      </c>
      <c r="AU330" s="82">
        <v>118</v>
      </c>
      <c r="AV330" s="82">
        <v>137.80000000000001</v>
      </c>
      <c r="AW330" s="82">
        <v>142.30000000000001</v>
      </c>
      <c r="AX330" s="82">
        <v>142.30000000000001</v>
      </c>
      <c r="AY330" s="82">
        <v>153.30000000000001</v>
      </c>
      <c r="AZ330" s="82">
        <v>154.6</v>
      </c>
      <c r="BA330" s="82">
        <v>154.6</v>
      </c>
      <c r="BB330" s="82">
        <v>154.6</v>
      </c>
      <c r="BC330" s="82">
        <v>154.6</v>
      </c>
      <c r="BD330" s="82">
        <v>138.6</v>
      </c>
      <c r="BE330" s="82">
        <v>138.6</v>
      </c>
      <c r="BF330" s="82">
        <v>135</v>
      </c>
      <c r="BG330" s="82">
        <v>135</v>
      </c>
      <c r="BH330" s="82">
        <v>135</v>
      </c>
      <c r="BI330" s="82">
        <v>138.5</v>
      </c>
      <c r="BJ330" s="82">
        <v>140.9</v>
      </c>
      <c r="BK330" s="82">
        <v>140.9</v>
      </c>
      <c r="BL330" s="82">
        <v>140.9</v>
      </c>
      <c r="BM330" s="82">
        <v>147.80000000000001</v>
      </c>
      <c r="BN330" s="82">
        <v>147.80000000000001</v>
      </c>
      <c r="BO330" s="82">
        <v>147.80000000000001</v>
      </c>
      <c r="BP330" s="82">
        <v>151.19999999999999</v>
      </c>
      <c r="BQ330" s="82">
        <v>151.19999999999999</v>
      </c>
      <c r="BR330" s="82">
        <v>171.9</v>
      </c>
      <c r="BS330" s="82">
        <v>171.9</v>
      </c>
      <c r="BT330" s="82">
        <v>171.9</v>
      </c>
      <c r="BU330" s="82">
        <v>171.9</v>
      </c>
      <c r="BV330" s="82">
        <v>171.9</v>
      </c>
      <c r="BW330" s="82">
        <v>167.6</v>
      </c>
      <c r="BX330" s="82">
        <v>172.6</v>
      </c>
      <c r="BY330" s="82">
        <v>171.3</v>
      </c>
      <c r="BZ330" s="82">
        <v>174.9</v>
      </c>
      <c r="CA330" s="82">
        <v>174.4</v>
      </c>
      <c r="CB330" s="82">
        <v>174.3</v>
      </c>
      <c r="CC330" s="82">
        <v>174.3</v>
      </c>
      <c r="CD330" s="82">
        <v>174.3</v>
      </c>
      <c r="CE330" s="82">
        <v>174.3</v>
      </c>
      <c r="CF330" s="82">
        <v>181.3</v>
      </c>
      <c r="CG330" s="82">
        <v>198.6</v>
      </c>
      <c r="CH330" s="82">
        <v>198.6</v>
      </c>
      <c r="CI330" s="82">
        <v>198.6</v>
      </c>
      <c r="CJ330" s="82">
        <v>198.6</v>
      </c>
      <c r="CK330" s="82">
        <v>198.6</v>
      </c>
      <c r="CL330" s="82">
        <v>205.7</v>
      </c>
    </row>
    <row r="331" spans="1:90">
      <c r="A331" s="78" t="s">
        <v>8718</v>
      </c>
      <c r="B331" s="78" t="s">
        <v>7824</v>
      </c>
      <c r="C331" s="79">
        <v>0.54979</v>
      </c>
      <c r="D331" s="82">
        <v>100.6</v>
      </c>
      <c r="E331" s="82">
        <v>100.5</v>
      </c>
      <c r="F331" s="82">
        <v>100.9</v>
      </c>
      <c r="G331" s="82">
        <v>101.5</v>
      </c>
      <c r="H331" s="82">
        <v>101.1</v>
      </c>
      <c r="I331" s="82">
        <v>100.4</v>
      </c>
      <c r="J331" s="82">
        <v>101.2</v>
      </c>
      <c r="K331" s="82">
        <v>101.1</v>
      </c>
      <c r="L331" s="82">
        <v>101.6</v>
      </c>
      <c r="M331" s="82">
        <v>101.6</v>
      </c>
      <c r="N331" s="82">
        <v>101.3</v>
      </c>
      <c r="O331" s="82">
        <v>100.6</v>
      </c>
      <c r="P331" s="82">
        <v>103</v>
      </c>
      <c r="Q331" s="82">
        <v>102.3</v>
      </c>
      <c r="R331" s="82">
        <v>103.7</v>
      </c>
      <c r="S331" s="82">
        <v>106.9</v>
      </c>
      <c r="T331" s="82">
        <v>105.3</v>
      </c>
      <c r="U331" s="82">
        <v>106</v>
      </c>
      <c r="V331" s="82">
        <v>106.9</v>
      </c>
      <c r="W331" s="82">
        <v>106.6</v>
      </c>
      <c r="X331" s="82">
        <v>108</v>
      </c>
      <c r="Y331" s="82">
        <v>107.4</v>
      </c>
      <c r="Z331" s="82">
        <v>107</v>
      </c>
      <c r="AA331" s="82">
        <v>108.6</v>
      </c>
      <c r="AB331" s="82">
        <v>110.7</v>
      </c>
      <c r="AC331" s="82">
        <v>111.3</v>
      </c>
      <c r="AD331" s="82">
        <v>112.1</v>
      </c>
      <c r="AE331" s="82">
        <v>108.5</v>
      </c>
      <c r="AF331" s="82">
        <v>108.7</v>
      </c>
      <c r="AG331" s="82">
        <v>110.2</v>
      </c>
      <c r="AH331" s="82">
        <v>109.8</v>
      </c>
      <c r="AI331" s="82">
        <v>109.1</v>
      </c>
      <c r="AJ331" s="82">
        <v>109.1</v>
      </c>
      <c r="AK331" s="82">
        <v>108.6</v>
      </c>
      <c r="AL331" s="82">
        <v>109.2</v>
      </c>
      <c r="AM331" s="82">
        <v>109.2</v>
      </c>
      <c r="AN331" s="82">
        <v>110.2</v>
      </c>
      <c r="AO331" s="82">
        <v>110.3</v>
      </c>
      <c r="AP331" s="82">
        <v>111</v>
      </c>
      <c r="AQ331" s="82">
        <v>112.4</v>
      </c>
      <c r="AR331" s="82">
        <v>112.5</v>
      </c>
      <c r="AS331" s="82">
        <v>112.5</v>
      </c>
      <c r="AT331" s="82">
        <v>112.5</v>
      </c>
      <c r="AU331" s="82">
        <v>113.1</v>
      </c>
      <c r="AV331" s="82">
        <v>113.2</v>
      </c>
      <c r="AW331" s="82">
        <v>113.9</v>
      </c>
      <c r="AX331" s="82">
        <v>114.4</v>
      </c>
      <c r="AY331" s="82">
        <v>113.9</v>
      </c>
      <c r="AZ331" s="82">
        <v>115.5</v>
      </c>
      <c r="BA331" s="82">
        <v>115.3</v>
      </c>
      <c r="BB331" s="82">
        <v>115.7</v>
      </c>
      <c r="BC331" s="82">
        <v>115.5</v>
      </c>
      <c r="BD331" s="82">
        <v>116.4</v>
      </c>
      <c r="BE331" s="82">
        <v>117.2</v>
      </c>
      <c r="BF331" s="82">
        <v>117.3</v>
      </c>
      <c r="BG331" s="82">
        <v>120.6</v>
      </c>
      <c r="BH331" s="82">
        <v>120.2</v>
      </c>
      <c r="BI331" s="82">
        <v>118.9</v>
      </c>
      <c r="BJ331" s="82">
        <v>116.7</v>
      </c>
      <c r="BK331" s="82">
        <v>119</v>
      </c>
      <c r="BL331" s="82">
        <v>117.7</v>
      </c>
      <c r="BM331" s="82">
        <v>117.1</v>
      </c>
      <c r="BN331" s="82">
        <v>115.8</v>
      </c>
      <c r="BO331" s="82">
        <v>121.2</v>
      </c>
      <c r="BP331" s="82">
        <v>122.9</v>
      </c>
      <c r="BQ331" s="82">
        <v>122.2</v>
      </c>
      <c r="BR331" s="82">
        <v>122.1</v>
      </c>
      <c r="BS331" s="82">
        <v>122.4</v>
      </c>
      <c r="BT331" s="82">
        <v>122.6</v>
      </c>
      <c r="BU331" s="82">
        <v>123.1</v>
      </c>
      <c r="BV331" s="82">
        <v>123</v>
      </c>
      <c r="BW331" s="82">
        <v>122.2</v>
      </c>
      <c r="BX331" s="82">
        <v>123.1</v>
      </c>
      <c r="BY331" s="82">
        <v>124.4</v>
      </c>
      <c r="BZ331" s="82">
        <v>123.4</v>
      </c>
      <c r="CA331" s="82">
        <v>126</v>
      </c>
      <c r="CB331" s="82">
        <v>127</v>
      </c>
      <c r="CC331" s="82">
        <v>127.6</v>
      </c>
      <c r="CD331" s="82">
        <v>126.1</v>
      </c>
      <c r="CE331" s="82">
        <v>125.2</v>
      </c>
      <c r="CF331" s="82">
        <v>123</v>
      </c>
      <c r="CG331" s="82">
        <v>123.2</v>
      </c>
      <c r="CH331" s="82">
        <v>123.8</v>
      </c>
      <c r="CI331" s="82">
        <v>123.9</v>
      </c>
      <c r="CJ331" s="82">
        <v>124.1</v>
      </c>
      <c r="CK331" s="82">
        <v>124.5</v>
      </c>
      <c r="CL331" s="82">
        <v>124.9</v>
      </c>
    </row>
    <row r="332" spans="1:90">
      <c r="A332" s="78" t="s">
        <v>8719</v>
      </c>
      <c r="B332" s="78" t="s">
        <v>7826</v>
      </c>
      <c r="C332" s="79">
        <v>0.30223</v>
      </c>
      <c r="D332" s="82">
        <v>100.7</v>
      </c>
      <c r="E332" s="82">
        <v>100.5</v>
      </c>
      <c r="F332" s="82">
        <v>101.4</v>
      </c>
      <c r="G332" s="82">
        <v>101.6</v>
      </c>
      <c r="H332" s="82">
        <v>101.6</v>
      </c>
      <c r="I332" s="82">
        <v>100.6</v>
      </c>
      <c r="J332" s="82">
        <v>101.4</v>
      </c>
      <c r="K332" s="82">
        <v>101.6</v>
      </c>
      <c r="L332" s="82">
        <v>101.6</v>
      </c>
      <c r="M332" s="82">
        <v>101.2</v>
      </c>
      <c r="N332" s="82">
        <v>100.4</v>
      </c>
      <c r="O332" s="82">
        <v>99.2</v>
      </c>
      <c r="P332" s="82">
        <v>103.4</v>
      </c>
      <c r="Q332" s="82">
        <v>102.4</v>
      </c>
      <c r="R332" s="82">
        <v>105</v>
      </c>
      <c r="S332" s="82">
        <v>109.4</v>
      </c>
      <c r="T332" s="82">
        <v>106.2</v>
      </c>
      <c r="U332" s="82">
        <v>107.2</v>
      </c>
      <c r="V332" s="82">
        <v>108.2</v>
      </c>
      <c r="W332" s="82">
        <v>107.7</v>
      </c>
      <c r="X332" s="82">
        <v>110.4</v>
      </c>
      <c r="Y332" s="82">
        <v>109</v>
      </c>
      <c r="Z332" s="82">
        <v>108.5</v>
      </c>
      <c r="AA332" s="82">
        <v>110.9</v>
      </c>
      <c r="AB332" s="82">
        <v>114.4</v>
      </c>
      <c r="AC332" s="82">
        <v>114.8</v>
      </c>
      <c r="AD332" s="82">
        <v>116.8</v>
      </c>
      <c r="AE332" s="82">
        <v>110.1</v>
      </c>
      <c r="AF332" s="82">
        <v>110.6</v>
      </c>
      <c r="AG332" s="82">
        <v>113.1</v>
      </c>
      <c r="AH332" s="82">
        <v>112.1</v>
      </c>
      <c r="AI332" s="82">
        <v>111.5</v>
      </c>
      <c r="AJ332" s="82">
        <v>111.3</v>
      </c>
      <c r="AK332" s="82">
        <v>111.1</v>
      </c>
      <c r="AL332" s="82">
        <v>111.7</v>
      </c>
      <c r="AM332" s="82">
        <v>111.6</v>
      </c>
      <c r="AN332" s="82">
        <v>112.5</v>
      </c>
      <c r="AO332" s="82">
        <v>112.8</v>
      </c>
      <c r="AP332" s="82">
        <v>114</v>
      </c>
      <c r="AQ332" s="82">
        <v>116.7</v>
      </c>
      <c r="AR332" s="82">
        <v>116.8</v>
      </c>
      <c r="AS332" s="82">
        <v>116.8</v>
      </c>
      <c r="AT332" s="82">
        <v>116.8</v>
      </c>
      <c r="AU332" s="82">
        <v>116.8</v>
      </c>
      <c r="AV332" s="82">
        <v>116.8</v>
      </c>
      <c r="AW332" s="82">
        <v>116.8</v>
      </c>
      <c r="AX332" s="82">
        <v>118.1</v>
      </c>
      <c r="AY332" s="82">
        <v>117.8</v>
      </c>
      <c r="AZ332" s="82">
        <v>120</v>
      </c>
      <c r="BA332" s="82">
        <v>119.6</v>
      </c>
      <c r="BB332" s="82">
        <v>120.1</v>
      </c>
      <c r="BC332" s="82">
        <v>119</v>
      </c>
      <c r="BD332" s="82">
        <v>119.7</v>
      </c>
      <c r="BE332" s="82">
        <v>121.2</v>
      </c>
      <c r="BF332" s="82">
        <v>121.2</v>
      </c>
      <c r="BG332" s="82">
        <v>126.9</v>
      </c>
      <c r="BH332" s="82">
        <v>126.3</v>
      </c>
      <c r="BI332" s="82">
        <v>123.5</v>
      </c>
      <c r="BJ332" s="82">
        <v>118.7</v>
      </c>
      <c r="BK332" s="82">
        <v>122.9</v>
      </c>
      <c r="BL332" s="82">
        <v>120.2</v>
      </c>
      <c r="BM332" s="82">
        <v>118.8</v>
      </c>
      <c r="BN332" s="82">
        <v>115.2</v>
      </c>
      <c r="BO332" s="82">
        <v>122</v>
      </c>
      <c r="BP332" s="82">
        <v>123.2</v>
      </c>
      <c r="BQ332" s="82">
        <v>121.7</v>
      </c>
      <c r="BR332" s="82">
        <v>121.7</v>
      </c>
      <c r="BS332" s="82">
        <v>121.7</v>
      </c>
      <c r="BT332" s="82">
        <v>121.7</v>
      </c>
      <c r="BU332" s="82">
        <v>121.7</v>
      </c>
      <c r="BV332" s="82">
        <v>121.7</v>
      </c>
      <c r="BW332" s="82">
        <v>121.7</v>
      </c>
      <c r="BX332" s="82">
        <v>121.4</v>
      </c>
      <c r="BY332" s="82">
        <v>123.6</v>
      </c>
      <c r="BZ332" s="82">
        <v>121.5</v>
      </c>
      <c r="CA332" s="82">
        <v>125.1</v>
      </c>
      <c r="CB332" s="82">
        <v>125.8</v>
      </c>
      <c r="CC332" s="82">
        <v>128.19999999999999</v>
      </c>
      <c r="CD332" s="82">
        <v>125.7</v>
      </c>
      <c r="CE332" s="82">
        <v>122.9</v>
      </c>
      <c r="CF332" s="82">
        <v>119.9</v>
      </c>
      <c r="CG332" s="82">
        <v>119.9</v>
      </c>
      <c r="CH332" s="82">
        <v>120.7</v>
      </c>
      <c r="CI332" s="82">
        <v>121.6</v>
      </c>
      <c r="CJ332" s="82">
        <v>122.5</v>
      </c>
      <c r="CK332" s="82">
        <v>122.5</v>
      </c>
      <c r="CL332" s="82">
        <v>122.8</v>
      </c>
    </row>
    <row r="333" spans="1:90">
      <c r="A333" s="78" t="s">
        <v>8720</v>
      </c>
      <c r="B333" s="78" t="s">
        <v>7828</v>
      </c>
      <c r="C333" s="79">
        <v>0.12391000000000001</v>
      </c>
      <c r="D333" s="82">
        <v>100</v>
      </c>
      <c r="E333" s="82">
        <v>100</v>
      </c>
      <c r="F333" s="82">
        <v>100</v>
      </c>
      <c r="G333" s="82">
        <v>100</v>
      </c>
      <c r="H333" s="82">
        <v>100</v>
      </c>
      <c r="I333" s="82">
        <v>100</v>
      </c>
      <c r="J333" s="82">
        <v>100</v>
      </c>
      <c r="K333" s="82">
        <v>100</v>
      </c>
      <c r="L333" s="82">
        <v>100</v>
      </c>
      <c r="M333" s="82">
        <v>100</v>
      </c>
      <c r="N333" s="82">
        <v>100</v>
      </c>
      <c r="O333" s="82">
        <v>100</v>
      </c>
      <c r="P333" s="82">
        <v>100</v>
      </c>
      <c r="Q333" s="82">
        <v>100</v>
      </c>
      <c r="R333" s="82">
        <v>100</v>
      </c>
      <c r="S333" s="82">
        <v>101.6</v>
      </c>
      <c r="T333" s="82">
        <v>101.6</v>
      </c>
      <c r="U333" s="82">
        <v>101.6</v>
      </c>
      <c r="V333" s="82">
        <v>103.6</v>
      </c>
      <c r="W333" s="82">
        <v>103.6</v>
      </c>
      <c r="X333" s="82">
        <v>103.6</v>
      </c>
      <c r="Y333" s="82">
        <v>103.6</v>
      </c>
      <c r="Z333" s="82">
        <v>103.6</v>
      </c>
      <c r="AA333" s="82">
        <v>104.5</v>
      </c>
      <c r="AB333" s="82">
        <v>104.5</v>
      </c>
      <c r="AC333" s="82">
        <v>104.5</v>
      </c>
      <c r="AD333" s="82">
        <v>104.5</v>
      </c>
      <c r="AE333" s="82">
        <v>104.6</v>
      </c>
      <c r="AF333" s="82">
        <v>104.6</v>
      </c>
      <c r="AG333" s="82">
        <v>104.6</v>
      </c>
      <c r="AH333" s="82">
        <v>104.6</v>
      </c>
      <c r="AI333" s="82">
        <v>104.6</v>
      </c>
      <c r="AJ333" s="82">
        <v>104.6</v>
      </c>
      <c r="AK333" s="82">
        <v>104.6</v>
      </c>
      <c r="AL333" s="82">
        <v>104.6</v>
      </c>
      <c r="AM333" s="82">
        <v>105</v>
      </c>
      <c r="AN333" s="82">
        <v>105</v>
      </c>
      <c r="AO333" s="82">
        <v>105</v>
      </c>
      <c r="AP333" s="82">
        <v>105</v>
      </c>
      <c r="AQ333" s="82">
        <v>105</v>
      </c>
      <c r="AR333" s="82">
        <v>105</v>
      </c>
      <c r="AS333" s="82">
        <v>104.7</v>
      </c>
      <c r="AT333" s="82">
        <v>103.8</v>
      </c>
      <c r="AU333" s="82">
        <v>106.6</v>
      </c>
      <c r="AV333" s="82">
        <v>106</v>
      </c>
      <c r="AW333" s="82">
        <v>106.7</v>
      </c>
      <c r="AX333" s="82">
        <v>106.3</v>
      </c>
      <c r="AY333" s="82">
        <v>105.6</v>
      </c>
      <c r="AZ333" s="82">
        <v>105.5</v>
      </c>
      <c r="BA333" s="82">
        <v>105.4</v>
      </c>
      <c r="BB333" s="82">
        <v>105.3</v>
      </c>
      <c r="BC333" s="82">
        <v>106.5</v>
      </c>
      <c r="BD333" s="82">
        <v>108.4</v>
      </c>
      <c r="BE333" s="82">
        <v>109.3</v>
      </c>
      <c r="BF333" s="82">
        <v>109.8</v>
      </c>
      <c r="BG333" s="82">
        <v>110.4</v>
      </c>
      <c r="BH333" s="82">
        <v>111.3</v>
      </c>
      <c r="BI333" s="82">
        <v>110.4</v>
      </c>
      <c r="BJ333" s="82">
        <v>111.6</v>
      </c>
      <c r="BK333" s="82">
        <v>112.4</v>
      </c>
      <c r="BL333" s="82">
        <v>112.5</v>
      </c>
      <c r="BM333" s="82">
        <v>113.4</v>
      </c>
      <c r="BN333" s="82">
        <v>113.4</v>
      </c>
      <c r="BO333" s="82">
        <v>115.3</v>
      </c>
      <c r="BP333" s="82">
        <v>118.8</v>
      </c>
      <c r="BQ333" s="82">
        <v>118.4</v>
      </c>
      <c r="BR333" s="82">
        <v>118.1</v>
      </c>
      <c r="BS333" s="82">
        <v>118.8</v>
      </c>
      <c r="BT333" s="82">
        <v>119.2</v>
      </c>
      <c r="BU333" s="82">
        <v>122.2</v>
      </c>
      <c r="BV333" s="82">
        <v>121.6</v>
      </c>
      <c r="BW333" s="82">
        <v>118.3</v>
      </c>
      <c r="BX333" s="82">
        <v>117</v>
      </c>
      <c r="BY333" s="82">
        <v>116.4</v>
      </c>
      <c r="BZ333" s="82">
        <v>121.2</v>
      </c>
      <c r="CA333" s="82">
        <v>122.2</v>
      </c>
      <c r="CB333" s="82">
        <v>124</v>
      </c>
      <c r="CC333" s="82">
        <v>122.3</v>
      </c>
      <c r="CD333" s="82">
        <v>121.9</v>
      </c>
      <c r="CE333" s="82">
        <v>124.1</v>
      </c>
      <c r="CF333" s="82">
        <v>122.1</v>
      </c>
      <c r="CG333" s="82">
        <v>122.4</v>
      </c>
      <c r="CH333" s="82">
        <v>122.4</v>
      </c>
      <c r="CI333" s="82">
        <v>121</v>
      </c>
      <c r="CJ333" s="82">
        <v>120.3</v>
      </c>
      <c r="CK333" s="82">
        <v>120.3</v>
      </c>
      <c r="CL333" s="82">
        <v>119.8</v>
      </c>
    </row>
    <row r="334" spans="1:90">
      <c r="A334" s="78" t="s">
        <v>8721</v>
      </c>
      <c r="B334" s="78" t="s">
        <v>8722</v>
      </c>
      <c r="C334" s="79">
        <v>8.1189999999999998E-2</v>
      </c>
      <c r="D334" s="82">
        <v>101.3</v>
      </c>
      <c r="E334" s="82">
        <v>101</v>
      </c>
      <c r="F334" s="82">
        <v>100.8</v>
      </c>
      <c r="G334" s="82">
        <v>100.4</v>
      </c>
      <c r="H334" s="82">
        <v>99.8</v>
      </c>
      <c r="I334" s="82">
        <v>99.8</v>
      </c>
      <c r="J334" s="82">
        <v>101.9</v>
      </c>
      <c r="K334" s="82">
        <v>101.1</v>
      </c>
      <c r="L334" s="82">
        <v>100.8</v>
      </c>
      <c r="M334" s="82">
        <v>102.5</v>
      </c>
      <c r="N334" s="82">
        <v>103.4</v>
      </c>
      <c r="O334" s="82">
        <v>102.7</v>
      </c>
      <c r="P334" s="82">
        <v>104</v>
      </c>
      <c r="Q334" s="82">
        <v>102.5</v>
      </c>
      <c r="R334" s="82">
        <v>102.9</v>
      </c>
      <c r="S334" s="82">
        <v>102.7</v>
      </c>
      <c r="T334" s="82">
        <v>103.7</v>
      </c>
      <c r="U334" s="82">
        <v>104.4</v>
      </c>
      <c r="V334" s="82">
        <v>103.8</v>
      </c>
      <c r="W334" s="82">
        <v>103.9</v>
      </c>
      <c r="X334" s="82">
        <v>103.1</v>
      </c>
      <c r="Y334" s="82">
        <v>104.5</v>
      </c>
      <c r="Z334" s="82">
        <v>104.1</v>
      </c>
      <c r="AA334" s="82">
        <v>104</v>
      </c>
      <c r="AB334" s="82">
        <v>105</v>
      </c>
      <c r="AC334" s="82">
        <v>107.5</v>
      </c>
      <c r="AD334" s="82">
        <v>105.7</v>
      </c>
      <c r="AE334" s="82">
        <v>107.9</v>
      </c>
      <c r="AF334" s="82">
        <v>107.4</v>
      </c>
      <c r="AG334" s="82">
        <v>107.9</v>
      </c>
      <c r="AH334" s="82">
        <v>108.6</v>
      </c>
      <c r="AI334" s="82">
        <v>107.1</v>
      </c>
      <c r="AJ334" s="82">
        <v>107.4</v>
      </c>
      <c r="AK334" s="82">
        <v>104.3</v>
      </c>
      <c r="AL334" s="82">
        <v>106.2</v>
      </c>
      <c r="AM334" s="82">
        <v>106.5</v>
      </c>
      <c r="AN334" s="82">
        <v>106.5</v>
      </c>
      <c r="AO334" s="82">
        <v>106.5</v>
      </c>
      <c r="AP334" s="82">
        <v>106.2</v>
      </c>
      <c r="AQ334" s="82">
        <v>106.2</v>
      </c>
      <c r="AR334" s="82">
        <v>106.5</v>
      </c>
      <c r="AS334" s="82">
        <v>106.5</v>
      </c>
      <c r="AT334" s="82">
        <v>106.5</v>
      </c>
      <c r="AU334" s="82">
        <v>106.5</v>
      </c>
      <c r="AV334" s="82">
        <v>107.6</v>
      </c>
      <c r="AW334" s="82">
        <v>111.3</v>
      </c>
      <c r="AX334" s="82">
        <v>110.5</v>
      </c>
      <c r="AY334" s="82">
        <v>109.5</v>
      </c>
      <c r="AZ334" s="82">
        <v>108.4</v>
      </c>
      <c r="BA334" s="82">
        <v>109</v>
      </c>
      <c r="BB334" s="82">
        <v>109.6</v>
      </c>
      <c r="BC334" s="82">
        <v>114.3</v>
      </c>
      <c r="BD334" s="82">
        <v>114.1</v>
      </c>
      <c r="BE334" s="82">
        <v>112.8</v>
      </c>
      <c r="BF334" s="82">
        <v>112.9</v>
      </c>
      <c r="BG334" s="82">
        <v>113</v>
      </c>
      <c r="BH334" s="82">
        <v>111.1</v>
      </c>
      <c r="BI334" s="82">
        <v>114.2</v>
      </c>
      <c r="BJ334" s="82">
        <v>115.3</v>
      </c>
      <c r="BK334" s="82">
        <v>115.4</v>
      </c>
      <c r="BL334" s="82">
        <v>116.2</v>
      </c>
      <c r="BM334" s="82">
        <v>116.2</v>
      </c>
      <c r="BN334" s="82">
        <v>116.5</v>
      </c>
      <c r="BO334" s="82">
        <v>118.1</v>
      </c>
      <c r="BP334" s="82">
        <v>119.4</v>
      </c>
      <c r="BQ334" s="82">
        <v>120.7</v>
      </c>
      <c r="BR334" s="82">
        <v>120.9</v>
      </c>
      <c r="BS334" s="82">
        <v>121.5</v>
      </c>
      <c r="BT334" s="82">
        <v>122.2</v>
      </c>
      <c r="BU334" s="82">
        <v>121.3</v>
      </c>
      <c r="BV334" s="82">
        <v>120.8</v>
      </c>
      <c r="BW334" s="82">
        <v>120.5</v>
      </c>
      <c r="BX334" s="82">
        <v>124.1</v>
      </c>
      <c r="BY334" s="82">
        <v>125</v>
      </c>
      <c r="BZ334" s="82">
        <v>126.3</v>
      </c>
      <c r="CA334" s="82">
        <v>128.9</v>
      </c>
      <c r="CB334" s="82">
        <v>128.1</v>
      </c>
      <c r="CC334" s="82">
        <v>128.1</v>
      </c>
      <c r="CD334" s="82">
        <v>128</v>
      </c>
      <c r="CE334" s="82">
        <v>128.5</v>
      </c>
      <c r="CF334" s="82">
        <v>128</v>
      </c>
      <c r="CG334" s="82">
        <v>128.4</v>
      </c>
      <c r="CH334" s="82">
        <v>129.30000000000001</v>
      </c>
      <c r="CI334" s="82">
        <v>129.19999999999999</v>
      </c>
      <c r="CJ334" s="82">
        <v>128.6</v>
      </c>
      <c r="CK334" s="82">
        <v>131</v>
      </c>
      <c r="CL334" s="82">
        <v>133.30000000000001</v>
      </c>
    </row>
    <row r="335" spans="1:90">
      <c r="A335" s="78" t="s">
        <v>8723</v>
      </c>
      <c r="B335" s="78" t="s">
        <v>8724</v>
      </c>
      <c r="C335" s="79">
        <v>4.2459999999999998E-2</v>
      </c>
      <c r="D335" s="82">
        <v>100.2</v>
      </c>
      <c r="E335" s="82">
        <v>100.2</v>
      </c>
      <c r="F335" s="82">
        <v>100.2</v>
      </c>
      <c r="G335" s="82">
        <v>106.8</v>
      </c>
      <c r="H335" s="82">
        <v>102.7</v>
      </c>
      <c r="I335" s="82">
        <v>101.3</v>
      </c>
      <c r="J335" s="82">
        <v>101.3</v>
      </c>
      <c r="K335" s="82">
        <v>101.3</v>
      </c>
      <c r="L335" s="82">
        <v>107.2</v>
      </c>
      <c r="M335" s="82">
        <v>107.2</v>
      </c>
      <c r="N335" s="82">
        <v>107.2</v>
      </c>
      <c r="O335" s="82">
        <v>107.2</v>
      </c>
      <c r="P335" s="82">
        <v>107.2</v>
      </c>
      <c r="Q335" s="82">
        <v>107.2</v>
      </c>
      <c r="R335" s="82">
        <v>107.2</v>
      </c>
      <c r="S335" s="82">
        <v>112.7</v>
      </c>
      <c r="T335" s="82">
        <v>112.7</v>
      </c>
      <c r="U335" s="82">
        <v>112.7</v>
      </c>
      <c r="V335" s="82">
        <v>112.7</v>
      </c>
      <c r="W335" s="82">
        <v>112.7</v>
      </c>
      <c r="X335" s="82">
        <v>112.7</v>
      </c>
      <c r="Y335" s="82">
        <v>112.7</v>
      </c>
      <c r="Z335" s="82">
        <v>112.7</v>
      </c>
      <c r="AA335" s="82">
        <v>113</v>
      </c>
      <c r="AB335" s="82">
        <v>113</v>
      </c>
      <c r="AC335" s="82">
        <v>113</v>
      </c>
      <c r="AD335" s="82">
        <v>113</v>
      </c>
      <c r="AE335" s="82">
        <v>109.7</v>
      </c>
      <c r="AF335" s="82">
        <v>109.7</v>
      </c>
      <c r="AG335" s="82">
        <v>109.7</v>
      </c>
      <c r="AH335" s="82">
        <v>109.7</v>
      </c>
      <c r="AI335" s="82">
        <v>109.7</v>
      </c>
      <c r="AJ335" s="82">
        <v>109.7</v>
      </c>
      <c r="AK335" s="82">
        <v>109.7</v>
      </c>
      <c r="AL335" s="82">
        <v>109.7</v>
      </c>
      <c r="AM335" s="82">
        <v>109.7</v>
      </c>
      <c r="AN335" s="82">
        <v>116.1</v>
      </c>
      <c r="AO335" s="82">
        <v>116.1</v>
      </c>
      <c r="AP335" s="82">
        <v>115.7</v>
      </c>
      <c r="AQ335" s="82">
        <v>115.7</v>
      </c>
      <c r="AR335" s="82">
        <v>115.7</v>
      </c>
      <c r="AS335" s="82">
        <v>115.7</v>
      </c>
      <c r="AT335" s="82">
        <v>118.8</v>
      </c>
      <c r="AU335" s="82">
        <v>118.8</v>
      </c>
      <c r="AV335" s="82">
        <v>118.8</v>
      </c>
      <c r="AW335" s="82">
        <v>118.8</v>
      </c>
      <c r="AX335" s="82">
        <v>118.8</v>
      </c>
      <c r="AY335" s="82">
        <v>118.8</v>
      </c>
      <c r="AZ335" s="82">
        <v>126.2</v>
      </c>
      <c r="BA335" s="82">
        <v>126.1</v>
      </c>
      <c r="BB335" s="82">
        <v>125.7</v>
      </c>
      <c r="BC335" s="82">
        <v>119.9</v>
      </c>
      <c r="BD335" s="82">
        <v>119.9</v>
      </c>
      <c r="BE335" s="82">
        <v>119.9</v>
      </c>
      <c r="BF335" s="82">
        <v>119.9</v>
      </c>
      <c r="BG335" s="82">
        <v>119.9</v>
      </c>
      <c r="BH335" s="82">
        <v>119.9</v>
      </c>
      <c r="BI335" s="82">
        <v>119.9</v>
      </c>
      <c r="BJ335" s="82">
        <v>119.3</v>
      </c>
      <c r="BK335" s="82">
        <v>117.5</v>
      </c>
      <c r="BL335" s="82">
        <v>117.5</v>
      </c>
      <c r="BM335" s="82">
        <v>117.5</v>
      </c>
      <c r="BN335" s="82">
        <v>125.5</v>
      </c>
      <c r="BO335" s="82">
        <v>139.5</v>
      </c>
      <c r="BP335" s="82">
        <v>139.5</v>
      </c>
      <c r="BQ335" s="82">
        <v>139.5</v>
      </c>
      <c r="BR335" s="82">
        <v>139.5</v>
      </c>
      <c r="BS335" s="82">
        <v>139.5</v>
      </c>
      <c r="BT335" s="82">
        <v>139.5</v>
      </c>
      <c r="BU335" s="82">
        <v>139.5</v>
      </c>
      <c r="BV335" s="82">
        <v>139.5</v>
      </c>
      <c r="BW335" s="82">
        <v>139.5</v>
      </c>
      <c r="BX335" s="82">
        <v>151</v>
      </c>
      <c r="BY335" s="82">
        <v>152.69999999999999</v>
      </c>
      <c r="BZ335" s="82">
        <v>137.80000000000001</v>
      </c>
      <c r="CA335" s="82">
        <v>137.80000000000001</v>
      </c>
      <c r="CB335" s="82">
        <v>142.30000000000001</v>
      </c>
      <c r="CC335" s="82">
        <v>137.80000000000001</v>
      </c>
      <c r="CD335" s="82">
        <v>137.80000000000001</v>
      </c>
      <c r="CE335" s="82">
        <v>137.80000000000001</v>
      </c>
      <c r="CF335" s="82">
        <v>137.80000000000001</v>
      </c>
      <c r="CG335" s="82">
        <v>138.69999999999999</v>
      </c>
      <c r="CH335" s="82">
        <v>139.4</v>
      </c>
      <c r="CI335" s="82">
        <v>138.4</v>
      </c>
      <c r="CJ335" s="82">
        <v>138.4</v>
      </c>
      <c r="CK335" s="82">
        <v>138.4</v>
      </c>
      <c r="CL335" s="82">
        <v>138.6</v>
      </c>
    </row>
    <row r="336" spans="1:90">
      <c r="A336" s="78" t="s">
        <v>8725</v>
      </c>
      <c r="B336" s="78" t="s">
        <v>7830</v>
      </c>
      <c r="C336" s="79">
        <v>0.46461000000000002</v>
      </c>
      <c r="D336" s="82">
        <v>101.7</v>
      </c>
      <c r="E336" s="82">
        <v>104.3</v>
      </c>
      <c r="F336" s="82">
        <v>104.2</v>
      </c>
      <c r="G336" s="82">
        <v>105.7</v>
      </c>
      <c r="H336" s="82">
        <v>105.8</v>
      </c>
      <c r="I336" s="82">
        <v>106</v>
      </c>
      <c r="J336" s="82">
        <v>105.8</v>
      </c>
      <c r="K336" s="82">
        <v>105.8</v>
      </c>
      <c r="L336" s="82">
        <v>105.8</v>
      </c>
      <c r="M336" s="82">
        <v>106</v>
      </c>
      <c r="N336" s="82">
        <v>108.4</v>
      </c>
      <c r="O336" s="82">
        <v>108.6</v>
      </c>
      <c r="P336" s="82">
        <v>108.5</v>
      </c>
      <c r="Q336" s="82">
        <v>108.7</v>
      </c>
      <c r="R336" s="82">
        <v>109.1</v>
      </c>
      <c r="S336" s="82">
        <v>111</v>
      </c>
      <c r="T336" s="82">
        <v>111</v>
      </c>
      <c r="U336" s="82">
        <v>111.1</v>
      </c>
      <c r="V336" s="82">
        <v>111.1</v>
      </c>
      <c r="W336" s="82">
        <v>112.1</v>
      </c>
      <c r="X336" s="82">
        <v>112.8</v>
      </c>
      <c r="Y336" s="82">
        <v>112.2</v>
      </c>
      <c r="Z336" s="82">
        <v>112.2</v>
      </c>
      <c r="AA336" s="82">
        <v>112.2</v>
      </c>
      <c r="AB336" s="82">
        <v>110.7</v>
      </c>
      <c r="AC336" s="82">
        <v>111</v>
      </c>
      <c r="AD336" s="82">
        <v>111</v>
      </c>
      <c r="AE336" s="82">
        <v>113.2</v>
      </c>
      <c r="AF336" s="82">
        <v>111.3</v>
      </c>
      <c r="AG336" s="82">
        <v>111.2</v>
      </c>
      <c r="AH336" s="82">
        <v>111.2</v>
      </c>
      <c r="AI336" s="82">
        <v>111.6</v>
      </c>
      <c r="AJ336" s="82">
        <v>111.4</v>
      </c>
      <c r="AK336" s="82">
        <v>111.5</v>
      </c>
      <c r="AL336" s="82">
        <v>112</v>
      </c>
      <c r="AM336" s="82">
        <v>111.5</v>
      </c>
      <c r="AN336" s="82">
        <v>114.2</v>
      </c>
      <c r="AO336" s="82">
        <v>114.4</v>
      </c>
      <c r="AP336" s="82">
        <v>114.6</v>
      </c>
      <c r="AQ336" s="82">
        <v>116.3</v>
      </c>
      <c r="AR336" s="82">
        <v>116.3</v>
      </c>
      <c r="AS336" s="82">
        <v>116.2</v>
      </c>
      <c r="AT336" s="82">
        <v>117.4</v>
      </c>
      <c r="AU336" s="82">
        <v>116.8</v>
      </c>
      <c r="AV336" s="82">
        <v>117.8</v>
      </c>
      <c r="AW336" s="82">
        <v>118.1</v>
      </c>
      <c r="AX336" s="82">
        <v>117.4</v>
      </c>
      <c r="AY336" s="82">
        <v>118.1</v>
      </c>
      <c r="AZ336" s="82">
        <v>118.9</v>
      </c>
      <c r="BA336" s="82">
        <v>119</v>
      </c>
      <c r="BB336" s="82">
        <v>118.9</v>
      </c>
      <c r="BC336" s="82">
        <v>118.7</v>
      </c>
      <c r="BD336" s="82">
        <v>122.6</v>
      </c>
      <c r="BE336" s="82">
        <v>123.3</v>
      </c>
      <c r="BF336" s="82">
        <v>123.4</v>
      </c>
      <c r="BG336" s="82">
        <v>123.7</v>
      </c>
      <c r="BH336" s="82">
        <v>124.2</v>
      </c>
      <c r="BI336" s="82">
        <v>124.1</v>
      </c>
      <c r="BJ336" s="82">
        <v>125</v>
      </c>
      <c r="BK336" s="82">
        <v>125.5</v>
      </c>
      <c r="BL336" s="82">
        <v>125.8</v>
      </c>
      <c r="BM336" s="82">
        <v>124.8</v>
      </c>
      <c r="BN336" s="82">
        <v>124.6</v>
      </c>
      <c r="BO336" s="82">
        <v>125.2</v>
      </c>
      <c r="BP336" s="82">
        <v>119.1</v>
      </c>
      <c r="BQ336" s="82">
        <v>120</v>
      </c>
      <c r="BR336" s="82">
        <v>125.5</v>
      </c>
      <c r="BS336" s="82">
        <v>134.5</v>
      </c>
      <c r="BT336" s="82">
        <v>131.19999999999999</v>
      </c>
      <c r="BU336" s="82">
        <v>130.1</v>
      </c>
      <c r="BV336" s="82">
        <v>130.1</v>
      </c>
      <c r="BW336" s="82">
        <v>131.1</v>
      </c>
      <c r="BX336" s="82">
        <v>130.30000000000001</v>
      </c>
      <c r="BY336" s="82">
        <v>130.4</v>
      </c>
      <c r="BZ336" s="82">
        <v>131.1</v>
      </c>
      <c r="CA336" s="82">
        <v>132.1</v>
      </c>
      <c r="CB336" s="82">
        <v>133</v>
      </c>
      <c r="CC336" s="82">
        <v>134</v>
      </c>
      <c r="CD336" s="82">
        <v>135.30000000000001</v>
      </c>
      <c r="CE336" s="82">
        <v>135.80000000000001</v>
      </c>
      <c r="CF336" s="82">
        <v>140.5</v>
      </c>
      <c r="CG336" s="82">
        <v>140.5</v>
      </c>
      <c r="CH336" s="82">
        <v>140.5</v>
      </c>
      <c r="CI336" s="82">
        <v>140.5</v>
      </c>
      <c r="CJ336" s="82">
        <v>140.5</v>
      </c>
      <c r="CK336" s="82">
        <v>140.9</v>
      </c>
      <c r="CL336" s="82">
        <v>141.19999999999999</v>
      </c>
    </row>
    <row r="337" spans="1:90">
      <c r="A337" s="78" t="s">
        <v>8726</v>
      </c>
      <c r="B337" s="78" t="s">
        <v>7832</v>
      </c>
      <c r="C337" s="79">
        <v>0.2601</v>
      </c>
      <c r="D337" s="82">
        <v>101</v>
      </c>
      <c r="E337" s="82">
        <v>101</v>
      </c>
      <c r="F337" s="82">
        <v>101</v>
      </c>
      <c r="G337" s="82">
        <v>103.4</v>
      </c>
      <c r="H337" s="82">
        <v>103.4</v>
      </c>
      <c r="I337" s="82">
        <v>103.4</v>
      </c>
      <c r="J337" s="82">
        <v>103.4</v>
      </c>
      <c r="K337" s="82">
        <v>103.4</v>
      </c>
      <c r="L337" s="82">
        <v>103.4</v>
      </c>
      <c r="M337" s="82">
        <v>103.6</v>
      </c>
      <c r="N337" s="82">
        <v>107.4</v>
      </c>
      <c r="O337" s="82">
        <v>107.4</v>
      </c>
      <c r="P337" s="82">
        <v>108</v>
      </c>
      <c r="Q337" s="82">
        <v>108</v>
      </c>
      <c r="R337" s="82">
        <v>108</v>
      </c>
      <c r="S337" s="82">
        <v>110.4</v>
      </c>
      <c r="T337" s="82">
        <v>110.4</v>
      </c>
      <c r="U337" s="82">
        <v>110.4</v>
      </c>
      <c r="V337" s="82">
        <v>110.4</v>
      </c>
      <c r="W337" s="82">
        <v>111.3</v>
      </c>
      <c r="X337" s="82">
        <v>112.1</v>
      </c>
      <c r="Y337" s="82">
        <v>111</v>
      </c>
      <c r="Z337" s="82">
        <v>111.1</v>
      </c>
      <c r="AA337" s="82">
        <v>111.1</v>
      </c>
      <c r="AB337" s="82">
        <v>108.3</v>
      </c>
      <c r="AC337" s="82">
        <v>108.3</v>
      </c>
      <c r="AD337" s="82">
        <v>108.3</v>
      </c>
      <c r="AE337" s="82">
        <v>111.5</v>
      </c>
      <c r="AF337" s="82">
        <v>109</v>
      </c>
      <c r="AG337" s="82">
        <v>108.2</v>
      </c>
      <c r="AH337" s="82">
        <v>108.2</v>
      </c>
      <c r="AI337" s="82">
        <v>108.2</v>
      </c>
      <c r="AJ337" s="82">
        <v>108.2</v>
      </c>
      <c r="AK337" s="82">
        <v>108.2</v>
      </c>
      <c r="AL337" s="82">
        <v>109.1</v>
      </c>
      <c r="AM337" s="82">
        <v>109.1</v>
      </c>
      <c r="AN337" s="82">
        <v>108</v>
      </c>
      <c r="AO337" s="82">
        <v>108</v>
      </c>
      <c r="AP337" s="82">
        <v>108</v>
      </c>
      <c r="AQ337" s="82">
        <v>111.3</v>
      </c>
      <c r="AR337" s="82">
        <v>111.3</v>
      </c>
      <c r="AS337" s="82">
        <v>111.3</v>
      </c>
      <c r="AT337" s="82">
        <v>112.7</v>
      </c>
      <c r="AU337" s="82">
        <v>111.3</v>
      </c>
      <c r="AV337" s="82">
        <v>111.3</v>
      </c>
      <c r="AW337" s="82">
        <v>111.3</v>
      </c>
      <c r="AX337" s="82">
        <v>109.3</v>
      </c>
      <c r="AY337" s="82">
        <v>108.6</v>
      </c>
      <c r="AZ337" s="82">
        <v>110.7</v>
      </c>
      <c r="BA337" s="82">
        <v>110.7</v>
      </c>
      <c r="BB337" s="82">
        <v>110.7</v>
      </c>
      <c r="BC337" s="82">
        <v>110.7</v>
      </c>
      <c r="BD337" s="82">
        <v>110.7</v>
      </c>
      <c r="BE337" s="82">
        <v>110.2</v>
      </c>
      <c r="BF337" s="82">
        <v>109.7</v>
      </c>
      <c r="BG337" s="82">
        <v>110.5</v>
      </c>
      <c r="BH337" s="82">
        <v>110.3</v>
      </c>
      <c r="BI337" s="82">
        <v>110.5</v>
      </c>
      <c r="BJ337" s="82">
        <v>112</v>
      </c>
      <c r="BK337" s="82">
        <v>112.5</v>
      </c>
      <c r="BL337" s="82">
        <v>112.8</v>
      </c>
      <c r="BM337" s="82">
        <v>111.2</v>
      </c>
      <c r="BN337" s="82">
        <v>111.2</v>
      </c>
      <c r="BO337" s="82">
        <v>112.2</v>
      </c>
      <c r="BP337" s="82">
        <v>114.2</v>
      </c>
      <c r="BQ337" s="82">
        <v>115.7</v>
      </c>
      <c r="BR337" s="82">
        <v>125.7</v>
      </c>
      <c r="BS337" s="82">
        <v>129.30000000000001</v>
      </c>
      <c r="BT337" s="82">
        <v>126.4</v>
      </c>
      <c r="BU337" s="82">
        <v>126.7</v>
      </c>
      <c r="BV337" s="82">
        <v>126.9</v>
      </c>
      <c r="BW337" s="82">
        <v>129.30000000000001</v>
      </c>
      <c r="BX337" s="82">
        <v>130.19999999999999</v>
      </c>
      <c r="BY337" s="82">
        <v>130.6</v>
      </c>
      <c r="BZ337" s="82">
        <v>134.30000000000001</v>
      </c>
      <c r="CA337" s="82">
        <v>134.6</v>
      </c>
      <c r="CB337" s="82">
        <v>134.6</v>
      </c>
      <c r="CC337" s="82">
        <v>134.6</v>
      </c>
      <c r="CD337" s="82">
        <v>136.9</v>
      </c>
      <c r="CE337" s="82">
        <v>134.19999999999999</v>
      </c>
      <c r="CF337" s="82">
        <v>139</v>
      </c>
      <c r="CG337" s="82">
        <v>139</v>
      </c>
      <c r="CH337" s="82">
        <v>139</v>
      </c>
      <c r="CI337" s="82">
        <v>139</v>
      </c>
      <c r="CJ337" s="82">
        <v>139</v>
      </c>
      <c r="CK337" s="82">
        <v>139</v>
      </c>
      <c r="CL337" s="82">
        <v>139.30000000000001</v>
      </c>
    </row>
    <row r="338" spans="1:90">
      <c r="A338" s="78" t="s">
        <v>8727</v>
      </c>
      <c r="B338" s="78" t="s">
        <v>7834</v>
      </c>
      <c r="C338" s="79">
        <v>0.12881999999999999</v>
      </c>
      <c r="D338" s="82">
        <v>103.6</v>
      </c>
      <c r="E338" s="82">
        <v>112.5</v>
      </c>
      <c r="F338" s="82">
        <v>112.5</v>
      </c>
      <c r="G338" s="82">
        <v>112.5</v>
      </c>
      <c r="H338" s="82">
        <v>112.5</v>
      </c>
      <c r="I338" s="82">
        <v>112.5</v>
      </c>
      <c r="J338" s="82">
        <v>112.5</v>
      </c>
      <c r="K338" s="82">
        <v>112.5</v>
      </c>
      <c r="L338" s="82">
        <v>112.5</v>
      </c>
      <c r="M338" s="82">
        <v>112.5</v>
      </c>
      <c r="N338" s="82">
        <v>112.5</v>
      </c>
      <c r="O338" s="82">
        <v>112.5</v>
      </c>
      <c r="P338" s="82">
        <v>112.5</v>
      </c>
      <c r="Q338" s="82">
        <v>112.5</v>
      </c>
      <c r="R338" s="82">
        <v>114.2</v>
      </c>
      <c r="S338" s="82">
        <v>115.9</v>
      </c>
      <c r="T338" s="82">
        <v>115.9</v>
      </c>
      <c r="U338" s="82">
        <v>115.9</v>
      </c>
      <c r="V338" s="82">
        <v>115.9</v>
      </c>
      <c r="W338" s="82">
        <v>118.5</v>
      </c>
      <c r="X338" s="82">
        <v>119.4</v>
      </c>
      <c r="Y338" s="82">
        <v>119.4</v>
      </c>
      <c r="Z338" s="82">
        <v>119.4</v>
      </c>
      <c r="AA338" s="82">
        <v>119.4</v>
      </c>
      <c r="AB338" s="82">
        <v>119.4</v>
      </c>
      <c r="AC338" s="82">
        <v>119.4</v>
      </c>
      <c r="AD338" s="82">
        <v>119.4</v>
      </c>
      <c r="AE338" s="82">
        <v>119.4</v>
      </c>
      <c r="AF338" s="82">
        <v>119.4</v>
      </c>
      <c r="AG338" s="82">
        <v>119.4</v>
      </c>
      <c r="AH338" s="82">
        <v>119.4</v>
      </c>
      <c r="AI338" s="82">
        <v>119.4</v>
      </c>
      <c r="AJ338" s="82">
        <v>119.4</v>
      </c>
      <c r="AK338" s="82">
        <v>119.4</v>
      </c>
      <c r="AL338" s="82">
        <v>119.4</v>
      </c>
      <c r="AM338" s="82">
        <v>119.4</v>
      </c>
      <c r="AN338" s="82">
        <v>127</v>
      </c>
      <c r="AO338" s="82">
        <v>127.6</v>
      </c>
      <c r="AP338" s="82">
        <v>127.6</v>
      </c>
      <c r="AQ338" s="82">
        <v>127.6</v>
      </c>
      <c r="AR338" s="82">
        <v>127.6</v>
      </c>
      <c r="AS338" s="82">
        <v>127.6</v>
      </c>
      <c r="AT338" s="82">
        <v>127.6</v>
      </c>
      <c r="AU338" s="82">
        <v>128.69999999999999</v>
      </c>
      <c r="AV338" s="82">
        <v>133</v>
      </c>
      <c r="AW338" s="82">
        <v>133</v>
      </c>
      <c r="AX338" s="82">
        <v>133.69999999999999</v>
      </c>
      <c r="AY338" s="82">
        <v>138.9</v>
      </c>
      <c r="AZ338" s="82">
        <v>138.19999999999999</v>
      </c>
      <c r="BA338" s="82">
        <v>138.19999999999999</v>
      </c>
      <c r="BB338" s="82">
        <v>138.19999999999999</v>
      </c>
      <c r="BC338" s="82">
        <v>138.19999999999999</v>
      </c>
      <c r="BD338" s="82">
        <v>152.5</v>
      </c>
      <c r="BE338" s="82">
        <v>156.1</v>
      </c>
      <c r="BF338" s="82">
        <v>156.1</v>
      </c>
      <c r="BG338" s="82">
        <v>156.1</v>
      </c>
      <c r="BH338" s="82">
        <v>156.1</v>
      </c>
      <c r="BI338" s="82">
        <v>156.1</v>
      </c>
      <c r="BJ338" s="82">
        <v>156.1</v>
      </c>
      <c r="BK338" s="82">
        <v>156.1</v>
      </c>
      <c r="BL338" s="82">
        <v>156.1</v>
      </c>
      <c r="BM338" s="82">
        <v>156.1</v>
      </c>
      <c r="BN338" s="82">
        <v>156.1</v>
      </c>
      <c r="BO338" s="82">
        <v>154.30000000000001</v>
      </c>
      <c r="BP338" s="82">
        <v>130.80000000000001</v>
      </c>
      <c r="BQ338" s="82">
        <v>130.80000000000001</v>
      </c>
      <c r="BR338" s="82">
        <v>130.80000000000001</v>
      </c>
      <c r="BS338" s="82">
        <v>152.5</v>
      </c>
      <c r="BT338" s="82">
        <v>152.5</v>
      </c>
      <c r="BU338" s="82">
        <v>148</v>
      </c>
      <c r="BV338" s="82">
        <v>147.5</v>
      </c>
      <c r="BW338" s="82">
        <v>146.4</v>
      </c>
      <c r="BX338" s="82">
        <v>143.4</v>
      </c>
      <c r="BY338" s="82">
        <v>143</v>
      </c>
      <c r="BZ338" s="82">
        <v>137.1</v>
      </c>
      <c r="CA338" s="82">
        <v>138.19999999999999</v>
      </c>
      <c r="CB338" s="82">
        <v>140.4</v>
      </c>
      <c r="CC338" s="82">
        <v>139.80000000000001</v>
      </c>
      <c r="CD338" s="82">
        <v>139.80000000000001</v>
      </c>
      <c r="CE338" s="82">
        <v>147.1</v>
      </c>
      <c r="CF338" s="82">
        <v>154.4</v>
      </c>
      <c r="CG338" s="82">
        <v>154.4</v>
      </c>
      <c r="CH338" s="82">
        <v>154.4</v>
      </c>
      <c r="CI338" s="82">
        <v>154.4</v>
      </c>
      <c r="CJ338" s="82">
        <v>154.4</v>
      </c>
      <c r="CK338" s="82">
        <v>154.4</v>
      </c>
      <c r="CL338" s="82">
        <v>154.4</v>
      </c>
    </row>
    <row r="339" spans="1:90">
      <c r="A339" s="78" t="s">
        <v>8728</v>
      </c>
      <c r="B339" s="78" t="s">
        <v>8729</v>
      </c>
      <c r="C339" s="79">
        <v>7.5689999999999993E-2</v>
      </c>
      <c r="D339" s="82">
        <v>100.9</v>
      </c>
      <c r="E339" s="82">
        <v>101.4</v>
      </c>
      <c r="F339" s="82">
        <v>101</v>
      </c>
      <c r="G339" s="82">
        <v>102.1</v>
      </c>
      <c r="H339" s="82">
        <v>102.6</v>
      </c>
      <c r="I339" s="82">
        <v>103.7</v>
      </c>
      <c r="J339" s="82">
        <v>102.9</v>
      </c>
      <c r="K339" s="82">
        <v>102.6</v>
      </c>
      <c r="L339" s="82">
        <v>102.9</v>
      </c>
      <c r="M339" s="82">
        <v>103.2</v>
      </c>
      <c r="N339" s="82">
        <v>104.6</v>
      </c>
      <c r="O339" s="82">
        <v>106</v>
      </c>
      <c r="P339" s="82">
        <v>103.2</v>
      </c>
      <c r="Q339" s="82">
        <v>104.9</v>
      </c>
      <c r="R339" s="82">
        <v>104</v>
      </c>
      <c r="S339" s="82">
        <v>104.8</v>
      </c>
      <c r="T339" s="82">
        <v>104.8</v>
      </c>
      <c r="U339" s="82">
        <v>105.1</v>
      </c>
      <c r="V339" s="82">
        <v>105.1</v>
      </c>
      <c r="W339" s="82">
        <v>103.9</v>
      </c>
      <c r="X339" s="82">
        <v>103.9</v>
      </c>
      <c r="Y339" s="82">
        <v>103.9</v>
      </c>
      <c r="Z339" s="82">
        <v>103.9</v>
      </c>
      <c r="AA339" s="82">
        <v>103.9</v>
      </c>
      <c r="AB339" s="82">
        <v>104.2</v>
      </c>
      <c r="AC339" s="82">
        <v>106</v>
      </c>
      <c r="AD339" s="82">
        <v>106.2</v>
      </c>
      <c r="AE339" s="82">
        <v>108.6</v>
      </c>
      <c r="AF339" s="82">
        <v>105.1</v>
      </c>
      <c r="AG339" s="82">
        <v>107.4</v>
      </c>
      <c r="AH339" s="82">
        <v>107.4</v>
      </c>
      <c r="AI339" s="82">
        <v>110.2</v>
      </c>
      <c r="AJ339" s="82">
        <v>109</v>
      </c>
      <c r="AK339" s="82">
        <v>109.2</v>
      </c>
      <c r="AL339" s="82">
        <v>109.3</v>
      </c>
      <c r="AM339" s="82">
        <v>106.5</v>
      </c>
      <c r="AN339" s="82">
        <v>114.1</v>
      </c>
      <c r="AO339" s="82">
        <v>114.1</v>
      </c>
      <c r="AP339" s="82">
        <v>115</v>
      </c>
      <c r="AQ339" s="82">
        <v>114.1</v>
      </c>
      <c r="AR339" s="82">
        <v>114.2</v>
      </c>
      <c r="AS339" s="82">
        <v>113.8</v>
      </c>
      <c r="AT339" s="82">
        <v>115.9</v>
      </c>
      <c r="AU339" s="82">
        <v>115.5</v>
      </c>
      <c r="AV339" s="82">
        <v>114.4</v>
      </c>
      <c r="AW339" s="82">
        <v>116.1</v>
      </c>
      <c r="AX339" s="82">
        <v>117</v>
      </c>
      <c r="AY339" s="82">
        <v>115.3</v>
      </c>
      <c r="AZ339" s="82">
        <v>114.5</v>
      </c>
      <c r="BA339" s="82">
        <v>114.8</v>
      </c>
      <c r="BB339" s="82">
        <v>114.1</v>
      </c>
      <c r="BC339" s="82">
        <v>113.3</v>
      </c>
      <c r="BD339" s="82">
        <v>112.7</v>
      </c>
      <c r="BE339" s="82">
        <v>112.8</v>
      </c>
      <c r="BF339" s="82">
        <v>114.9</v>
      </c>
      <c r="BG339" s="82">
        <v>113.9</v>
      </c>
      <c r="BH339" s="82">
        <v>117.4</v>
      </c>
      <c r="BI339" s="82">
        <v>116.1</v>
      </c>
      <c r="BJ339" s="82">
        <v>116.4</v>
      </c>
      <c r="BK339" s="82">
        <v>118.5</v>
      </c>
      <c r="BL339" s="82">
        <v>118.7</v>
      </c>
      <c r="BM339" s="82">
        <v>118.2</v>
      </c>
      <c r="BN339" s="82">
        <v>117.3</v>
      </c>
      <c r="BO339" s="82">
        <v>120.4</v>
      </c>
      <c r="BP339" s="82">
        <v>116.3</v>
      </c>
      <c r="BQ339" s="82">
        <v>116.6</v>
      </c>
      <c r="BR339" s="82">
        <v>115.5</v>
      </c>
      <c r="BS339" s="82">
        <v>121.8</v>
      </c>
      <c r="BT339" s="82">
        <v>111.5</v>
      </c>
      <c r="BU339" s="82">
        <v>111.3</v>
      </c>
      <c r="BV339" s="82">
        <v>111.2</v>
      </c>
      <c r="BW339" s="82">
        <v>111.2</v>
      </c>
      <c r="BX339" s="82">
        <v>108.4</v>
      </c>
      <c r="BY339" s="82">
        <v>108.4</v>
      </c>
      <c r="BZ339" s="82">
        <v>109.6</v>
      </c>
      <c r="CA339" s="82">
        <v>112.7</v>
      </c>
      <c r="CB339" s="82">
        <v>115.1</v>
      </c>
      <c r="CC339" s="82">
        <v>121.9</v>
      </c>
      <c r="CD339" s="82">
        <v>122.5</v>
      </c>
      <c r="CE339" s="82">
        <v>121.8</v>
      </c>
      <c r="CF339" s="82">
        <v>121.9</v>
      </c>
      <c r="CG339" s="82">
        <v>121.9</v>
      </c>
      <c r="CH339" s="82">
        <v>121.9</v>
      </c>
      <c r="CI339" s="82">
        <v>121.9</v>
      </c>
      <c r="CJ339" s="82">
        <v>122</v>
      </c>
      <c r="CK339" s="82">
        <v>124.1</v>
      </c>
      <c r="CL339" s="82">
        <v>125</v>
      </c>
    </row>
    <row r="340" spans="1:90">
      <c r="A340" s="78" t="s">
        <v>8730</v>
      </c>
      <c r="B340" s="78" t="s">
        <v>7836</v>
      </c>
      <c r="C340" s="79">
        <v>0.83509</v>
      </c>
      <c r="D340" s="82">
        <v>100.7</v>
      </c>
      <c r="E340" s="82">
        <v>101.5</v>
      </c>
      <c r="F340" s="82">
        <v>101.3</v>
      </c>
      <c r="G340" s="82">
        <v>102.6</v>
      </c>
      <c r="H340" s="82">
        <v>103.8</v>
      </c>
      <c r="I340" s="82">
        <v>104.4</v>
      </c>
      <c r="J340" s="82">
        <v>104.8</v>
      </c>
      <c r="K340" s="82">
        <v>104.4</v>
      </c>
      <c r="L340" s="82">
        <v>104</v>
      </c>
      <c r="M340" s="82">
        <v>104.3</v>
      </c>
      <c r="N340" s="82">
        <v>104.3</v>
      </c>
      <c r="O340" s="82">
        <v>104</v>
      </c>
      <c r="P340" s="82">
        <v>104.3</v>
      </c>
      <c r="Q340" s="82">
        <v>104.3</v>
      </c>
      <c r="R340" s="82">
        <v>105.8</v>
      </c>
      <c r="S340" s="82">
        <v>109.5</v>
      </c>
      <c r="T340" s="82">
        <v>112</v>
      </c>
      <c r="U340" s="82">
        <v>111.3</v>
      </c>
      <c r="V340" s="82">
        <v>111.7</v>
      </c>
      <c r="W340" s="82">
        <v>113.8</v>
      </c>
      <c r="X340" s="82">
        <v>113.8</v>
      </c>
      <c r="Y340" s="82">
        <v>112.8</v>
      </c>
      <c r="Z340" s="82">
        <v>112.4</v>
      </c>
      <c r="AA340" s="82">
        <v>112.7</v>
      </c>
      <c r="AB340" s="82">
        <v>113.8</v>
      </c>
      <c r="AC340" s="82">
        <v>112.7</v>
      </c>
      <c r="AD340" s="82">
        <v>114</v>
      </c>
      <c r="AE340" s="82">
        <v>113.8</v>
      </c>
      <c r="AF340" s="82">
        <v>114.8</v>
      </c>
      <c r="AG340" s="82">
        <v>114.4</v>
      </c>
      <c r="AH340" s="82">
        <v>114.8</v>
      </c>
      <c r="AI340" s="82">
        <v>115.5</v>
      </c>
      <c r="AJ340" s="82">
        <v>117.2</v>
      </c>
      <c r="AK340" s="82">
        <v>115.3</v>
      </c>
      <c r="AL340" s="82">
        <v>115.1</v>
      </c>
      <c r="AM340" s="82">
        <v>115.7</v>
      </c>
      <c r="AN340" s="82">
        <v>118.2</v>
      </c>
      <c r="AO340" s="82">
        <v>118</v>
      </c>
      <c r="AP340" s="82">
        <v>119</v>
      </c>
      <c r="AQ340" s="82">
        <v>118.5</v>
      </c>
      <c r="AR340" s="82">
        <v>120.1</v>
      </c>
      <c r="AS340" s="82">
        <v>120.8</v>
      </c>
      <c r="AT340" s="82">
        <v>121</v>
      </c>
      <c r="AU340" s="82">
        <v>121.4</v>
      </c>
      <c r="AV340" s="82">
        <v>123.8</v>
      </c>
      <c r="AW340" s="82">
        <v>123.8</v>
      </c>
      <c r="AX340" s="82">
        <v>122.9</v>
      </c>
      <c r="AY340" s="82">
        <v>122.4</v>
      </c>
      <c r="AZ340" s="82">
        <v>124.2</v>
      </c>
      <c r="BA340" s="82">
        <v>124.6</v>
      </c>
      <c r="BB340" s="82">
        <v>124.3</v>
      </c>
      <c r="BC340" s="82">
        <v>127.9</v>
      </c>
      <c r="BD340" s="82">
        <v>128.30000000000001</v>
      </c>
      <c r="BE340" s="82">
        <v>129.4</v>
      </c>
      <c r="BF340" s="82">
        <v>128.69999999999999</v>
      </c>
      <c r="BG340" s="82">
        <v>128.69999999999999</v>
      </c>
      <c r="BH340" s="82">
        <v>128.30000000000001</v>
      </c>
      <c r="BI340" s="82">
        <v>130</v>
      </c>
      <c r="BJ340" s="82">
        <v>130.19999999999999</v>
      </c>
      <c r="BK340" s="82">
        <v>129.6</v>
      </c>
      <c r="BL340" s="82">
        <v>126.4</v>
      </c>
      <c r="BM340" s="82">
        <v>125.3</v>
      </c>
      <c r="BN340" s="82">
        <v>127.4</v>
      </c>
      <c r="BO340" s="82">
        <v>126.9</v>
      </c>
      <c r="BP340" s="82">
        <v>128.30000000000001</v>
      </c>
      <c r="BQ340" s="82">
        <v>127.8</v>
      </c>
      <c r="BR340" s="82">
        <v>128.69999999999999</v>
      </c>
      <c r="BS340" s="82">
        <v>128.80000000000001</v>
      </c>
      <c r="BT340" s="82">
        <v>128.19999999999999</v>
      </c>
      <c r="BU340" s="82">
        <v>128.19999999999999</v>
      </c>
      <c r="BV340" s="82">
        <v>127.8</v>
      </c>
      <c r="BW340" s="82">
        <v>127.8</v>
      </c>
      <c r="BX340" s="82">
        <v>123.2</v>
      </c>
      <c r="BY340" s="82">
        <v>123.8</v>
      </c>
      <c r="BZ340" s="82">
        <v>125.5</v>
      </c>
      <c r="CA340" s="82">
        <v>126.7</v>
      </c>
      <c r="CB340" s="82">
        <v>127.6</v>
      </c>
      <c r="CC340" s="82">
        <v>129.30000000000001</v>
      </c>
      <c r="CD340" s="82">
        <v>130</v>
      </c>
      <c r="CE340" s="82">
        <v>129.6</v>
      </c>
      <c r="CF340" s="82">
        <v>129.6</v>
      </c>
      <c r="CG340" s="82">
        <v>130.80000000000001</v>
      </c>
      <c r="CH340" s="82">
        <v>131.80000000000001</v>
      </c>
      <c r="CI340" s="82">
        <v>131.6</v>
      </c>
      <c r="CJ340" s="82">
        <v>131.30000000000001</v>
      </c>
      <c r="CK340" s="82">
        <v>130.4</v>
      </c>
      <c r="CL340" s="82">
        <v>131.69999999999999</v>
      </c>
    </row>
    <row r="341" spans="1:90">
      <c r="A341" s="78" t="s">
        <v>8731</v>
      </c>
      <c r="B341" s="78" t="s">
        <v>8732</v>
      </c>
      <c r="C341" s="79">
        <v>0.22325</v>
      </c>
      <c r="D341" s="82">
        <v>99.4</v>
      </c>
      <c r="E341" s="82">
        <v>99.8</v>
      </c>
      <c r="F341" s="82">
        <v>99.8</v>
      </c>
      <c r="G341" s="82">
        <v>99.4</v>
      </c>
      <c r="H341" s="82">
        <v>100.7</v>
      </c>
      <c r="I341" s="82">
        <v>100.2</v>
      </c>
      <c r="J341" s="82">
        <v>101.3</v>
      </c>
      <c r="K341" s="82">
        <v>99.4</v>
      </c>
      <c r="L341" s="82">
        <v>99.7</v>
      </c>
      <c r="M341" s="82">
        <v>100.2</v>
      </c>
      <c r="N341" s="82">
        <v>100.3</v>
      </c>
      <c r="O341" s="82">
        <v>100.3</v>
      </c>
      <c r="P341" s="82">
        <v>97.2</v>
      </c>
      <c r="Q341" s="82">
        <v>97.7</v>
      </c>
      <c r="R341" s="82">
        <v>100.8</v>
      </c>
      <c r="S341" s="82">
        <v>111.8</v>
      </c>
      <c r="T341" s="82">
        <v>113.8</v>
      </c>
      <c r="U341" s="82">
        <v>112.3</v>
      </c>
      <c r="V341" s="82">
        <v>111.8</v>
      </c>
      <c r="W341" s="82">
        <v>112.6</v>
      </c>
      <c r="X341" s="82">
        <v>112.4</v>
      </c>
      <c r="Y341" s="82">
        <v>113.2</v>
      </c>
      <c r="Z341" s="82">
        <v>112</v>
      </c>
      <c r="AA341" s="82">
        <v>113.8</v>
      </c>
      <c r="AB341" s="82">
        <v>113.3</v>
      </c>
      <c r="AC341" s="82">
        <v>112.4</v>
      </c>
      <c r="AD341" s="82">
        <v>111.2</v>
      </c>
      <c r="AE341" s="82">
        <v>105.8</v>
      </c>
      <c r="AF341" s="82">
        <v>105.7</v>
      </c>
      <c r="AG341" s="82">
        <v>106</v>
      </c>
      <c r="AH341" s="82">
        <v>106.2</v>
      </c>
      <c r="AI341" s="82">
        <v>105</v>
      </c>
      <c r="AJ341" s="82">
        <v>106.5</v>
      </c>
      <c r="AK341" s="82">
        <v>106.3</v>
      </c>
      <c r="AL341" s="82">
        <v>106.3</v>
      </c>
      <c r="AM341" s="82">
        <v>106.2</v>
      </c>
      <c r="AN341" s="82">
        <v>114.6</v>
      </c>
      <c r="AO341" s="82">
        <v>116.2</v>
      </c>
      <c r="AP341" s="82">
        <v>116.2</v>
      </c>
      <c r="AQ341" s="82">
        <v>117.7</v>
      </c>
      <c r="AR341" s="82">
        <v>117.7</v>
      </c>
      <c r="AS341" s="82">
        <v>117.7</v>
      </c>
      <c r="AT341" s="82">
        <v>118.4</v>
      </c>
      <c r="AU341" s="82">
        <v>118.8</v>
      </c>
      <c r="AV341" s="82">
        <v>118.8</v>
      </c>
      <c r="AW341" s="82">
        <v>119</v>
      </c>
      <c r="AX341" s="82">
        <v>118.5</v>
      </c>
      <c r="AY341" s="82">
        <v>118.4</v>
      </c>
      <c r="AZ341" s="82">
        <v>124.7</v>
      </c>
      <c r="BA341" s="82">
        <v>125</v>
      </c>
      <c r="BB341" s="82">
        <v>125</v>
      </c>
      <c r="BC341" s="82">
        <v>125.1</v>
      </c>
      <c r="BD341" s="82">
        <v>124.9</v>
      </c>
      <c r="BE341" s="82">
        <v>124.8</v>
      </c>
      <c r="BF341" s="82">
        <v>125</v>
      </c>
      <c r="BG341" s="82">
        <v>125.1</v>
      </c>
      <c r="BH341" s="82">
        <v>123.4</v>
      </c>
      <c r="BI341" s="82">
        <v>120.7</v>
      </c>
      <c r="BJ341" s="82">
        <v>121.4</v>
      </c>
      <c r="BK341" s="82">
        <v>122</v>
      </c>
      <c r="BL341" s="82">
        <v>121.1</v>
      </c>
      <c r="BM341" s="82">
        <v>121.2</v>
      </c>
      <c r="BN341" s="82">
        <v>121.3</v>
      </c>
      <c r="BO341" s="82">
        <v>121.4</v>
      </c>
      <c r="BP341" s="82">
        <v>122.2</v>
      </c>
      <c r="BQ341" s="82">
        <v>123</v>
      </c>
      <c r="BR341" s="82">
        <v>123.3</v>
      </c>
      <c r="BS341" s="82">
        <v>123.6</v>
      </c>
      <c r="BT341" s="82">
        <v>123.1</v>
      </c>
      <c r="BU341" s="82">
        <v>123</v>
      </c>
      <c r="BV341" s="82">
        <v>123.1</v>
      </c>
      <c r="BW341" s="82">
        <v>123.4</v>
      </c>
      <c r="BX341" s="82">
        <v>110.2</v>
      </c>
      <c r="BY341" s="82">
        <v>111.8</v>
      </c>
      <c r="BZ341" s="82">
        <v>112.3</v>
      </c>
      <c r="CA341" s="82">
        <v>110.9</v>
      </c>
      <c r="CB341" s="82">
        <v>112.5</v>
      </c>
      <c r="CC341" s="82">
        <v>112.8</v>
      </c>
      <c r="CD341" s="82">
        <v>111.6</v>
      </c>
      <c r="CE341" s="82">
        <v>108.8</v>
      </c>
      <c r="CF341" s="82">
        <v>109</v>
      </c>
      <c r="CG341" s="82">
        <v>110.2</v>
      </c>
      <c r="CH341" s="82">
        <v>111.4</v>
      </c>
      <c r="CI341" s="82">
        <v>111</v>
      </c>
      <c r="CJ341" s="82">
        <v>111.4</v>
      </c>
      <c r="CK341" s="82">
        <v>110.5</v>
      </c>
      <c r="CL341" s="82">
        <v>111.1</v>
      </c>
    </row>
    <row r="342" spans="1:90">
      <c r="A342" s="78" t="s">
        <v>8733</v>
      </c>
      <c r="B342" s="78" t="s">
        <v>8734</v>
      </c>
      <c r="C342" s="79">
        <v>0.13172</v>
      </c>
      <c r="D342" s="82">
        <v>99.3</v>
      </c>
      <c r="E342" s="82">
        <v>100</v>
      </c>
      <c r="F342" s="82">
        <v>100.1</v>
      </c>
      <c r="G342" s="82">
        <v>101</v>
      </c>
      <c r="H342" s="82">
        <v>103.4</v>
      </c>
      <c r="I342" s="82">
        <v>102.1</v>
      </c>
      <c r="J342" s="82">
        <v>103.7</v>
      </c>
      <c r="K342" s="82">
        <v>99.9</v>
      </c>
      <c r="L342" s="82">
        <v>101.2</v>
      </c>
      <c r="M342" s="82">
        <v>102.1</v>
      </c>
      <c r="N342" s="82">
        <v>103</v>
      </c>
      <c r="O342" s="82">
        <v>103.1</v>
      </c>
      <c r="P342" s="82">
        <v>97.9</v>
      </c>
      <c r="Q342" s="82">
        <v>100.2</v>
      </c>
      <c r="R342" s="82">
        <v>104.4</v>
      </c>
      <c r="S342" s="82">
        <v>117.3</v>
      </c>
      <c r="T342" s="82">
        <v>118.6</v>
      </c>
      <c r="U342" s="82">
        <v>115.8</v>
      </c>
      <c r="V342" s="82">
        <v>113.4</v>
      </c>
      <c r="W342" s="82">
        <v>115.1</v>
      </c>
      <c r="X342" s="82">
        <v>114.4</v>
      </c>
      <c r="Y342" s="82">
        <v>115.7</v>
      </c>
      <c r="Z342" s="82">
        <v>114</v>
      </c>
      <c r="AA342" s="82">
        <v>113.8</v>
      </c>
      <c r="AB342" s="82">
        <v>115.1</v>
      </c>
      <c r="AC342" s="82">
        <v>114</v>
      </c>
      <c r="AD342" s="82">
        <v>111.8</v>
      </c>
      <c r="AE342" s="82">
        <v>101.2</v>
      </c>
      <c r="AF342" s="82">
        <v>101.8</v>
      </c>
      <c r="AG342" s="82">
        <v>102.5</v>
      </c>
      <c r="AH342" s="82">
        <v>103.2</v>
      </c>
      <c r="AI342" s="82">
        <v>101.2</v>
      </c>
      <c r="AJ342" s="82">
        <v>103.7</v>
      </c>
      <c r="AK342" s="82">
        <v>103</v>
      </c>
      <c r="AL342" s="82">
        <v>103</v>
      </c>
      <c r="AM342" s="82">
        <v>102.7</v>
      </c>
      <c r="AN342" s="82">
        <v>115.8</v>
      </c>
      <c r="AO342" s="82">
        <v>118.4</v>
      </c>
      <c r="AP342" s="82">
        <v>118.4</v>
      </c>
      <c r="AQ342" s="82">
        <v>118.4</v>
      </c>
      <c r="AR342" s="82">
        <v>118.4</v>
      </c>
      <c r="AS342" s="82">
        <v>118.4</v>
      </c>
      <c r="AT342" s="82">
        <v>118.4</v>
      </c>
      <c r="AU342" s="82">
        <v>118.4</v>
      </c>
      <c r="AV342" s="82">
        <v>118.4</v>
      </c>
      <c r="AW342" s="82">
        <v>118.4</v>
      </c>
      <c r="AX342" s="82">
        <v>118.4</v>
      </c>
      <c r="AY342" s="82">
        <v>118.5</v>
      </c>
      <c r="AZ342" s="82">
        <v>129</v>
      </c>
      <c r="BA342" s="82">
        <v>129</v>
      </c>
      <c r="BB342" s="82">
        <v>129</v>
      </c>
      <c r="BC342" s="82">
        <v>129.19999999999999</v>
      </c>
      <c r="BD342" s="82">
        <v>129.19999999999999</v>
      </c>
      <c r="BE342" s="82">
        <v>129.19999999999999</v>
      </c>
      <c r="BF342" s="82">
        <v>129.30000000000001</v>
      </c>
      <c r="BG342" s="82">
        <v>129.30000000000001</v>
      </c>
      <c r="BH342" s="82">
        <v>129.9</v>
      </c>
      <c r="BI342" s="82">
        <v>125.7</v>
      </c>
      <c r="BJ342" s="82">
        <v>127.5</v>
      </c>
      <c r="BK342" s="82">
        <v>127.8</v>
      </c>
      <c r="BL342" s="82">
        <v>127.4</v>
      </c>
      <c r="BM342" s="82">
        <v>127.7</v>
      </c>
      <c r="BN342" s="82">
        <v>127.9</v>
      </c>
      <c r="BO342" s="82">
        <v>128</v>
      </c>
      <c r="BP342" s="82">
        <v>128.1</v>
      </c>
      <c r="BQ342" s="82">
        <v>129.19999999999999</v>
      </c>
      <c r="BR342" s="82">
        <v>129.19999999999999</v>
      </c>
      <c r="BS342" s="82">
        <v>129.19999999999999</v>
      </c>
      <c r="BT342" s="82">
        <v>129.19999999999999</v>
      </c>
      <c r="BU342" s="82">
        <v>129.19999999999999</v>
      </c>
      <c r="BV342" s="82">
        <v>129.19999999999999</v>
      </c>
      <c r="BW342" s="82">
        <v>129.19999999999999</v>
      </c>
      <c r="BX342" s="82">
        <v>109.4</v>
      </c>
      <c r="BY342" s="82">
        <v>109.1</v>
      </c>
      <c r="BZ342" s="82">
        <v>108.2</v>
      </c>
      <c r="CA342" s="82">
        <v>106.7</v>
      </c>
      <c r="CB342" s="82">
        <v>109.1</v>
      </c>
      <c r="CC342" s="82">
        <v>109.5</v>
      </c>
      <c r="CD342" s="82">
        <v>106.2</v>
      </c>
      <c r="CE342" s="82">
        <v>102.6</v>
      </c>
      <c r="CF342" s="82">
        <v>103.5</v>
      </c>
      <c r="CG342" s="82">
        <v>105.5</v>
      </c>
      <c r="CH342" s="82">
        <v>107.6</v>
      </c>
      <c r="CI342" s="82">
        <v>107.4</v>
      </c>
      <c r="CJ342" s="82">
        <v>107.8</v>
      </c>
      <c r="CK342" s="82">
        <v>106.3</v>
      </c>
      <c r="CL342" s="82">
        <v>107.1</v>
      </c>
    </row>
    <row r="343" spans="1:90">
      <c r="A343" s="78" t="s">
        <v>8735</v>
      </c>
      <c r="B343" s="78" t="s">
        <v>8736</v>
      </c>
      <c r="C343" s="79">
        <v>7.7090000000000006E-2</v>
      </c>
      <c r="D343" s="82">
        <v>99.5</v>
      </c>
      <c r="E343" s="82">
        <v>99.4</v>
      </c>
      <c r="F343" s="82">
        <v>99.1</v>
      </c>
      <c r="G343" s="82">
        <v>96.2</v>
      </c>
      <c r="H343" s="82">
        <v>96</v>
      </c>
      <c r="I343" s="82">
        <v>96.3</v>
      </c>
      <c r="J343" s="82">
        <v>97</v>
      </c>
      <c r="K343" s="82">
        <v>98.2</v>
      </c>
      <c r="L343" s="82">
        <v>96.9</v>
      </c>
      <c r="M343" s="82">
        <v>96.7</v>
      </c>
      <c r="N343" s="82">
        <v>95.3</v>
      </c>
      <c r="O343" s="82">
        <v>95.1</v>
      </c>
      <c r="P343" s="82">
        <v>95.1</v>
      </c>
      <c r="Q343" s="82">
        <v>92.8</v>
      </c>
      <c r="R343" s="82">
        <v>94.4</v>
      </c>
      <c r="S343" s="82">
        <v>104.2</v>
      </c>
      <c r="T343" s="82">
        <v>107.8</v>
      </c>
      <c r="U343" s="82">
        <v>108.3</v>
      </c>
      <c r="V343" s="82">
        <v>111</v>
      </c>
      <c r="W343" s="82">
        <v>110.4</v>
      </c>
      <c r="X343" s="82">
        <v>110.8</v>
      </c>
      <c r="Y343" s="82">
        <v>110.8</v>
      </c>
      <c r="Z343" s="82">
        <v>110.4</v>
      </c>
      <c r="AA343" s="82">
        <v>116.1</v>
      </c>
      <c r="AB343" s="82">
        <v>112.3</v>
      </c>
      <c r="AC343" s="82">
        <v>111.7</v>
      </c>
      <c r="AD343" s="82">
        <v>112</v>
      </c>
      <c r="AE343" s="82">
        <v>114.3</v>
      </c>
      <c r="AF343" s="82">
        <v>113.1</v>
      </c>
      <c r="AG343" s="82">
        <v>112.9</v>
      </c>
      <c r="AH343" s="82">
        <v>112.1</v>
      </c>
      <c r="AI343" s="82">
        <v>112.1</v>
      </c>
      <c r="AJ343" s="82">
        <v>112.2</v>
      </c>
      <c r="AK343" s="82">
        <v>112.6</v>
      </c>
      <c r="AL343" s="82">
        <v>112.8</v>
      </c>
      <c r="AM343" s="82">
        <v>112.9</v>
      </c>
      <c r="AN343" s="82">
        <v>115.2</v>
      </c>
      <c r="AO343" s="82">
        <v>115.2</v>
      </c>
      <c r="AP343" s="82">
        <v>115.2</v>
      </c>
      <c r="AQ343" s="82">
        <v>119.4</v>
      </c>
      <c r="AR343" s="82">
        <v>119.4</v>
      </c>
      <c r="AS343" s="82">
        <v>119.4</v>
      </c>
      <c r="AT343" s="82">
        <v>121.5</v>
      </c>
      <c r="AU343" s="82">
        <v>122.7</v>
      </c>
      <c r="AV343" s="82">
        <v>122.7</v>
      </c>
      <c r="AW343" s="82">
        <v>123.1</v>
      </c>
      <c r="AX343" s="82">
        <v>121.8</v>
      </c>
      <c r="AY343" s="82">
        <v>121.4</v>
      </c>
      <c r="AZ343" s="82">
        <v>121.7</v>
      </c>
      <c r="BA343" s="82">
        <v>122.5</v>
      </c>
      <c r="BB343" s="82">
        <v>122.5</v>
      </c>
      <c r="BC343" s="82">
        <v>122.3</v>
      </c>
      <c r="BD343" s="82">
        <v>122</v>
      </c>
      <c r="BE343" s="82">
        <v>121.6</v>
      </c>
      <c r="BF343" s="82">
        <v>122</v>
      </c>
      <c r="BG343" s="82">
        <v>122.3</v>
      </c>
      <c r="BH343" s="82">
        <v>116.2</v>
      </c>
      <c r="BI343" s="82">
        <v>115.8</v>
      </c>
      <c r="BJ343" s="82">
        <v>114.7</v>
      </c>
      <c r="BK343" s="82">
        <v>115.8</v>
      </c>
      <c r="BL343" s="82">
        <v>115.4</v>
      </c>
      <c r="BM343" s="82">
        <v>115.3</v>
      </c>
      <c r="BN343" s="82">
        <v>115.3</v>
      </c>
      <c r="BO343" s="82">
        <v>115.5</v>
      </c>
      <c r="BP343" s="82">
        <v>117.5</v>
      </c>
      <c r="BQ343" s="82">
        <v>117.9</v>
      </c>
      <c r="BR343" s="82">
        <v>118.7</v>
      </c>
      <c r="BS343" s="82">
        <v>119.7</v>
      </c>
      <c r="BT343" s="82">
        <v>118</v>
      </c>
      <c r="BU343" s="82">
        <v>117.8</v>
      </c>
      <c r="BV343" s="82">
        <v>118.1</v>
      </c>
      <c r="BW343" s="82">
        <v>119.2</v>
      </c>
      <c r="BX343" s="82">
        <v>114.7</v>
      </c>
      <c r="BY343" s="82">
        <v>119.8</v>
      </c>
      <c r="BZ343" s="82">
        <v>123.2</v>
      </c>
      <c r="CA343" s="82">
        <v>119.8</v>
      </c>
      <c r="CB343" s="82">
        <v>120.2</v>
      </c>
      <c r="CC343" s="82">
        <v>120.3</v>
      </c>
      <c r="CD343" s="82">
        <v>122.5</v>
      </c>
      <c r="CE343" s="82">
        <v>120.7</v>
      </c>
      <c r="CF343" s="82">
        <v>120.8</v>
      </c>
      <c r="CG343" s="82">
        <v>120.9</v>
      </c>
      <c r="CH343" s="82">
        <v>120.8</v>
      </c>
      <c r="CI343" s="82">
        <v>119.8</v>
      </c>
      <c r="CJ343" s="82">
        <v>120.5</v>
      </c>
      <c r="CK343" s="82">
        <v>120.4</v>
      </c>
      <c r="CL343" s="82">
        <v>120.9</v>
      </c>
    </row>
    <row r="344" spans="1:90">
      <c r="A344" s="78" t="s">
        <v>8737</v>
      </c>
      <c r="B344" s="78" t="s">
        <v>8738</v>
      </c>
      <c r="C344" s="79">
        <v>1.444E-2</v>
      </c>
      <c r="D344" s="82">
        <v>100</v>
      </c>
      <c r="E344" s="82">
        <v>100</v>
      </c>
      <c r="F344" s="82">
        <v>100</v>
      </c>
      <c r="G344" s="82">
        <v>102</v>
      </c>
      <c r="H344" s="82">
        <v>102</v>
      </c>
      <c r="I344" s="82">
        <v>102</v>
      </c>
      <c r="J344" s="82">
        <v>102</v>
      </c>
      <c r="K344" s="82">
        <v>102</v>
      </c>
      <c r="L344" s="82">
        <v>102</v>
      </c>
      <c r="M344" s="82">
        <v>102</v>
      </c>
      <c r="N344" s="82">
        <v>102</v>
      </c>
      <c r="O344" s="82">
        <v>102</v>
      </c>
      <c r="P344" s="82">
        <v>102</v>
      </c>
      <c r="Q344" s="82">
        <v>102</v>
      </c>
      <c r="R344" s="82">
        <v>102</v>
      </c>
      <c r="S344" s="82">
        <v>102</v>
      </c>
      <c r="T344" s="82">
        <v>102</v>
      </c>
      <c r="U344" s="82">
        <v>102</v>
      </c>
      <c r="V344" s="82">
        <v>102</v>
      </c>
      <c r="W344" s="82">
        <v>102</v>
      </c>
      <c r="X344" s="82">
        <v>102</v>
      </c>
      <c r="Y344" s="82">
        <v>102</v>
      </c>
      <c r="Z344" s="82">
        <v>102</v>
      </c>
      <c r="AA344" s="82">
        <v>102</v>
      </c>
      <c r="AB344" s="82">
        <v>102</v>
      </c>
      <c r="AC344" s="82">
        <v>102</v>
      </c>
      <c r="AD344" s="82">
        <v>102</v>
      </c>
      <c r="AE344" s="82">
        <v>102</v>
      </c>
      <c r="AF344" s="82">
        <v>102</v>
      </c>
      <c r="AG344" s="82">
        <v>102</v>
      </c>
      <c r="AH344" s="82">
        <v>102</v>
      </c>
      <c r="AI344" s="82">
        <v>102</v>
      </c>
      <c r="AJ344" s="82">
        <v>102</v>
      </c>
      <c r="AK344" s="82">
        <v>102</v>
      </c>
      <c r="AL344" s="82">
        <v>102</v>
      </c>
      <c r="AM344" s="82">
        <v>102</v>
      </c>
      <c r="AN344" s="82">
        <v>102</v>
      </c>
      <c r="AO344" s="82">
        <v>102</v>
      </c>
      <c r="AP344" s="82">
        <v>102</v>
      </c>
      <c r="AQ344" s="82">
        <v>102</v>
      </c>
      <c r="AR344" s="82">
        <v>102</v>
      </c>
      <c r="AS344" s="82">
        <v>102</v>
      </c>
      <c r="AT344" s="82">
        <v>102</v>
      </c>
      <c r="AU344" s="82">
        <v>102</v>
      </c>
      <c r="AV344" s="82">
        <v>102</v>
      </c>
      <c r="AW344" s="82">
        <v>102</v>
      </c>
      <c r="AX344" s="82">
        <v>102</v>
      </c>
      <c r="AY344" s="82">
        <v>102</v>
      </c>
      <c r="AZ344" s="82">
        <v>102</v>
      </c>
      <c r="BA344" s="82">
        <v>102</v>
      </c>
      <c r="BB344" s="82">
        <v>102</v>
      </c>
      <c r="BC344" s="82">
        <v>102</v>
      </c>
      <c r="BD344" s="82">
        <v>102</v>
      </c>
      <c r="BE344" s="82">
        <v>102</v>
      </c>
      <c r="BF344" s="82">
        <v>102</v>
      </c>
      <c r="BG344" s="82">
        <v>102</v>
      </c>
      <c r="BH344" s="82">
        <v>102</v>
      </c>
      <c r="BI344" s="82">
        <v>102</v>
      </c>
      <c r="BJ344" s="82">
        <v>102</v>
      </c>
      <c r="BK344" s="82">
        <v>102</v>
      </c>
      <c r="BL344" s="82">
        <v>93.7</v>
      </c>
      <c r="BM344" s="82">
        <v>93.7</v>
      </c>
      <c r="BN344" s="82">
        <v>93.7</v>
      </c>
      <c r="BO344" s="82">
        <v>93.7</v>
      </c>
      <c r="BP344" s="82">
        <v>93.7</v>
      </c>
      <c r="BQ344" s="82">
        <v>93.7</v>
      </c>
      <c r="BR344" s="82">
        <v>93.7</v>
      </c>
      <c r="BS344" s="82">
        <v>93.7</v>
      </c>
      <c r="BT344" s="82">
        <v>93.7</v>
      </c>
      <c r="BU344" s="82">
        <v>93.7</v>
      </c>
      <c r="BV344" s="82">
        <v>93.7</v>
      </c>
      <c r="BW344" s="82">
        <v>93.7</v>
      </c>
      <c r="BX344" s="82">
        <v>93.7</v>
      </c>
      <c r="BY344" s="82">
        <v>93.3</v>
      </c>
      <c r="BZ344" s="82">
        <v>92</v>
      </c>
      <c r="CA344" s="82">
        <v>101.8</v>
      </c>
      <c r="CB344" s="82">
        <v>101.8</v>
      </c>
      <c r="CC344" s="82">
        <v>102.7</v>
      </c>
      <c r="CD344" s="82">
        <v>102.7</v>
      </c>
      <c r="CE344" s="82">
        <v>102.7</v>
      </c>
      <c r="CF344" s="82">
        <v>96.9</v>
      </c>
      <c r="CG344" s="82">
        <v>96.1</v>
      </c>
      <c r="CH344" s="82">
        <v>96.1</v>
      </c>
      <c r="CI344" s="82">
        <v>96.1</v>
      </c>
      <c r="CJ344" s="82">
        <v>96.1</v>
      </c>
      <c r="CK344" s="82">
        <v>95.2</v>
      </c>
      <c r="CL344" s="82">
        <v>95.2</v>
      </c>
    </row>
    <row r="345" spans="1:90">
      <c r="A345" s="78" t="s">
        <v>8739</v>
      </c>
      <c r="B345" s="78" t="s">
        <v>8740</v>
      </c>
      <c r="C345" s="79">
        <v>0.40908</v>
      </c>
      <c r="D345" s="82">
        <v>101.3</v>
      </c>
      <c r="E345" s="82">
        <v>102.8</v>
      </c>
      <c r="F345" s="82">
        <v>102.8</v>
      </c>
      <c r="G345" s="82">
        <v>105.7</v>
      </c>
      <c r="H345" s="82">
        <v>107.4</v>
      </c>
      <c r="I345" s="82">
        <v>108.3</v>
      </c>
      <c r="J345" s="82">
        <v>107.8</v>
      </c>
      <c r="K345" s="82">
        <v>107.7</v>
      </c>
      <c r="L345" s="82">
        <v>107.2</v>
      </c>
      <c r="M345" s="82">
        <v>107.6</v>
      </c>
      <c r="N345" s="82">
        <v>107.5</v>
      </c>
      <c r="O345" s="82">
        <v>107</v>
      </c>
      <c r="P345" s="82">
        <v>108.9</v>
      </c>
      <c r="Q345" s="82">
        <v>108.4</v>
      </c>
      <c r="R345" s="82">
        <v>109.9</v>
      </c>
      <c r="S345" s="82">
        <v>110</v>
      </c>
      <c r="T345" s="82">
        <v>113.7</v>
      </c>
      <c r="U345" s="82">
        <v>112.4</v>
      </c>
      <c r="V345" s="82">
        <v>113.7</v>
      </c>
      <c r="W345" s="82">
        <v>117.5</v>
      </c>
      <c r="X345" s="82">
        <v>117</v>
      </c>
      <c r="Y345" s="82">
        <v>115.5</v>
      </c>
      <c r="Z345" s="82">
        <v>114.4</v>
      </c>
      <c r="AA345" s="82">
        <v>113.9</v>
      </c>
      <c r="AB345" s="82">
        <v>115.7</v>
      </c>
      <c r="AC345" s="82">
        <v>114</v>
      </c>
      <c r="AD345" s="82">
        <v>116.3</v>
      </c>
      <c r="AE345" s="82">
        <v>118.7</v>
      </c>
      <c r="AF345" s="82">
        <v>120.9</v>
      </c>
      <c r="AG345" s="82">
        <v>119.2</v>
      </c>
      <c r="AH345" s="82">
        <v>120.4</v>
      </c>
      <c r="AI345" s="82">
        <v>122.3</v>
      </c>
      <c r="AJ345" s="82">
        <v>124</v>
      </c>
      <c r="AK345" s="82">
        <v>121.1</v>
      </c>
      <c r="AL345" s="82">
        <v>121.1</v>
      </c>
      <c r="AM345" s="82">
        <v>121.7</v>
      </c>
      <c r="AN345" s="82">
        <v>121.1</v>
      </c>
      <c r="AO345" s="82">
        <v>120.6</v>
      </c>
      <c r="AP345" s="82">
        <v>122.2</v>
      </c>
      <c r="AQ345" s="82">
        <v>120.3</v>
      </c>
      <c r="AR345" s="82">
        <v>121.1</v>
      </c>
      <c r="AS345" s="82">
        <v>121.6</v>
      </c>
      <c r="AT345" s="82">
        <v>122.3</v>
      </c>
      <c r="AU345" s="82">
        <v>122.2</v>
      </c>
      <c r="AV345" s="82">
        <v>126.3</v>
      </c>
      <c r="AW345" s="82">
        <v>126.5</v>
      </c>
      <c r="AX345" s="82">
        <v>124.8</v>
      </c>
      <c r="AY345" s="82">
        <v>124.5</v>
      </c>
      <c r="AZ345" s="82">
        <v>126.8</v>
      </c>
      <c r="BA345" s="82">
        <v>126.6</v>
      </c>
      <c r="BB345" s="82">
        <v>125.8</v>
      </c>
      <c r="BC345" s="82">
        <v>131.4</v>
      </c>
      <c r="BD345" s="82">
        <v>131.69999999999999</v>
      </c>
      <c r="BE345" s="82">
        <v>136.4</v>
      </c>
      <c r="BF345" s="82">
        <v>132.5</v>
      </c>
      <c r="BG345" s="82">
        <v>134.5</v>
      </c>
      <c r="BH345" s="82">
        <v>136.1</v>
      </c>
      <c r="BI345" s="82">
        <v>139.69999999999999</v>
      </c>
      <c r="BJ345" s="82">
        <v>138.9</v>
      </c>
      <c r="BK345" s="82">
        <v>138.4</v>
      </c>
      <c r="BL345" s="82">
        <v>131.5</v>
      </c>
      <c r="BM345" s="82">
        <v>130.19999999999999</v>
      </c>
      <c r="BN345" s="82">
        <v>135</v>
      </c>
      <c r="BO345" s="82">
        <v>134.80000000000001</v>
      </c>
      <c r="BP345" s="82">
        <v>136.30000000000001</v>
      </c>
      <c r="BQ345" s="82">
        <v>135.1</v>
      </c>
      <c r="BR345" s="82">
        <v>136.69999999999999</v>
      </c>
      <c r="BS345" s="82">
        <v>136.80000000000001</v>
      </c>
      <c r="BT345" s="82">
        <v>135.80000000000001</v>
      </c>
      <c r="BU345" s="82">
        <v>136</v>
      </c>
      <c r="BV345" s="82">
        <v>135.19999999999999</v>
      </c>
      <c r="BW345" s="82">
        <v>135.19999999999999</v>
      </c>
      <c r="BX345" s="82">
        <v>134.4</v>
      </c>
      <c r="BY345" s="82">
        <v>133.69999999999999</v>
      </c>
      <c r="BZ345" s="82">
        <v>135.80000000000001</v>
      </c>
      <c r="CA345" s="82">
        <v>139.4</v>
      </c>
      <c r="CB345" s="82">
        <v>140.30000000000001</v>
      </c>
      <c r="CC345" s="82">
        <v>142.30000000000001</v>
      </c>
      <c r="CD345" s="82">
        <v>143.9</v>
      </c>
      <c r="CE345" s="82">
        <v>144.30000000000001</v>
      </c>
      <c r="CF345" s="82">
        <v>143.9</v>
      </c>
      <c r="CG345" s="82">
        <v>145.9</v>
      </c>
      <c r="CH345" s="82">
        <v>145.9</v>
      </c>
      <c r="CI345" s="82">
        <v>145.19999999999999</v>
      </c>
      <c r="CJ345" s="82">
        <v>144.6</v>
      </c>
      <c r="CK345" s="82">
        <v>143.9</v>
      </c>
      <c r="CL345" s="82">
        <v>146</v>
      </c>
    </row>
    <row r="346" spans="1:90">
      <c r="A346" s="78" t="s">
        <v>8741</v>
      </c>
      <c r="B346" s="78" t="s">
        <v>8742</v>
      </c>
      <c r="C346" s="79">
        <v>0.15075</v>
      </c>
      <c r="D346" s="82">
        <v>103</v>
      </c>
      <c r="E346" s="82">
        <v>106.3</v>
      </c>
      <c r="F346" s="82">
        <v>103.2</v>
      </c>
      <c r="G346" s="82">
        <v>106.7</v>
      </c>
      <c r="H346" s="82">
        <v>106.7</v>
      </c>
      <c r="I346" s="82">
        <v>106.5</v>
      </c>
      <c r="J346" s="82">
        <v>105.1</v>
      </c>
      <c r="K346" s="82">
        <v>105.1</v>
      </c>
      <c r="L346" s="82">
        <v>103.4</v>
      </c>
      <c r="M346" s="82">
        <v>103.8</v>
      </c>
      <c r="N346" s="82">
        <v>103</v>
      </c>
      <c r="O346" s="82">
        <v>103.8</v>
      </c>
      <c r="P346" s="82">
        <v>106.2</v>
      </c>
      <c r="Q346" s="82">
        <v>105.5</v>
      </c>
      <c r="R346" s="82">
        <v>108.7</v>
      </c>
      <c r="S346" s="82">
        <v>105.4</v>
      </c>
      <c r="T346" s="82">
        <v>108.5</v>
      </c>
      <c r="U346" s="82">
        <v>108.7</v>
      </c>
      <c r="V346" s="82">
        <v>108.8</v>
      </c>
      <c r="W346" s="82">
        <v>113.5</v>
      </c>
      <c r="X346" s="82">
        <v>114.3</v>
      </c>
      <c r="Y346" s="82">
        <v>112.4</v>
      </c>
      <c r="Z346" s="82">
        <v>112.1</v>
      </c>
      <c r="AA346" s="82">
        <v>110.3</v>
      </c>
      <c r="AB346" s="82">
        <v>113.7</v>
      </c>
      <c r="AC346" s="82">
        <v>109.9</v>
      </c>
      <c r="AD346" s="82">
        <v>116.2</v>
      </c>
      <c r="AE346" s="82">
        <v>118.6</v>
      </c>
      <c r="AF346" s="82">
        <v>122.6</v>
      </c>
      <c r="AG346" s="82">
        <v>118.2</v>
      </c>
      <c r="AH346" s="82">
        <v>121.1</v>
      </c>
      <c r="AI346" s="82">
        <v>124.7</v>
      </c>
      <c r="AJ346" s="82">
        <v>125.4</v>
      </c>
      <c r="AK346" s="82">
        <v>119.6</v>
      </c>
      <c r="AL346" s="82">
        <v>120.2</v>
      </c>
      <c r="AM346" s="82">
        <v>121</v>
      </c>
      <c r="AN346" s="82">
        <v>117.9</v>
      </c>
      <c r="AO346" s="82">
        <v>116.6</v>
      </c>
      <c r="AP346" s="82">
        <v>121</v>
      </c>
      <c r="AQ346" s="82">
        <v>116.3</v>
      </c>
      <c r="AR346" s="82">
        <v>116.5</v>
      </c>
      <c r="AS346" s="82">
        <v>116.8</v>
      </c>
      <c r="AT346" s="82">
        <v>116.9</v>
      </c>
      <c r="AU346" s="82">
        <v>116.7</v>
      </c>
      <c r="AV346" s="82">
        <v>127.6</v>
      </c>
      <c r="AW346" s="82">
        <v>128.5</v>
      </c>
      <c r="AX346" s="82">
        <v>123.8</v>
      </c>
      <c r="AY346" s="82">
        <v>121.8</v>
      </c>
      <c r="AZ346" s="82">
        <v>115.2</v>
      </c>
      <c r="BA346" s="82">
        <v>122.3</v>
      </c>
      <c r="BB346" s="82">
        <v>121.5</v>
      </c>
      <c r="BC346" s="82">
        <v>123.4</v>
      </c>
      <c r="BD346" s="82">
        <v>122.9</v>
      </c>
      <c r="BE346" s="82">
        <v>124.7</v>
      </c>
      <c r="BF346" s="82">
        <v>120.7</v>
      </c>
      <c r="BG346" s="82">
        <v>125.2</v>
      </c>
      <c r="BH346" s="82">
        <v>129.30000000000001</v>
      </c>
      <c r="BI346" s="82">
        <v>135.30000000000001</v>
      </c>
      <c r="BJ346" s="82">
        <v>133.1</v>
      </c>
      <c r="BK346" s="82">
        <v>131.80000000000001</v>
      </c>
      <c r="BL346" s="82">
        <v>122.8</v>
      </c>
      <c r="BM346" s="82">
        <v>119</v>
      </c>
      <c r="BN346" s="82">
        <v>130</v>
      </c>
      <c r="BO346" s="82">
        <v>133.9</v>
      </c>
      <c r="BP346" s="82">
        <v>137.5</v>
      </c>
      <c r="BQ346" s="82">
        <v>135.1</v>
      </c>
      <c r="BR346" s="82">
        <v>139.30000000000001</v>
      </c>
      <c r="BS346" s="82">
        <v>139.6</v>
      </c>
      <c r="BT346" s="82">
        <v>136.80000000000001</v>
      </c>
      <c r="BU346" s="82">
        <v>137.5</v>
      </c>
      <c r="BV346" s="82">
        <v>135.4</v>
      </c>
      <c r="BW346" s="82">
        <v>135.19999999999999</v>
      </c>
      <c r="BX346" s="82">
        <v>130.80000000000001</v>
      </c>
      <c r="BY346" s="82">
        <v>128.30000000000001</v>
      </c>
      <c r="BZ346" s="82">
        <v>133.4</v>
      </c>
      <c r="CA346" s="82">
        <v>134.30000000000001</v>
      </c>
      <c r="CB346" s="82">
        <v>139.19999999999999</v>
      </c>
      <c r="CC346" s="82">
        <v>142.80000000000001</v>
      </c>
      <c r="CD346" s="82">
        <v>144.80000000000001</v>
      </c>
      <c r="CE346" s="82">
        <v>145.9</v>
      </c>
      <c r="CF346" s="82">
        <v>144.30000000000001</v>
      </c>
      <c r="CG346" s="82">
        <v>149.5</v>
      </c>
      <c r="CH346" s="82">
        <v>148.1</v>
      </c>
      <c r="CI346" s="82">
        <v>144.80000000000001</v>
      </c>
      <c r="CJ346" s="82">
        <v>145.69999999999999</v>
      </c>
      <c r="CK346" s="82">
        <v>145.80000000000001</v>
      </c>
      <c r="CL346" s="82">
        <v>150.69999999999999</v>
      </c>
    </row>
    <row r="347" spans="1:90">
      <c r="A347" s="78" t="s">
        <v>8743</v>
      </c>
      <c r="B347" s="78" t="s">
        <v>8744</v>
      </c>
      <c r="C347" s="79">
        <v>0.12214</v>
      </c>
      <c r="D347" s="82">
        <v>100.6</v>
      </c>
      <c r="E347" s="82">
        <v>101</v>
      </c>
      <c r="F347" s="82">
        <v>102.1</v>
      </c>
      <c r="G347" s="82">
        <v>101.7</v>
      </c>
      <c r="H347" s="82">
        <v>102.9</v>
      </c>
      <c r="I347" s="82">
        <v>102.1</v>
      </c>
      <c r="J347" s="82">
        <v>103.7</v>
      </c>
      <c r="K347" s="82">
        <v>103.9</v>
      </c>
      <c r="L347" s="82">
        <v>104.3</v>
      </c>
      <c r="M347" s="82">
        <v>104.9</v>
      </c>
      <c r="N347" s="82">
        <v>104.4</v>
      </c>
      <c r="O347" s="82">
        <v>103.6</v>
      </c>
      <c r="P347" s="82">
        <v>106.3</v>
      </c>
      <c r="Q347" s="82">
        <v>105.3</v>
      </c>
      <c r="R347" s="82">
        <v>105.2</v>
      </c>
      <c r="S347" s="82">
        <v>106.9</v>
      </c>
      <c r="T347" s="82">
        <v>108.2</v>
      </c>
      <c r="U347" s="82">
        <v>108.1</v>
      </c>
      <c r="V347" s="82">
        <v>108.2</v>
      </c>
      <c r="W347" s="82">
        <v>110.5</v>
      </c>
      <c r="X347" s="82">
        <v>110</v>
      </c>
      <c r="Y347" s="82">
        <v>109.1</v>
      </c>
      <c r="Z347" s="82">
        <v>108.4</v>
      </c>
      <c r="AA347" s="82">
        <v>109</v>
      </c>
      <c r="AB347" s="82">
        <v>112</v>
      </c>
      <c r="AC347" s="82">
        <v>112.4</v>
      </c>
      <c r="AD347" s="82">
        <v>112</v>
      </c>
      <c r="AE347" s="82">
        <v>113.1</v>
      </c>
      <c r="AF347" s="82">
        <v>114</v>
      </c>
      <c r="AG347" s="82">
        <v>113.4</v>
      </c>
      <c r="AH347" s="82">
        <v>112.9</v>
      </c>
      <c r="AI347" s="82">
        <v>112.6</v>
      </c>
      <c r="AJ347" s="82">
        <v>113.8</v>
      </c>
      <c r="AK347" s="82">
        <v>113.7</v>
      </c>
      <c r="AL347" s="82">
        <v>114.2</v>
      </c>
      <c r="AM347" s="82">
        <v>114.6</v>
      </c>
      <c r="AN347" s="82">
        <v>115.2</v>
      </c>
      <c r="AO347" s="82">
        <v>115.2</v>
      </c>
      <c r="AP347" s="82">
        <v>115.2</v>
      </c>
      <c r="AQ347" s="82">
        <v>115.2</v>
      </c>
      <c r="AR347" s="82">
        <v>115.2</v>
      </c>
      <c r="AS347" s="82">
        <v>115.2</v>
      </c>
      <c r="AT347" s="82">
        <v>115.2</v>
      </c>
      <c r="AU347" s="82">
        <v>115.2</v>
      </c>
      <c r="AV347" s="82">
        <v>115.2</v>
      </c>
      <c r="AW347" s="82">
        <v>115.2</v>
      </c>
      <c r="AX347" s="82">
        <v>115.2</v>
      </c>
      <c r="AY347" s="82">
        <v>116</v>
      </c>
      <c r="AZ347" s="82">
        <v>114.2</v>
      </c>
      <c r="BA347" s="82">
        <v>112.9</v>
      </c>
      <c r="BB347" s="82">
        <v>113.2</v>
      </c>
      <c r="BC347" s="82">
        <v>120.4</v>
      </c>
      <c r="BD347" s="82">
        <v>121.9</v>
      </c>
      <c r="BE347" s="82">
        <v>126.5</v>
      </c>
      <c r="BF347" s="82">
        <v>118</v>
      </c>
      <c r="BG347" s="82">
        <v>119</v>
      </c>
      <c r="BH347" s="82">
        <v>117.7</v>
      </c>
      <c r="BI347" s="82">
        <v>119.2</v>
      </c>
      <c r="BJ347" s="82">
        <v>122.5</v>
      </c>
      <c r="BK347" s="82">
        <v>124.8</v>
      </c>
      <c r="BL347" s="82">
        <v>123.3</v>
      </c>
      <c r="BM347" s="82">
        <v>124.6</v>
      </c>
      <c r="BN347" s="82">
        <v>126.9</v>
      </c>
      <c r="BO347" s="82">
        <v>122</v>
      </c>
      <c r="BP347" s="82">
        <v>123.2</v>
      </c>
      <c r="BQ347" s="82">
        <v>122.1</v>
      </c>
      <c r="BR347" s="82">
        <v>122.1</v>
      </c>
      <c r="BS347" s="82">
        <v>122.1</v>
      </c>
      <c r="BT347" s="82">
        <v>122.1</v>
      </c>
      <c r="BU347" s="82">
        <v>122.1</v>
      </c>
      <c r="BV347" s="82">
        <v>122.1</v>
      </c>
      <c r="BW347" s="82">
        <v>122.1</v>
      </c>
      <c r="BX347" s="82">
        <v>120.3</v>
      </c>
      <c r="BY347" s="82">
        <v>119.8</v>
      </c>
      <c r="BZ347" s="82">
        <v>118.6</v>
      </c>
      <c r="CA347" s="82">
        <v>124.3</v>
      </c>
      <c r="CB347" s="82">
        <v>126.5</v>
      </c>
      <c r="CC347" s="82">
        <v>128.9</v>
      </c>
      <c r="CD347" s="82">
        <v>131.19999999999999</v>
      </c>
      <c r="CE347" s="82">
        <v>128.80000000000001</v>
      </c>
      <c r="CF347" s="82">
        <v>128.1</v>
      </c>
      <c r="CG347" s="82">
        <v>128.5</v>
      </c>
      <c r="CH347" s="82">
        <v>129.4</v>
      </c>
      <c r="CI347" s="82">
        <v>131</v>
      </c>
      <c r="CJ347" s="82">
        <v>128</v>
      </c>
      <c r="CK347" s="82">
        <v>126.9</v>
      </c>
      <c r="CL347" s="82">
        <v>126.4</v>
      </c>
    </row>
    <row r="348" spans="1:90">
      <c r="A348" s="78" t="s">
        <v>8745</v>
      </c>
      <c r="B348" s="78" t="s">
        <v>8746</v>
      </c>
      <c r="C348" s="79">
        <v>2.5780000000000001E-2</v>
      </c>
      <c r="D348" s="82">
        <v>98.1</v>
      </c>
      <c r="E348" s="82">
        <v>100.9</v>
      </c>
      <c r="F348" s="82">
        <v>114.2</v>
      </c>
      <c r="G348" s="82">
        <v>104.6</v>
      </c>
      <c r="H348" s="82">
        <v>126.2</v>
      </c>
      <c r="I348" s="82">
        <v>144.30000000000001</v>
      </c>
      <c r="J348" s="82">
        <v>138.1</v>
      </c>
      <c r="K348" s="82">
        <v>135</v>
      </c>
      <c r="L348" s="82">
        <v>136</v>
      </c>
      <c r="M348" s="82">
        <v>136</v>
      </c>
      <c r="N348" s="82">
        <v>134.4</v>
      </c>
      <c r="O348" s="82">
        <v>125.8</v>
      </c>
      <c r="P348" s="82">
        <v>123.8</v>
      </c>
      <c r="Q348" s="82">
        <v>124.7</v>
      </c>
      <c r="R348" s="82">
        <v>129.9</v>
      </c>
      <c r="S348" s="82">
        <v>132.19999999999999</v>
      </c>
      <c r="T348" s="82">
        <v>167</v>
      </c>
      <c r="U348" s="82">
        <v>145.30000000000001</v>
      </c>
      <c r="V348" s="82">
        <v>157.69999999999999</v>
      </c>
      <c r="W348" s="82">
        <v>178.9</v>
      </c>
      <c r="X348" s="82">
        <v>167.8</v>
      </c>
      <c r="Y348" s="82">
        <v>159.1</v>
      </c>
      <c r="Z348" s="82">
        <v>147.30000000000001</v>
      </c>
      <c r="AA348" s="82">
        <v>146.5</v>
      </c>
      <c r="AB348" s="82">
        <v>139.9</v>
      </c>
      <c r="AC348" s="82">
        <v>133.80000000000001</v>
      </c>
      <c r="AD348" s="82">
        <v>133</v>
      </c>
      <c r="AE348" s="82">
        <v>141.19999999999999</v>
      </c>
      <c r="AF348" s="82">
        <v>146</v>
      </c>
      <c r="AG348" s="82">
        <v>145.5</v>
      </c>
      <c r="AH348" s="82">
        <v>149.9</v>
      </c>
      <c r="AI348" s="82">
        <v>158.80000000000001</v>
      </c>
      <c r="AJ348" s="82">
        <v>176</v>
      </c>
      <c r="AK348" s="82">
        <v>160.30000000000001</v>
      </c>
      <c r="AL348" s="82">
        <v>154.30000000000001</v>
      </c>
      <c r="AM348" s="82">
        <v>156.9</v>
      </c>
      <c r="AN348" s="82">
        <v>157.30000000000001</v>
      </c>
      <c r="AO348" s="82">
        <v>157.30000000000001</v>
      </c>
      <c r="AP348" s="82">
        <v>157.30000000000001</v>
      </c>
      <c r="AQ348" s="82">
        <v>157.30000000000001</v>
      </c>
      <c r="AR348" s="82">
        <v>165</v>
      </c>
      <c r="AS348" s="82">
        <v>165</v>
      </c>
      <c r="AT348" s="82">
        <v>165</v>
      </c>
      <c r="AU348" s="82">
        <v>165</v>
      </c>
      <c r="AV348" s="82">
        <v>165</v>
      </c>
      <c r="AW348" s="82">
        <v>165</v>
      </c>
      <c r="AX348" s="82">
        <v>165</v>
      </c>
      <c r="AY348" s="82">
        <v>165</v>
      </c>
      <c r="AZ348" s="82">
        <v>204.3</v>
      </c>
      <c r="BA348" s="82">
        <v>199.2</v>
      </c>
      <c r="BB348" s="82">
        <v>196.8</v>
      </c>
      <c r="BC348" s="82">
        <v>207.5</v>
      </c>
      <c r="BD348" s="82">
        <v>201.9</v>
      </c>
      <c r="BE348" s="82">
        <v>202.5</v>
      </c>
      <c r="BF348" s="82">
        <v>205.4</v>
      </c>
      <c r="BG348" s="82">
        <v>207.4</v>
      </c>
      <c r="BH348" s="82">
        <v>208.1</v>
      </c>
      <c r="BI348" s="82">
        <v>211.5</v>
      </c>
      <c r="BJ348" s="82">
        <v>226.4</v>
      </c>
      <c r="BK348" s="82">
        <v>211.2</v>
      </c>
      <c r="BL348" s="82">
        <v>178.7</v>
      </c>
      <c r="BM348" s="82">
        <v>176.3</v>
      </c>
      <c r="BN348" s="82">
        <v>176.3</v>
      </c>
      <c r="BO348" s="82">
        <v>181.2</v>
      </c>
      <c r="BP348" s="82">
        <v>179.6</v>
      </c>
      <c r="BQ348" s="82">
        <v>179.2</v>
      </c>
      <c r="BR348" s="82">
        <v>179.2</v>
      </c>
      <c r="BS348" s="82">
        <v>179.2</v>
      </c>
      <c r="BT348" s="82">
        <v>179.2</v>
      </c>
      <c r="BU348" s="82">
        <v>179.2</v>
      </c>
      <c r="BV348" s="82">
        <v>179.2</v>
      </c>
      <c r="BW348" s="82">
        <v>179.2</v>
      </c>
      <c r="BX348" s="82">
        <v>177.5</v>
      </c>
      <c r="BY348" s="82">
        <v>179.1</v>
      </c>
      <c r="BZ348" s="82">
        <v>178.8</v>
      </c>
      <c r="CA348" s="82">
        <v>179.9</v>
      </c>
      <c r="CB348" s="82">
        <v>183.8</v>
      </c>
      <c r="CC348" s="82">
        <v>182.6</v>
      </c>
      <c r="CD348" s="82">
        <v>182</v>
      </c>
      <c r="CE348" s="82">
        <v>182.2</v>
      </c>
      <c r="CF348" s="82">
        <v>186.5</v>
      </c>
      <c r="CG348" s="82">
        <v>186.7</v>
      </c>
      <c r="CH348" s="82">
        <v>191.1</v>
      </c>
      <c r="CI348" s="82">
        <v>191.7</v>
      </c>
      <c r="CJ348" s="82">
        <v>191.3</v>
      </c>
      <c r="CK348" s="82">
        <v>189.6</v>
      </c>
      <c r="CL348" s="82">
        <v>185.8</v>
      </c>
    </row>
    <row r="349" spans="1:90">
      <c r="A349" s="78" t="s">
        <v>8747</v>
      </c>
      <c r="B349" s="78" t="s">
        <v>8748</v>
      </c>
      <c r="C349" s="79">
        <v>1.555E-2</v>
      </c>
      <c r="D349" s="82">
        <v>100</v>
      </c>
      <c r="E349" s="82">
        <v>100</v>
      </c>
      <c r="F349" s="82">
        <v>100</v>
      </c>
      <c r="G349" s="82">
        <v>104.3</v>
      </c>
      <c r="H349" s="82">
        <v>104.3</v>
      </c>
      <c r="I349" s="82">
        <v>104.3</v>
      </c>
      <c r="J349" s="82">
        <v>104.3</v>
      </c>
      <c r="K349" s="82">
        <v>104.5</v>
      </c>
      <c r="L349" s="82">
        <v>104.5</v>
      </c>
      <c r="M349" s="82">
        <v>104.9</v>
      </c>
      <c r="N349" s="82">
        <v>104.9</v>
      </c>
      <c r="O349" s="82">
        <v>104.9</v>
      </c>
      <c r="P349" s="82">
        <v>104.9</v>
      </c>
      <c r="Q349" s="82">
        <v>104.9</v>
      </c>
      <c r="R349" s="82">
        <v>105.2</v>
      </c>
      <c r="S349" s="82">
        <v>106.8</v>
      </c>
      <c r="T349" s="82">
        <v>106.8</v>
      </c>
      <c r="U349" s="82">
        <v>106.8</v>
      </c>
      <c r="V349" s="82">
        <v>106.8</v>
      </c>
      <c r="W349" s="82">
        <v>106.8</v>
      </c>
      <c r="X349" s="82">
        <v>108.1</v>
      </c>
      <c r="Y349" s="82">
        <v>110.5</v>
      </c>
      <c r="Z349" s="82">
        <v>110.5</v>
      </c>
      <c r="AA349" s="82">
        <v>110.5</v>
      </c>
      <c r="AB349" s="82">
        <v>110.5</v>
      </c>
      <c r="AC349" s="82">
        <v>110.5</v>
      </c>
      <c r="AD349" s="82">
        <v>112.8</v>
      </c>
      <c r="AE349" s="82">
        <v>121</v>
      </c>
      <c r="AF349" s="82">
        <v>126.3</v>
      </c>
      <c r="AG349" s="82">
        <v>127.3</v>
      </c>
      <c r="AH349" s="82">
        <v>128.9</v>
      </c>
      <c r="AI349" s="82">
        <v>128.9</v>
      </c>
      <c r="AJ349" s="82">
        <v>128.9</v>
      </c>
      <c r="AK349" s="82">
        <v>135.30000000000001</v>
      </c>
      <c r="AL349" s="82">
        <v>135.30000000000001</v>
      </c>
      <c r="AM349" s="82">
        <v>134.6</v>
      </c>
      <c r="AN349" s="82">
        <v>134.6</v>
      </c>
      <c r="AO349" s="82">
        <v>134.6</v>
      </c>
      <c r="AP349" s="82">
        <v>134.19999999999999</v>
      </c>
      <c r="AQ349" s="82">
        <v>127.6</v>
      </c>
      <c r="AR349" s="82">
        <v>127.6</v>
      </c>
      <c r="AS349" s="82">
        <v>127.6</v>
      </c>
      <c r="AT349" s="82">
        <v>127.6</v>
      </c>
      <c r="AU349" s="82">
        <v>127.6</v>
      </c>
      <c r="AV349" s="82">
        <v>129.6</v>
      </c>
      <c r="AW349" s="82">
        <v>127.5</v>
      </c>
      <c r="AX349" s="82">
        <v>127.5</v>
      </c>
      <c r="AY349" s="82">
        <v>127.5</v>
      </c>
      <c r="AZ349" s="82">
        <v>129.1</v>
      </c>
      <c r="BA349" s="82">
        <v>129.1</v>
      </c>
      <c r="BB349" s="82">
        <v>129</v>
      </c>
      <c r="BC349" s="82">
        <v>129.5</v>
      </c>
      <c r="BD349" s="82">
        <v>129.80000000000001</v>
      </c>
      <c r="BE349" s="82">
        <v>128.69999999999999</v>
      </c>
      <c r="BF349" s="82">
        <v>129.6</v>
      </c>
      <c r="BG349" s="82">
        <v>133.69999999999999</v>
      </c>
      <c r="BH349" s="82">
        <v>134.69999999999999</v>
      </c>
      <c r="BI349" s="82">
        <v>134.6</v>
      </c>
      <c r="BJ349" s="82">
        <v>134.5</v>
      </c>
      <c r="BK349" s="82">
        <v>132.5</v>
      </c>
      <c r="BL349" s="82">
        <v>127.9</v>
      </c>
      <c r="BM349" s="82">
        <v>127.8</v>
      </c>
      <c r="BN349" s="82">
        <v>125.3</v>
      </c>
      <c r="BO349" s="82">
        <v>116</v>
      </c>
      <c r="BP349" s="82">
        <v>117.5</v>
      </c>
      <c r="BQ349" s="82">
        <v>120.8</v>
      </c>
      <c r="BR349" s="82">
        <v>120.8</v>
      </c>
      <c r="BS349" s="82">
        <v>120.8</v>
      </c>
      <c r="BT349" s="82">
        <v>120.8</v>
      </c>
      <c r="BU349" s="82">
        <v>120.8</v>
      </c>
      <c r="BV349" s="82">
        <v>120.8</v>
      </c>
      <c r="BW349" s="82">
        <v>120.8</v>
      </c>
      <c r="BX349" s="82">
        <v>127.2</v>
      </c>
      <c r="BY349" s="82">
        <v>126.3</v>
      </c>
      <c r="BZ349" s="82">
        <v>128.19999999999999</v>
      </c>
      <c r="CA349" s="82">
        <v>132.69999999999999</v>
      </c>
      <c r="CB349" s="82">
        <v>133.80000000000001</v>
      </c>
      <c r="CC349" s="82">
        <v>135.80000000000001</v>
      </c>
      <c r="CD349" s="82">
        <v>136.1</v>
      </c>
      <c r="CE349" s="82">
        <v>137.19999999999999</v>
      </c>
      <c r="CF349" s="82">
        <v>135.80000000000001</v>
      </c>
      <c r="CG349" s="82">
        <v>132.5</v>
      </c>
      <c r="CH349" s="82">
        <v>132</v>
      </c>
      <c r="CI349" s="82">
        <v>132.6</v>
      </c>
      <c r="CJ349" s="82">
        <v>132.30000000000001</v>
      </c>
      <c r="CK349" s="82">
        <v>132.19999999999999</v>
      </c>
      <c r="CL349" s="82">
        <v>133.6</v>
      </c>
    </row>
    <row r="350" spans="1:90">
      <c r="A350" s="78" t="s">
        <v>8749</v>
      </c>
      <c r="B350" s="78" t="s">
        <v>8750</v>
      </c>
      <c r="C350" s="79">
        <v>9.486E-2</v>
      </c>
      <c r="D350" s="82">
        <v>100.4</v>
      </c>
      <c r="E350" s="82">
        <v>100.4</v>
      </c>
      <c r="F350" s="82">
        <v>100.4</v>
      </c>
      <c r="G350" s="82">
        <v>109.7</v>
      </c>
      <c r="H350" s="82">
        <v>109.7</v>
      </c>
      <c r="I350" s="82">
        <v>109.7</v>
      </c>
      <c r="J350" s="82">
        <v>109.7</v>
      </c>
      <c r="K350" s="82">
        <v>109.8</v>
      </c>
      <c r="L350" s="82">
        <v>109.8</v>
      </c>
      <c r="M350" s="82">
        <v>109.9</v>
      </c>
      <c r="N350" s="82">
        <v>111.6</v>
      </c>
      <c r="O350" s="82">
        <v>111.6</v>
      </c>
      <c r="P350" s="82">
        <v>113</v>
      </c>
      <c r="Q350" s="82">
        <v>113</v>
      </c>
      <c r="R350" s="82">
        <v>113.1</v>
      </c>
      <c r="S350" s="82">
        <v>115.6</v>
      </c>
      <c r="T350" s="82">
        <v>115.6</v>
      </c>
      <c r="U350" s="82">
        <v>115.9</v>
      </c>
      <c r="V350" s="82">
        <v>117.7</v>
      </c>
      <c r="W350" s="82">
        <v>117.9</v>
      </c>
      <c r="X350" s="82">
        <v>117.9</v>
      </c>
      <c r="Y350" s="82">
        <v>117.9</v>
      </c>
      <c r="Z350" s="82">
        <v>117.8</v>
      </c>
      <c r="AA350" s="82">
        <v>117.8</v>
      </c>
      <c r="AB350" s="82">
        <v>117.8</v>
      </c>
      <c r="AC350" s="82">
        <v>117.8</v>
      </c>
      <c r="AD350" s="82">
        <v>118</v>
      </c>
      <c r="AE350" s="82">
        <v>119.6</v>
      </c>
      <c r="AF350" s="82">
        <v>119.3</v>
      </c>
      <c r="AG350" s="82">
        <v>119.4</v>
      </c>
      <c r="AH350" s="82">
        <v>119.6</v>
      </c>
      <c r="AI350" s="82">
        <v>119.8</v>
      </c>
      <c r="AJ350" s="82">
        <v>119.9</v>
      </c>
      <c r="AK350" s="82">
        <v>120</v>
      </c>
      <c r="AL350" s="82">
        <v>120.1</v>
      </c>
      <c r="AM350" s="82">
        <v>120.1</v>
      </c>
      <c r="AN350" s="82">
        <v>121.6</v>
      </c>
      <c r="AO350" s="82">
        <v>121.5</v>
      </c>
      <c r="AP350" s="82">
        <v>121.7</v>
      </c>
      <c r="AQ350" s="82">
        <v>121.7</v>
      </c>
      <c r="AR350" s="82">
        <v>122.9</v>
      </c>
      <c r="AS350" s="82">
        <v>124.5</v>
      </c>
      <c r="AT350" s="82">
        <v>127.4</v>
      </c>
      <c r="AU350" s="82">
        <v>127.4</v>
      </c>
      <c r="AV350" s="82">
        <v>127.4</v>
      </c>
      <c r="AW350" s="82">
        <v>127.4</v>
      </c>
      <c r="AX350" s="82">
        <v>127.4</v>
      </c>
      <c r="AY350" s="82">
        <v>128.19999999999999</v>
      </c>
      <c r="AZ350" s="82">
        <v>139.80000000000001</v>
      </c>
      <c r="BA350" s="82">
        <v>131</v>
      </c>
      <c r="BB350" s="82">
        <v>129.1</v>
      </c>
      <c r="BC350" s="82">
        <v>137.6</v>
      </c>
      <c r="BD350" s="82">
        <v>139.69999999999999</v>
      </c>
      <c r="BE350" s="82">
        <v>151.19999999999999</v>
      </c>
      <c r="BF350" s="82">
        <v>150.80000000000001</v>
      </c>
      <c r="BG350" s="82">
        <v>149.5</v>
      </c>
      <c r="BH350" s="82">
        <v>151.4</v>
      </c>
      <c r="BI350" s="82">
        <v>154.4</v>
      </c>
      <c r="BJ350" s="82">
        <v>146.30000000000001</v>
      </c>
      <c r="BK350" s="82">
        <v>147.9</v>
      </c>
      <c r="BL350" s="82">
        <v>143.80000000000001</v>
      </c>
      <c r="BM350" s="82">
        <v>142.9</v>
      </c>
      <c r="BN350" s="82">
        <v>143.9</v>
      </c>
      <c r="BO350" s="82">
        <v>142.9</v>
      </c>
      <c r="BP350" s="82">
        <v>142.4</v>
      </c>
      <c r="BQ350" s="82">
        <v>142.4</v>
      </c>
      <c r="BR350" s="82">
        <v>142.4</v>
      </c>
      <c r="BS350" s="82">
        <v>142.4</v>
      </c>
      <c r="BT350" s="82">
        <v>142.4</v>
      </c>
      <c r="BU350" s="82">
        <v>142.4</v>
      </c>
      <c r="BV350" s="82">
        <v>142.4</v>
      </c>
      <c r="BW350" s="82">
        <v>142.5</v>
      </c>
      <c r="BX350" s="82">
        <v>147.69999999999999</v>
      </c>
      <c r="BY350" s="82">
        <v>148.9</v>
      </c>
      <c r="BZ350" s="82">
        <v>151.6</v>
      </c>
      <c r="CA350" s="82">
        <v>156.80000000000001</v>
      </c>
      <c r="CB350" s="82">
        <v>148.9</v>
      </c>
      <c r="CC350" s="82">
        <v>148.9</v>
      </c>
      <c r="CD350" s="82">
        <v>149.6</v>
      </c>
      <c r="CE350" s="82">
        <v>152.80000000000001</v>
      </c>
      <c r="CF350" s="82">
        <v>153.6</v>
      </c>
      <c r="CG350" s="82">
        <v>153.6</v>
      </c>
      <c r="CH350" s="82">
        <v>153.5</v>
      </c>
      <c r="CI350" s="82">
        <v>153.6</v>
      </c>
      <c r="CJ350" s="82">
        <v>153.30000000000001</v>
      </c>
      <c r="CK350" s="82">
        <v>152.30000000000001</v>
      </c>
      <c r="CL350" s="82">
        <v>154.80000000000001</v>
      </c>
    </row>
    <row r="351" spans="1:90">
      <c r="A351" s="78" t="s">
        <v>8751</v>
      </c>
      <c r="B351" s="78" t="s">
        <v>8752</v>
      </c>
      <c r="C351" s="79">
        <v>0.20276</v>
      </c>
      <c r="D351" s="82">
        <v>101.2</v>
      </c>
      <c r="E351" s="82">
        <v>101</v>
      </c>
      <c r="F351" s="82">
        <v>99.9</v>
      </c>
      <c r="G351" s="82">
        <v>99.7</v>
      </c>
      <c r="H351" s="82">
        <v>100</v>
      </c>
      <c r="I351" s="82">
        <v>101.3</v>
      </c>
      <c r="J351" s="82">
        <v>102.7</v>
      </c>
      <c r="K351" s="82">
        <v>103.4</v>
      </c>
      <c r="L351" s="82">
        <v>102.2</v>
      </c>
      <c r="M351" s="82">
        <v>102.2</v>
      </c>
      <c r="N351" s="82">
        <v>102.2</v>
      </c>
      <c r="O351" s="82">
        <v>102.2</v>
      </c>
      <c r="P351" s="82">
        <v>102.9</v>
      </c>
      <c r="Q351" s="82">
        <v>103.2</v>
      </c>
      <c r="R351" s="82">
        <v>103.1</v>
      </c>
      <c r="S351" s="82">
        <v>106.1</v>
      </c>
      <c r="T351" s="82">
        <v>106.6</v>
      </c>
      <c r="U351" s="82">
        <v>107.8</v>
      </c>
      <c r="V351" s="82">
        <v>107.7</v>
      </c>
      <c r="W351" s="82">
        <v>107.9</v>
      </c>
      <c r="X351" s="82">
        <v>109</v>
      </c>
      <c r="Y351" s="82">
        <v>107</v>
      </c>
      <c r="Z351" s="82">
        <v>108.6</v>
      </c>
      <c r="AA351" s="82">
        <v>109.1</v>
      </c>
      <c r="AB351" s="82">
        <v>110.6</v>
      </c>
      <c r="AC351" s="82">
        <v>110.3</v>
      </c>
      <c r="AD351" s="82">
        <v>112.5</v>
      </c>
      <c r="AE351" s="82">
        <v>112.6</v>
      </c>
      <c r="AF351" s="82">
        <v>112.6</v>
      </c>
      <c r="AG351" s="82">
        <v>114</v>
      </c>
      <c r="AH351" s="82">
        <v>112.9</v>
      </c>
      <c r="AI351" s="82">
        <v>113.4</v>
      </c>
      <c r="AJ351" s="82">
        <v>115.3</v>
      </c>
      <c r="AK351" s="82">
        <v>113.4</v>
      </c>
      <c r="AL351" s="82">
        <v>112.4</v>
      </c>
      <c r="AM351" s="82">
        <v>114.1</v>
      </c>
      <c r="AN351" s="82">
        <v>116.3</v>
      </c>
      <c r="AO351" s="82">
        <v>114.7</v>
      </c>
      <c r="AP351" s="82">
        <v>115.7</v>
      </c>
      <c r="AQ351" s="82">
        <v>115.9</v>
      </c>
      <c r="AR351" s="82">
        <v>120.7</v>
      </c>
      <c r="AS351" s="82">
        <v>122.6</v>
      </c>
      <c r="AT351" s="82">
        <v>121.5</v>
      </c>
      <c r="AU351" s="82">
        <v>122.9</v>
      </c>
      <c r="AV351" s="82">
        <v>124.4</v>
      </c>
      <c r="AW351" s="82">
        <v>123.9</v>
      </c>
      <c r="AX351" s="82">
        <v>123.9</v>
      </c>
      <c r="AY351" s="82">
        <v>122.5</v>
      </c>
      <c r="AZ351" s="82">
        <v>118.6</v>
      </c>
      <c r="BA351" s="82">
        <v>120</v>
      </c>
      <c r="BB351" s="82">
        <v>120.4</v>
      </c>
      <c r="BC351" s="82">
        <v>124</v>
      </c>
      <c r="BD351" s="82">
        <v>124.9</v>
      </c>
      <c r="BE351" s="82">
        <v>120.1</v>
      </c>
      <c r="BF351" s="82">
        <v>125.1</v>
      </c>
      <c r="BG351" s="82">
        <v>120.8</v>
      </c>
      <c r="BH351" s="82">
        <v>117.7</v>
      </c>
      <c r="BI351" s="82">
        <v>120.8</v>
      </c>
      <c r="BJ351" s="82">
        <v>122.1</v>
      </c>
      <c r="BK351" s="82">
        <v>120.2</v>
      </c>
      <c r="BL351" s="82">
        <v>122</v>
      </c>
      <c r="BM351" s="82">
        <v>120.2</v>
      </c>
      <c r="BN351" s="82">
        <v>119</v>
      </c>
      <c r="BO351" s="82">
        <v>117.1</v>
      </c>
      <c r="BP351" s="82">
        <v>119</v>
      </c>
      <c r="BQ351" s="82">
        <v>118.4</v>
      </c>
      <c r="BR351" s="82">
        <v>118.4</v>
      </c>
      <c r="BS351" s="82">
        <v>118.4</v>
      </c>
      <c r="BT351" s="82">
        <v>118.4</v>
      </c>
      <c r="BU351" s="82">
        <v>118.4</v>
      </c>
      <c r="BV351" s="82">
        <v>118.2</v>
      </c>
      <c r="BW351" s="82">
        <v>118</v>
      </c>
      <c r="BX351" s="82">
        <v>114.9</v>
      </c>
      <c r="BY351" s="82">
        <v>117.1</v>
      </c>
      <c r="BZ351" s="82">
        <v>119.3</v>
      </c>
      <c r="CA351" s="82">
        <v>118.5</v>
      </c>
      <c r="CB351" s="82">
        <v>118.8</v>
      </c>
      <c r="CC351" s="82">
        <v>121.3</v>
      </c>
      <c r="CD351" s="82">
        <v>122.1</v>
      </c>
      <c r="CE351" s="82">
        <v>122.6</v>
      </c>
      <c r="CF351" s="82">
        <v>123.1</v>
      </c>
      <c r="CG351" s="82">
        <v>123.3</v>
      </c>
      <c r="CH351" s="82">
        <v>125.8</v>
      </c>
      <c r="CI351" s="82">
        <v>126.8</v>
      </c>
      <c r="CJ351" s="82">
        <v>126.3</v>
      </c>
      <c r="CK351" s="82">
        <v>124.9</v>
      </c>
      <c r="CL351" s="82">
        <v>125.4</v>
      </c>
    </row>
    <row r="352" spans="1:90">
      <c r="A352" s="78" t="s">
        <v>8753</v>
      </c>
      <c r="B352" s="78" t="s">
        <v>8754</v>
      </c>
      <c r="C352" s="79">
        <v>0.11083</v>
      </c>
      <c r="D352" s="82">
        <v>101.7</v>
      </c>
      <c r="E352" s="82">
        <v>101.4</v>
      </c>
      <c r="F352" s="82">
        <v>99.5</v>
      </c>
      <c r="G352" s="82">
        <v>97.3</v>
      </c>
      <c r="H352" s="82">
        <v>97.8</v>
      </c>
      <c r="I352" s="82">
        <v>100.2</v>
      </c>
      <c r="J352" s="82">
        <v>102.7</v>
      </c>
      <c r="K352" s="82">
        <v>103.3</v>
      </c>
      <c r="L352" s="82">
        <v>101.1</v>
      </c>
      <c r="M352" s="82">
        <v>101.1</v>
      </c>
      <c r="N352" s="82">
        <v>101.4</v>
      </c>
      <c r="O352" s="82">
        <v>100.9</v>
      </c>
      <c r="P352" s="82">
        <v>102.3</v>
      </c>
      <c r="Q352" s="82">
        <v>102.9</v>
      </c>
      <c r="R352" s="82">
        <v>102.4</v>
      </c>
      <c r="S352" s="82">
        <v>105</v>
      </c>
      <c r="T352" s="82">
        <v>105.7</v>
      </c>
      <c r="U352" s="82">
        <v>107.6</v>
      </c>
      <c r="V352" s="82">
        <v>106.6</v>
      </c>
      <c r="W352" s="82">
        <v>106.2</v>
      </c>
      <c r="X352" s="82">
        <v>108</v>
      </c>
      <c r="Y352" s="82">
        <v>104.7</v>
      </c>
      <c r="Z352" s="82">
        <v>107.7</v>
      </c>
      <c r="AA352" s="82">
        <v>109</v>
      </c>
      <c r="AB352" s="82">
        <v>106.6</v>
      </c>
      <c r="AC352" s="82">
        <v>106.3</v>
      </c>
      <c r="AD352" s="82">
        <v>110</v>
      </c>
      <c r="AE352" s="82">
        <v>109.7</v>
      </c>
      <c r="AF352" s="82">
        <v>109.9</v>
      </c>
      <c r="AG352" s="82">
        <v>112.5</v>
      </c>
      <c r="AH352" s="82">
        <v>110.6</v>
      </c>
      <c r="AI352" s="82">
        <v>111.5</v>
      </c>
      <c r="AJ352" s="82">
        <v>115</v>
      </c>
      <c r="AK352" s="82">
        <v>111.6</v>
      </c>
      <c r="AL352" s="82">
        <v>109.8</v>
      </c>
      <c r="AM352" s="82">
        <v>112.6</v>
      </c>
      <c r="AN352" s="82">
        <v>115</v>
      </c>
      <c r="AO352" s="82">
        <v>112.7</v>
      </c>
      <c r="AP352" s="82">
        <v>113.3</v>
      </c>
      <c r="AQ352" s="82">
        <v>110.8</v>
      </c>
      <c r="AR352" s="82">
        <v>117.3</v>
      </c>
      <c r="AS352" s="82">
        <v>120.7</v>
      </c>
      <c r="AT352" s="82">
        <v>118.7</v>
      </c>
      <c r="AU352" s="82">
        <v>117.2</v>
      </c>
      <c r="AV352" s="82">
        <v>118.6</v>
      </c>
      <c r="AW352" s="82">
        <v>117.8</v>
      </c>
      <c r="AX352" s="82">
        <v>117.4</v>
      </c>
      <c r="AY352" s="82">
        <v>118.2</v>
      </c>
      <c r="AZ352" s="82">
        <v>113.7</v>
      </c>
      <c r="BA352" s="82">
        <v>113.7</v>
      </c>
      <c r="BB352" s="82">
        <v>113.8</v>
      </c>
      <c r="BC352" s="82">
        <v>118.8</v>
      </c>
      <c r="BD352" s="82">
        <v>120.5</v>
      </c>
      <c r="BE352" s="82">
        <v>112.3</v>
      </c>
      <c r="BF352" s="82">
        <v>121.2</v>
      </c>
      <c r="BG352" s="82">
        <v>113.2</v>
      </c>
      <c r="BH352" s="82">
        <v>107.6</v>
      </c>
      <c r="BI352" s="82">
        <v>113.6</v>
      </c>
      <c r="BJ352" s="82">
        <v>115.7</v>
      </c>
      <c r="BK352" s="82">
        <v>114.8</v>
      </c>
      <c r="BL352" s="82">
        <v>115.4</v>
      </c>
      <c r="BM352" s="82">
        <v>110.9</v>
      </c>
      <c r="BN352" s="82">
        <v>109.4</v>
      </c>
      <c r="BO352" s="82">
        <v>104.8</v>
      </c>
      <c r="BP352" s="82">
        <v>109</v>
      </c>
      <c r="BQ352" s="82">
        <v>109</v>
      </c>
      <c r="BR352" s="82">
        <v>109</v>
      </c>
      <c r="BS352" s="82">
        <v>109</v>
      </c>
      <c r="BT352" s="82">
        <v>109</v>
      </c>
      <c r="BU352" s="82">
        <v>109</v>
      </c>
      <c r="BV352" s="82">
        <v>109</v>
      </c>
      <c r="BW352" s="82">
        <v>109</v>
      </c>
      <c r="BX352" s="82">
        <v>107</v>
      </c>
      <c r="BY352" s="82">
        <v>110.5</v>
      </c>
      <c r="BZ352" s="82">
        <v>113.3</v>
      </c>
      <c r="CA352" s="82">
        <v>111.2</v>
      </c>
      <c r="CB352" s="82">
        <v>111.3</v>
      </c>
      <c r="CC352" s="82">
        <v>114.9</v>
      </c>
      <c r="CD352" s="82">
        <v>116.3</v>
      </c>
      <c r="CE352" s="82">
        <v>116.6</v>
      </c>
      <c r="CF352" s="82">
        <v>116.1</v>
      </c>
      <c r="CG352" s="82">
        <v>116.1</v>
      </c>
      <c r="CH352" s="82">
        <v>119.4</v>
      </c>
      <c r="CI352" s="82">
        <v>119.6</v>
      </c>
      <c r="CJ352" s="82">
        <v>118.9</v>
      </c>
      <c r="CK352" s="82">
        <v>118.2</v>
      </c>
      <c r="CL352" s="82">
        <v>118.9</v>
      </c>
    </row>
    <row r="353" spans="1:90">
      <c r="A353" s="78" t="s">
        <v>8755</v>
      </c>
      <c r="B353" s="78" t="s">
        <v>8756</v>
      </c>
      <c r="C353" s="79">
        <v>2.7390000000000001E-2</v>
      </c>
      <c r="D353" s="82">
        <v>101.1</v>
      </c>
      <c r="E353" s="82">
        <v>101.1</v>
      </c>
      <c r="F353" s="82">
        <v>101.1</v>
      </c>
      <c r="G353" s="82">
        <v>102.5</v>
      </c>
      <c r="H353" s="82">
        <v>102.5</v>
      </c>
      <c r="I353" s="82">
        <v>102.5</v>
      </c>
      <c r="J353" s="82">
        <v>102.5</v>
      </c>
      <c r="K353" s="82">
        <v>102.5</v>
      </c>
      <c r="L353" s="82">
        <v>102.5</v>
      </c>
      <c r="M353" s="82">
        <v>102.5</v>
      </c>
      <c r="N353" s="82">
        <v>102.5</v>
      </c>
      <c r="O353" s="82">
        <v>102.5</v>
      </c>
      <c r="P353" s="82">
        <v>100.8</v>
      </c>
      <c r="Q353" s="82">
        <v>100.8</v>
      </c>
      <c r="R353" s="82">
        <v>100.8</v>
      </c>
      <c r="S353" s="82">
        <v>104.7</v>
      </c>
      <c r="T353" s="82">
        <v>104.7</v>
      </c>
      <c r="U353" s="82">
        <v>104.7</v>
      </c>
      <c r="V353" s="82">
        <v>104.7</v>
      </c>
      <c r="W353" s="82">
        <v>104.7</v>
      </c>
      <c r="X353" s="82">
        <v>104.7</v>
      </c>
      <c r="Y353" s="82">
        <v>104.7</v>
      </c>
      <c r="Z353" s="82">
        <v>104.7</v>
      </c>
      <c r="AA353" s="82">
        <v>104.7</v>
      </c>
      <c r="AB353" s="82">
        <v>127.4</v>
      </c>
      <c r="AC353" s="82">
        <v>127.4</v>
      </c>
      <c r="AD353" s="82">
        <v>127.4</v>
      </c>
      <c r="AE353" s="82">
        <v>126.2</v>
      </c>
      <c r="AF353" s="82">
        <v>126.2</v>
      </c>
      <c r="AG353" s="82">
        <v>126.2</v>
      </c>
      <c r="AH353" s="82">
        <v>126.2</v>
      </c>
      <c r="AI353" s="82">
        <v>126.2</v>
      </c>
      <c r="AJ353" s="82">
        <v>126.2</v>
      </c>
      <c r="AK353" s="82">
        <v>126.2</v>
      </c>
      <c r="AL353" s="82">
        <v>126.2</v>
      </c>
      <c r="AM353" s="82">
        <v>127</v>
      </c>
      <c r="AN353" s="82">
        <v>132.69999999999999</v>
      </c>
      <c r="AO353" s="82">
        <v>132.69999999999999</v>
      </c>
      <c r="AP353" s="82">
        <v>137.6</v>
      </c>
      <c r="AQ353" s="82">
        <v>141.5</v>
      </c>
      <c r="AR353" s="82">
        <v>149.80000000000001</v>
      </c>
      <c r="AS353" s="82">
        <v>150.9</v>
      </c>
      <c r="AT353" s="82">
        <v>150.9</v>
      </c>
      <c r="AU353" s="82">
        <v>150.9</v>
      </c>
      <c r="AV353" s="82">
        <v>150.9</v>
      </c>
      <c r="AW353" s="82">
        <v>150.9</v>
      </c>
      <c r="AX353" s="82">
        <v>150.9</v>
      </c>
      <c r="AY353" s="82">
        <v>150.9</v>
      </c>
      <c r="AZ353" s="82">
        <v>141.5</v>
      </c>
      <c r="BA353" s="82">
        <v>141.30000000000001</v>
      </c>
      <c r="BB353" s="82">
        <v>141.30000000000001</v>
      </c>
      <c r="BC353" s="82">
        <v>141.30000000000001</v>
      </c>
      <c r="BD353" s="82">
        <v>141.30000000000001</v>
      </c>
      <c r="BE353" s="82">
        <v>141.30000000000001</v>
      </c>
      <c r="BF353" s="82">
        <v>142.19999999999999</v>
      </c>
      <c r="BG353" s="82">
        <v>142.19999999999999</v>
      </c>
      <c r="BH353" s="82">
        <v>142.19999999999999</v>
      </c>
      <c r="BI353" s="82">
        <v>142.19999999999999</v>
      </c>
      <c r="BJ353" s="82">
        <v>142.19999999999999</v>
      </c>
      <c r="BK353" s="82">
        <v>142.19999999999999</v>
      </c>
      <c r="BL353" s="82">
        <v>150</v>
      </c>
      <c r="BM353" s="82">
        <v>152</v>
      </c>
      <c r="BN353" s="82">
        <v>152.5</v>
      </c>
      <c r="BO353" s="82">
        <v>152.5</v>
      </c>
      <c r="BP353" s="82">
        <v>152.5</v>
      </c>
      <c r="BQ353" s="82">
        <v>152.5</v>
      </c>
      <c r="BR353" s="82">
        <v>152.5</v>
      </c>
      <c r="BS353" s="82">
        <v>152.5</v>
      </c>
      <c r="BT353" s="82">
        <v>152.5</v>
      </c>
      <c r="BU353" s="82">
        <v>152.5</v>
      </c>
      <c r="BV353" s="82">
        <v>152.5</v>
      </c>
      <c r="BW353" s="82">
        <v>152.5</v>
      </c>
      <c r="BX353" s="82">
        <v>136.30000000000001</v>
      </c>
      <c r="BY353" s="82">
        <v>137.80000000000001</v>
      </c>
      <c r="BZ353" s="82">
        <v>138.80000000000001</v>
      </c>
      <c r="CA353" s="82">
        <v>138.19999999999999</v>
      </c>
      <c r="CB353" s="82">
        <v>136.80000000000001</v>
      </c>
      <c r="CC353" s="82">
        <v>138.4</v>
      </c>
      <c r="CD353" s="82">
        <v>135.6</v>
      </c>
      <c r="CE353" s="82">
        <v>137.9</v>
      </c>
      <c r="CF353" s="82">
        <v>142.30000000000001</v>
      </c>
      <c r="CG353" s="82">
        <v>142.80000000000001</v>
      </c>
      <c r="CH353" s="82">
        <v>143.30000000000001</v>
      </c>
      <c r="CI353" s="82">
        <v>146.4</v>
      </c>
      <c r="CJ353" s="82">
        <v>144.6</v>
      </c>
      <c r="CK353" s="82">
        <v>144.69999999999999</v>
      </c>
      <c r="CL353" s="82">
        <v>145.1</v>
      </c>
    </row>
    <row r="354" spans="1:90">
      <c r="A354" s="78" t="s">
        <v>8757</v>
      </c>
      <c r="B354" s="78" t="s">
        <v>8758</v>
      </c>
      <c r="C354" s="79">
        <v>3.9870000000000003E-2</v>
      </c>
      <c r="D354" s="82">
        <v>100.4</v>
      </c>
      <c r="E354" s="82">
        <v>100.4</v>
      </c>
      <c r="F354" s="82">
        <v>100.4</v>
      </c>
      <c r="G354" s="82">
        <v>102.1</v>
      </c>
      <c r="H354" s="82">
        <v>101.9</v>
      </c>
      <c r="I354" s="82">
        <v>101.9</v>
      </c>
      <c r="J354" s="82">
        <v>101.9</v>
      </c>
      <c r="K354" s="82">
        <v>103.9</v>
      </c>
      <c r="L354" s="82">
        <v>103.9</v>
      </c>
      <c r="M354" s="82">
        <v>103.9</v>
      </c>
      <c r="N354" s="82">
        <v>103</v>
      </c>
      <c r="O354" s="82">
        <v>104.8</v>
      </c>
      <c r="P354" s="82">
        <v>104.3</v>
      </c>
      <c r="Q354" s="82">
        <v>104.3</v>
      </c>
      <c r="R354" s="82">
        <v>105.1</v>
      </c>
      <c r="S354" s="82">
        <v>104.5</v>
      </c>
      <c r="T354" s="82">
        <v>105.1</v>
      </c>
      <c r="U354" s="82">
        <v>106.2</v>
      </c>
      <c r="V354" s="82">
        <v>108.5</v>
      </c>
      <c r="W354" s="82">
        <v>110.4</v>
      </c>
      <c r="X354" s="82">
        <v>111.1</v>
      </c>
      <c r="Y354" s="82">
        <v>110.1</v>
      </c>
      <c r="Z354" s="82">
        <v>110.1</v>
      </c>
      <c r="AA354" s="82">
        <v>108.9</v>
      </c>
      <c r="AB354" s="82">
        <v>108</v>
      </c>
      <c r="AC354" s="82">
        <v>107</v>
      </c>
      <c r="AD354" s="82">
        <v>107.7</v>
      </c>
      <c r="AE354" s="82">
        <v>107.7</v>
      </c>
      <c r="AF354" s="82">
        <v>107.7</v>
      </c>
      <c r="AG354" s="82">
        <v>107.8</v>
      </c>
      <c r="AH354" s="82">
        <v>107.4</v>
      </c>
      <c r="AI354" s="82">
        <v>107.4</v>
      </c>
      <c r="AJ354" s="82">
        <v>107.2</v>
      </c>
      <c r="AK354" s="82">
        <v>107.2</v>
      </c>
      <c r="AL354" s="82">
        <v>107.2</v>
      </c>
      <c r="AM354" s="82">
        <v>107.2</v>
      </c>
      <c r="AN354" s="82">
        <v>107.9</v>
      </c>
      <c r="AO354" s="82">
        <v>106.2</v>
      </c>
      <c r="AP354" s="82">
        <v>106.2</v>
      </c>
      <c r="AQ354" s="82">
        <v>107.9</v>
      </c>
      <c r="AR354" s="82">
        <v>107.9</v>
      </c>
      <c r="AS354" s="82">
        <v>107.9</v>
      </c>
      <c r="AT354" s="82">
        <v>108</v>
      </c>
      <c r="AU354" s="82">
        <v>119.9</v>
      </c>
      <c r="AV354" s="82">
        <v>123.2</v>
      </c>
      <c r="AW354" s="82">
        <v>122.8</v>
      </c>
      <c r="AX354" s="82">
        <v>123.3</v>
      </c>
      <c r="AY354" s="82">
        <v>114.1</v>
      </c>
      <c r="AZ354" s="82">
        <v>112.4</v>
      </c>
      <c r="BA354" s="82">
        <v>119.8</v>
      </c>
      <c r="BB354" s="82">
        <v>121.6</v>
      </c>
      <c r="BC354" s="82">
        <v>121.9</v>
      </c>
      <c r="BD354" s="82">
        <v>121.2</v>
      </c>
      <c r="BE354" s="82">
        <v>120.4</v>
      </c>
      <c r="BF354" s="82">
        <v>120.3</v>
      </c>
      <c r="BG354" s="82">
        <v>121.1</v>
      </c>
      <c r="BH354" s="82">
        <v>121.8</v>
      </c>
      <c r="BI354" s="82">
        <v>121.3</v>
      </c>
      <c r="BJ354" s="82">
        <v>124.2</v>
      </c>
      <c r="BK354" s="82">
        <v>120.9</v>
      </c>
      <c r="BL354" s="82">
        <v>120.7</v>
      </c>
      <c r="BM354" s="82">
        <v>122</v>
      </c>
      <c r="BN354" s="82">
        <v>120.2</v>
      </c>
      <c r="BO354" s="82">
        <v>119.8</v>
      </c>
      <c r="BP354" s="82">
        <v>119.1</v>
      </c>
      <c r="BQ354" s="82">
        <v>119.1</v>
      </c>
      <c r="BR354" s="82">
        <v>119.1</v>
      </c>
      <c r="BS354" s="82">
        <v>119.1</v>
      </c>
      <c r="BT354" s="82">
        <v>119.1</v>
      </c>
      <c r="BU354" s="82">
        <v>119.1</v>
      </c>
      <c r="BV354" s="82">
        <v>118.2</v>
      </c>
      <c r="BW354" s="82">
        <v>117</v>
      </c>
      <c r="BX354" s="82">
        <v>116.7</v>
      </c>
      <c r="BY354" s="82">
        <v>118.8</v>
      </c>
      <c r="BZ354" s="82">
        <v>124.3</v>
      </c>
      <c r="CA354" s="82">
        <v>126.4</v>
      </c>
      <c r="CB354" s="82">
        <v>126.6</v>
      </c>
      <c r="CC354" s="82">
        <v>129.69999999999999</v>
      </c>
      <c r="CD354" s="82">
        <v>131.1</v>
      </c>
      <c r="CE354" s="82">
        <v>131.6</v>
      </c>
      <c r="CF354" s="82">
        <v>132</v>
      </c>
      <c r="CG354" s="82">
        <v>132.19999999999999</v>
      </c>
      <c r="CH354" s="82">
        <v>135</v>
      </c>
      <c r="CI354" s="82">
        <v>137.5</v>
      </c>
      <c r="CJ354" s="82">
        <v>137.80000000000001</v>
      </c>
      <c r="CK354" s="82">
        <v>132.19999999999999</v>
      </c>
      <c r="CL354" s="82">
        <v>132.4</v>
      </c>
    </row>
    <row r="355" spans="1:90">
      <c r="A355" s="78" t="s">
        <v>8759</v>
      </c>
      <c r="B355" s="78" t="s">
        <v>8760</v>
      </c>
      <c r="C355" s="79">
        <v>1.204E-2</v>
      </c>
      <c r="D355" s="82">
        <v>99.9</v>
      </c>
      <c r="E355" s="82">
        <v>99.9</v>
      </c>
      <c r="F355" s="82">
        <v>99.9</v>
      </c>
      <c r="G355" s="82">
        <v>100.9</v>
      </c>
      <c r="H355" s="82">
        <v>100.9</v>
      </c>
      <c r="I355" s="82">
        <v>100.9</v>
      </c>
      <c r="J355" s="82">
        <v>100.9</v>
      </c>
      <c r="K355" s="82">
        <v>100.9</v>
      </c>
      <c r="L355" s="82">
        <v>100.9</v>
      </c>
      <c r="M355" s="82">
        <v>100.9</v>
      </c>
      <c r="N355" s="82">
        <v>100.9</v>
      </c>
      <c r="O355" s="82">
        <v>100.9</v>
      </c>
      <c r="P355" s="82">
        <v>104.2</v>
      </c>
      <c r="Q355" s="82">
        <v>104.2</v>
      </c>
      <c r="R355" s="82">
        <v>104.2</v>
      </c>
      <c r="S355" s="82">
        <v>113.8</v>
      </c>
      <c r="T355" s="82">
        <v>113.8</v>
      </c>
      <c r="U355" s="82">
        <v>113.8</v>
      </c>
      <c r="V355" s="82">
        <v>113.8</v>
      </c>
      <c r="W355" s="82">
        <v>113.8</v>
      </c>
      <c r="X355" s="82">
        <v>113.8</v>
      </c>
      <c r="Y355" s="82">
        <v>113.8</v>
      </c>
      <c r="Z355" s="82">
        <v>113.8</v>
      </c>
      <c r="AA355" s="82">
        <v>113.8</v>
      </c>
      <c r="AB355" s="82">
        <v>112.7</v>
      </c>
      <c r="AC355" s="82">
        <v>112.7</v>
      </c>
      <c r="AD355" s="82">
        <v>112.7</v>
      </c>
      <c r="AE355" s="82">
        <v>113.6</v>
      </c>
      <c r="AF355" s="82">
        <v>110.9</v>
      </c>
      <c r="AG355" s="82">
        <v>110.9</v>
      </c>
      <c r="AH355" s="82">
        <v>110.9</v>
      </c>
      <c r="AI355" s="82">
        <v>110.9</v>
      </c>
      <c r="AJ355" s="82">
        <v>110.9</v>
      </c>
      <c r="AK355" s="82">
        <v>110.9</v>
      </c>
      <c r="AL355" s="82">
        <v>110.9</v>
      </c>
      <c r="AM355" s="82">
        <v>110.9</v>
      </c>
      <c r="AN355" s="82">
        <v>110.9</v>
      </c>
      <c r="AO355" s="82">
        <v>111.2</v>
      </c>
      <c r="AP355" s="82">
        <v>111.8</v>
      </c>
      <c r="AQ355" s="82">
        <v>115.5</v>
      </c>
      <c r="AR355" s="82">
        <v>116.3</v>
      </c>
      <c r="AS355" s="82">
        <v>115.9</v>
      </c>
      <c r="AT355" s="82">
        <v>115.6</v>
      </c>
      <c r="AU355" s="82">
        <v>117.4</v>
      </c>
      <c r="AV355" s="82">
        <v>119</v>
      </c>
      <c r="AW355" s="82">
        <v>120.1</v>
      </c>
      <c r="AX355" s="82">
        <v>120.9</v>
      </c>
      <c r="AY355" s="82">
        <v>121.1</v>
      </c>
      <c r="AZ355" s="82">
        <v>121.9</v>
      </c>
      <c r="BA355" s="82">
        <v>121.3</v>
      </c>
      <c r="BB355" s="82">
        <v>121.7</v>
      </c>
      <c r="BC355" s="82">
        <v>140.30000000000001</v>
      </c>
      <c r="BD355" s="82">
        <v>140.30000000000001</v>
      </c>
      <c r="BE355" s="82">
        <v>138.19999999999999</v>
      </c>
      <c r="BF355" s="82">
        <v>137.80000000000001</v>
      </c>
      <c r="BG355" s="82">
        <v>138.1</v>
      </c>
      <c r="BH355" s="82">
        <v>135.9</v>
      </c>
      <c r="BI355" s="82">
        <v>132.6</v>
      </c>
      <c r="BJ355" s="82">
        <v>126.7</v>
      </c>
      <c r="BK355" s="82">
        <v>113.2</v>
      </c>
      <c r="BL355" s="82">
        <v>121.7</v>
      </c>
      <c r="BM355" s="82">
        <v>122</v>
      </c>
      <c r="BN355" s="82">
        <v>122</v>
      </c>
      <c r="BO355" s="82">
        <v>133.30000000000001</v>
      </c>
      <c r="BP355" s="82">
        <v>129.69999999999999</v>
      </c>
      <c r="BQ355" s="82">
        <v>119.4</v>
      </c>
      <c r="BR355" s="82">
        <v>119.4</v>
      </c>
      <c r="BS355" s="82">
        <v>119.4</v>
      </c>
      <c r="BT355" s="82">
        <v>119.4</v>
      </c>
      <c r="BU355" s="82">
        <v>119.4</v>
      </c>
      <c r="BV355" s="82">
        <v>119.4</v>
      </c>
      <c r="BW355" s="82">
        <v>119.4</v>
      </c>
      <c r="BX355" s="82">
        <v>118.6</v>
      </c>
      <c r="BY355" s="82">
        <v>113.9</v>
      </c>
      <c r="BZ355" s="82">
        <v>111.2</v>
      </c>
      <c r="CA355" s="82">
        <v>110.6</v>
      </c>
      <c r="CB355" s="82">
        <v>116.8</v>
      </c>
      <c r="CC355" s="82">
        <v>116.6</v>
      </c>
      <c r="CD355" s="82">
        <v>118</v>
      </c>
      <c r="CE355" s="82">
        <v>116.7</v>
      </c>
      <c r="CF355" s="82">
        <v>119.2</v>
      </c>
      <c r="CG355" s="82">
        <v>120.9</v>
      </c>
      <c r="CH355" s="82">
        <v>122.3</v>
      </c>
      <c r="CI355" s="82">
        <v>121.7</v>
      </c>
      <c r="CJ355" s="82">
        <v>122.4</v>
      </c>
      <c r="CK355" s="82">
        <v>124.7</v>
      </c>
      <c r="CL355" s="82">
        <v>124.4</v>
      </c>
    </row>
    <row r="356" spans="1:90">
      <c r="A356" s="78" t="s">
        <v>8761</v>
      </c>
      <c r="B356" s="78" t="s">
        <v>8762</v>
      </c>
      <c r="C356" s="79">
        <v>1.2630000000000001E-2</v>
      </c>
      <c r="D356" s="82">
        <v>100</v>
      </c>
      <c r="E356" s="82">
        <v>100</v>
      </c>
      <c r="F356" s="82">
        <v>100</v>
      </c>
      <c r="G356" s="82">
        <v>106.7</v>
      </c>
      <c r="H356" s="82">
        <v>106.7</v>
      </c>
      <c r="I356" s="82">
        <v>106.7</v>
      </c>
      <c r="J356" s="82">
        <v>106.7</v>
      </c>
      <c r="K356" s="82">
        <v>106.7</v>
      </c>
      <c r="L356" s="82">
        <v>106.7</v>
      </c>
      <c r="M356" s="82">
        <v>106.7</v>
      </c>
      <c r="N356" s="82">
        <v>106.7</v>
      </c>
      <c r="O356" s="82">
        <v>106.7</v>
      </c>
      <c r="P356" s="82">
        <v>106.7</v>
      </c>
      <c r="Q356" s="82">
        <v>106.7</v>
      </c>
      <c r="R356" s="82">
        <v>106.7</v>
      </c>
      <c r="S356" s="82">
        <v>115.9</v>
      </c>
      <c r="T356" s="82">
        <v>115.9</v>
      </c>
      <c r="U356" s="82">
        <v>115.9</v>
      </c>
      <c r="V356" s="82">
        <v>115.9</v>
      </c>
      <c r="W356" s="82">
        <v>115.9</v>
      </c>
      <c r="X356" s="82">
        <v>115.9</v>
      </c>
      <c r="Y356" s="82">
        <v>115.9</v>
      </c>
      <c r="Z356" s="82">
        <v>115.9</v>
      </c>
      <c r="AA356" s="82">
        <v>115.9</v>
      </c>
      <c r="AB356" s="82">
        <v>115.9</v>
      </c>
      <c r="AC356" s="82">
        <v>115.9</v>
      </c>
      <c r="AD356" s="82">
        <v>116.8</v>
      </c>
      <c r="AE356" s="82">
        <v>123.4</v>
      </c>
      <c r="AF356" s="82">
        <v>123.4</v>
      </c>
      <c r="AG356" s="82">
        <v>123.4</v>
      </c>
      <c r="AH356" s="82">
        <v>123.4</v>
      </c>
      <c r="AI356" s="82">
        <v>123.4</v>
      </c>
      <c r="AJ356" s="82">
        <v>123.4</v>
      </c>
      <c r="AK356" s="82">
        <v>123.4</v>
      </c>
      <c r="AL356" s="82">
        <v>123.4</v>
      </c>
      <c r="AM356" s="82">
        <v>123.4</v>
      </c>
      <c r="AN356" s="82">
        <v>123.4</v>
      </c>
      <c r="AO356" s="82">
        <v>123.4</v>
      </c>
      <c r="AP356" s="82">
        <v>123.4</v>
      </c>
      <c r="AQ356" s="82">
        <v>131</v>
      </c>
      <c r="AR356" s="82">
        <v>131</v>
      </c>
      <c r="AS356" s="82">
        <v>131</v>
      </c>
      <c r="AT356" s="82">
        <v>130.4</v>
      </c>
      <c r="AU356" s="82">
        <v>126.6</v>
      </c>
      <c r="AV356" s="82">
        <v>126.6</v>
      </c>
      <c r="AW356" s="82">
        <v>126.6</v>
      </c>
      <c r="AX356" s="82">
        <v>126.6</v>
      </c>
      <c r="AY356" s="82">
        <v>126.6</v>
      </c>
      <c r="AZ356" s="82">
        <v>128.19999999999999</v>
      </c>
      <c r="BA356" s="82">
        <v>128.19999999999999</v>
      </c>
      <c r="BB356" s="82">
        <v>127.2</v>
      </c>
      <c r="BC356" s="82">
        <v>124.3</v>
      </c>
      <c r="BD356" s="82">
        <v>124.3</v>
      </c>
      <c r="BE356" s="82">
        <v>124.3</v>
      </c>
      <c r="BF356" s="82">
        <v>124.3</v>
      </c>
      <c r="BG356" s="82">
        <v>124.3</v>
      </c>
      <c r="BH356" s="82">
        <v>123.2</v>
      </c>
      <c r="BI356" s="82">
        <v>123.9</v>
      </c>
      <c r="BJ356" s="82">
        <v>123.9</v>
      </c>
      <c r="BK356" s="82">
        <v>123.9</v>
      </c>
      <c r="BL356" s="82">
        <v>123.9</v>
      </c>
      <c r="BM356" s="82">
        <v>123.9</v>
      </c>
      <c r="BN356" s="82">
        <v>123.9</v>
      </c>
      <c r="BO356" s="82">
        <v>123.7</v>
      </c>
      <c r="BP356" s="82">
        <v>123.7</v>
      </c>
      <c r="BQ356" s="82">
        <v>123.7</v>
      </c>
      <c r="BR356" s="82">
        <v>123.7</v>
      </c>
      <c r="BS356" s="82">
        <v>123.7</v>
      </c>
      <c r="BT356" s="82">
        <v>123.7</v>
      </c>
      <c r="BU356" s="82">
        <v>123.7</v>
      </c>
      <c r="BV356" s="82">
        <v>123.7</v>
      </c>
      <c r="BW356" s="82">
        <v>123.7</v>
      </c>
      <c r="BX356" s="82">
        <v>128.4</v>
      </c>
      <c r="BY356" s="82">
        <v>128.4</v>
      </c>
      <c r="BZ356" s="82">
        <v>121.9</v>
      </c>
      <c r="CA356" s="82">
        <v>122.5</v>
      </c>
      <c r="CB356" s="82">
        <v>122.6</v>
      </c>
      <c r="CC356" s="82">
        <v>118.8</v>
      </c>
      <c r="CD356" s="82">
        <v>119.1</v>
      </c>
      <c r="CE356" s="82">
        <v>119.1</v>
      </c>
      <c r="CF356" s="82">
        <v>119.1</v>
      </c>
      <c r="CG356" s="82">
        <v>119.1</v>
      </c>
      <c r="CH356" s="82">
        <v>119</v>
      </c>
      <c r="CI356" s="82">
        <v>119</v>
      </c>
      <c r="CJ356" s="82">
        <v>119</v>
      </c>
      <c r="CK356" s="82">
        <v>118.1</v>
      </c>
      <c r="CL356" s="82">
        <v>118.1</v>
      </c>
    </row>
    <row r="357" spans="1:90">
      <c r="A357" s="78" t="s">
        <v>8763</v>
      </c>
      <c r="B357" s="78" t="s">
        <v>7840</v>
      </c>
      <c r="C357" s="79">
        <v>2.9869699999999999</v>
      </c>
      <c r="D357" s="82">
        <v>100.2</v>
      </c>
      <c r="E357" s="82">
        <v>100.5</v>
      </c>
      <c r="F357" s="82">
        <v>100.3</v>
      </c>
      <c r="G357" s="82">
        <v>101.9</v>
      </c>
      <c r="H357" s="82">
        <v>101.5</v>
      </c>
      <c r="I357" s="82">
        <v>100.8</v>
      </c>
      <c r="J357" s="82">
        <v>101.2</v>
      </c>
      <c r="K357" s="82">
        <v>101.2</v>
      </c>
      <c r="L357" s="82">
        <v>101.8</v>
      </c>
      <c r="M357" s="82">
        <v>102.2</v>
      </c>
      <c r="N357" s="82">
        <v>102.3</v>
      </c>
      <c r="O357" s="82">
        <v>101.9</v>
      </c>
      <c r="P357" s="82">
        <v>102.6</v>
      </c>
      <c r="Q357" s="82">
        <v>102.9</v>
      </c>
      <c r="R357" s="82">
        <v>102.6</v>
      </c>
      <c r="S357" s="82">
        <v>104.2</v>
      </c>
      <c r="T357" s="82">
        <v>104.8</v>
      </c>
      <c r="U357" s="82">
        <v>106.2</v>
      </c>
      <c r="V357" s="82">
        <v>107.4</v>
      </c>
      <c r="W357" s="82">
        <v>108.1</v>
      </c>
      <c r="X357" s="82">
        <v>109</v>
      </c>
      <c r="Y357" s="82">
        <v>109</v>
      </c>
      <c r="Z357" s="82">
        <v>108.3</v>
      </c>
      <c r="AA357" s="82">
        <v>108.3</v>
      </c>
      <c r="AB357" s="82">
        <v>108.5</v>
      </c>
      <c r="AC357" s="82">
        <v>108.7</v>
      </c>
      <c r="AD357" s="82">
        <v>109.1</v>
      </c>
      <c r="AE357" s="82">
        <v>111.3</v>
      </c>
      <c r="AF357" s="82">
        <v>111.2</v>
      </c>
      <c r="AG357" s="82">
        <v>111</v>
      </c>
      <c r="AH357" s="82">
        <v>111</v>
      </c>
      <c r="AI357" s="82">
        <v>111.4</v>
      </c>
      <c r="AJ357" s="82">
        <v>111.8</v>
      </c>
      <c r="AK357" s="82">
        <v>112</v>
      </c>
      <c r="AL357" s="82">
        <v>112</v>
      </c>
      <c r="AM357" s="82">
        <v>112.8</v>
      </c>
      <c r="AN357" s="82">
        <v>113.9</v>
      </c>
      <c r="AO357" s="82">
        <v>114.3</v>
      </c>
      <c r="AP357" s="82">
        <v>114.2</v>
      </c>
      <c r="AQ357" s="82">
        <v>115.6</v>
      </c>
      <c r="AR357" s="82">
        <v>116</v>
      </c>
      <c r="AS357" s="82">
        <v>117.3</v>
      </c>
      <c r="AT357" s="82">
        <v>118.2</v>
      </c>
      <c r="AU357" s="82">
        <v>118.7</v>
      </c>
      <c r="AV357" s="82">
        <v>120.6</v>
      </c>
      <c r="AW357" s="82">
        <v>119.8</v>
      </c>
      <c r="AX357" s="82">
        <v>117.7</v>
      </c>
      <c r="AY357" s="82">
        <v>116.1</v>
      </c>
      <c r="AZ357" s="82">
        <v>115.7</v>
      </c>
      <c r="BA357" s="82">
        <v>116.1</v>
      </c>
      <c r="BB357" s="82">
        <v>116</v>
      </c>
      <c r="BC357" s="82">
        <v>116.2</v>
      </c>
      <c r="BD357" s="82">
        <v>117.4</v>
      </c>
      <c r="BE357" s="82">
        <v>116.9</v>
      </c>
      <c r="BF357" s="82">
        <v>117.8</v>
      </c>
      <c r="BG357" s="82">
        <v>118.3</v>
      </c>
      <c r="BH357" s="82">
        <v>118.5</v>
      </c>
      <c r="BI357" s="82">
        <v>117.7</v>
      </c>
      <c r="BJ357" s="82">
        <v>117.9</v>
      </c>
      <c r="BK357" s="82">
        <v>118.4</v>
      </c>
      <c r="BL357" s="82">
        <v>119.1</v>
      </c>
      <c r="BM357" s="82">
        <v>119.8</v>
      </c>
      <c r="BN357" s="82">
        <v>120.3</v>
      </c>
      <c r="BO357" s="82">
        <v>121.9</v>
      </c>
      <c r="BP357" s="82">
        <v>122.9</v>
      </c>
      <c r="BQ357" s="82">
        <v>123</v>
      </c>
      <c r="BR357" s="82">
        <v>123.7</v>
      </c>
      <c r="BS357" s="82">
        <v>123.8</v>
      </c>
      <c r="BT357" s="82">
        <v>124.1</v>
      </c>
      <c r="BU357" s="82">
        <v>125</v>
      </c>
      <c r="BV357" s="82">
        <v>126.7</v>
      </c>
      <c r="BW357" s="82">
        <v>127.6</v>
      </c>
      <c r="BX357" s="82">
        <v>130</v>
      </c>
      <c r="BY357" s="82">
        <v>131.30000000000001</v>
      </c>
      <c r="BZ357" s="82">
        <v>133</v>
      </c>
      <c r="CA357" s="82">
        <v>133.5</v>
      </c>
      <c r="CB357" s="82">
        <v>132.9</v>
      </c>
      <c r="CC357" s="82">
        <v>132.9</v>
      </c>
      <c r="CD357" s="82">
        <v>133.30000000000001</v>
      </c>
      <c r="CE357" s="82">
        <v>133.6</v>
      </c>
      <c r="CF357" s="82">
        <v>133.30000000000001</v>
      </c>
      <c r="CG357" s="82">
        <v>133.5</v>
      </c>
      <c r="CH357" s="82">
        <v>133.4</v>
      </c>
      <c r="CI357" s="82">
        <v>133.9</v>
      </c>
      <c r="CJ357" s="82">
        <v>134.30000000000001</v>
      </c>
      <c r="CK357" s="82">
        <v>134.19999999999999</v>
      </c>
      <c r="CL357" s="82">
        <v>134.6</v>
      </c>
    </row>
    <row r="358" spans="1:90">
      <c r="A358" s="78" t="s">
        <v>8764</v>
      </c>
      <c r="B358" s="78" t="s">
        <v>7842</v>
      </c>
      <c r="C358" s="79">
        <v>0.54127999999999998</v>
      </c>
      <c r="D358" s="82">
        <v>101.2</v>
      </c>
      <c r="E358" s="82">
        <v>101.3</v>
      </c>
      <c r="F358" s="82">
        <v>101.1</v>
      </c>
      <c r="G358" s="82">
        <v>101</v>
      </c>
      <c r="H358" s="82">
        <v>101.8</v>
      </c>
      <c r="I358" s="82">
        <v>102</v>
      </c>
      <c r="J358" s="82">
        <v>102.1</v>
      </c>
      <c r="K358" s="82">
        <v>102.8</v>
      </c>
      <c r="L358" s="82">
        <v>103</v>
      </c>
      <c r="M358" s="82">
        <v>103.6</v>
      </c>
      <c r="N358" s="82">
        <v>104</v>
      </c>
      <c r="O358" s="82">
        <v>104.1</v>
      </c>
      <c r="P358" s="82">
        <v>104.1</v>
      </c>
      <c r="Q358" s="82">
        <v>104.8</v>
      </c>
      <c r="R358" s="82">
        <v>104.9</v>
      </c>
      <c r="S358" s="82">
        <v>107.1</v>
      </c>
      <c r="T358" s="82">
        <v>108</v>
      </c>
      <c r="U358" s="82">
        <v>111</v>
      </c>
      <c r="V358" s="82">
        <v>113.4</v>
      </c>
      <c r="W358" s="82">
        <v>114.1</v>
      </c>
      <c r="X358" s="82">
        <v>114.1</v>
      </c>
      <c r="Y358" s="82">
        <v>114.4</v>
      </c>
      <c r="Z358" s="82">
        <v>114.3</v>
      </c>
      <c r="AA358" s="82">
        <v>114.3</v>
      </c>
      <c r="AB358" s="82">
        <v>114.4</v>
      </c>
      <c r="AC358" s="82">
        <v>114.5</v>
      </c>
      <c r="AD358" s="82">
        <v>115.7</v>
      </c>
      <c r="AE358" s="82">
        <v>118.1</v>
      </c>
      <c r="AF358" s="82">
        <v>118.1</v>
      </c>
      <c r="AG358" s="82">
        <v>118.1</v>
      </c>
      <c r="AH358" s="82">
        <v>118.1</v>
      </c>
      <c r="AI358" s="82">
        <v>118.3</v>
      </c>
      <c r="AJ358" s="82">
        <v>119.3</v>
      </c>
      <c r="AK358" s="82">
        <v>119.8</v>
      </c>
      <c r="AL358" s="82">
        <v>120</v>
      </c>
      <c r="AM358" s="82">
        <v>121.1</v>
      </c>
      <c r="AN358" s="82">
        <v>122.5</v>
      </c>
      <c r="AO358" s="82">
        <v>122.7</v>
      </c>
      <c r="AP358" s="82">
        <v>122.6</v>
      </c>
      <c r="AQ358" s="82">
        <v>123.4</v>
      </c>
      <c r="AR358" s="82">
        <v>124.3</v>
      </c>
      <c r="AS358" s="82">
        <v>125</v>
      </c>
      <c r="AT358" s="82">
        <v>125.8</v>
      </c>
      <c r="AU358" s="82">
        <v>126.2</v>
      </c>
      <c r="AV358" s="82">
        <v>127</v>
      </c>
      <c r="AW358" s="82">
        <v>127.2</v>
      </c>
      <c r="AX358" s="82">
        <v>127.2</v>
      </c>
      <c r="AY358" s="82">
        <v>126.8</v>
      </c>
      <c r="AZ358" s="82">
        <v>126</v>
      </c>
      <c r="BA358" s="82">
        <v>125.9</v>
      </c>
      <c r="BB358" s="82">
        <v>125.8</v>
      </c>
      <c r="BC358" s="82">
        <v>127.9</v>
      </c>
      <c r="BD358" s="82">
        <v>128.80000000000001</v>
      </c>
      <c r="BE358" s="82">
        <v>128.80000000000001</v>
      </c>
      <c r="BF358" s="82">
        <v>128.80000000000001</v>
      </c>
      <c r="BG358" s="82">
        <v>128.80000000000001</v>
      </c>
      <c r="BH358" s="82">
        <v>128.80000000000001</v>
      </c>
      <c r="BI358" s="82">
        <v>129.1</v>
      </c>
      <c r="BJ358" s="82">
        <v>129.6</v>
      </c>
      <c r="BK358" s="82">
        <v>130.19999999999999</v>
      </c>
      <c r="BL358" s="82">
        <v>132.30000000000001</v>
      </c>
      <c r="BM358" s="82">
        <v>132.80000000000001</v>
      </c>
      <c r="BN358" s="82">
        <v>135.19999999999999</v>
      </c>
      <c r="BO358" s="82">
        <v>135.9</v>
      </c>
      <c r="BP358" s="82">
        <v>140.4</v>
      </c>
      <c r="BQ358" s="82">
        <v>141.1</v>
      </c>
      <c r="BR358" s="82">
        <v>141.19999999999999</v>
      </c>
      <c r="BS358" s="82">
        <v>144.9</v>
      </c>
      <c r="BT358" s="82">
        <v>145.1</v>
      </c>
      <c r="BU358" s="82">
        <v>145.30000000000001</v>
      </c>
      <c r="BV358" s="82">
        <v>148.69999999999999</v>
      </c>
      <c r="BW358" s="82">
        <v>150.19999999999999</v>
      </c>
      <c r="BX358" s="82">
        <v>153.69999999999999</v>
      </c>
      <c r="BY358" s="82">
        <v>154.6</v>
      </c>
      <c r="BZ358" s="82">
        <v>156.80000000000001</v>
      </c>
      <c r="CA358" s="82">
        <v>158.1</v>
      </c>
      <c r="CB358" s="82">
        <v>159.80000000000001</v>
      </c>
      <c r="CC358" s="82">
        <v>160.6</v>
      </c>
      <c r="CD358" s="82">
        <v>160.6</v>
      </c>
      <c r="CE358" s="82">
        <v>161.30000000000001</v>
      </c>
      <c r="CF358" s="82">
        <v>161.69999999999999</v>
      </c>
      <c r="CG358" s="82">
        <v>161.69999999999999</v>
      </c>
      <c r="CH358" s="82">
        <v>161.6</v>
      </c>
      <c r="CI358" s="82">
        <v>161.80000000000001</v>
      </c>
      <c r="CJ358" s="82">
        <v>162.1</v>
      </c>
      <c r="CK358" s="82">
        <v>162.1</v>
      </c>
      <c r="CL358" s="82">
        <v>162.4</v>
      </c>
    </row>
    <row r="359" spans="1:90">
      <c r="A359" s="78" t="s">
        <v>8765</v>
      </c>
      <c r="B359" s="78" t="s">
        <v>7844</v>
      </c>
      <c r="C359" s="79">
        <v>0.48809000000000002</v>
      </c>
      <c r="D359" s="82">
        <v>101.4</v>
      </c>
      <c r="E359" s="82">
        <v>101.5</v>
      </c>
      <c r="F359" s="82">
        <v>101.1</v>
      </c>
      <c r="G359" s="82">
        <v>100.9</v>
      </c>
      <c r="H359" s="82">
        <v>101.7</v>
      </c>
      <c r="I359" s="82">
        <v>101.9</v>
      </c>
      <c r="J359" s="82">
        <v>102</v>
      </c>
      <c r="K359" s="82">
        <v>102.8</v>
      </c>
      <c r="L359" s="82">
        <v>103</v>
      </c>
      <c r="M359" s="82">
        <v>103.6</v>
      </c>
      <c r="N359" s="82">
        <v>104</v>
      </c>
      <c r="O359" s="82">
        <v>104</v>
      </c>
      <c r="P359" s="82">
        <v>103.9</v>
      </c>
      <c r="Q359" s="82">
        <v>104.5</v>
      </c>
      <c r="R359" s="82">
        <v>104.5</v>
      </c>
      <c r="S359" s="82">
        <v>107.2</v>
      </c>
      <c r="T359" s="82">
        <v>108.1</v>
      </c>
      <c r="U359" s="82">
        <v>111</v>
      </c>
      <c r="V359" s="82">
        <v>113.6</v>
      </c>
      <c r="W359" s="82">
        <v>114.3</v>
      </c>
      <c r="X359" s="82">
        <v>114.3</v>
      </c>
      <c r="Y359" s="82">
        <v>114.5</v>
      </c>
      <c r="Z359" s="82">
        <v>114.5</v>
      </c>
      <c r="AA359" s="82">
        <v>114.5</v>
      </c>
      <c r="AB359" s="82">
        <v>114.6</v>
      </c>
      <c r="AC359" s="82">
        <v>114.6</v>
      </c>
      <c r="AD359" s="82">
        <v>115.7</v>
      </c>
      <c r="AE359" s="82">
        <v>118.2</v>
      </c>
      <c r="AF359" s="82">
        <v>118.2</v>
      </c>
      <c r="AG359" s="82">
        <v>118.2</v>
      </c>
      <c r="AH359" s="82">
        <v>118.2</v>
      </c>
      <c r="AI359" s="82">
        <v>118.4</v>
      </c>
      <c r="AJ359" s="82">
        <v>119.4</v>
      </c>
      <c r="AK359" s="82">
        <v>119.8</v>
      </c>
      <c r="AL359" s="82">
        <v>120</v>
      </c>
      <c r="AM359" s="82">
        <v>120.6</v>
      </c>
      <c r="AN359" s="82">
        <v>122.2</v>
      </c>
      <c r="AO359" s="82">
        <v>122.4</v>
      </c>
      <c r="AP359" s="82">
        <v>122.3</v>
      </c>
      <c r="AQ359" s="82">
        <v>122.9</v>
      </c>
      <c r="AR359" s="82">
        <v>123.6</v>
      </c>
      <c r="AS359" s="82">
        <v>124.4</v>
      </c>
      <c r="AT359" s="82">
        <v>125.3</v>
      </c>
      <c r="AU359" s="82">
        <v>125.6</v>
      </c>
      <c r="AV359" s="82">
        <v>126.3</v>
      </c>
      <c r="AW359" s="82">
        <v>126.4</v>
      </c>
      <c r="AX359" s="82">
        <v>126.4</v>
      </c>
      <c r="AY359" s="82">
        <v>125.9</v>
      </c>
      <c r="AZ359" s="82">
        <v>125</v>
      </c>
      <c r="BA359" s="82">
        <v>125</v>
      </c>
      <c r="BB359" s="82">
        <v>124.8</v>
      </c>
      <c r="BC359" s="82">
        <v>127.2</v>
      </c>
      <c r="BD359" s="82">
        <v>128</v>
      </c>
      <c r="BE359" s="82">
        <v>128</v>
      </c>
      <c r="BF359" s="82">
        <v>128</v>
      </c>
      <c r="BG359" s="82">
        <v>128</v>
      </c>
      <c r="BH359" s="82">
        <v>128</v>
      </c>
      <c r="BI359" s="82">
        <v>128.1</v>
      </c>
      <c r="BJ359" s="82">
        <v>128.69999999999999</v>
      </c>
      <c r="BK359" s="82">
        <v>129.19999999999999</v>
      </c>
      <c r="BL359" s="82">
        <v>131.19999999999999</v>
      </c>
      <c r="BM359" s="82">
        <v>131.80000000000001</v>
      </c>
      <c r="BN359" s="82">
        <v>134.4</v>
      </c>
      <c r="BO359" s="82">
        <v>135.1</v>
      </c>
      <c r="BP359" s="82">
        <v>139.5</v>
      </c>
      <c r="BQ359" s="82">
        <v>140.19999999999999</v>
      </c>
      <c r="BR359" s="82">
        <v>140.19999999999999</v>
      </c>
      <c r="BS359" s="82">
        <v>144.30000000000001</v>
      </c>
      <c r="BT359" s="82">
        <v>144.4</v>
      </c>
      <c r="BU359" s="82">
        <v>144.5</v>
      </c>
      <c r="BV359" s="82">
        <v>148.30000000000001</v>
      </c>
      <c r="BW359" s="82">
        <v>149.80000000000001</v>
      </c>
      <c r="BX359" s="82">
        <v>153.6</v>
      </c>
      <c r="BY359" s="82">
        <v>154.5</v>
      </c>
      <c r="BZ359" s="82">
        <v>157</v>
      </c>
      <c r="CA359" s="82">
        <v>158.30000000000001</v>
      </c>
      <c r="CB359" s="82">
        <v>159.5</v>
      </c>
      <c r="CC359" s="82">
        <v>160.4</v>
      </c>
      <c r="CD359" s="82">
        <v>160.19999999999999</v>
      </c>
      <c r="CE359" s="82">
        <v>161</v>
      </c>
      <c r="CF359" s="82">
        <v>161.5</v>
      </c>
      <c r="CG359" s="82">
        <v>161.5</v>
      </c>
      <c r="CH359" s="82">
        <v>161.4</v>
      </c>
      <c r="CI359" s="82">
        <v>161.5</v>
      </c>
      <c r="CJ359" s="82">
        <v>161.80000000000001</v>
      </c>
      <c r="CK359" s="82">
        <v>161.9</v>
      </c>
      <c r="CL359" s="82">
        <v>162.19999999999999</v>
      </c>
    </row>
    <row r="360" spans="1:90">
      <c r="A360" s="78" t="s">
        <v>8766</v>
      </c>
      <c r="B360" s="78" t="s">
        <v>7846</v>
      </c>
      <c r="C360" s="79">
        <v>0.19728999999999999</v>
      </c>
      <c r="D360" s="82">
        <v>101.6</v>
      </c>
      <c r="E360" s="82">
        <v>102</v>
      </c>
      <c r="F360" s="82">
        <v>100.3</v>
      </c>
      <c r="G360" s="82">
        <v>100.4</v>
      </c>
      <c r="H360" s="82">
        <v>100.9</v>
      </c>
      <c r="I360" s="82">
        <v>101</v>
      </c>
      <c r="J360" s="82">
        <v>101</v>
      </c>
      <c r="K360" s="82">
        <v>101.7</v>
      </c>
      <c r="L360" s="82">
        <v>101.8</v>
      </c>
      <c r="M360" s="82">
        <v>101.8</v>
      </c>
      <c r="N360" s="82">
        <v>102.1</v>
      </c>
      <c r="O360" s="82">
        <v>102.1</v>
      </c>
      <c r="P360" s="82">
        <v>101.8</v>
      </c>
      <c r="Q360" s="82">
        <v>103.3</v>
      </c>
      <c r="R360" s="82">
        <v>103.1</v>
      </c>
      <c r="S360" s="82">
        <v>105.6</v>
      </c>
      <c r="T360" s="82">
        <v>106.3</v>
      </c>
      <c r="U360" s="82">
        <v>109</v>
      </c>
      <c r="V360" s="82">
        <v>111.1</v>
      </c>
      <c r="W360" s="82">
        <v>111.9</v>
      </c>
      <c r="X360" s="82">
        <v>111.9</v>
      </c>
      <c r="Y360" s="82">
        <v>111.9</v>
      </c>
      <c r="Z360" s="82">
        <v>111.9</v>
      </c>
      <c r="AA360" s="82">
        <v>111.9</v>
      </c>
      <c r="AB360" s="82">
        <v>112.2</v>
      </c>
      <c r="AC360" s="82">
        <v>112.4</v>
      </c>
      <c r="AD360" s="82">
        <v>113.5</v>
      </c>
      <c r="AE360" s="82">
        <v>114.5</v>
      </c>
      <c r="AF360" s="82">
        <v>114.4</v>
      </c>
      <c r="AG360" s="82">
        <v>114.4</v>
      </c>
      <c r="AH360" s="82">
        <v>114.4</v>
      </c>
      <c r="AI360" s="82">
        <v>114.9</v>
      </c>
      <c r="AJ360" s="82">
        <v>114.9</v>
      </c>
      <c r="AK360" s="82">
        <v>114.9</v>
      </c>
      <c r="AL360" s="82">
        <v>114.9</v>
      </c>
      <c r="AM360" s="82">
        <v>115.1</v>
      </c>
      <c r="AN360" s="82">
        <v>115.8</v>
      </c>
      <c r="AO360" s="82">
        <v>116</v>
      </c>
      <c r="AP360" s="82">
        <v>115.6</v>
      </c>
      <c r="AQ360" s="82">
        <v>115.7</v>
      </c>
      <c r="AR360" s="82">
        <v>116.3</v>
      </c>
      <c r="AS360" s="82">
        <v>116.9</v>
      </c>
      <c r="AT360" s="82">
        <v>117.3</v>
      </c>
      <c r="AU360" s="82">
        <v>117.3</v>
      </c>
      <c r="AV360" s="82">
        <v>117.3</v>
      </c>
      <c r="AW360" s="82">
        <v>117.3</v>
      </c>
      <c r="AX360" s="82">
        <v>117.3</v>
      </c>
      <c r="AY360" s="82">
        <v>117.3</v>
      </c>
      <c r="AZ360" s="82">
        <v>115.9</v>
      </c>
      <c r="BA360" s="82">
        <v>115.9</v>
      </c>
      <c r="BB360" s="82">
        <v>115.7</v>
      </c>
      <c r="BC360" s="82">
        <v>117.5</v>
      </c>
      <c r="BD360" s="82">
        <v>118.1</v>
      </c>
      <c r="BE360" s="82">
        <v>118.1</v>
      </c>
      <c r="BF360" s="82">
        <v>118.1</v>
      </c>
      <c r="BG360" s="82">
        <v>118.1</v>
      </c>
      <c r="BH360" s="82">
        <v>118.1</v>
      </c>
      <c r="BI360" s="82">
        <v>118.5</v>
      </c>
      <c r="BJ360" s="82">
        <v>118.7</v>
      </c>
      <c r="BK360" s="82">
        <v>120</v>
      </c>
      <c r="BL360" s="82">
        <v>120.4</v>
      </c>
      <c r="BM360" s="82">
        <v>120.4</v>
      </c>
      <c r="BN360" s="82">
        <v>123.2</v>
      </c>
      <c r="BO360" s="82">
        <v>122.9</v>
      </c>
      <c r="BP360" s="82">
        <v>123.6</v>
      </c>
      <c r="BQ360" s="82">
        <v>123.6</v>
      </c>
      <c r="BR360" s="82">
        <v>123.6</v>
      </c>
      <c r="BS360" s="82">
        <v>127</v>
      </c>
      <c r="BT360" s="82">
        <v>127.3</v>
      </c>
      <c r="BU360" s="82">
        <v>127.4</v>
      </c>
      <c r="BV360" s="82">
        <v>127.4</v>
      </c>
      <c r="BW360" s="82">
        <v>127.4</v>
      </c>
      <c r="BX360" s="82">
        <v>135.1</v>
      </c>
      <c r="BY360" s="82">
        <v>137.9</v>
      </c>
      <c r="BZ360" s="82">
        <v>138.30000000000001</v>
      </c>
      <c r="CA360" s="82">
        <v>139.19999999999999</v>
      </c>
      <c r="CB360" s="82">
        <v>139.19999999999999</v>
      </c>
      <c r="CC360" s="82">
        <v>139.4</v>
      </c>
      <c r="CD360" s="82">
        <v>136.80000000000001</v>
      </c>
      <c r="CE360" s="82">
        <v>137.5</v>
      </c>
      <c r="CF360" s="82">
        <v>138.30000000000001</v>
      </c>
      <c r="CG360" s="82">
        <v>138.30000000000001</v>
      </c>
      <c r="CH360" s="82">
        <v>138.1</v>
      </c>
      <c r="CI360" s="82">
        <v>138.1</v>
      </c>
      <c r="CJ360" s="82">
        <v>138.1</v>
      </c>
      <c r="CK360" s="82">
        <v>138.4</v>
      </c>
      <c r="CL360" s="82">
        <v>138.80000000000001</v>
      </c>
    </row>
    <row r="361" spans="1:90">
      <c r="A361" s="78" t="s">
        <v>8767</v>
      </c>
      <c r="B361" s="78" t="s">
        <v>7848</v>
      </c>
      <c r="C361" s="79">
        <v>0.16697000000000001</v>
      </c>
      <c r="D361" s="82">
        <v>100.2</v>
      </c>
      <c r="E361" s="82">
        <v>100.2</v>
      </c>
      <c r="F361" s="82">
        <v>100.6</v>
      </c>
      <c r="G361" s="82">
        <v>100.2</v>
      </c>
      <c r="H361" s="82">
        <v>101.4</v>
      </c>
      <c r="I361" s="82">
        <v>101.4</v>
      </c>
      <c r="J361" s="82">
        <v>101.4</v>
      </c>
      <c r="K361" s="82">
        <v>102.5</v>
      </c>
      <c r="L361" s="82">
        <v>102.8</v>
      </c>
      <c r="M361" s="82">
        <v>103.6</v>
      </c>
      <c r="N361" s="82">
        <v>103.6</v>
      </c>
      <c r="O361" s="82">
        <v>103.6</v>
      </c>
      <c r="P361" s="82">
        <v>103.6</v>
      </c>
      <c r="Q361" s="82">
        <v>103.3</v>
      </c>
      <c r="R361" s="82">
        <v>103.4</v>
      </c>
      <c r="S361" s="82">
        <v>106.4</v>
      </c>
      <c r="T361" s="82">
        <v>107.4</v>
      </c>
      <c r="U361" s="82">
        <v>110.2</v>
      </c>
      <c r="V361" s="82">
        <v>112.1</v>
      </c>
      <c r="W361" s="82">
        <v>113.1</v>
      </c>
      <c r="X361" s="82">
        <v>113.1</v>
      </c>
      <c r="Y361" s="82">
        <v>113.2</v>
      </c>
      <c r="Z361" s="82">
        <v>113.2</v>
      </c>
      <c r="AA361" s="82">
        <v>113.2</v>
      </c>
      <c r="AB361" s="82">
        <v>113.2</v>
      </c>
      <c r="AC361" s="82">
        <v>113.2</v>
      </c>
      <c r="AD361" s="82">
        <v>113.6</v>
      </c>
      <c r="AE361" s="82">
        <v>115.4</v>
      </c>
      <c r="AF361" s="82">
        <v>115.4</v>
      </c>
      <c r="AG361" s="82">
        <v>115.4</v>
      </c>
      <c r="AH361" s="82">
        <v>115.4</v>
      </c>
      <c r="AI361" s="82">
        <v>115.4</v>
      </c>
      <c r="AJ361" s="82">
        <v>118.4</v>
      </c>
      <c r="AK361" s="82">
        <v>119.2</v>
      </c>
      <c r="AL361" s="82">
        <v>119.2</v>
      </c>
      <c r="AM361" s="82">
        <v>119.2</v>
      </c>
      <c r="AN361" s="82">
        <v>119.4</v>
      </c>
      <c r="AO361" s="82">
        <v>119.7</v>
      </c>
      <c r="AP361" s="82">
        <v>119.7</v>
      </c>
      <c r="AQ361" s="82">
        <v>120.3</v>
      </c>
      <c r="AR361" s="82">
        <v>121</v>
      </c>
      <c r="AS361" s="82">
        <v>121.7</v>
      </c>
      <c r="AT361" s="82">
        <v>123.6</v>
      </c>
      <c r="AU361" s="82">
        <v>123.6</v>
      </c>
      <c r="AV361" s="82">
        <v>123.6</v>
      </c>
      <c r="AW361" s="82">
        <v>123.6</v>
      </c>
      <c r="AX361" s="82">
        <v>123.6</v>
      </c>
      <c r="AY361" s="82">
        <v>123.2</v>
      </c>
      <c r="AZ361" s="82">
        <v>122.6</v>
      </c>
      <c r="BA361" s="82">
        <v>122.5</v>
      </c>
      <c r="BB361" s="82">
        <v>122.4</v>
      </c>
      <c r="BC361" s="82">
        <v>123.8</v>
      </c>
      <c r="BD361" s="82">
        <v>124.3</v>
      </c>
      <c r="BE361" s="82">
        <v>124.4</v>
      </c>
      <c r="BF361" s="82">
        <v>124.2</v>
      </c>
      <c r="BG361" s="82">
        <v>124.2</v>
      </c>
      <c r="BH361" s="82">
        <v>124.2</v>
      </c>
      <c r="BI361" s="82">
        <v>124.3</v>
      </c>
      <c r="BJ361" s="82">
        <v>124.8</v>
      </c>
      <c r="BK361" s="82">
        <v>124.8</v>
      </c>
      <c r="BL361" s="82">
        <v>126.5</v>
      </c>
      <c r="BM361" s="82">
        <v>128.19999999999999</v>
      </c>
      <c r="BN361" s="82">
        <v>128.1</v>
      </c>
      <c r="BO361" s="82">
        <v>131.4</v>
      </c>
      <c r="BP361" s="82">
        <v>138.30000000000001</v>
      </c>
      <c r="BQ361" s="82">
        <v>139.5</v>
      </c>
      <c r="BR361" s="82">
        <v>139.5</v>
      </c>
      <c r="BS361" s="82">
        <v>145.30000000000001</v>
      </c>
      <c r="BT361" s="82">
        <v>145.30000000000001</v>
      </c>
      <c r="BU361" s="82">
        <v>145.30000000000001</v>
      </c>
      <c r="BV361" s="82">
        <v>156.19999999999999</v>
      </c>
      <c r="BW361" s="82">
        <v>160.4</v>
      </c>
      <c r="BX361" s="82">
        <v>161</v>
      </c>
      <c r="BY361" s="82">
        <v>160.6</v>
      </c>
      <c r="BZ361" s="82">
        <v>161.69999999999999</v>
      </c>
      <c r="CA361" s="82">
        <v>163.69999999999999</v>
      </c>
      <c r="CB361" s="82">
        <v>163.69999999999999</v>
      </c>
      <c r="CC361" s="82">
        <v>163.69999999999999</v>
      </c>
      <c r="CD361" s="82">
        <v>163.69999999999999</v>
      </c>
      <c r="CE361" s="82">
        <v>163.69999999999999</v>
      </c>
      <c r="CF361" s="82">
        <v>163.69999999999999</v>
      </c>
      <c r="CG361" s="82">
        <v>163.69999999999999</v>
      </c>
      <c r="CH361" s="82">
        <v>163.69999999999999</v>
      </c>
      <c r="CI361" s="82">
        <v>163.69999999999999</v>
      </c>
      <c r="CJ361" s="82">
        <v>163.69999999999999</v>
      </c>
      <c r="CK361" s="82">
        <v>163.69999999999999</v>
      </c>
      <c r="CL361" s="82">
        <v>164</v>
      </c>
    </row>
    <row r="362" spans="1:90">
      <c r="A362" s="78" t="s">
        <v>8768</v>
      </c>
      <c r="B362" s="78" t="s">
        <v>7850</v>
      </c>
      <c r="C362" s="79">
        <v>4.419E-2</v>
      </c>
      <c r="D362" s="82">
        <v>100.5</v>
      </c>
      <c r="E362" s="82">
        <v>100.5</v>
      </c>
      <c r="F362" s="82">
        <v>100.5</v>
      </c>
      <c r="G362" s="82">
        <v>100.5</v>
      </c>
      <c r="H362" s="82">
        <v>100.5</v>
      </c>
      <c r="I362" s="82">
        <v>101.6</v>
      </c>
      <c r="J362" s="82">
        <v>102.1</v>
      </c>
      <c r="K362" s="82">
        <v>102.1</v>
      </c>
      <c r="L362" s="82">
        <v>102.3</v>
      </c>
      <c r="M362" s="82">
        <v>104.4</v>
      </c>
      <c r="N362" s="82">
        <v>105</v>
      </c>
      <c r="O362" s="82">
        <v>105.6</v>
      </c>
      <c r="P362" s="82">
        <v>106.2</v>
      </c>
      <c r="Q362" s="82">
        <v>106.2</v>
      </c>
      <c r="R362" s="82">
        <v>106.2</v>
      </c>
      <c r="S362" s="82">
        <v>107.5</v>
      </c>
      <c r="T362" s="82">
        <v>108.4</v>
      </c>
      <c r="U362" s="82">
        <v>110.3</v>
      </c>
      <c r="V362" s="82">
        <v>113.2</v>
      </c>
      <c r="W362" s="82">
        <v>113.2</v>
      </c>
      <c r="X362" s="82">
        <v>113.2</v>
      </c>
      <c r="Y362" s="82">
        <v>113.2</v>
      </c>
      <c r="Z362" s="82">
        <v>113.2</v>
      </c>
      <c r="AA362" s="82">
        <v>113.2</v>
      </c>
      <c r="AB362" s="82">
        <v>113.2</v>
      </c>
      <c r="AC362" s="82">
        <v>113.2</v>
      </c>
      <c r="AD362" s="82">
        <v>114.1</v>
      </c>
      <c r="AE362" s="82">
        <v>119.4</v>
      </c>
      <c r="AF362" s="82">
        <v>119.4</v>
      </c>
      <c r="AG362" s="82">
        <v>119.4</v>
      </c>
      <c r="AH362" s="82">
        <v>119.4</v>
      </c>
      <c r="AI362" s="82">
        <v>119.4</v>
      </c>
      <c r="AJ362" s="82">
        <v>119.4</v>
      </c>
      <c r="AK362" s="82">
        <v>119.4</v>
      </c>
      <c r="AL362" s="82">
        <v>119.4</v>
      </c>
      <c r="AM362" s="82">
        <v>122.5</v>
      </c>
      <c r="AN362" s="82">
        <v>127.1</v>
      </c>
      <c r="AO362" s="82">
        <v>127.1</v>
      </c>
      <c r="AP362" s="82">
        <v>127.4</v>
      </c>
      <c r="AQ362" s="82">
        <v>127.8</v>
      </c>
      <c r="AR362" s="82">
        <v>129.69999999999999</v>
      </c>
      <c r="AS362" s="82">
        <v>129.69999999999999</v>
      </c>
      <c r="AT362" s="82">
        <v>130.69999999999999</v>
      </c>
      <c r="AU362" s="82">
        <v>131.69999999999999</v>
      </c>
      <c r="AV362" s="82">
        <v>133.30000000000001</v>
      </c>
      <c r="AW362" s="82">
        <v>133.9</v>
      </c>
      <c r="AX362" s="82">
        <v>133.9</v>
      </c>
      <c r="AY362" s="82">
        <v>131.30000000000001</v>
      </c>
      <c r="AZ362" s="82">
        <v>130.9</v>
      </c>
      <c r="BA362" s="82">
        <v>130.9</v>
      </c>
      <c r="BB362" s="82">
        <v>130.9</v>
      </c>
      <c r="BC362" s="82">
        <v>130.9</v>
      </c>
      <c r="BD362" s="82">
        <v>130.9</v>
      </c>
      <c r="BE362" s="82">
        <v>130.9</v>
      </c>
      <c r="BF362" s="82">
        <v>130.9</v>
      </c>
      <c r="BG362" s="82">
        <v>130.9</v>
      </c>
      <c r="BH362" s="82">
        <v>130.6</v>
      </c>
      <c r="BI362" s="82">
        <v>130</v>
      </c>
      <c r="BJ362" s="82">
        <v>133.69999999999999</v>
      </c>
      <c r="BK362" s="82">
        <v>133.69999999999999</v>
      </c>
      <c r="BL362" s="82">
        <v>133.69999999999999</v>
      </c>
      <c r="BM362" s="82">
        <v>133.69999999999999</v>
      </c>
      <c r="BN362" s="82">
        <v>133.69999999999999</v>
      </c>
      <c r="BO362" s="82">
        <v>140.69999999999999</v>
      </c>
      <c r="BP362" s="82">
        <v>149.19999999999999</v>
      </c>
      <c r="BQ362" s="82">
        <v>149.19999999999999</v>
      </c>
      <c r="BR362" s="82">
        <v>149.19999999999999</v>
      </c>
      <c r="BS362" s="82">
        <v>149.19999999999999</v>
      </c>
      <c r="BT362" s="82">
        <v>149.19999999999999</v>
      </c>
      <c r="BU362" s="82">
        <v>149.19999999999999</v>
      </c>
      <c r="BV362" s="82">
        <v>149.19999999999999</v>
      </c>
      <c r="BW362" s="82">
        <v>149.19999999999999</v>
      </c>
      <c r="BX362" s="82">
        <v>150.30000000000001</v>
      </c>
      <c r="BY362" s="82">
        <v>149</v>
      </c>
      <c r="BZ362" s="82">
        <v>170.8</v>
      </c>
      <c r="CA362" s="82">
        <v>173.4</v>
      </c>
      <c r="CB362" s="82">
        <v>179.9</v>
      </c>
      <c r="CC362" s="82">
        <v>180.8</v>
      </c>
      <c r="CD362" s="82">
        <v>182.2</v>
      </c>
      <c r="CE362" s="82">
        <v>185</v>
      </c>
      <c r="CF362" s="82">
        <v>185.7</v>
      </c>
      <c r="CG362" s="82">
        <v>185.7</v>
      </c>
      <c r="CH362" s="82">
        <v>185.7</v>
      </c>
      <c r="CI362" s="82">
        <v>185.7</v>
      </c>
      <c r="CJ362" s="82">
        <v>185.7</v>
      </c>
      <c r="CK362" s="82">
        <v>185.7</v>
      </c>
      <c r="CL362" s="82">
        <v>185.7</v>
      </c>
    </row>
    <row r="363" spans="1:90">
      <c r="A363" s="78" t="s">
        <v>8769</v>
      </c>
      <c r="B363" s="78" t="s">
        <v>7852</v>
      </c>
      <c r="C363" s="79">
        <v>4.4380000000000003E-2</v>
      </c>
      <c r="D363" s="82">
        <v>108.4</v>
      </c>
      <c r="E363" s="82">
        <v>108.4</v>
      </c>
      <c r="F363" s="82">
        <v>109.1</v>
      </c>
      <c r="G363" s="82">
        <v>108.6</v>
      </c>
      <c r="H363" s="82">
        <v>110.6</v>
      </c>
      <c r="I363" s="82">
        <v>111.1</v>
      </c>
      <c r="J363" s="82">
        <v>111.6</v>
      </c>
      <c r="K363" s="82">
        <v>112.8</v>
      </c>
      <c r="L363" s="82">
        <v>113.5</v>
      </c>
      <c r="M363" s="82">
        <v>113.5</v>
      </c>
      <c r="N363" s="82">
        <v>113.5</v>
      </c>
      <c r="O363" s="82">
        <v>113.5</v>
      </c>
      <c r="P363" s="82">
        <v>113.5</v>
      </c>
      <c r="Q363" s="82">
        <v>113.5</v>
      </c>
      <c r="R363" s="82">
        <v>113.5</v>
      </c>
      <c r="S363" s="82">
        <v>117.9</v>
      </c>
      <c r="T363" s="82">
        <v>118.4</v>
      </c>
      <c r="U363" s="82">
        <v>125</v>
      </c>
      <c r="V363" s="82">
        <v>130.9</v>
      </c>
      <c r="W363" s="82">
        <v>130.9</v>
      </c>
      <c r="X363" s="82">
        <v>130.9</v>
      </c>
      <c r="Y363" s="82">
        <v>132.30000000000001</v>
      </c>
      <c r="Z363" s="82">
        <v>132.30000000000001</v>
      </c>
      <c r="AA363" s="82">
        <v>132.30000000000001</v>
      </c>
      <c r="AB363" s="82">
        <v>132.30000000000001</v>
      </c>
      <c r="AC363" s="82">
        <v>132.30000000000001</v>
      </c>
      <c r="AD363" s="82">
        <v>134.69999999999999</v>
      </c>
      <c r="AE363" s="82">
        <v>144.5</v>
      </c>
      <c r="AF363" s="82">
        <v>144.6</v>
      </c>
      <c r="AG363" s="82">
        <v>144.6</v>
      </c>
      <c r="AH363" s="82">
        <v>144.6</v>
      </c>
      <c r="AI363" s="82">
        <v>144.69999999999999</v>
      </c>
      <c r="AJ363" s="82">
        <v>144.69999999999999</v>
      </c>
      <c r="AK363" s="82">
        <v>144.69999999999999</v>
      </c>
      <c r="AL363" s="82">
        <v>144.69999999999999</v>
      </c>
      <c r="AM363" s="82">
        <v>145.1</v>
      </c>
      <c r="AN363" s="82">
        <v>152.9</v>
      </c>
      <c r="AO363" s="82">
        <v>153</v>
      </c>
      <c r="AP363" s="82">
        <v>152.69999999999999</v>
      </c>
      <c r="AQ363" s="82">
        <v>153.6</v>
      </c>
      <c r="AR363" s="82">
        <v>153.6</v>
      </c>
      <c r="AS363" s="82">
        <v>154.9</v>
      </c>
      <c r="AT363" s="82">
        <v>154.9</v>
      </c>
      <c r="AU363" s="82">
        <v>154.9</v>
      </c>
      <c r="AV363" s="82">
        <v>154.9</v>
      </c>
      <c r="AW363" s="82">
        <v>154.9</v>
      </c>
      <c r="AX363" s="82">
        <v>154.9</v>
      </c>
      <c r="AY363" s="82">
        <v>153.19999999999999</v>
      </c>
      <c r="AZ363" s="82">
        <v>152.6</v>
      </c>
      <c r="BA363" s="82">
        <v>152.5</v>
      </c>
      <c r="BB363" s="82">
        <v>152.19999999999999</v>
      </c>
      <c r="BC363" s="82">
        <v>164.9</v>
      </c>
      <c r="BD363" s="82">
        <v>169.1</v>
      </c>
      <c r="BE363" s="82">
        <v>169.1</v>
      </c>
      <c r="BF363" s="82">
        <v>169.1</v>
      </c>
      <c r="BG363" s="82">
        <v>169.1</v>
      </c>
      <c r="BH363" s="82">
        <v>169.1</v>
      </c>
      <c r="BI363" s="82">
        <v>169.1</v>
      </c>
      <c r="BJ363" s="82">
        <v>169.1</v>
      </c>
      <c r="BK363" s="82">
        <v>169.1</v>
      </c>
      <c r="BL363" s="82">
        <v>180.4</v>
      </c>
      <c r="BM363" s="82">
        <v>180.4</v>
      </c>
      <c r="BN363" s="82">
        <v>196.6</v>
      </c>
      <c r="BO363" s="82">
        <v>185.1</v>
      </c>
      <c r="BP363" s="82">
        <v>191.3</v>
      </c>
      <c r="BQ363" s="82">
        <v>194.2</v>
      </c>
      <c r="BR363" s="82">
        <v>194.2</v>
      </c>
      <c r="BS363" s="82">
        <v>201.9</v>
      </c>
      <c r="BT363" s="82">
        <v>201.9</v>
      </c>
      <c r="BU363" s="82">
        <v>201.9</v>
      </c>
      <c r="BV363" s="82">
        <v>201.9</v>
      </c>
      <c r="BW363" s="82">
        <v>204.1</v>
      </c>
      <c r="BX363" s="82">
        <v>203.7</v>
      </c>
      <c r="BY363" s="82">
        <v>204.8</v>
      </c>
      <c r="BZ363" s="82">
        <v>204.4</v>
      </c>
      <c r="CA363" s="82">
        <v>202.7</v>
      </c>
      <c r="CB363" s="82">
        <v>204</v>
      </c>
      <c r="CC363" s="82">
        <v>210.1</v>
      </c>
      <c r="CD363" s="82">
        <v>210.6</v>
      </c>
      <c r="CE363" s="82">
        <v>211.6</v>
      </c>
      <c r="CF363" s="82">
        <v>211</v>
      </c>
      <c r="CG363" s="82">
        <v>211.4</v>
      </c>
      <c r="CH363" s="82">
        <v>211</v>
      </c>
      <c r="CI363" s="82">
        <v>211</v>
      </c>
      <c r="CJ363" s="82">
        <v>211</v>
      </c>
      <c r="CK363" s="82">
        <v>210.9</v>
      </c>
      <c r="CL363" s="82">
        <v>212</v>
      </c>
    </row>
    <row r="364" spans="1:90">
      <c r="A364" s="78" t="s">
        <v>8770</v>
      </c>
      <c r="B364" s="78" t="s">
        <v>8771</v>
      </c>
      <c r="C364" s="79">
        <v>3.526E-2</v>
      </c>
      <c r="D364" s="82">
        <v>98.5</v>
      </c>
      <c r="E364" s="82">
        <v>97.7</v>
      </c>
      <c r="F364" s="82">
        <v>97.7</v>
      </c>
      <c r="G364" s="82">
        <v>97.7</v>
      </c>
      <c r="H364" s="82">
        <v>97.8</v>
      </c>
      <c r="I364" s="82">
        <v>98.4</v>
      </c>
      <c r="J364" s="82">
        <v>98.4</v>
      </c>
      <c r="K364" s="82">
        <v>98.4</v>
      </c>
      <c r="L364" s="82">
        <v>98.4</v>
      </c>
      <c r="M364" s="82">
        <v>99.9</v>
      </c>
      <c r="N364" s="82">
        <v>102.8</v>
      </c>
      <c r="O364" s="82">
        <v>103.1</v>
      </c>
      <c r="P364" s="82">
        <v>103.1</v>
      </c>
      <c r="Q364" s="82">
        <v>104.1</v>
      </c>
      <c r="R364" s="82">
        <v>104.4</v>
      </c>
      <c r="S364" s="82">
        <v>105.7</v>
      </c>
      <c r="T364" s="82">
        <v>107.3</v>
      </c>
      <c r="U364" s="82">
        <v>109.9</v>
      </c>
      <c r="V364" s="82">
        <v>112.8</v>
      </c>
      <c r="W364" s="82">
        <v>113.6</v>
      </c>
      <c r="X364" s="82">
        <v>113.9</v>
      </c>
      <c r="Y364" s="82">
        <v>114.2</v>
      </c>
      <c r="Z364" s="82">
        <v>114.2</v>
      </c>
      <c r="AA364" s="82">
        <v>114.2</v>
      </c>
      <c r="AB364" s="82">
        <v>114.2</v>
      </c>
      <c r="AC364" s="82">
        <v>114</v>
      </c>
      <c r="AD364" s="82">
        <v>115</v>
      </c>
      <c r="AE364" s="82">
        <v>117.3</v>
      </c>
      <c r="AF364" s="82">
        <v>117.3</v>
      </c>
      <c r="AG364" s="82">
        <v>117.3</v>
      </c>
      <c r="AH364" s="82">
        <v>117.3</v>
      </c>
      <c r="AI364" s="82">
        <v>117.3</v>
      </c>
      <c r="AJ364" s="82">
        <v>117.4</v>
      </c>
      <c r="AK364" s="82">
        <v>119.7</v>
      </c>
      <c r="AL364" s="82">
        <v>122.5</v>
      </c>
      <c r="AM364" s="82">
        <v>125</v>
      </c>
      <c r="AN364" s="82">
        <v>126</v>
      </c>
      <c r="AO364" s="82">
        <v>126</v>
      </c>
      <c r="AP364" s="82">
        <v>126.9</v>
      </c>
      <c r="AQ364" s="82">
        <v>130.19999999999999</v>
      </c>
      <c r="AR364" s="82">
        <v>132.1</v>
      </c>
      <c r="AS364" s="82">
        <v>133.5</v>
      </c>
      <c r="AT364" s="82">
        <v>133.9</v>
      </c>
      <c r="AU364" s="82">
        <v>136.6</v>
      </c>
      <c r="AV364" s="82">
        <v>144</v>
      </c>
      <c r="AW364" s="82">
        <v>145.30000000000001</v>
      </c>
      <c r="AX364" s="82">
        <v>145.5</v>
      </c>
      <c r="AY364" s="82">
        <v>145.5</v>
      </c>
      <c r="AZ364" s="82">
        <v>145.5</v>
      </c>
      <c r="BA364" s="82">
        <v>145.5</v>
      </c>
      <c r="BB364" s="82">
        <v>145.5</v>
      </c>
      <c r="BC364" s="82">
        <v>145.5</v>
      </c>
      <c r="BD364" s="82">
        <v>145.5</v>
      </c>
      <c r="BE364" s="82">
        <v>145.5</v>
      </c>
      <c r="BF364" s="82">
        <v>145.5</v>
      </c>
      <c r="BG364" s="82">
        <v>145.5</v>
      </c>
      <c r="BH364" s="82">
        <v>145.5</v>
      </c>
      <c r="BI364" s="82">
        <v>145.5</v>
      </c>
      <c r="BJ364" s="82">
        <v>146.30000000000001</v>
      </c>
      <c r="BK364" s="82">
        <v>146.4</v>
      </c>
      <c r="BL364" s="82">
        <v>148.4</v>
      </c>
      <c r="BM364" s="82">
        <v>148.9</v>
      </c>
      <c r="BN364" s="82">
        <v>149.5</v>
      </c>
      <c r="BO364" s="82">
        <v>150.69999999999999</v>
      </c>
      <c r="BP364" s="82">
        <v>157.6</v>
      </c>
      <c r="BQ364" s="82">
        <v>157.6</v>
      </c>
      <c r="BR364" s="82">
        <v>157.6</v>
      </c>
      <c r="BS364" s="82">
        <v>158.30000000000001</v>
      </c>
      <c r="BT364" s="82">
        <v>158.30000000000001</v>
      </c>
      <c r="BU364" s="82">
        <v>158.30000000000001</v>
      </c>
      <c r="BV364" s="82">
        <v>158.30000000000001</v>
      </c>
      <c r="BW364" s="82">
        <v>158.30000000000001</v>
      </c>
      <c r="BX364" s="82">
        <v>164.1</v>
      </c>
      <c r="BY364" s="82">
        <v>162.19999999999999</v>
      </c>
      <c r="BZ364" s="82">
        <v>162.19999999999999</v>
      </c>
      <c r="CA364" s="82">
        <v>165.2</v>
      </c>
      <c r="CB364" s="82">
        <v>172.2</v>
      </c>
      <c r="CC364" s="82">
        <v>174.5</v>
      </c>
      <c r="CD364" s="82">
        <v>184</v>
      </c>
      <c r="CE364" s="82">
        <v>185.1</v>
      </c>
      <c r="CF364" s="82">
        <v>188.2</v>
      </c>
      <c r="CG364" s="82">
        <v>188.2</v>
      </c>
      <c r="CH364" s="82">
        <v>188.2</v>
      </c>
      <c r="CI364" s="82">
        <v>189.8</v>
      </c>
      <c r="CJ364" s="82">
        <v>193.8</v>
      </c>
      <c r="CK364" s="82">
        <v>193</v>
      </c>
      <c r="CL364" s="82">
        <v>193</v>
      </c>
    </row>
    <row r="365" spans="1:90">
      <c r="A365" s="78" t="s">
        <v>8772</v>
      </c>
      <c r="B365" s="78" t="s">
        <v>7854</v>
      </c>
      <c r="C365" s="79">
        <v>5.3190000000000001E-2</v>
      </c>
      <c r="D365" s="82">
        <v>99.2</v>
      </c>
      <c r="E365" s="82">
        <v>99.2</v>
      </c>
      <c r="F365" s="82">
        <v>101.4</v>
      </c>
      <c r="G365" s="82">
        <v>102.2</v>
      </c>
      <c r="H365" s="82">
        <v>102.3</v>
      </c>
      <c r="I365" s="82">
        <v>102.9</v>
      </c>
      <c r="J365" s="82">
        <v>102.9</v>
      </c>
      <c r="K365" s="82">
        <v>102.9</v>
      </c>
      <c r="L365" s="82">
        <v>102.9</v>
      </c>
      <c r="M365" s="82">
        <v>103.7</v>
      </c>
      <c r="N365" s="82">
        <v>105.1</v>
      </c>
      <c r="O365" s="82">
        <v>105.4</v>
      </c>
      <c r="P365" s="82">
        <v>105.5</v>
      </c>
      <c r="Q365" s="82">
        <v>107.9</v>
      </c>
      <c r="R365" s="82">
        <v>108.3</v>
      </c>
      <c r="S365" s="82">
        <v>106.6</v>
      </c>
      <c r="T365" s="82">
        <v>107.7</v>
      </c>
      <c r="U365" s="82">
        <v>110.5</v>
      </c>
      <c r="V365" s="82">
        <v>111.8</v>
      </c>
      <c r="W365" s="82">
        <v>112.2</v>
      </c>
      <c r="X365" s="82">
        <v>112.3</v>
      </c>
      <c r="Y365" s="82">
        <v>112.8</v>
      </c>
      <c r="Z365" s="82">
        <v>112.6</v>
      </c>
      <c r="AA365" s="82">
        <v>112.5</v>
      </c>
      <c r="AB365" s="82">
        <v>113</v>
      </c>
      <c r="AC365" s="82">
        <v>113.3</v>
      </c>
      <c r="AD365" s="82">
        <v>115.9</v>
      </c>
      <c r="AE365" s="82">
        <v>116.8</v>
      </c>
      <c r="AF365" s="82">
        <v>116.7</v>
      </c>
      <c r="AG365" s="82">
        <v>116.8</v>
      </c>
      <c r="AH365" s="82">
        <v>117.1</v>
      </c>
      <c r="AI365" s="82">
        <v>117.4</v>
      </c>
      <c r="AJ365" s="82">
        <v>118</v>
      </c>
      <c r="AK365" s="82">
        <v>119.7</v>
      </c>
      <c r="AL365" s="82">
        <v>120.2</v>
      </c>
      <c r="AM365" s="82">
        <v>124.8</v>
      </c>
      <c r="AN365" s="82">
        <v>125.1</v>
      </c>
      <c r="AO365" s="82">
        <v>125.2</v>
      </c>
      <c r="AP365" s="82">
        <v>125.5</v>
      </c>
      <c r="AQ365" s="82">
        <v>128.69999999999999</v>
      </c>
      <c r="AR365" s="82">
        <v>130.19999999999999</v>
      </c>
      <c r="AS365" s="82">
        <v>130.4</v>
      </c>
      <c r="AT365" s="82">
        <v>130.69999999999999</v>
      </c>
      <c r="AU365" s="82">
        <v>131.6</v>
      </c>
      <c r="AV365" s="82">
        <v>134.4</v>
      </c>
      <c r="AW365" s="82">
        <v>134.9</v>
      </c>
      <c r="AX365" s="82">
        <v>134.9</v>
      </c>
      <c r="AY365" s="82">
        <v>134.80000000000001</v>
      </c>
      <c r="AZ365" s="82">
        <v>134.9</v>
      </c>
      <c r="BA365" s="82">
        <v>134.5</v>
      </c>
      <c r="BB365" s="82">
        <v>134.80000000000001</v>
      </c>
      <c r="BC365" s="82">
        <v>134.5</v>
      </c>
      <c r="BD365" s="82">
        <v>136.19999999999999</v>
      </c>
      <c r="BE365" s="82">
        <v>136.19999999999999</v>
      </c>
      <c r="BF365" s="82">
        <v>136.19999999999999</v>
      </c>
      <c r="BG365" s="82">
        <v>136.19999999999999</v>
      </c>
      <c r="BH365" s="82">
        <v>136.5</v>
      </c>
      <c r="BI365" s="82">
        <v>138</v>
      </c>
      <c r="BJ365" s="82">
        <v>138.4</v>
      </c>
      <c r="BK365" s="82">
        <v>138.5</v>
      </c>
      <c r="BL365" s="82">
        <v>142.30000000000001</v>
      </c>
      <c r="BM365" s="82">
        <v>142.30000000000001</v>
      </c>
      <c r="BN365" s="82">
        <v>142.6</v>
      </c>
      <c r="BO365" s="82">
        <v>143.6</v>
      </c>
      <c r="BP365" s="82">
        <v>148.1</v>
      </c>
      <c r="BQ365" s="82">
        <v>149.4</v>
      </c>
      <c r="BR365" s="82">
        <v>150.6</v>
      </c>
      <c r="BS365" s="82">
        <v>150.9</v>
      </c>
      <c r="BT365" s="82">
        <v>151.4</v>
      </c>
      <c r="BU365" s="82">
        <v>152.80000000000001</v>
      </c>
      <c r="BV365" s="82">
        <v>152.9</v>
      </c>
      <c r="BW365" s="82">
        <v>153.80000000000001</v>
      </c>
      <c r="BX365" s="82">
        <v>154.30000000000001</v>
      </c>
      <c r="BY365" s="82">
        <v>155.5</v>
      </c>
      <c r="BZ365" s="82">
        <v>155.5</v>
      </c>
      <c r="CA365" s="82">
        <v>156.19999999999999</v>
      </c>
      <c r="CB365" s="82">
        <v>161.69999999999999</v>
      </c>
      <c r="CC365" s="82">
        <v>162.4</v>
      </c>
      <c r="CD365" s="82">
        <v>164.1</v>
      </c>
      <c r="CE365" s="82">
        <v>163.80000000000001</v>
      </c>
      <c r="CF365" s="82">
        <v>163.1</v>
      </c>
      <c r="CG365" s="82">
        <v>163.19999999999999</v>
      </c>
      <c r="CH365" s="82">
        <v>163.9</v>
      </c>
      <c r="CI365" s="82">
        <v>164.3</v>
      </c>
      <c r="CJ365" s="82">
        <v>165</v>
      </c>
      <c r="CK365" s="82">
        <v>164.4</v>
      </c>
      <c r="CL365" s="82">
        <v>164.3</v>
      </c>
    </row>
    <row r="366" spans="1:90">
      <c r="A366" s="78" t="s">
        <v>8773</v>
      </c>
      <c r="B366" s="78" t="s">
        <v>7856</v>
      </c>
      <c r="C366" s="79">
        <v>1.822E-2</v>
      </c>
      <c r="D366" s="82">
        <v>97.1</v>
      </c>
      <c r="E366" s="82">
        <v>97.1</v>
      </c>
      <c r="F366" s="82">
        <v>98.2</v>
      </c>
      <c r="G366" s="82">
        <v>98.1</v>
      </c>
      <c r="H366" s="82">
        <v>98.3</v>
      </c>
      <c r="I366" s="82">
        <v>100</v>
      </c>
      <c r="J366" s="82">
        <v>99.9</v>
      </c>
      <c r="K366" s="82">
        <v>99.8</v>
      </c>
      <c r="L366" s="82">
        <v>99.8</v>
      </c>
      <c r="M366" s="82">
        <v>101</v>
      </c>
      <c r="N366" s="82">
        <v>104.7</v>
      </c>
      <c r="O366" s="82">
        <v>105.5</v>
      </c>
      <c r="P366" s="82">
        <v>105.6</v>
      </c>
      <c r="Q366" s="82">
        <v>108.5</v>
      </c>
      <c r="R366" s="82">
        <v>109.7</v>
      </c>
      <c r="S366" s="82">
        <v>112</v>
      </c>
      <c r="T366" s="82">
        <v>115.3</v>
      </c>
      <c r="U366" s="82">
        <v>120.3</v>
      </c>
      <c r="V366" s="82">
        <v>124.1</v>
      </c>
      <c r="W366" s="82">
        <v>125.1</v>
      </c>
      <c r="X366" s="82">
        <v>125.3</v>
      </c>
      <c r="Y366" s="82">
        <v>127.1</v>
      </c>
      <c r="Z366" s="82">
        <v>126.2</v>
      </c>
      <c r="AA366" s="82">
        <v>126</v>
      </c>
      <c r="AB366" s="82">
        <v>126.1</v>
      </c>
      <c r="AC366" s="82">
        <v>126.9</v>
      </c>
      <c r="AD366" s="82">
        <v>130</v>
      </c>
      <c r="AE366" s="82">
        <v>132.80000000000001</v>
      </c>
      <c r="AF366" s="82">
        <v>132.6</v>
      </c>
      <c r="AG366" s="82">
        <v>132.6</v>
      </c>
      <c r="AH366" s="82">
        <v>133.5</v>
      </c>
      <c r="AI366" s="82">
        <v>134.4</v>
      </c>
      <c r="AJ366" s="82">
        <v>136.1</v>
      </c>
      <c r="AK366" s="82">
        <v>139.80000000000001</v>
      </c>
      <c r="AL366" s="82">
        <v>141</v>
      </c>
      <c r="AM366" s="82">
        <v>143.9</v>
      </c>
      <c r="AN366" s="82">
        <v>137.5</v>
      </c>
      <c r="AO366" s="82">
        <v>137.5</v>
      </c>
      <c r="AP366" s="82">
        <v>138.5</v>
      </c>
      <c r="AQ366" s="82">
        <v>140.9</v>
      </c>
      <c r="AR366" s="82">
        <v>143.80000000000001</v>
      </c>
      <c r="AS366" s="82">
        <v>144.69999999999999</v>
      </c>
      <c r="AT366" s="82">
        <v>145.19999999999999</v>
      </c>
      <c r="AU366" s="82">
        <v>146.30000000000001</v>
      </c>
      <c r="AV366" s="82">
        <v>153.9</v>
      </c>
      <c r="AW366" s="82">
        <v>155.4</v>
      </c>
      <c r="AX366" s="82">
        <v>155.4</v>
      </c>
      <c r="AY366" s="82">
        <v>155.4</v>
      </c>
      <c r="AZ366" s="82">
        <v>155.4</v>
      </c>
      <c r="BA366" s="82">
        <v>155.4</v>
      </c>
      <c r="BB366" s="82">
        <v>155.1</v>
      </c>
      <c r="BC366" s="82">
        <v>154.30000000000001</v>
      </c>
      <c r="BD366" s="82">
        <v>159.19999999999999</v>
      </c>
      <c r="BE366" s="82">
        <v>159.19999999999999</v>
      </c>
      <c r="BF366" s="82">
        <v>159.19999999999999</v>
      </c>
      <c r="BG366" s="82">
        <v>159.19999999999999</v>
      </c>
      <c r="BH366" s="82">
        <v>159.19999999999999</v>
      </c>
      <c r="BI366" s="82">
        <v>161.19999999999999</v>
      </c>
      <c r="BJ366" s="82">
        <v>162.19999999999999</v>
      </c>
      <c r="BK366" s="82">
        <v>162</v>
      </c>
      <c r="BL366" s="82">
        <v>169.2</v>
      </c>
      <c r="BM366" s="82">
        <v>170.5</v>
      </c>
      <c r="BN366" s="82">
        <v>171</v>
      </c>
      <c r="BO366" s="82">
        <v>172.5</v>
      </c>
      <c r="BP366" s="82">
        <v>183.8</v>
      </c>
      <c r="BQ366" s="82">
        <v>184.1</v>
      </c>
      <c r="BR366" s="82">
        <v>184.7</v>
      </c>
      <c r="BS366" s="82">
        <v>185.6</v>
      </c>
      <c r="BT366" s="82">
        <v>187</v>
      </c>
      <c r="BU366" s="82">
        <v>191.1</v>
      </c>
      <c r="BV366" s="82">
        <v>191.3</v>
      </c>
      <c r="BW366" s="82">
        <v>191.7</v>
      </c>
      <c r="BX366" s="82">
        <v>192.6</v>
      </c>
      <c r="BY366" s="82">
        <v>193.5</v>
      </c>
      <c r="BZ366" s="82">
        <v>193.5</v>
      </c>
      <c r="CA366" s="82">
        <v>194.7</v>
      </c>
      <c r="CB366" s="82">
        <v>202.7</v>
      </c>
      <c r="CC366" s="82">
        <v>202.7</v>
      </c>
      <c r="CD366" s="82">
        <v>207.2</v>
      </c>
      <c r="CE366" s="82">
        <v>206.5</v>
      </c>
      <c r="CF366" s="82">
        <v>204.3</v>
      </c>
      <c r="CG366" s="82">
        <v>204.6</v>
      </c>
      <c r="CH366" s="82">
        <v>207.1</v>
      </c>
      <c r="CI366" s="82">
        <v>208.2</v>
      </c>
      <c r="CJ366" s="82">
        <v>210.8</v>
      </c>
      <c r="CK366" s="82">
        <v>210.8</v>
      </c>
      <c r="CL366" s="82">
        <v>210.8</v>
      </c>
    </row>
    <row r="367" spans="1:90">
      <c r="A367" s="78" t="s">
        <v>8774</v>
      </c>
      <c r="B367" s="78" t="s">
        <v>7858</v>
      </c>
      <c r="C367" s="79">
        <v>2.5309999999999999E-2</v>
      </c>
      <c r="D367" s="82">
        <v>99.8</v>
      </c>
      <c r="E367" s="82">
        <v>99.8</v>
      </c>
      <c r="F367" s="82">
        <v>103.5</v>
      </c>
      <c r="G367" s="82">
        <v>104.5</v>
      </c>
      <c r="H367" s="82">
        <v>104.6</v>
      </c>
      <c r="I367" s="82">
        <v>104.6</v>
      </c>
      <c r="J367" s="82">
        <v>104.6</v>
      </c>
      <c r="K367" s="82">
        <v>104.6</v>
      </c>
      <c r="L367" s="82">
        <v>104.6</v>
      </c>
      <c r="M367" s="82">
        <v>105.4</v>
      </c>
      <c r="N367" s="82">
        <v>105.7</v>
      </c>
      <c r="O367" s="82">
        <v>105.7</v>
      </c>
      <c r="P367" s="82">
        <v>105.7</v>
      </c>
      <c r="Q367" s="82">
        <v>108.4</v>
      </c>
      <c r="R367" s="82">
        <v>108.4</v>
      </c>
      <c r="S367" s="82">
        <v>103.4</v>
      </c>
      <c r="T367" s="82">
        <v>103.4</v>
      </c>
      <c r="U367" s="82">
        <v>105.5</v>
      </c>
      <c r="V367" s="82">
        <v>105.5</v>
      </c>
      <c r="W367" s="82">
        <v>105.5</v>
      </c>
      <c r="X367" s="82">
        <v>105.5</v>
      </c>
      <c r="Y367" s="82">
        <v>105.5</v>
      </c>
      <c r="Z367" s="82">
        <v>105.5</v>
      </c>
      <c r="AA367" s="82">
        <v>105.5</v>
      </c>
      <c r="AB367" s="82">
        <v>105.5</v>
      </c>
      <c r="AC367" s="82">
        <v>105.5</v>
      </c>
      <c r="AD367" s="82">
        <v>108.3</v>
      </c>
      <c r="AE367" s="82">
        <v>108.3</v>
      </c>
      <c r="AF367" s="82">
        <v>108.3</v>
      </c>
      <c r="AG367" s="82">
        <v>108.5</v>
      </c>
      <c r="AH367" s="82">
        <v>108.5</v>
      </c>
      <c r="AI367" s="82">
        <v>108.5</v>
      </c>
      <c r="AJ367" s="82">
        <v>108.5</v>
      </c>
      <c r="AK367" s="82">
        <v>109.4</v>
      </c>
      <c r="AL367" s="82">
        <v>110.4</v>
      </c>
      <c r="AM367" s="82">
        <v>118</v>
      </c>
      <c r="AN367" s="82">
        <v>123</v>
      </c>
      <c r="AO367" s="82">
        <v>123.2</v>
      </c>
      <c r="AP367" s="82">
        <v>123.3</v>
      </c>
      <c r="AQ367" s="82">
        <v>128</v>
      </c>
      <c r="AR367" s="82">
        <v>128</v>
      </c>
      <c r="AS367" s="82">
        <v>128</v>
      </c>
      <c r="AT367" s="82">
        <v>128</v>
      </c>
      <c r="AU367" s="82">
        <v>128</v>
      </c>
      <c r="AV367" s="82">
        <v>128</v>
      </c>
      <c r="AW367" s="82">
        <v>128</v>
      </c>
      <c r="AX367" s="82">
        <v>128</v>
      </c>
      <c r="AY367" s="82">
        <v>128</v>
      </c>
      <c r="AZ367" s="82">
        <v>128.4</v>
      </c>
      <c r="BA367" s="82">
        <v>127.6</v>
      </c>
      <c r="BB367" s="82">
        <v>128.5</v>
      </c>
      <c r="BC367" s="82">
        <v>128.5</v>
      </c>
      <c r="BD367" s="82">
        <v>128.5</v>
      </c>
      <c r="BE367" s="82">
        <v>128.5</v>
      </c>
      <c r="BF367" s="82">
        <v>128.5</v>
      </c>
      <c r="BG367" s="82">
        <v>128.5</v>
      </c>
      <c r="BH367" s="82">
        <v>129.1</v>
      </c>
      <c r="BI367" s="82">
        <v>130.80000000000001</v>
      </c>
      <c r="BJ367" s="82">
        <v>130.80000000000001</v>
      </c>
      <c r="BK367" s="82">
        <v>130.80000000000001</v>
      </c>
      <c r="BL367" s="82">
        <v>133.5</v>
      </c>
      <c r="BM367" s="82">
        <v>132.30000000000001</v>
      </c>
      <c r="BN367" s="82">
        <v>132.30000000000001</v>
      </c>
      <c r="BO367" s="82">
        <v>133</v>
      </c>
      <c r="BP367" s="82">
        <v>134.5</v>
      </c>
      <c r="BQ367" s="82">
        <v>137</v>
      </c>
      <c r="BR367" s="82">
        <v>139.1</v>
      </c>
      <c r="BS367" s="82">
        <v>139.1</v>
      </c>
      <c r="BT367" s="82">
        <v>139.1</v>
      </c>
      <c r="BU367" s="82">
        <v>139.1</v>
      </c>
      <c r="BV367" s="82">
        <v>139.1</v>
      </c>
      <c r="BW367" s="82">
        <v>138.6</v>
      </c>
      <c r="BX367" s="82">
        <v>137</v>
      </c>
      <c r="BY367" s="82">
        <v>138.69999999999999</v>
      </c>
      <c r="BZ367" s="82">
        <v>138.69999999999999</v>
      </c>
      <c r="CA367" s="82">
        <v>138.69999999999999</v>
      </c>
      <c r="CB367" s="82">
        <v>143.19999999999999</v>
      </c>
      <c r="CC367" s="82">
        <v>144.69999999999999</v>
      </c>
      <c r="CD367" s="82">
        <v>144.69999999999999</v>
      </c>
      <c r="CE367" s="82">
        <v>144.69999999999999</v>
      </c>
      <c r="CF367" s="82">
        <v>144.69999999999999</v>
      </c>
      <c r="CG367" s="82">
        <v>144.69999999999999</v>
      </c>
      <c r="CH367" s="82">
        <v>144.69999999999999</v>
      </c>
      <c r="CI367" s="82">
        <v>144.69999999999999</v>
      </c>
      <c r="CJ367" s="82">
        <v>144.69999999999999</v>
      </c>
      <c r="CK367" s="82">
        <v>144.69999999999999</v>
      </c>
      <c r="CL367" s="82">
        <v>144.80000000000001</v>
      </c>
    </row>
    <row r="368" spans="1:90">
      <c r="A368" s="78" t="s">
        <v>8775</v>
      </c>
      <c r="B368" s="78" t="s">
        <v>8776</v>
      </c>
      <c r="C368" s="79">
        <v>9.6600000000000002E-3</v>
      </c>
      <c r="D368" s="82">
        <v>101.5</v>
      </c>
      <c r="E368" s="82">
        <v>101.5</v>
      </c>
      <c r="F368" s="82">
        <v>102.1</v>
      </c>
      <c r="G368" s="82">
        <v>104.1</v>
      </c>
      <c r="H368" s="82">
        <v>104.1</v>
      </c>
      <c r="I368" s="82">
        <v>104.1</v>
      </c>
      <c r="J368" s="82">
        <v>104.3</v>
      </c>
      <c r="K368" s="82">
        <v>104.4</v>
      </c>
      <c r="L368" s="82">
        <v>104.4</v>
      </c>
      <c r="M368" s="82">
        <v>104.4</v>
      </c>
      <c r="N368" s="82">
        <v>104.4</v>
      </c>
      <c r="O368" s="82">
        <v>104.4</v>
      </c>
      <c r="P368" s="82">
        <v>104.8</v>
      </c>
      <c r="Q368" s="82">
        <v>105.2</v>
      </c>
      <c r="R368" s="82">
        <v>105.2</v>
      </c>
      <c r="S368" s="82">
        <v>104.6</v>
      </c>
      <c r="T368" s="82">
        <v>104.6</v>
      </c>
      <c r="U368" s="82">
        <v>105.1</v>
      </c>
      <c r="V368" s="82">
        <v>105.3</v>
      </c>
      <c r="W368" s="82">
        <v>105.3</v>
      </c>
      <c r="X368" s="82">
        <v>105.3</v>
      </c>
      <c r="Y368" s="82">
        <v>105.3</v>
      </c>
      <c r="Z368" s="82">
        <v>105.3</v>
      </c>
      <c r="AA368" s="82">
        <v>105.3</v>
      </c>
      <c r="AB368" s="82">
        <v>108</v>
      </c>
      <c r="AC368" s="82">
        <v>108</v>
      </c>
      <c r="AD368" s="82">
        <v>109.3</v>
      </c>
      <c r="AE368" s="82">
        <v>108.5</v>
      </c>
      <c r="AF368" s="82">
        <v>108.5</v>
      </c>
      <c r="AG368" s="82">
        <v>108.5</v>
      </c>
      <c r="AH368" s="82">
        <v>108.5</v>
      </c>
      <c r="AI368" s="82">
        <v>108.5</v>
      </c>
      <c r="AJ368" s="82">
        <v>108.5</v>
      </c>
      <c r="AK368" s="82">
        <v>108.5</v>
      </c>
      <c r="AL368" s="82">
        <v>106.4</v>
      </c>
      <c r="AM368" s="82">
        <v>106.4</v>
      </c>
      <c r="AN368" s="82">
        <v>107.2</v>
      </c>
      <c r="AO368" s="82">
        <v>107.2</v>
      </c>
      <c r="AP368" s="82">
        <v>107.2</v>
      </c>
      <c r="AQ368" s="82">
        <v>107.6</v>
      </c>
      <c r="AR368" s="82">
        <v>109.9</v>
      </c>
      <c r="AS368" s="82">
        <v>109.9</v>
      </c>
      <c r="AT368" s="82">
        <v>110.7</v>
      </c>
      <c r="AU368" s="82">
        <v>113.1</v>
      </c>
      <c r="AV368" s="82">
        <v>114.1</v>
      </c>
      <c r="AW368" s="82">
        <v>114.1</v>
      </c>
      <c r="AX368" s="82">
        <v>114.1</v>
      </c>
      <c r="AY368" s="82">
        <v>113.3</v>
      </c>
      <c r="AZ368" s="82">
        <v>113.1</v>
      </c>
      <c r="BA368" s="82">
        <v>113</v>
      </c>
      <c r="BB368" s="82">
        <v>112.9</v>
      </c>
      <c r="BC368" s="82">
        <v>112.9</v>
      </c>
      <c r="BD368" s="82">
        <v>112.9</v>
      </c>
      <c r="BE368" s="82">
        <v>112.9</v>
      </c>
      <c r="BF368" s="82">
        <v>112.9</v>
      </c>
      <c r="BG368" s="82">
        <v>112.9</v>
      </c>
      <c r="BH368" s="82">
        <v>112.9</v>
      </c>
      <c r="BI368" s="82">
        <v>112.9</v>
      </c>
      <c r="BJ368" s="82">
        <v>113.3</v>
      </c>
      <c r="BK368" s="82">
        <v>114.6</v>
      </c>
      <c r="BL368" s="82">
        <v>114.6</v>
      </c>
      <c r="BM368" s="82">
        <v>114.9</v>
      </c>
      <c r="BN368" s="82">
        <v>116</v>
      </c>
      <c r="BO368" s="82">
        <v>117</v>
      </c>
      <c r="BP368" s="82">
        <v>116.7</v>
      </c>
      <c r="BQ368" s="82">
        <v>116.6</v>
      </c>
      <c r="BR368" s="82">
        <v>116.6</v>
      </c>
      <c r="BS368" s="82">
        <v>116.6</v>
      </c>
      <c r="BT368" s="82">
        <v>116.6</v>
      </c>
      <c r="BU368" s="82">
        <v>116.6</v>
      </c>
      <c r="BV368" s="82">
        <v>116.6</v>
      </c>
      <c r="BW368" s="82">
        <v>121.8</v>
      </c>
      <c r="BX368" s="82">
        <v>127.4</v>
      </c>
      <c r="BY368" s="82">
        <v>127.5</v>
      </c>
      <c r="BZ368" s="82">
        <v>127.6</v>
      </c>
      <c r="CA368" s="82">
        <v>129.6</v>
      </c>
      <c r="CB368" s="82">
        <v>132.80000000000001</v>
      </c>
      <c r="CC368" s="82">
        <v>132.80000000000001</v>
      </c>
      <c r="CD368" s="82">
        <v>133.5</v>
      </c>
      <c r="CE368" s="82">
        <v>133.69999999999999</v>
      </c>
      <c r="CF368" s="82">
        <v>133.6</v>
      </c>
      <c r="CG368" s="82">
        <v>133.69999999999999</v>
      </c>
      <c r="CH368" s="82">
        <v>132.69999999999999</v>
      </c>
      <c r="CI368" s="82">
        <v>132.69999999999999</v>
      </c>
      <c r="CJ368" s="82">
        <v>131.6</v>
      </c>
      <c r="CK368" s="82">
        <v>128.19999999999999</v>
      </c>
      <c r="CL368" s="82">
        <v>127.8</v>
      </c>
    </row>
    <row r="369" spans="1:90">
      <c r="A369" s="78" t="s">
        <v>8777</v>
      </c>
      <c r="B369" s="78" t="s">
        <v>7860</v>
      </c>
      <c r="C369" s="79">
        <v>1.86134</v>
      </c>
      <c r="D369" s="82">
        <v>99.6</v>
      </c>
      <c r="E369" s="82">
        <v>99.7</v>
      </c>
      <c r="F369" s="82">
        <v>99.8</v>
      </c>
      <c r="G369" s="82">
        <v>101.6</v>
      </c>
      <c r="H369" s="82">
        <v>100.8</v>
      </c>
      <c r="I369" s="82">
        <v>99.7</v>
      </c>
      <c r="J369" s="82">
        <v>100.3</v>
      </c>
      <c r="K369" s="82">
        <v>100.3</v>
      </c>
      <c r="L369" s="82">
        <v>101.1</v>
      </c>
      <c r="M369" s="82">
        <v>101.5</v>
      </c>
      <c r="N369" s="82">
        <v>101.7</v>
      </c>
      <c r="O369" s="82">
        <v>100.9</v>
      </c>
      <c r="P369" s="82">
        <v>101.9</v>
      </c>
      <c r="Q369" s="82">
        <v>102.2</v>
      </c>
      <c r="R369" s="82">
        <v>101.6</v>
      </c>
      <c r="S369" s="82">
        <v>102.6</v>
      </c>
      <c r="T369" s="82">
        <v>103.4</v>
      </c>
      <c r="U369" s="82">
        <v>104.6</v>
      </c>
      <c r="V369" s="82">
        <v>105.9</v>
      </c>
      <c r="W369" s="82">
        <v>106.8</v>
      </c>
      <c r="X369" s="82">
        <v>108</v>
      </c>
      <c r="Y369" s="82">
        <v>107.9</v>
      </c>
      <c r="Z369" s="82">
        <v>106.8</v>
      </c>
      <c r="AA369" s="82">
        <v>106.8</v>
      </c>
      <c r="AB369" s="82">
        <v>107.1</v>
      </c>
      <c r="AC369" s="82">
        <v>107.3</v>
      </c>
      <c r="AD369" s="82">
        <v>107.4</v>
      </c>
      <c r="AE369" s="82">
        <v>109</v>
      </c>
      <c r="AF369" s="82">
        <v>108.9</v>
      </c>
      <c r="AG369" s="82">
        <v>108.6</v>
      </c>
      <c r="AH369" s="82">
        <v>108.6</v>
      </c>
      <c r="AI369" s="82">
        <v>109.1</v>
      </c>
      <c r="AJ369" s="82">
        <v>109.4</v>
      </c>
      <c r="AK369" s="82">
        <v>109.4</v>
      </c>
      <c r="AL369" s="82">
        <v>109.3</v>
      </c>
      <c r="AM369" s="82">
        <v>110</v>
      </c>
      <c r="AN369" s="82">
        <v>110.6</v>
      </c>
      <c r="AO369" s="82">
        <v>110.7</v>
      </c>
      <c r="AP369" s="82">
        <v>110.6</v>
      </c>
      <c r="AQ369" s="82">
        <v>112.2</v>
      </c>
      <c r="AR369" s="82">
        <v>112.4</v>
      </c>
      <c r="AS369" s="82">
        <v>114.1</v>
      </c>
      <c r="AT369" s="82">
        <v>115.2</v>
      </c>
      <c r="AU369" s="82">
        <v>115.9</v>
      </c>
      <c r="AV369" s="82">
        <v>118.6</v>
      </c>
      <c r="AW369" s="82">
        <v>117.1</v>
      </c>
      <c r="AX369" s="82">
        <v>113.7</v>
      </c>
      <c r="AY369" s="82">
        <v>111.4</v>
      </c>
      <c r="AZ369" s="82">
        <v>110.9</v>
      </c>
      <c r="BA369" s="82">
        <v>111.8</v>
      </c>
      <c r="BB369" s="82">
        <v>112.3</v>
      </c>
      <c r="BC369" s="82">
        <v>111.9</v>
      </c>
      <c r="BD369" s="82">
        <v>113.6</v>
      </c>
      <c r="BE369" s="82">
        <v>113</v>
      </c>
      <c r="BF369" s="82">
        <v>113.2</v>
      </c>
      <c r="BG369" s="82">
        <v>114</v>
      </c>
      <c r="BH369" s="82">
        <v>114.2</v>
      </c>
      <c r="BI369" s="82">
        <v>112.8</v>
      </c>
      <c r="BJ369" s="82">
        <v>112.8</v>
      </c>
      <c r="BK369" s="82">
        <v>113.4</v>
      </c>
      <c r="BL369" s="82">
        <v>113.7</v>
      </c>
      <c r="BM369" s="82">
        <v>114.4</v>
      </c>
      <c r="BN369" s="82">
        <v>114.3</v>
      </c>
      <c r="BO369" s="82">
        <v>116.3</v>
      </c>
      <c r="BP369" s="82">
        <v>116.7</v>
      </c>
      <c r="BQ369" s="82">
        <v>116.6</v>
      </c>
      <c r="BR369" s="82">
        <v>117.3</v>
      </c>
      <c r="BS369" s="82">
        <v>116.6</v>
      </c>
      <c r="BT369" s="82">
        <v>117</v>
      </c>
      <c r="BU369" s="82">
        <v>118.2</v>
      </c>
      <c r="BV369" s="82">
        <v>119.8</v>
      </c>
      <c r="BW369" s="82">
        <v>120.5</v>
      </c>
      <c r="BX369" s="82">
        <v>122.5</v>
      </c>
      <c r="BY369" s="82">
        <v>123</v>
      </c>
      <c r="BZ369" s="82">
        <v>124.1</v>
      </c>
      <c r="CA369" s="82">
        <v>124.4</v>
      </c>
      <c r="CB369" s="82">
        <v>122.3</v>
      </c>
      <c r="CC369" s="82">
        <v>121.9</v>
      </c>
      <c r="CD369" s="82">
        <v>122.6</v>
      </c>
      <c r="CE369" s="82">
        <v>122.6</v>
      </c>
      <c r="CF369" s="82">
        <v>121.8</v>
      </c>
      <c r="CG369" s="82">
        <v>121.6</v>
      </c>
      <c r="CH369" s="82">
        <v>121.5</v>
      </c>
      <c r="CI369" s="82">
        <v>122.3</v>
      </c>
      <c r="CJ369" s="82">
        <v>122.7</v>
      </c>
      <c r="CK369" s="82">
        <v>122.6</v>
      </c>
      <c r="CL369" s="82">
        <v>123.1</v>
      </c>
    </row>
    <row r="370" spans="1:90">
      <c r="A370" s="78" t="s">
        <v>8778</v>
      </c>
      <c r="B370" s="78" t="s">
        <v>7862</v>
      </c>
      <c r="C370" s="79">
        <v>0.17752000000000001</v>
      </c>
      <c r="D370" s="82">
        <v>100.2</v>
      </c>
      <c r="E370" s="82">
        <v>100.9</v>
      </c>
      <c r="F370" s="82">
        <v>100.9</v>
      </c>
      <c r="G370" s="82">
        <v>105.2</v>
      </c>
      <c r="H370" s="82">
        <v>103.1</v>
      </c>
      <c r="I370" s="82">
        <v>103.2</v>
      </c>
      <c r="J370" s="82">
        <v>103.6</v>
      </c>
      <c r="K370" s="82">
        <v>103.6</v>
      </c>
      <c r="L370" s="82">
        <v>104.4</v>
      </c>
      <c r="M370" s="82">
        <v>105.2</v>
      </c>
      <c r="N370" s="82">
        <v>104.3</v>
      </c>
      <c r="O370" s="82">
        <v>102.5</v>
      </c>
      <c r="P370" s="82">
        <v>102.5</v>
      </c>
      <c r="Q370" s="82">
        <v>102.5</v>
      </c>
      <c r="R370" s="82">
        <v>102.3</v>
      </c>
      <c r="S370" s="82">
        <v>104</v>
      </c>
      <c r="T370" s="82">
        <v>104.7</v>
      </c>
      <c r="U370" s="82">
        <v>105.3</v>
      </c>
      <c r="V370" s="82">
        <v>104.4</v>
      </c>
      <c r="W370" s="82">
        <v>104.6</v>
      </c>
      <c r="X370" s="82">
        <v>107.2</v>
      </c>
      <c r="Y370" s="82">
        <v>106.9</v>
      </c>
      <c r="Z370" s="82">
        <v>105.6</v>
      </c>
      <c r="AA370" s="82">
        <v>106</v>
      </c>
      <c r="AB370" s="82">
        <v>106.5</v>
      </c>
      <c r="AC370" s="82">
        <v>107.1</v>
      </c>
      <c r="AD370" s="82">
        <v>107.7</v>
      </c>
      <c r="AE370" s="82">
        <v>112.2</v>
      </c>
      <c r="AF370" s="82">
        <v>112.3</v>
      </c>
      <c r="AG370" s="82">
        <v>112.3</v>
      </c>
      <c r="AH370" s="82">
        <v>112.4</v>
      </c>
      <c r="AI370" s="82">
        <v>112.8</v>
      </c>
      <c r="AJ370" s="82">
        <v>112.8</v>
      </c>
      <c r="AK370" s="82">
        <v>112.6</v>
      </c>
      <c r="AL370" s="82">
        <v>112.4</v>
      </c>
      <c r="AM370" s="82">
        <v>112.7</v>
      </c>
      <c r="AN370" s="82">
        <v>112.8</v>
      </c>
      <c r="AO370" s="82">
        <v>112.8</v>
      </c>
      <c r="AP370" s="82">
        <v>112.8</v>
      </c>
      <c r="AQ370" s="82">
        <v>117.3</v>
      </c>
      <c r="AR370" s="82">
        <v>117.3</v>
      </c>
      <c r="AS370" s="82">
        <v>117.3</v>
      </c>
      <c r="AT370" s="82">
        <v>117.3</v>
      </c>
      <c r="AU370" s="82">
        <v>117.3</v>
      </c>
      <c r="AV370" s="82">
        <v>153.5</v>
      </c>
      <c r="AW370" s="82">
        <v>146.69999999999999</v>
      </c>
      <c r="AX370" s="82">
        <v>134.6</v>
      </c>
      <c r="AY370" s="82">
        <v>123.4</v>
      </c>
      <c r="AZ370" s="82">
        <v>122.1</v>
      </c>
      <c r="BA370" s="82">
        <v>122</v>
      </c>
      <c r="BB370" s="82">
        <v>121.8</v>
      </c>
      <c r="BC370" s="82">
        <v>121.8</v>
      </c>
      <c r="BD370" s="82">
        <v>128.4</v>
      </c>
      <c r="BE370" s="82">
        <v>129.5</v>
      </c>
      <c r="BF370" s="82">
        <v>131.6</v>
      </c>
      <c r="BG370" s="82">
        <v>131.6</v>
      </c>
      <c r="BH370" s="82">
        <v>131.6</v>
      </c>
      <c r="BI370" s="82">
        <v>131.6</v>
      </c>
      <c r="BJ370" s="82">
        <v>131.6</v>
      </c>
      <c r="BK370" s="82">
        <v>131.6</v>
      </c>
      <c r="BL370" s="82">
        <v>132.9</v>
      </c>
      <c r="BM370" s="82">
        <v>133.69999999999999</v>
      </c>
      <c r="BN370" s="82">
        <v>133.69999999999999</v>
      </c>
      <c r="BO370" s="82">
        <v>133.69999999999999</v>
      </c>
      <c r="BP370" s="82">
        <v>133.69999999999999</v>
      </c>
      <c r="BQ370" s="82">
        <v>133.69999999999999</v>
      </c>
      <c r="BR370" s="82">
        <v>139.69999999999999</v>
      </c>
      <c r="BS370" s="82">
        <v>133.69999999999999</v>
      </c>
      <c r="BT370" s="82">
        <v>136.4</v>
      </c>
      <c r="BU370" s="82">
        <v>144.4</v>
      </c>
      <c r="BV370" s="82">
        <v>144.4</v>
      </c>
      <c r="BW370" s="82">
        <v>144.4</v>
      </c>
      <c r="BX370" s="82">
        <v>144.4</v>
      </c>
      <c r="BY370" s="82">
        <v>144.4</v>
      </c>
      <c r="BZ370" s="82">
        <v>145.80000000000001</v>
      </c>
      <c r="CA370" s="82">
        <v>147</v>
      </c>
      <c r="CB370" s="82">
        <v>147.1</v>
      </c>
      <c r="CC370" s="82">
        <v>146.6</v>
      </c>
      <c r="CD370" s="82">
        <v>145</v>
      </c>
      <c r="CE370" s="82">
        <v>145.4</v>
      </c>
      <c r="CF370" s="82">
        <v>146</v>
      </c>
      <c r="CG370" s="82">
        <v>144.69999999999999</v>
      </c>
      <c r="CH370" s="82">
        <v>143.19999999999999</v>
      </c>
      <c r="CI370" s="82">
        <v>145.1</v>
      </c>
      <c r="CJ370" s="82">
        <v>144.9</v>
      </c>
      <c r="CK370" s="82">
        <v>144.5</v>
      </c>
      <c r="CL370" s="82">
        <v>145.1</v>
      </c>
    </row>
    <row r="371" spans="1:90">
      <c r="A371" s="78" t="s">
        <v>8779</v>
      </c>
      <c r="B371" s="78" t="s">
        <v>7864</v>
      </c>
      <c r="C371" s="79">
        <v>0.12659999999999999</v>
      </c>
      <c r="D371" s="82">
        <v>98.9</v>
      </c>
      <c r="E371" s="82">
        <v>98.9</v>
      </c>
      <c r="F371" s="82">
        <v>98.9</v>
      </c>
      <c r="G371" s="82">
        <v>98.3</v>
      </c>
      <c r="H371" s="82">
        <v>98.3</v>
      </c>
      <c r="I371" s="82">
        <v>98.3</v>
      </c>
      <c r="J371" s="82">
        <v>98.3</v>
      </c>
      <c r="K371" s="82">
        <v>98.9</v>
      </c>
      <c r="L371" s="82">
        <v>100.7</v>
      </c>
      <c r="M371" s="82">
        <v>100.7</v>
      </c>
      <c r="N371" s="82">
        <v>100.7</v>
      </c>
      <c r="O371" s="82">
        <v>100.7</v>
      </c>
      <c r="P371" s="82">
        <v>100.7</v>
      </c>
      <c r="Q371" s="82">
        <v>100.7</v>
      </c>
      <c r="R371" s="82">
        <v>96.5</v>
      </c>
      <c r="S371" s="82">
        <v>96.9</v>
      </c>
      <c r="T371" s="82">
        <v>96.9</v>
      </c>
      <c r="U371" s="82">
        <v>96.9</v>
      </c>
      <c r="V371" s="82">
        <v>96.9</v>
      </c>
      <c r="W371" s="82">
        <v>96.9</v>
      </c>
      <c r="X371" s="82">
        <v>97.8</v>
      </c>
      <c r="Y371" s="82">
        <v>99.3</v>
      </c>
      <c r="Z371" s="82">
        <v>99.2</v>
      </c>
      <c r="AA371" s="82">
        <v>99.2</v>
      </c>
      <c r="AB371" s="82">
        <v>99.7</v>
      </c>
      <c r="AC371" s="82">
        <v>100</v>
      </c>
      <c r="AD371" s="82">
        <v>100.2</v>
      </c>
      <c r="AE371" s="82">
        <v>100.7</v>
      </c>
      <c r="AF371" s="82">
        <v>100.7</v>
      </c>
      <c r="AG371" s="82">
        <v>96.2</v>
      </c>
      <c r="AH371" s="82">
        <v>95.7</v>
      </c>
      <c r="AI371" s="82">
        <v>96.1</v>
      </c>
      <c r="AJ371" s="82">
        <v>98.6</v>
      </c>
      <c r="AK371" s="82">
        <v>98.6</v>
      </c>
      <c r="AL371" s="82">
        <v>98.6</v>
      </c>
      <c r="AM371" s="82">
        <v>99</v>
      </c>
      <c r="AN371" s="82">
        <v>97.1</v>
      </c>
      <c r="AO371" s="82">
        <v>97.1</v>
      </c>
      <c r="AP371" s="82">
        <v>96.9</v>
      </c>
      <c r="AQ371" s="82">
        <v>98.1</v>
      </c>
      <c r="AR371" s="82">
        <v>98.1</v>
      </c>
      <c r="AS371" s="82">
        <v>98.1</v>
      </c>
      <c r="AT371" s="82">
        <v>100.6</v>
      </c>
      <c r="AU371" s="82">
        <v>100.6</v>
      </c>
      <c r="AV371" s="82">
        <v>100</v>
      </c>
      <c r="AW371" s="82">
        <v>96.2</v>
      </c>
      <c r="AX371" s="82">
        <v>94.3</v>
      </c>
      <c r="AY371" s="82">
        <v>93.7</v>
      </c>
      <c r="AZ371" s="82">
        <v>93.7</v>
      </c>
      <c r="BA371" s="82">
        <v>94.9</v>
      </c>
      <c r="BB371" s="82">
        <v>97.7</v>
      </c>
      <c r="BC371" s="82">
        <v>98.1</v>
      </c>
      <c r="BD371" s="82">
        <v>98.1</v>
      </c>
      <c r="BE371" s="82">
        <v>97.8</v>
      </c>
      <c r="BF371" s="82">
        <v>98.2</v>
      </c>
      <c r="BG371" s="82">
        <v>98.6</v>
      </c>
      <c r="BH371" s="82">
        <v>99.2</v>
      </c>
      <c r="BI371" s="82">
        <v>97.1</v>
      </c>
      <c r="BJ371" s="82">
        <v>97.7</v>
      </c>
      <c r="BK371" s="82">
        <v>100.3</v>
      </c>
      <c r="BL371" s="82">
        <v>103.5</v>
      </c>
      <c r="BM371" s="82">
        <v>103.9</v>
      </c>
      <c r="BN371" s="82">
        <v>104.5</v>
      </c>
      <c r="BO371" s="82">
        <v>103.6</v>
      </c>
      <c r="BP371" s="82">
        <v>102.9</v>
      </c>
      <c r="BQ371" s="82">
        <v>101.6</v>
      </c>
      <c r="BR371" s="82">
        <v>101.3</v>
      </c>
      <c r="BS371" s="82">
        <v>102.5</v>
      </c>
      <c r="BT371" s="82">
        <v>102.5</v>
      </c>
      <c r="BU371" s="82">
        <v>102.5</v>
      </c>
      <c r="BV371" s="82">
        <v>102.5</v>
      </c>
      <c r="BW371" s="82">
        <v>102.5</v>
      </c>
      <c r="BX371" s="82">
        <v>102.3</v>
      </c>
      <c r="BY371" s="82">
        <v>102.2</v>
      </c>
      <c r="BZ371" s="82">
        <v>108.9</v>
      </c>
      <c r="CA371" s="82">
        <v>109.1</v>
      </c>
      <c r="CB371" s="82">
        <v>109.3</v>
      </c>
      <c r="CC371" s="82">
        <v>109.3</v>
      </c>
      <c r="CD371" s="82">
        <v>110.8</v>
      </c>
      <c r="CE371" s="82">
        <v>110.8</v>
      </c>
      <c r="CF371" s="82">
        <v>110.7</v>
      </c>
      <c r="CG371" s="82">
        <v>111.5</v>
      </c>
      <c r="CH371" s="82">
        <v>111.5</v>
      </c>
      <c r="CI371" s="82">
        <v>111.5</v>
      </c>
      <c r="CJ371" s="82">
        <v>111.5</v>
      </c>
      <c r="CK371" s="82">
        <v>111.4</v>
      </c>
      <c r="CL371" s="82">
        <v>111.2</v>
      </c>
    </row>
    <row r="372" spans="1:90">
      <c r="A372" s="78" t="s">
        <v>8780</v>
      </c>
      <c r="B372" s="78" t="s">
        <v>7866</v>
      </c>
      <c r="C372" s="79">
        <v>0.11032</v>
      </c>
      <c r="D372" s="82">
        <v>100.5</v>
      </c>
      <c r="E372" s="82">
        <v>100.5</v>
      </c>
      <c r="F372" s="82">
        <v>100.5</v>
      </c>
      <c r="G372" s="82">
        <v>100.5</v>
      </c>
      <c r="H372" s="82">
        <v>100.5</v>
      </c>
      <c r="I372" s="82">
        <v>100.5</v>
      </c>
      <c r="J372" s="82">
        <v>100.5</v>
      </c>
      <c r="K372" s="82">
        <v>98.3</v>
      </c>
      <c r="L372" s="82">
        <v>99.5</v>
      </c>
      <c r="M372" s="82">
        <v>99.5</v>
      </c>
      <c r="N372" s="82">
        <v>99.5</v>
      </c>
      <c r="O372" s="82">
        <v>98.5</v>
      </c>
      <c r="P372" s="82">
        <v>100.2</v>
      </c>
      <c r="Q372" s="82">
        <v>100.2</v>
      </c>
      <c r="R372" s="82">
        <v>100.2</v>
      </c>
      <c r="S372" s="82">
        <v>100.3</v>
      </c>
      <c r="T372" s="82">
        <v>100.3</v>
      </c>
      <c r="U372" s="82">
        <v>101.6</v>
      </c>
      <c r="V372" s="82">
        <v>101.6</v>
      </c>
      <c r="W372" s="82">
        <v>102</v>
      </c>
      <c r="X372" s="82">
        <v>102.5</v>
      </c>
      <c r="Y372" s="82">
        <v>102.5</v>
      </c>
      <c r="Z372" s="82">
        <v>101.2</v>
      </c>
      <c r="AA372" s="82">
        <v>101.2</v>
      </c>
      <c r="AB372" s="82">
        <v>101.6</v>
      </c>
      <c r="AC372" s="82">
        <v>101.6</v>
      </c>
      <c r="AD372" s="82">
        <v>101.6</v>
      </c>
      <c r="AE372" s="82">
        <v>106.5</v>
      </c>
      <c r="AF372" s="82">
        <v>106.5</v>
      </c>
      <c r="AG372" s="82">
        <v>106.5</v>
      </c>
      <c r="AH372" s="82">
        <v>106.5</v>
      </c>
      <c r="AI372" s="82">
        <v>107.4</v>
      </c>
      <c r="AJ372" s="82">
        <v>107.4</v>
      </c>
      <c r="AK372" s="82">
        <v>107.4</v>
      </c>
      <c r="AL372" s="82">
        <v>107.4</v>
      </c>
      <c r="AM372" s="82">
        <v>107.4</v>
      </c>
      <c r="AN372" s="82">
        <v>107.4</v>
      </c>
      <c r="AO372" s="82">
        <v>107.4</v>
      </c>
      <c r="AP372" s="82">
        <v>107.8</v>
      </c>
      <c r="AQ372" s="82">
        <v>112.5</v>
      </c>
      <c r="AR372" s="82">
        <v>113.5</v>
      </c>
      <c r="AS372" s="82">
        <v>116.3</v>
      </c>
      <c r="AT372" s="82">
        <v>116.3</v>
      </c>
      <c r="AU372" s="82">
        <v>116.3</v>
      </c>
      <c r="AV372" s="82">
        <v>114.3</v>
      </c>
      <c r="AW372" s="82">
        <v>112.2</v>
      </c>
      <c r="AX372" s="82">
        <v>108.8</v>
      </c>
      <c r="AY372" s="82">
        <v>108.2</v>
      </c>
      <c r="AZ372" s="82">
        <v>108.5</v>
      </c>
      <c r="BA372" s="82">
        <v>108.9</v>
      </c>
      <c r="BB372" s="82">
        <v>108.9</v>
      </c>
      <c r="BC372" s="82">
        <v>103.6</v>
      </c>
      <c r="BD372" s="82">
        <v>104.5</v>
      </c>
      <c r="BE372" s="82">
        <v>103.3</v>
      </c>
      <c r="BF372" s="82">
        <v>104.4</v>
      </c>
      <c r="BG372" s="82">
        <v>104.4</v>
      </c>
      <c r="BH372" s="82">
        <v>105.6</v>
      </c>
      <c r="BI372" s="82">
        <v>101.3</v>
      </c>
      <c r="BJ372" s="82">
        <v>101.8</v>
      </c>
      <c r="BK372" s="82">
        <v>103.3</v>
      </c>
      <c r="BL372" s="82">
        <v>101.6</v>
      </c>
      <c r="BM372" s="82">
        <v>101.6</v>
      </c>
      <c r="BN372" s="82">
        <v>102.8</v>
      </c>
      <c r="BO372" s="82">
        <v>104.1</v>
      </c>
      <c r="BP372" s="82">
        <v>101.6</v>
      </c>
      <c r="BQ372" s="82">
        <v>101.6</v>
      </c>
      <c r="BR372" s="82">
        <v>101.9</v>
      </c>
      <c r="BS372" s="82">
        <v>103.6</v>
      </c>
      <c r="BT372" s="82">
        <v>103.7</v>
      </c>
      <c r="BU372" s="82">
        <v>104.7</v>
      </c>
      <c r="BV372" s="82">
        <v>104.7</v>
      </c>
      <c r="BW372" s="82">
        <v>108.3</v>
      </c>
      <c r="BX372" s="82">
        <v>111.2</v>
      </c>
      <c r="BY372" s="82">
        <v>111.1</v>
      </c>
      <c r="BZ372" s="82">
        <v>112.4</v>
      </c>
      <c r="CA372" s="82">
        <v>115.1</v>
      </c>
      <c r="CB372" s="82">
        <v>116.4</v>
      </c>
      <c r="CC372" s="82">
        <v>116.5</v>
      </c>
      <c r="CD372" s="82">
        <v>117.4</v>
      </c>
      <c r="CE372" s="82">
        <v>117.2</v>
      </c>
      <c r="CF372" s="82">
        <v>117.4</v>
      </c>
      <c r="CG372" s="82">
        <v>116.9</v>
      </c>
      <c r="CH372" s="82">
        <v>116.4</v>
      </c>
      <c r="CI372" s="82">
        <v>116.4</v>
      </c>
      <c r="CJ372" s="82">
        <v>116.1</v>
      </c>
      <c r="CK372" s="82">
        <v>116.4</v>
      </c>
      <c r="CL372" s="82">
        <v>116.5</v>
      </c>
    </row>
    <row r="373" spans="1:90">
      <c r="A373" s="78" t="s">
        <v>8781</v>
      </c>
      <c r="B373" s="78" t="s">
        <v>7868</v>
      </c>
      <c r="C373" s="79">
        <v>0.15286</v>
      </c>
      <c r="D373" s="82">
        <v>102.8</v>
      </c>
      <c r="E373" s="82">
        <v>103.1</v>
      </c>
      <c r="F373" s="82">
        <v>102.5</v>
      </c>
      <c r="G373" s="82">
        <v>104.7</v>
      </c>
      <c r="H373" s="82">
        <v>104</v>
      </c>
      <c r="I373" s="82">
        <v>102.6</v>
      </c>
      <c r="J373" s="82">
        <v>101.9</v>
      </c>
      <c r="K373" s="82">
        <v>101.7</v>
      </c>
      <c r="L373" s="82">
        <v>103.1</v>
      </c>
      <c r="M373" s="82">
        <v>104.9</v>
      </c>
      <c r="N373" s="82">
        <v>105.4</v>
      </c>
      <c r="O373" s="82">
        <v>103.8</v>
      </c>
      <c r="P373" s="82">
        <v>104.8</v>
      </c>
      <c r="Q373" s="82">
        <v>104.7</v>
      </c>
      <c r="R373" s="82">
        <v>104.6</v>
      </c>
      <c r="S373" s="82">
        <v>105</v>
      </c>
      <c r="T373" s="82">
        <v>104.1</v>
      </c>
      <c r="U373" s="82">
        <v>105.9</v>
      </c>
      <c r="V373" s="82">
        <v>107.1</v>
      </c>
      <c r="W373" s="82">
        <v>109.7</v>
      </c>
      <c r="X373" s="82">
        <v>111.6</v>
      </c>
      <c r="Y373" s="82">
        <v>111.4</v>
      </c>
      <c r="Z373" s="82">
        <v>111</v>
      </c>
      <c r="AA373" s="82">
        <v>111.8</v>
      </c>
      <c r="AB373" s="82">
        <v>110.4</v>
      </c>
      <c r="AC373" s="82">
        <v>111.8</v>
      </c>
      <c r="AD373" s="82">
        <v>111.5</v>
      </c>
      <c r="AE373" s="82">
        <v>112.9</v>
      </c>
      <c r="AF373" s="82">
        <v>111.8</v>
      </c>
      <c r="AG373" s="82">
        <v>113</v>
      </c>
      <c r="AH373" s="82">
        <v>112.5</v>
      </c>
      <c r="AI373" s="82">
        <v>114</v>
      </c>
      <c r="AJ373" s="82">
        <v>115.8</v>
      </c>
      <c r="AK373" s="82">
        <v>113.7</v>
      </c>
      <c r="AL373" s="82">
        <v>113.7</v>
      </c>
      <c r="AM373" s="82">
        <v>114.3</v>
      </c>
      <c r="AN373" s="82">
        <v>115.6</v>
      </c>
      <c r="AO373" s="82">
        <v>116</v>
      </c>
      <c r="AP373" s="82">
        <v>116.6</v>
      </c>
      <c r="AQ373" s="82">
        <v>118.3</v>
      </c>
      <c r="AR373" s="82">
        <v>119.3</v>
      </c>
      <c r="AS373" s="82">
        <v>122</v>
      </c>
      <c r="AT373" s="82">
        <v>123</v>
      </c>
      <c r="AU373" s="82">
        <v>127.8</v>
      </c>
      <c r="AV373" s="82">
        <v>127.3</v>
      </c>
      <c r="AW373" s="82">
        <v>125</v>
      </c>
      <c r="AX373" s="82">
        <v>120.8</v>
      </c>
      <c r="AY373" s="82">
        <v>113.9</v>
      </c>
      <c r="AZ373" s="82">
        <v>112.1</v>
      </c>
      <c r="BA373" s="82">
        <v>116.9</v>
      </c>
      <c r="BB373" s="82">
        <v>117.7</v>
      </c>
      <c r="BC373" s="82">
        <v>116.7</v>
      </c>
      <c r="BD373" s="82">
        <v>116.6</v>
      </c>
      <c r="BE373" s="82">
        <v>114.2</v>
      </c>
      <c r="BF373" s="82">
        <v>114.6</v>
      </c>
      <c r="BG373" s="82">
        <v>116</v>
      </c>
      <c r="BH373" s="82">
        <v>117.4</v>
      </c>
      <c r="BI373" s="82">
        <v>115.4</v>
      </c>
      <c r="BJ373" s="82">
        <v>114.8</v>
      </c>
      <c r="BK373" s="82">
        <v>114.5</v>
      </c>
      <c r="BL373" s="82">
        <v>112</v>
      </c>
      <c r="BM373" s="82">
        <v>111.8</v>
      </c>
      <c r="BN373" s="82">
        <v>112.5</v>
      </c>
      <c r="BO373" s="82">
        <v>109.4</v>
      </c>
      <c r="BP373" s="82">
        <v>109.5</v>
      </c>
      <c r="BQ373" s="82">
        <v>109</v>
      </c>
      <c r="BR373" s="82">
        <v>110.3</v>
      </c>
      <c r="BS373" s="82">
        <v>109.8</v>
      </c>
      <c r="BT373" s="82">
        <v>109.3</v>
      </c>
      <c r="BU373" s="82">
        <v>109.1</v>
      </c>
      <c r="BV373" s="82">
        <v>109.3</v>
      </c>
      <c r="BW373" s="82">
        <v>110.3</v>
      </c>
      <c r="BX373" s="82">
        <v>112.9</v>
      </c>
      <c r="BY373" s="82">
        <v>115</v>
      </c>
      <c r="BZ373" s="82">
        <v>117.6</v>
      </c>
      <c r="CA373" s="82">
        <v>119.7</v>
      </c>
      <c r="CB373" s="82">
        <v>119.4</v>
      </c>
      <c r="CC373" s="82">
        <v>118.8</v>
      </c>
      <c r="CD373" s="82">
        <v>119.4</v>
      </c>
      <c r="CE373" s="82">
        <v>120.2</v>
      </c>
      <c r="CF373" s="82">
        <v>119.9</v>
      </c>
      <c r="CG373" s="82">
        <v>121.3</v>
      </c>
      <c r="CH373" s="82">
        <v>122.5</v>
      </c>
      <c r="CI373" s="82">
        <v>123.4</v>
      </c>
      <c r="CJ373" s="82">
        <v>122.7</v>
      </c>
      <c r="CK373" s="82">
        <v>122.6</v>
      </c>
      <c r="CL373" s="82">
        <v>124.7</v>
      </c>
    </row>
    <row r="374" spans="1:90">
      <c r="A374" s="78" t="s">
        <v>8782</v>
      </c>
      <c r="B374" s="78" t="s">
        <v>7870</v>
      </c>
      <c r="C374" s="79">
        <v>0.17118</v>
      </c>
      <c r="D374" s="82">
        <v>101.4</v>
      </c>
      <c r="E374" s="82">
        <v>100.8</v>
      </c>
      <c r="F374" s="82">
        <v>101.8</v>
      </c>
      <c r="G374" s="82">
        <v>102.1</v>
      </c>
      <c r="H374" s="82">
        <v>102.8</v>
      </c>
      <c r="I374" s="82">
        <v>101.6</v>
      </c>
      <c r="J374" s="82">
        <v>102.7</v>
      </c>
      <c r="K374" s="82">
        <v>102.5</v>
      </c>
      <c r="L374" s="82">
        <v>103.2</v>
      </c>
      <c r="M374" s="82">
        <v>102.7</v>
      </c>
      <c r="N374" s="82">
        <v>103.6</v>
      </c>
      <c r="O374" s="82">
        <v>103.7</v>
      </c>
      <c r="P374" s="82">
        <v>105.6</v>
      </c>
      <c r="Q374" s="82">
        <v>105.5</v>
      </c>
      <c r="R374" s="82">
        <v>106.4</v>
      </c>
      <c r="S374" s="82">
        <v>105.3</v>
      </c>
      <c r="T374" s="82">
        <v>105</v>
      </c>
      <c r="U374" s="82">
        <v>105.4</v>
      </c>
      <c r="V374" s="82">
        <v>108.2</v>
      </c>
      <c r="W374" s="82">
        <v>107.7</v>
      </c>
      <c r="X374" s="82">
        <v>110.2</v>
      </c>
      <c r="Y374" s="82">
        <v>110.6</v>
      </c>
      <c r="Z374" s="82">
        <v>110.6</v>
      </c>
      <c r="AA374" s="82">
        <v>108.7</v>
      </c>
      <c r="AB374" s="82">
        <v>109.5</v>
      </c>
      <c r="AC374" s="82">
        <v>109.2</v>
      </c>
      <c r="AD374" s="82">
        <v>110.2</v>
      </c>
      <c r="AE374" s="82">
        <v>111.2</v>
      </c>
      <c r="AF374" s="82">
        <v>110.7</v>
      </c>
      <c r="AG374" s="82">
        <v>110.5</v>
      </c>
      <c r="AH374" s="82">
        <v>110.5</v>
      </c>
      <c r="AI374" s="82">
        <v>110.9</v>
      </c>
      <c r="AJ374" s="82">
        <v>110.2</v>
      </c>
      <c r="AK374" s="82">
        <v>111.2</v>
      </c>
      <c r="AL374" s="82">
        <v>111.3</v>
      </c>
      <c r="AM374" s="82">
        <v>111.8</v>
      </c>
      <c r="AN374" s="82">
        <v>114.1</v>
      </c>
      <c r="AO374" s="82">
        <v>114.1</v>
      </c>
      <c r="AP374" s="82">
        <v>115</v>
      </c>
      <c r="AQ374" s="82">
        <v>116.5</v>
      </c>
      <c r="AR374" s="82">
        <v>117.3</v>
      </c>
      <c r="AS374" s="82">
        <v>118.8</v>
      </c>
      <c r="AT374" s="82">
        <v>120.8</v>
      </c>
      <c r="AU374" s="82">
        <v>121</v>
      </c>
      <c r="AV374" s="82">
        <v>121.5</v>
      </c>
      <c r="AW374" s="82">
        <v>119.8</v>
      </c>
      <c r="AX374" s="82">
        <v>118.6</v>
      </c>
      <c r="AY374" s="82">
        <v>116.4</v>
      </c>
      <c r="AZ374" s="82">
        <v>114.8</v>
      </c>
      <c r="BA374" s="82">
        <v>114.5</v>
      </c>
      <c r="BB374" s="82">
        <v>115.1</v>
      </c>
      <c r="BC374" s="82">
        <v>115.5</v>
      </c>
      <c r="BD374" s="82">
        <v>115.7</v>
      </c>
      <c r="BE374" s="82">
        <v>114.6</v>
      </c>
      <c r="BF374" s="82">
        <v>116.8</v>
      </c>
      <c r="BG374" s="82">
        <v>117.3</v>
      </c>
      <c r="BH374" s="82">
        <v>116.4</v>
      </c>
      <c r="BI374" s="82">
        <v>117.3</v>
      </c>
      <c r="BJ374" s="82">
        <v>119.7</v>
      </c>
      <c r="BK374" s="82">
        <v>120.7</v>
      </c>
      <c r="BL374" s="82">
        <v>120.6</v>
      </c>
      <c r="BM374" s="82">
        <v>121.8</v>
      </c>
      <c r="BN374" s="82">
        <v>122.3</v>
      </c>
      <c r="BO374" s="82">
        <v>118.5</v>
      </c>
      <c r="BP374" s="82">
        <v>118.6</v>
      </c>
      <c r="BQ374" s="82">
        <v>118.6</v>
      </c>
      <c r="BR374" s="82">
        <v>118.6</v>
      </c>
      <c r="BS374" s="82">
        <v>118.6</v>
      </c>
      <c r="BT374" s="82">
        <v>118.6</v>
      </c>
      <c r="BU374" s="82">
        <v>118.6</v>
      </c>
      <c r="BV374" s="82">
        <v>118.6</v>
      </c>
      <c r="BW374" s="82">
        <v>118.8</v>
      </c>
      <c r="BX374" s="82">
        <v>123.1</v>
      </c>
      <c r="BY374" s="82">
        <v>122.3</v>
      </c>
      <c r="BZ374" s="82">
        <v>126.5</v>
      </c>
      <c r="CA374" s="82">
        <v>126.2</v>
      </c>
      <c r="CB374" s="82">
        <v>126.3</v>
      </c>
      <c r="CC374" s="82">
        <v>126.1</v>
      </c>
      <c r="CD374" s="82">
        <v>126</v>
      </c>
      <c r="CE374" s="82">
        <v>124.5</v>
      </c>
      <c r="CF374" s="82">
        <v>123</v>
      </c>
      <c r="CG374" s="82">
        <v>123.6</v>
      </c>
      <c r="CH374" s="82">
        <v>123.7</v>
      </c>
      <c r="CI374" s="82">
        <v>124.4</v>
      </c>
      <c r="CJ374" s="82">
        <v>124.8</v>
      </c>
      <c r="CK374" s="82">
        <v>125.1</v>
      </c>
      <c r="CL374" s="82">
        <v>126.4</v>
      </c>
    </row>
    <row r="375" spans="1:90">
      <c r="A375" s="78" t="s">
        <v>8783</v>
      </c>
      <c r="B375" s="78" t="s">
        <v>7872</v>
      </c>
      <c r="C375" s="79">
        <v>7.7060000000000003E-2</v>
      </c>
      <c r="D375" s="82">
        <v>99.9</v>
      </c>
      <c r="E375" s="82">
        <v>100.1</v>
      </c>
      <c r="F375" s="82">
        <v>100.4</v>
      </c>
      <c r="G375" s="82">
        <v>107.4</v>
      </c>
      <c r="H375" s="82">
        <v>107.1</v>
      </c>
      <c r="I375" s="82">
        <v>106.1</v>
      </c>
      <c r="J375" s="82">
        <v>108.4</v>
      </c>
      <c r="K375" s="82">
        <v>108.4</v>
      </c>
      <c r="L375" s="82">
        <v>108.4</v>
      </c>
      <c r="M375" s="82">
        <v>108.7</v>
      </c>
      <c r="N375" s="82">
        <v>108.9</v>
      </c>
      <c r="O375" s="82">
        <v>108.3</v>
      </c>
      <c r="P375" s="82">
        <v>109.3</v>
      </c>
      <c r="Q375" s="82">
        <v>109</v>
      </c>
      <c r="R375" s="82">
        <v>108.9</v>
      </c>
      <c r="S375" s="82">
        <v>118.6</v>
      </c>
      <c r="T375" s="82">
        <v>119.7</v>
      </c>
      <c r="U375" s="82">
        <v>122</v>
      </c>
      <c r="V375" s="82">
        <v>124.2</v>
      </c>
      <c r="W375" s="82">
        <v>125</v>
      </c>
      <c r="X375" s="82">
        <v>125.7</v>
      </c>
      <c r="Y375" s="82">
        <v>126.9</v>
      </c>
      <c r="Z375" s="82">
        <v>125.9</v>
      </c>
      <c r="AA375" s="82">
        <v>129</v>
      </c>
      <c r="AB375" s="82">
        <v>128.80000000000001</v>
      </c>
      <c r="AC375" s="82">
        <v>128.69999999999999</v>
      </c>
      <c r="AD375" s="82">
        <v>127.4</v>
      </c>
      <c r="AE375" s="82">
        <v>128.4</v>
      </c>
      <c r="AF375" s="82">
        <v>127.4</v>
      </c>
      <c r="AG375" s="82">
        <v>126.9</v>
      </c>
      <c r="AH375" s="82">
        <v>127.2</v>
      </c>
      <c r="AI375" s="82">
        <v>130.69999999999999</v>
      </c>
      <c r="AJ375" s="82">
        <v>131.30000000000001</v>
      </c>
      <c r="AK375" s="82">
        <v>132.19999999999999</v>
      </c>
      <c r="AL375" s="82">
        <v>131.9</v>
      </c>
      <c r="AM375" s="82">
        <v>131.9</v>
      </c>
      <c r="AN375" s="82">
        <v>131.9</v>
      </c>
      <c r="AO375" s="82">
        <v>131.9</v>
      </c>
      <c r="AP375" s="82">
        <v>131.9</v>
      </c>
      <c r="AQ375" s="82">
        <v>129.30000000000001</v>
      </c>
      <c r="AR375" s="82">
        <v>129.80000000000001</v>
      </c>
      <c r="AS375" s="82">
        <v>131.30000000000001</v>
      </c>
      <c r="AT375" s="82">
        <v>131.9</v>
      </c>
      <c r="AU375" s="82">
        <v>132.1</v>
      </c>
      <c r="AV375" s="82">
        <v>131.5</v>
      </c>
      <c r="AW375" s="82">
        <v>129.4</v>
      </c>
      <c r="AX375" s="82">
        <v>125.5</v>
      </c>
      <c r="AY375" s="82">
        <v>125</v>
      </c>
      <c r="AZ375" s="82">
        <v>126.4</v>
      </c>
      <c r="BA375" s="82">
        <v>127.3</v>
      </c>
      <c r="BB375" s="82">
        <v>128.1</v>
      </c>
      <c r="BC375" s="82">
        <v>128.9</v>
      </c>
      <c r="BD375" s="82">
        <v>128.30000000000001</v>
      </c>
      <c r="BE375" s="82">
        <v>129.4</v>
      </c>
      <c r="BF375" s="82">
        <v>129.4</v>
      </c>
      <c r="BG375" s="82">
        <v>129.30000000000001</v>
      </c>
      <c r="BH375" s="82">
        <v>129.19999999999999</v>
      </c>
      <c r="BI375" s="82">
        <v>129.19999999999999</v>
      </c>
      <c r="BJ375" s="82">
        <v>129.19999999999999</v>
      </c>
      <c r="BK375" s="82">
        <v>129.19999999999999</v>
      </c>
      <c r="BL375" s="82">
        <v>130.80000000000001</v>
      </c>
      <c r="BM375" s="82">
        <v>131</v>
      </c>
      <c r="BN375" s="82">
        <v>131</v>
      </c>
      <c r="BO375" s="82">
        <v>138.30000000000001</v>
      </c>
      <c r="BP375" s="82">
        <v>138.30000000000001</v>
      </c>
      <c r="BQ375" s="82">
        <v>138.30000000000001</v>
      </c>
      <c r="BR375" s="82">
        <v>138.30000000000001</v>
      </c>
      <c r="BS375" s="82">
        <v>138.30000000000001</v>
      </c>
      <c r="BT375" s="82">
        <v>138.30000000000001</v>
      </c>
      <c r="BU375" s="82">
        <v>138.30000000000001</v>
      </c>
      <c r="BV375" s="82">
        <v>138.30000000000001</v>
      </c>
      <c r="BW375" s="82">
        <v>138.30000000000001</v>
      </c>
      <c r="BX375" s="82">
        <v>136.69999999999999</v>
      </c>
      <c r="BY375" s="82">
        <v>132</v>
      </c>
      <c r="BZ375" s="82">
        <v>134.5</v>
      </c>
      <c r="CA375" s="82">
        <v>134.30000000000001</v>
      </c>
      <c r="CB375" s="82">
        <v>137.30000000000001</v>
      </c>
      <c r="CC375" s="82">
        <v>138.5</v>
      </c>
      <c r="CD375" s="82">
        <v>140.69999999999999</v>
      </c>
      <c r="CE375" s="82">
        <v>143.80000000000001</v>
      </c>
      <c r="CF375" s="82">
        <v>145</v>
      </c>
      <c r="CG375" s="82">
        <v>147.30000000000001</v>
      </c>
      <c r="CH375" s="82">
        <v>148.1</v>
      </c>
      <c r="CI375" s="82">
        <v>149.5</v>
      </c>
      <c r="CJ375" s="82">
        <v>149.9</v>
      </c>
      <c r="CK375" s="82">
        <v>147.6</v>
      </c>
      <c r="CL375" s="82">
        <v>148.30000000000001</v>
      </c>
    </row>
    <row r="376" spans="1:90">
      <c r="A376" s="78" t="s">
        <v>8784</v>
      </c>
      <c r="B376" s="78" t="s">
        <v>7874</v>
      </c>
      <c r="C376" s="79">
        <v>1.5010000000000001E-2</v>
      </c>
      <c r="D376" s="82">
        <v>101.2</v>
      </c>
      <c r="E376" s="82">
        <v>101.2</v>
      </c>
      <c r="F376" s="82">
        <v>101.2</v>
      </c>
      <c r="G376" s="82">
        <v>102</v>
      </c>
      <c r="H376" s="82">
        <v>102.5</v>
      </c>
      <c r="I376" s="82">
        <v>103</v>
      </c>
      <c r="J376" s="82">
        <v>103</v>
      </c>
      <c r="K376" s="82">
        <v>103</v>
      </c>
      <c r="L376" s="82">
        <v>103</v>
      </c>
      <c r="M376" s="82">
        <v>104</v>
      </c>
      <c r="N376" s="82">
        <v>104</v>
      </c>
      <c r="O376" s="82">
        <v>104</v>
      </c>
      <c r="P376" s="82">
        <v>104</v>
      </c>
      <c r="Q376" s="82">
        <v>104</v>
      </c>
      <c r="R376" s="82">
        <v>104</v>
      </c>
      <c r="S376" s="82">
        <v>105.8</v>
      </c>
      <c r="T376" s="82">
        <v>106.7</v>
      </c>
      <c r="U376" s="82">
        <v>106.7</v>
      </c>
      <c r="V376" s="82">
        <v>108.5</v>
      </c>
      <c r="W376" s="82">
        <v>108.8</v>
      </c>
      <c r="X376" s="82">
        <v>109.7</v>
      </c>
      <c r="Y376" s="82">
        <v>111</v>
      </c>
      <c r="Z376" s="82">
        <v>111.7</v>
      </c>
      <c r="AA376" s="82">
        <v>111.7</v>
      </c>
      <c r="AB376" s="82">
        <v>111.7</v>
      </c>
      <c r="AC376" s="82">
        <v>128</v>
      </c>
      <c r="AD376" s="82">
        <v>127.9</v>
      </c>
      <c r="AE376" s="82">
        <v>128.9</v>
      </c>
      <c r="AF376" s="82">
        <v>134.19999999999999</v>
      </c>
      <c r="AG376" s="82">
        <v>134.69999999999999</v>
      </c>
      <c r="AH376" s="82">
        <v>134.69999999999999</v>
      </c>
      <c r="AI376" s="82">
        <v>134.69999999999999</v>
      </c>
      <c r="AJ376" s="82">
        <v>134.69999999999999</v>
      </c>
      <c r="AK376" s="82">
        <v>134.69999999999999</v>
      </c>
      <c r="AL376" s="82">
        <v>134.69999999999999</v>
      </c>
      <c r="AM376" s="82">
        <v>135.80000000000001</v>
      </c>
      <c r="AN376" s="82">
        <v>137.1</v>
      </c>
      <c r="AO376" s="82">
        <v>137.1</v>
      </c>
      <c r="AP376" s="82">
        <v>141.69999999999999</v>
      </c>
      <c r="AQ376" s="82">
        <v>141.69999999999999</v>
      </c>
      <c r="AR376" s="82">
        <v>141.69999999999999</v>
      </c>
      <c r="AS376" s="82">
        <v>141.69999999999999</v>
      </c>
      <c r="AT376" s="82">
        <v>143.69999999999999</v>
      </c>
      <c r="AU376" s="82">
        <v>143.69999999999999</v>
      </c>
      <c r="AV376" s="82">
        <v>143.69999999999999</v>
      </c>
      <c r="AW376" s="82">
        <v>143.69999999999999</v>
      </c>
      <c r="AX376" s="82">
        <v>143.69999999999999</v>
      </c>
      <c r="AY376" s="82">
        <v>138.6</v>
      </c>
      <c r="AZ376" s="82">
        <v>139.4</v>
      </c>
      <c r="BA376" s="82">
        <v>139.4</v>
      </c>
      <c r="BB376" s="82">
        <v>139.4</v>
      </c>
      <c r="BC376" s="82">
        <v>139.4</v>
      </c>
      <c r="BD376" s="82">
        <v>139.4</v>
      </c>
      <c r="BE376" s="82">
        <v>139.4</v>
      </c>
      <c r="BF376" s="82">
        <v>139.4</v>
      </c>
      <c r="BG376" s="82">
        <v>139.4</v>
      </c>
      <c r="BH376" s="82">
        <v>139.4</v>
      </c>
      <c r="BI376" s="82">
        <v>139.4</v>
      </c>
      <c r="BJ376" s="82">
        <v>139.4</v>
      </c>
      <c r="BK376" s="82">
        <v>139.4</v>
      </c>
      <c r="BL376" s="82">
        <v>139.4</v>
      </c>
      <c r="BM376" s="82">
        <v>139.4</v>
      </c>
      <c r="BN376" s="82">
        <v>139.4</v>
      </c>
      <c r="BO376" s="82">
        <v>137.4</v>
      </c>
      <c r="BP376" s="82">
        <v>138.19999999999999</v>
      </c>
      <c r="BQ376" s="82">
        <v>138.19999999999999</v>
      </c>
      <c r="BR376" s="82">
        <v>138.19999999999999</v>
      </c>
      <c r="BS376" s="82">
        <v>138.19999999999999</v>
      </c>
      <c r="BT376" s="82">
        <v>138.19999999999999</v>
      </c>
      <c r="BU376" s="82">
        <v>138.19999999999999</v>
      </c>
      <c r="BV376" s="82">
        <v>138.6</v>
      </c>
      <c r="BW376" s="82">
        <v>173.8</v>
      </c>
      <c r="BX376" s="82">
        <v>132.80000000000001</v>
      </c>
      <c r="BY376" s="82">
        <v>131.30000000000001</v>
      </c>
      <c r="BZ376" s="82">
        <v>131.30000000000001</v>
      </c>
      <c r="CA376" s="82">
        <v>131.30000000000001</v>
      </c>
      <c r="CB376" s="82">
        <v>132.19999999999999</v>
      </c>
      <c r="CC376" s="82">
        <v>133.4</v>
      </c>
      <c r="CD376" s="82">
        <v>133.4</v>
      </c>
      <c r="CE376" s="82">
        <v>133.4</v>
      </c>
      <c r="CF376" s="82">
        <v>133.4</v>
      </c>
      <c r="CG376" s="82">
        <v>133.4</v>
      </c>
      <c r="CH376" s="82">
        <v>133.4</v>
      </c>
      <c r="CI376" s="82">
        <v>133.5</v>
      </c>
      <c r="CJ376" s="82">
        <v>133.9</v>
      </c>
      <c r="CK376" s="82">
        <v>133.9</v>
      </c>
      <c r="CL376" s="82">
        <v>133.30000000000001</v>
      </c>
    </row>
    <row r="377" spans="1:90">
      <c r="A377" s="78" t="s">
        <v>8785</v>
      </c>
      <c r="B377" s="78" t="s">
        <v>8786</v>
      </c>
      <c r="C377" s="79">
        <v>2.8830000000000001E-2</v>
      </c>
      <c r="D377" s="82">
        <v>101.6</v>
      </c>
      <c r="E377" s="82">
        <v>101.6</v>
      </c>
      <c r="F377" s="82">
        <v>101.6</v>
      </c>
      <c r="G377" s="82">
        <v>111.9</v>
      </c>
      <c r="H377" s="82">
        <v>111.9</v>
      </c>
      <c r="I377" s="82">
        <v>111.2</v>
      </c>
      <c r="J377" s="82">
        <v>111</v>
      </c>
      <c r="K377" s="82">
        <v>111</v>
      </c>
      <c r="L377" s="82">
        <v>111</v>
      </c>
      <c r="M377" s="82">
        <v>112.3</v>
      </c>
      <c r="N377" s="82">
        <v>112.3</v>
      </c>
      <c r="O377" s="82">
        <v>112.3</v>
      </c>
      <c r="P377" s="82">
        <v>112.3</v>
      </c>
      <c r="Q377" s="82">
        <v>112.3</v>
      </c>
      <c r="R377" s="82">
        <v>112.3</v>
      </c>
      <c r="S377" s="82">
        <v>114.3</v>
      </c>
      <c r="T377" s="82">
        <v>114.4</v>
      </c>
      <c r="U377" s="82">
        <v>114</v>
      </c>
      <c r="V377" s="82">
        <v>113.8</v>
      </c>
      <c r="W377" s="82">
        <v>115.2</v>
      </c>
      <c r="X377" s="82">
        <v>114.7</v>
      </c>
      <c r="Y377" s="82">
        <v>114.7</v>
      </c>
      <c r="Z377" s="82">
        <v>114.7</v>
      </c>
      <c r="AA377" s="82">
        <v>113.9</v>
      </c>
      <c r="AB377" s="82">
        <v>113.1</v>
      </c>
      <c r="AC377" s="82">
        <v>112.7</v>
      </c>
      <c r="AD377" s="82">
        <v>112.4</v>
      </c>
      <c r="AE377" s="82">
        <v>117.6</v>
      </c>
      <c r="AF377" s="82">
        <v>117.6</v>
      </c>
      <c r="AG377" s="82">
        <v>117.6</v>
      </c>
      <c r="AH377" s="82">
        <v>117.6</v>
      </c>
      <c r="AI377" s="82">
        <v>117.6</v>
      </c>
      <c r="AJ377" s="82">
        <v>118.7</v>
      </c>
      <c r="AK377" s="82">
        <v>118.7</v>
      </c>
      <c r="AL377" s="82">
        <v>118.7</v>
      </c>
      <c r="AM377" s="82">
        <v>118.7</v>
      </c>
      <c r="AN377" s="82">
        <v>117</v>
      </c>
      <c r="AO377" s="82">
        <v>117</v>
      </c>
      <c r="AP377" s="82">
        <v>116.7</v>
      </c>
      <c r="AQ377" s="82">
        <v>116.7</v>
      </c>
      <c r="AR377" s="82">
        <v>116.7</v>
      </c>
      <c r="AS377" s="82">
        <v>111.2</v>
      </c>
      <c r="AT377" s="82">
        <v>113.6</v>
      </c>
      <c r="AU377" s="82">
        <v>126.7</v>
      </c>
      <c r="AV377" s="82">
        <v>126.2</v>
      </c>
      <c r="AW377" s="82">
        <v>126.8</v>
      </c>
      <c r="AX377" s="82">
        <v>119.5</v>
      </c>
      <c r="AY377" s="82">
        <v>119.5</v>
      </c>
      <c r="AZ377" s="82">
        <v>121.1</v>
      </c>
      <c r="BA377" s="82">
        <v>120.5</v>
      </c>
      <c r="BB377" s="82">
        <v>125.4</v>
      </c>
      <c r="BC377" s="82">
        <v>122.4</v>
      </c>
      <c r="BD377" s="82">
        <v>126.8</v>
      </c>
      <c r="BE377" s="82">
        <v>116.8</v>
      </c>
      <c r="BF377" s="82">
        <v>115.8</v>
      </c>
      <c r="BG377" s="82">
        <v>116.4</v>
      </c>
      <c r="BH377" s="82">
        <v>118.3</v>
      </c>
      <c r="BI377" s="82">
        <v>118.9</v>
      </c>
      <c r="BJ377" s="82">
        <v>121.3</v>
      </c>
      <c r="BK377" s="82">
        <v>121.4</v>
      </c>
      <c r="BL377" s="82">
        <v>130</v>
      </c>
      <c r="BM377" s="82">
        <v>129.80000000000001</v>
      </c>
      <c r="BN377" s="82">
        <v>132.1</v>
      </c>
      <c r="BO377" s="82">
        <v>136</v>
      </c>
      <c r="BP377" s="82">
        <v>136.6</v>
      </c>
      <c r="BQ377" s="82">
        <v>135.5</v>
      </c>
      <c r="BR377" s="82">
        <v>135.5</v>
      </c>
      <c r="BS377" s="82">
        <v>135.5</v>
      </c>
      <c r="BT377" s="82">
        <v>138.6</v>
      </c>
      <c r="BU377" s="82">
        <v>138.6</v>
      </c>
      <c r="BV377" s="82">
        <v>138.6</v>
      </c>
      <c r="BW377" s="82">
        <v>138.6</v>
      </c>
      <c r="BX377" s="82">
        <v>138.6</v>
      </c>
      <c r="BY377" s="82">
        <v>147.30000000000001</v>
      </c>
      <c r="BZ377" s="82">
        <v>154.6</v>
      </c>
      <c r="CA377" s="82">
        <v>158.5</v>
      </c>
      <c r="CB377" s="82">
        <v>157.5</v>
      </c>
      <c r="CC377" s="82">
        <v>157.5</v>
      </c>
      <c r="CD377" s="82">
        <v>157.5</v>
      </c>
      <c r="CE377" s="82">
        <v>155.1</v>
      </c>
      <c r="CF377" s="82">
        <v>144.9</v>
      </c>
      <c r="CG377" s="82">
        <v>143.30000000000001</v>
      </c>
      <c r="CH377" s="82">
        <v>143.4</v>
      </c>
      <c r="CI377" s="82">
        <v>142.69999999999999</v>
      </c>
      <c r="CJ377" s="82">
        <v>142.1</v>
      </c>
      <c r="CK377" s="82">
        <v>142.5</v>
      </c>
      <c r="CL377" s="82">
        <v>141.80000000000001</v>
      </c>
    </row>
    <row r="378" spans="1:90">
      <c r="A378" s="78" t="s">
        <v>8787</v>
      </c>
      <c r="B378" s="78" t="s">
        <v>8788</v>
      </c>
      <c r="C378" s="79">
        <v>9.1299999999999992E-3</v>
      </c>
      <c r="D378" s="82">
        <v>100</v>
      </c>
      <c r="E378" s="82">
        <v>100</v>
      </c>
      <c r="F378" s="82">
        <v>100</v>
      </c>
      <c r="G378" s="82">
        <v>104.6</v>
      </c>
      <c r="H378" s="82">
        <v>104.6</v>
      </c>
      <c r="I378" s="82">
        <v>104.6</v>
      </c>
      <c r="J378" s="82">
        <v>104.6</v>
      </c>
      <c r="K378" s="82">
        <v>104.6</v>
      </c>
      <c r="L378" s="82">
        <v>104.6</v>
      </c>
      <c r="M378" s="82">
        <v>104.6</v>
      </c>
      <c r="N378" s="82">
        <v>104.6</v>
      </c>
      <c r="O378" s="82">
        <v>104.6</v>
      </c>
      <c r="P378" s="82">
        <v>104.6</v>
      </c>
      <c r="Q378" s="82">
        <v>104.6</v>
      </c>
      <c r="R378" s="82">
        <v>104.6</v>
      </c>
      <c r="S378" s="82">
        <v>106.6</v>
      </c>
      <c r="T378" s="82">
        <v>106.6</v>
      </c>
      <c r="U378" s="82">
        <v>106.6</v>
      </c>
      <c r="V378" s="82">
        <v>106.6</v>
      </c>
      <c r="W378" s="82">
        <v>106.6</v>
      </c>
      <c r="X378" s="82">
        <v>106.6</v>
      </c>
      <c r="Y378" s="82">
        <v>106.6</v>
      </c>
      <c r="Z378" s="82">
        <v>106.6</v>
      </c>
      <c r="AA378" s="82">
        <v>106.6</v>
      </c>
      <c r="AB378" s="82">
        <v>107.2</v>
      </c>
      <c r="AC378" s="82">
        <v>107.2</v>
      </c>
      <c r="AD378" s="82">
        <v>109.4</v>
      </c>
      <c r="AE378" s="82">
        <v>110.8</v>
      </c>
      <c r="AF378" s="82">
        <v>110.8</v>
      </c>
      <c r="AG378" s="82">
        <v>110.8</v>
      </c>
      <c r="AH378" s="82">
        <v>110.8</v>
      </c>
      <c r="AI378" s="82">
        <v>110.8</v>
      </c>
      <c r="AJ378" s="82">
        <v>110.8</v>
      </c>
      <c r="AK378" s="82">
        <v>110.8</v>
      </c>
      <c r="AL378" s="82">
        <v>110.8</v>
      </c>
      <c r="AM378" s="82">
        <v>110.8</v>
      </c>
      <c r="AN378" s="82">
        <v>111.2</v>
      </c>
      <c r="AO378" s="82">
        <v>111.2</v>
      </c>
      <c r="AP378" s="82">
        <v>115.2</v>
      </c>
      <c r="AQ378" s="82">
        <v>115.2</v>
      </c>
      <c r="AR378" s="82">
        <v>115.2</v>
      </c>
      <c r="AS378" s="82">
        <v>115.2</v>
      </c>
      <c r="AT378" s="82">
        <v>115.2</v>
      </c>
      <c r="AU378" s="82">
        <v>115.2</v>
      </c>
      <c r="AV378" s="82">
        <v>115.2</v>
      </c>
      <c r="AW378" s="82">
        <v>115.2</v>
      </c>
      <c r="AX378" s="82">
        <v>115.2</v>
      </c>
      <c r="AY378" s="82">
        <v>115.2</v>
      </c>
      <c r="AZ378" s="82">
        <v>117.2</v>
      </c>
      <c r="BA378" s="82">
        <v>118</v>
      </c>
      <c r="BB378" s="82">
        <v>118</v>
      </c>
      <c r="BC378" s="82">
        <v>118</v>
      </c>
      <c r="BD378" s="82">
        <v>118</v>
      </c>
      <c r="BE378" s="82">
        <v>118</v>
      </c>
      <c r="BF378" s="82">
        <v>118</v>
      </c>
      <c r="BG378" s="82">
        <v>117</v>
      </c>
      <c r="BH378" s="82">
        <v>113.1</v>
      </c>
      <c r="BI378" s="82">
        <v>113.1</v>
      </c>
      <c r="BJ378" s="82">
        <v>113.3</v>
      </c>
      <c r="BK378" s="82">
        <v>113.3</v>
      </c>
      <c r="BL378" s="82">
        <v>113.3</v>
      </c>
      <c r="BM378" s="82">
        <v>113.5</v>
      </c>
      <c r="BN378" s="82">
        <v>113.7</v>
      </c>
      <c r="BO378" s="82">
        <v>113.8</v>
      </c>
      <c r="BP378" s="82">
        <v>113.8</v>
      </c>
      <c r="BQ378" s="82">
        <v>113.8</v>
      </c>
      <c r="BR378" s="82">
        <v>113.8</v>
      </c>
      <c r="BS378" s="82">
        <v>113.8</v>
      </c>
      <c r="BT378" s="82">
        <v>113.8</v>
      </c>
      <c r="BU378" s="82">
        <v>113.8</v>
      </c>
      <c r="BV378" s="82">
        <v>113.8</v>
      </c>
      <c r="BW378" s="82">
        <v>113.8</v>
      </c>
      <c r="BX378" s="82">
        <v>113.8</v>
      </c>
      <c r="BY378" s="82">
        <v>113.8</v>
      </c>
      <c r="BZ378" s="82">
        <v>113.8</v>
      </c>
      <c r="CA378" s="82">
        <v>114.4</v>
      </c>
      <c r="CB378" s="82">
        <v>117</v>
      </c>
      <c r="CC378" s="82">
        <v>117.5</v>
      </c>
      <c r="CD378" s="82">
        <v>119.1</v>
      </c>
      <c r="CE378" s="82">
        <v>119.1</v>
      </c>
      <c r="CF378" s="82">
        <v>119.1</v>
      </c>
      <c r="CG378" s="82">
        <v>119.1</v>
      </c>
      <c r="CH378" s="82">
        <v>119.1</v>
      </c>
      <c r="CI378" s="82">
        <v>119.1</v>
      </c>
      <c r="CJ378" s="82">
        <v>119.1</v>
      </c>
      <c r="CK378" s="82">
        <v>119.1</v>
      </c>
      <c r="CL378" s="82">
        <v>119.1</v>
      </c>
    </row>
    <row r="379" spans="1:90">
      <c r="A379" s="78" t="s">
        <v>8789</v>
      </c>
      <c r="B379" s="78" t="s">
        <v>8790</v>
      </c>
      <c r="C379" s="79">
        <v>6.0909999999999999E-2</v>
      </c>
      <c r="D379" s="82">
        <v>100</v>
      </c>
      <c r="E379" s="82">
        <v>100</v>
      </c>
      <c r="F379" s="82">
        <v>100</v>
      </c>
      <c r="G379" s="82">
        <v>107.2</v>
      </c>
      <c r="H379" s="82">
        <v>107.2</v>
      </c>
      <c r="I379" s="82">
        <v>107.2</v>
      </c>
      <c r="J379" s="82">
        <v>107.2</v>
      </c>
      <c r="K379" s="82">
        <v>107.2</v>
      </c>
      <c r="L379" s="82">
        <v>107.2</v>
      </c>
      <c r="M379" s="82">
        <v>107.2</v>
      </c>
      <c r="N379" s="82">
        <v>108</v>
      </c>
      <c r="O379" s="82">
        <v>108</v>
      </c>
      <c r="P379" s="82">
        <v>108</v>
      </c>
      <c r="Q379" s="82">
        <v>108</v>
      </c>
      <c r="R379" s="82">
        <v>108</v>
      </c>
      <c r="S379" s="82">
        <v>112.4</v>
      </c>
      <c r="T379" s="82">
        <v>112.4</v>
      </c>
      <c r="U379" s="82">
        <v>112.4</v>
      </c>
      <c r="V379" s="82">
        <v>112.4</v>
      </c>
      <c r="W379" s="82">
        <v>112.4</v>
      </c>
      <c r="X379" s="82">
        <v>112.4</v>
      </c>
      <c r="Y379" s="82">
        <v>112.4</v>
      </c>
      <c r="Z379" s="82">
        <v>112.4</v>
      </c>
      <c r="AA379" s="82">
        <v>112.4</v>
      </c>
      <c r="AB379" s="82">
        <v>112.4</v>
      </c>
      <c r="AC379" s="82">
        <v>112.4</v>
      </c>
      <c r="AD379" s="82">
        <v>112.4</v>
      </c>
      <c r="AE379" s="82">
        <v>113.2</v>
      </c>
      <c r="AF379" s="82">
        <v>113.2</v>
      </c>
      <c r="AG379" s="82">
        <v>113.2</v>
      </c>
      <c r="AH379" s="82">
        <v>113.2</v>
      </c>
      <c r="AI379" s="82">
        <v>113.2</v>
      </c>
      <c r="AJ379" s="82">
        <v>113.2</v>
      </c>
      <c r="AK379" s="82">
        <v>113.2</v>
      </c>
      <c r="AL379" s="82">
        <v>113.2</v>
      </c>
      <c r="AM379" s="82">
        <v>113.2</v>
      </c>
      <c r="AN379" s="82">
        <v>113.2</v>
      </c>
      <c r="AO379" s="82">
        <v>113.2</v>
      </c>
      <c r="AP379" s="82">
        <v>113.7</v>
      </c>
      <c r="AQ379" s="82">
        <v>115.5</v>
      </c>
      <c r="AR379" s="82">
        <v>115.6</v>
      </c>
      <c r="AS379" s="82">
        <v>115.6</v>
      </c>
      <c r="AT379" s="82">
        <v>115.6</v>
      </c>
      <c r="AU379" s="82">
        <v>118.2</v>
      </c>
      <c r="AV379" s="82">
        <v>118.2</v>
      </c>
      <c r="AW379" s="82">
        <v>118.2</v>
      </c>
      <c r="AX379" s="82">
        <v>118.2</v>
      </c>
      <c r="AY379" s="82">
        <v>118.2</v>
      </c>
      <c r="AZ379" s="82">
        <v>118.2</v>
      </c>
      <c r="BA379" s="82">
        <v>118.2</v>
      </c>
      <c r="BB379" s="82">
        <v>118.2</v>
      </c>
      <c r="BC379" s="82">
        <v>118.2</v>
      </c>
      <c r="BD379" s="82">
        <v>127</v>
      </c>
      <c r="BE379" s="82">
        <v>127</v>
      </c>
      <c r="BF379" s="82">
        <v>127</v>
      </c>
      <c r="BG379" s="82">
        <v>127</v>
      </c>
      <c r="BH379" s="82">
        <v>127</v>
      </c>
      <c r="BI379" s="82">
        <v>127</v>
      </c>
      <c r="BJ379" s="82">
        <v>127</v>
      </c>
      <c r="BK379" s="82">
        <v>127</v>
      </c>
      <c r="BL379" s="82">
        <v>127</v>
      </c>
      <c r="BM379" s="82">
        <v>127</v>
      </c>
      <c r="BN379" s="82">
        <v>127</v>
      </c>
      <c r="BO379" s="82">
        <v>127</v>
      </c>
      <c r="BP379" s="82">
        <v>127</v>
      </c>
      <c r="BQ379" s="82">
        <v>127</v>
      </c>
      <c r="BR379" s="82">
        <v>127</v>
      </c>
      <c r="BS379" s="82">
        <v>127</v>
      </c>
      <c r="BT379" s="82">
        <v>127</v>
      </c>
      <c r="BU379" s="82">
        <v>127</v>
      </c>
      <c r="BV379" s="82">
        <v>127</v>
      </c>
      <c r="BW379" s="82">
        <v>127</v>
      </c>
      <c r="BX379" s="82">
        <v>127</v>
      </c>
      <c r="BY379" s="82">
        <v>127.1</v>
      </c>
      <c r="BZ379" s="82">
        <v>127.3</v>
      </c>
      <c r="CA379" s="82">
        <v>127.3</v>
      </c>
      <c r="CB379" s="82">
        <v>127.5</v>
      </c>
      <c r="CC379" s="82">
        <v>127.6</v>
      </c>
      <c r="CD379" s="82">
        <v>127.6</v>
      </c>
      <c r="CE379" s="82">
        <v>127.6</v>
      </c>
      <c r="CF379" s="82">
        <v>127.6</v>
      </c>
      <c r="CG379" s="82">
        <v>127.6</v>
      </c>
      <c r="CH379" s="82">
        <v>127.6</v>
      </c>
      <c r="CI379" s="82">
        <v>127.6</v>
      </c>
      <c r="CJ379" s="82">
        <v>127.6</v>
      </c>
      <c r="CK379" s="82">
        <v>127.6</v>
      </c>
      <c r="CL379" s="82">
        <v>127.6</v>
      </c>
    </row>
    <row r="380" spans="1:90">
      <c r="A380" s="78" t="s">
        <v>8791</v>
      </c>
      <c r="B380" s="78" t="s">
        <v>8792</v>
      </c>
      <c r="C380" s="79">
        <v>1.001E-2</v>
      </c>
      <c r="D380" s="82">
        <v>100.6</v>
      </c>
      <c r="E380" s="82">
        <v>108.6</v>
      </c>
      <c r="F380" s="82">
        <v>113.7</v>
      </c>
      <c r="G380" s="82">
        <v>113.7</v>
      </c>
      <c r="H380" s="82">
        <v>99.8</v>
      </c>
      <c r="I380" s="82">
        <v>99.8</v>
      </c>
      <c r="J380" s="82">
        <v>99.8</v>
      </c>
      <c r="K380" s="82">
        <v>99.8</v>
      </c>
      <c r="L380" s="82">
        <v>99.8</v>
      </c>
      <c r="M380" s="82">
        <v>102.6</v>
      </c>
      <c r="N380" s="82">
        <v>102.6</v>
      </c>
      <c r="O380" s="82">
        <v>102.6</v>
      </c>
      <c r="P380" s="82">
        <v>105.7</v>
      </c>
      <c r="Q380" s="82">
        <v>105.7</v>
      </c>
      <c r="R380" s="82">
        <v>104.4</v>
      </c>
      <c r="S380" s="82">
        <v>101.7</v>
      </c>
      <c r="T380" s="82">
        <v>101.7</v>
      </c>
      <c r="U380" s="82">
        <v>101.7</v>
      </c>
      <c r="V380" s="82">
        <v>101.7</v>
      </c>
      <c r="W380" s="82">
        <v>104.8</v>
      </c>
      <c r="X380" s="82">
        <v>106.6</v>
      </c>
      <c r="Y380" s="82">
        <v>104.1</v>
      </c>
      <c r="Z380" s="82">
        <v>105.7</v>
      </c>
      <c r="AA380" s="82">
        <v>107.3</v>
      </c>
      <c r="AB380" s="82">
        <v>107.3</v>
      </c>
      <c r="AC380" s="82">
        <v>107.7</v>
      </c>
      <c r="AD380" s="82">
        <v>107.7</v>
      </c>
      <c r="AE380" s="82">
        <v>112.8</v>
      </c>
      <c r="AF380" s="82">
        <v>112.8</v>
      </c>
      <c r="AG380" s="82">
        <v>110.9</v>
      </c>
      <c r="AH380" s="82">
        <v>110.9</v>
      </c>
      <c r="AI380" s="82">
        <v>105.8</v>
      </c>
      <c r="AJ380" s="82">
        <v>105.8</v>
      </c>
      <c r="AK380" s="82">
        <v>105.8</v>
      </c>
      <c r="AL380" s="82">
        <v>105.8</v>
      </c>
      <c r="AM380" s="82">
        <v>105.8</v>
      </c>
      <c r="AN380" s="82">
        <v>105.8</v>
      </c>
      <c r="AO380" s="82">
        <v>105.8</v>
      </c>
      <c r="AP380" s="82">
        <v>105.8</v>
      </c>
      <c r="AQ380" s="82">
        <v>101.5</v>
      </c>
      <c r="AR380" s="82">
        <v>101.5</v>
      </c>
      <c r="AS380" s="82">
        <v>101.5</v>
      </c>
      <c r="AT380" s="82">
        <v>101.5</v>
      </c>
      <c r="AU380" s="82">
        <v>101.5</v>
      </c>
      <c r="AV380" s="82">
        <v>101.5</v>
      </c>
      <c r="AW380" s="82">
        <v>101.5</v>
      </c>
      <c r="AX380" s="82">
        <v>101.5</v>
      </c>
      <c r="AY380" s="82">
        <v>101.5</v>
      </c>
      <c r="AZ380" s="82">
        <v>102.4</v>
      </c>
      <c r="BA380" s="82">
        <v>102.4</v>
      </c>
      <c r="BB380" s="82">
        <v>102.4</v>
      </c>
      <c r="BC380" s="82">
        <v>102.4</v>
      </c>
      <c r="BD380" s="82">
        <v>102.4</v>
      </c>
      <c r="BE380" s="82">
        <v>102.4</v>
      </c>
      <c r="BF380" s="82">
        <v>102.4</v>
      </c>
      <c r="BG380" s="82">
        <v>102.4</v>
      </c>
      <c r="BH380" s="82">
        <v>102.4</v>
      </c>
      <c r="BI380" s="82">
        <v>102.4</v>
      </c>
      <c r="BJ380" s="82">
        <v>102.4</v>
      </c>
      <c r="BK380" s="82">
        <v>102.4</v>
      </c>
      <c r="BL380" s="82">
        <v>102.4</v>
      </c>
      <c r="BM380" s="82">
        <v>102.4</v>
      </c>
      <c r="BN380" s="82">
        <v>104.2</v>
      </c>
      <c r="BO380" s="82">
        <v>102.8</v>
      </c>
      <c r="BP380" s="82">
        <v>102.4</v>
      </c>
      <c r="BQ380" s="82">
        <v>102.4</v>
      </c>
      <c r="BR380" s="82">
        <v>102.4</v>
      </c>
      <c r="BS380" s="82">
        <v>102.4</v>
      </c>
      <c r="BT380" s="82">
        <v>102.4</v>
      </c>
      <c r="BU380" s="82">
        <v>102.4</v>
      </c>
      <c r="BV380" s="82">
        <v>102.4</v>
      </c>
      <c r="BW380" s="82">
        <v>102.4</v>
      </c>
      <c r="BX380" s="82">
        <v>102.4</v>
      </c>
      <c r="BY380" s="82">
        <v>102.9</v>
      </c>
      <c r="BZ380" s="82">
        <v>104.2</v>
      </c>
      <c r="CA380" s="82">
        <v>104.2</v>
      </c>
      <c r="CB380" s="82">
        <v>104.2</v>
      </c>
      <c r="CC380" s="82">
        <v>104.2</v>
      </c>
      <c r="CD380" s="82">
        <v>104.2</v>
      </c>
      <c r="CE380" s="82">
        <v>104.2</v>
      </c>
      <c r="CF380" s="82">
        <v>104.2</v>
      </c>
      <c r="CG380" s="82">
        <v>104.2</v>
      </c>
      <c r="CH380" s="82">
        <v>104.2</v>
      </c>
      <c r="CI380" s="82">
        <v>104.2</v>
      </c>
      <c r="CJ380" s="82">
        <v>103.5</v>
      </c>
      <c r="CK380" s="82">
        <v>102.7</v>
      </c>
      <c r="CL380" s="82">
        <v>102.7</v>
      </c>
    </row>
    <row r="381" spans="1:90">
      <c r="A381" s="78" t="s">
        <v>7865</v>
      </c>
      <c r="B381" s="78" t="s">
        <v>8793</v>
      </c>
      <c r="C381" s="79">
        <v>7.1739999999999998E-2</v>
      </c>
      <c r="D381" s="82">
        <v>98.7</v>
      </c>
      <c r="E381" s="82">
        <v>96.9</v>
      </c>
      <c r="F381" s="82">
        <v>98.6</v>
      </c>
      <c r="G381" s="82">
        <v>96.7</v>
      </c>
      <c r="H381" s="82">
        <v>96.7</v>
      </c>
      <c r="I381" s="82">
        <v>95.8</v>
      </c>
      <c r="J381" s="82">
        <v>95.8</v>
      </c>
      <c r="K381" s="82">
        <v>95.8</v>
      </c>
      <c r="L381" s="82">
        <v>95</v>
      </c>
      <c r="M381" s="82">
        <v>96.7</v>
      </c>
      <c r="N381" s="82">
        <v>95.8</v>
      </c>
      <c r="O381" s="82">
        <v>95</v>
      </c>
      <c r="P381" s="82">
        <v>98.8</v>
      </c>
      <c r="Q381" s="82">
        <v>98</v>
      </c>
      <c r="R381" s="82">
        <v>99.7</v>
      </c>
      <c r="S381" s="82">
        <v>101.9</v>
      </c>
      <c r="T381" s="82">
        <v>103.9</v>
      </c>
      <c r="U381" s="82">
        <v>103.9</v>
      </c>
      <c r="V381" s="82">
        <v>103.9</v>
      </c>
      <c r="W381" s="82">
        <v>106.9</v>
      </c>
      <c r="X381" s="82">
        <v>107.3</v>
      </c>
      <c r="Y381" s="82">
        <v>106.6</v>
      </c>
      <c r="Z381" s="82">
        <v>105.8</v>
      </c>
      <c r="AA381" s="82">
        <v>104.1</v>
      </c>
      <c r="AB381" s="82">
        <v>105.5</v>
      </c>
      <c r="AC381" s="82">
        <v>108.1</v>
      </c>
      <c r="AD381" s="82">
        <v>107.5</v>
      </c>
      <c r="AE381" s="82">
        <v>106</v>
      </c>
      <c r="AF381" s="82">
        <v>106</v>
      </c>
      <c r="AG381" s="82">
        <v>105.2</v>
      </c>
      <c r="AH381" s="82">
        <v>105.2</v>
      </c>
      <c r="AI381" s="82">
        <v>106.3</v>
      </c>
      <c r="AJ381" s="82">
        <v>108.1</v>
      </c>
      <c r="AK381" s="82">
        <v>107.3</v>
      </c>
      <c r="AL381" s="82">
        <v>106.1</v>
      </c>
      <c r="AM381" s="82">
        <v>107</v>
      </c>
      <c r="AN381" s="82">
        <v>107</v>
      </c>
      <c r="AO381" s="82">
        <v>107</v>
      </c>
      <c r="AP381" s="82">
        <v>108.1</v>
      </c>
      <c r="AQ381" s="82">
        <v>107.3</v>
      </c>
      <c r="AR381" s="82">
        <v>107.4</v>
      </c>
      <c r="AS381" s="82">
        <v>107.5</v>
      </c>
      <c r="AT381" s="82">
        <v>107.5</v>
      </c>
      <c r="AU381" s="82">
        <v>107.5</v>
      </c>
      <c r="AV381" s="82">
        <v>109.7</v>
      </c>
      <c r="AW381" s="82">
        <v>117.6</v>
      </c>
      <c r="AX381" s="82">
        <v>113.5</v>
      </c>
      <c r="AY381" s="82">
        <v>110.8</v>
      </c>
      <c r="AZ381" s="82">
        <v>114.5</v>
      </c>
      <c r="BA381" s="82">
        <v>114.4</v>
      </c>
      <c r="BB381" s="82">
        <v>114.2</v>
      </c>
      <c r="BC381" s="82">
        <v>114.4</v>
      </c>
      <c r="BD381" s="82">
        <v>115.3</v>
      </c>
      <c r="BE381" s="82">
        <v>114.8</v>
      </c>
      <c r="BF381" s="82">
        <v>113.6</v>
      </c>
      <c r="BG381" s="82">
        <v>114.2</v>
      </c>
      <c r="BH381" s="82">
        <v>114.2</v>
      </c>
      <c r="BI381" s="82">
        <v>112.5</v>
      </c>
      <c r="BJ381" s="82">
        <v>112.6</v>
      </c>
      <c r="BK381" s="82">
        <v>112.1</v>
      </c>
      <c r="BL381" s="82">
        <v>109</v>
      </c>
      <c r="BM381" s="82">
        <v>110.7</v>
      </c>
      <c r="BN381" s="82">
        <v>99.2</v>
      </c>
      <c r="BO381" s="82">
        <v>100</v>
      </c>
      <c r="BP381" s="82">
        <v>99.7</v>
      </c>
      <c r="BQ381" s="82">
        <v>99.6</v>
      </c>
      <c r="BR381" s="82">
        <v>100.4</v>
      </c>
      <c r="BS381" s="82">
        <v>99.4</v>
      </c>
      <c r="BT381" s="82">
        <v>98</v>
      </c>
      <c r="BU381" s="82">
        <v>97.6</v>
      </c>
      <c r="BV381" s="82">
        <v>99</v>
      </c>
      <c r="BW381" s="82">
        <v>100.3</v>
      </c>
      <c r="BX381" s="82">
        <v>99.7</v>
      </c>
      <c r="BY381" s="82">
        <v>99.6</v>
      </c>
      <c r="BZ381" s="82">
        <v>100.3</v>
      </c>
      <c r="CA381" s="82">
        <v>100.5</v>
      </c>
      <c r="CB381" s="82">
        <v>101.5</v>
      </c>
      <c r="CC381" s="82">
        <v>102.3</v>
      </c>
      <c r="CD381" s="82">
        <v>101.9</v>
      </c>
      <c r="CE381" s="82">
        <v>97.9</v>
      </c>
      <c r="CF381" s="82">
        <v>99.3</v>
      </c>
      <c r="CG381" s="82">
        <v>98.2</v>
      </c>
      <c r="CH381" s="82">
        <v>97.9</v>
      </c>
      <c r="CI381" s="82">
        <v>100.8</v>
      </c>
      <c r="CJ381" s="82">
        <v>104.2</v>
      </c>
      <c r="CK381" s="82">
        <v>104.2</v>
      </c>
      <c r="CL381" s="82">
        <v>104.2</v>
      </c>
    </row>
    <row r="382" spans="1:90">
      <c r="A382" s="78" t="s">
        <v>8794</v>
      </c>
      <c r="B382" s="78" t="s">
        <v>8795</v>
      </c>
      <c r="C382" s="79">
        <v>2.0150000000000001E-2</v>
      </c>
      <c r="D382" s="82">
        <v>98.6</v>
      </c>
      <c r="E382" s="82">
        <v>98.6</v>
      </c>
      <c r="F382" s="82">
        <v>98.6</v>
      </c>
      <c r="G382" s="82">
        <v>101.1</v>
      </c>
      <c r="H382" s="82">
        <v>101.2</v>
      </c>
      <c r="I382" s="82">
        <v>101.4</v>
      </c>
      <c r="J382" s="82">
        <v>101.4</v>
      </c>
      <c r="K382" s="82">
        <v>101.4</v>
      </c>
      <c r="L382" s="82">
        <v>101.6</v>
      </c>
      <c r="M382" s="82">
        <v>101.6</v>
      </c>
      <c r="N382" s="82">
        <v>101.6</v>
      </c>
      <c r="O382" s="82">
        <v>101.6</v>
      </c>
      <c r="P382" s="82">
        <v>102.5</v>
      </c>
      <c r="Q382" s="82">
        <v>102.7</v>
      </c>
      <c r="R382" s="82">
        <v>102.7</v>
      </c>
      <c r="S382" s="82">
        <v>111</v>
      </c>
      <c r="T382" s="82">
        <v>111</v>
      </c>
      <c r="U382" s="82">
        <v>111</v>
      </c>
      <c r="V382" s="82">
        <v>111</v>
      </c>
      <c r="W382" s="82">
        <v>111.5</v>
      </c>
      <c r="X382" s="82">
        <v>111.7</v>
      </c>
      <c r="Y382" s="82">
        <v>111.7</v>
      </c>
      <c r="Z382" s="82">
        <v>111.1</v>
      </c>
      <c r="AA382" s="82">
        <v>111.1</v>
      </c>
      <c r="AB382" s="82">
        <v>111.4</v>
      </c>
      <c r="AC382" s="82">
        <v>111.5</v>
      </c>
      <c r="AD382" s="82">
        <v>111.7</v>
      </c>
      <c r="AE382" s="82">
        <v>112.3</v>
      </c>
      <c r="AF382" s="82">
        <v>112.3</v>
      </c>
      <c r="AG382" s="82">
        <v>113</v>
      </c>
      <c r="AH382" s="82">
        <v>113.3</v>
      </c>
      <c r="AI382" s="82">
        <v>113.3</v>
      </c>
      <c r="AJ382" s="82">
        <v>113.3</v>
      </c>
      <c r="AK382" s="82">
        <v>113.3</v>
      </c>
      <c r="AL382" s="82">
        <v>115</v>
      </c>
      <c r="AM382" s="82">
        <v>114.5</v>
      </c>
      <c r="AN382" s="82">
        <v>116.5</v>
      </c>
      <c r="AO382" s="82">
        <v>117.8</v>
      </c>
      <c r="AP382" s="82">
        <v>118.1</v>
      </c>
      <c r="AQ382" s="82">
        <v>118.7</v>
      </c>
      <c r="AR382" s="82">
        <v>118.7</v>
      </c>
      <c r="AS382" s="82">
        <v>120</v>
      </c>
      <c r="AT382" s="82">
        <v>120.3</v>
      </c>
      <c r="AU382" s="82">
        <v>120.3</v>
      </c>
      <c r="AV382" s="82">
        <v>120.4</v>
      </c>
      <c r="AW382" s="82">
        <v>120.8</v>
      </c>
      <c r="AX382" s="82">
        <v>120.8</v>
      </c>
      <c r="AY382" s="82">
        <v>120.7</v>
      </c>
      <c r="AZ382" s="82">
        <v>121.9</v>
      </c>
      <c r="BA382" s="82">
        <v>120.1</v>
      </c>
      <c r="BB382" s="82">
        <v>120</v>
      </c>
      <c r="BC382" s="82">
        <v>122.9</v>
      </c>
      <c r="BD382" s="82">
        <v>123.4</v>
      </c>
      <c r="BE382" s="82">
        <v>123.9</v>
      </c>
      <c r="BF382" s="82">
        <v>124.3</v>
      </c>
      <c r="BG382" s="82">
        <v>124.9</v>
      </c>
      <c r="BH382" s="82">
        <v>123.9</v>
      </c>
      <c r="BI382" s="82">
        <v>121.1</v>
      </c>
      <c r="BJ382" s="82">
        <v>120.8</v>
      </c>
      <c r="BK382" s="82">
        <v>120.8</v>
      </c>
      <c r="BL382" s="82">
        <v>129.6</v>
      </c>
      <c r="BM382" s="82">
        <v>141.80000000000001</v>
      </c>
      <c r="BN382" s="82">
        <v>144.30000000000001</v>
      </c>
      <c r="BO382" s="82">
        <v>146.80000000000001</v>
      </c>
      <c r="BP382" s="82">
        <v>146.5</v>
      </c>
      <c r="BQ382" s="82">
        <v>146.4</v>
      </c>
      <c r="BR382" s="82">
        <v>146.4</v>
      </c>
      <c r="BS382" s="82">
        <v>146.4</v>
      </c>
      <c r="BT382" s="82">
        <v>146.4</v>
      </c>
      <c r="BU382" s="82">
        <v>146.4</v>
      </c>
      <c r="BV382" s="82">
        <v>146.4</v>
      </c>
      <c r="BW382" s="82">
        <v>146.4</v>
      </c>
      <c r="BX382" s="82">
        <v>147.69999999999999</v>
      </c>
      <c r="BY382" s="82">
        <v>146.4</v>
      </c>
      <c r="BZ382" s="82">
        <v>146.4</v>
      </c>
      <c r="CA382" s="82">
        <v>147.5</v>
      </c>
      <c r="CB382" s="82">
        <v>148.80000000000001</v>
      </c>
      <c r="CC382" s="82">
        <v>149.19999999999999</v>
      </c>
      <c r="CD382" s="82">
        <v>149.1</v>
      </c>
      <c r="CE382" s="82">
        <v>151.5</v>
      </c>
      <c r="CF382" s="82">
        <v>151.5</v>
      </c>
      <c r="CG382" s="82">
        <v>151.5</v>
      </c>
      <c r="CH382" s="82">
        <v>151.5</v>
      </c>
      <c r="CI382" s="82">
        <v>151.5</v>
      </c>
      <c r="CJ382" s="82">
        <v>151.5</v>
      </c>
      <c r="CK382" s="82">
        <v>151.5</v>
      </c>
      <c r="CL382" s="82">
        <v>151.5</v>
      </c>
    </row>
    <row r="383" spans="1:90">
      <c r="A383" s="78" t="s">
        <v>8796</v>
      </c>
      <c r="B383" s="78" t="s">
        <v>8797</v>
      </c>
      <c r="C383" s="79">
        <v>9.8099999999999993E-3</v>
      </c>
      <c r="D383" s="82">
        <v>99.3</v>
      </c>
      <c r="E383" s="82">
        <v>99.3</v>
      </c>
      <c r="F383" s="82">
        <v>99.3</v>
      </c>
      <c r="G383" s="82">
        <v>100</v>
      </c>
      <c r="H383" s="82">
        <v>100</v>
      </c>
      <c r="I383" s="82">
        <v>100</v>
      </c>
      <c r="J383" s="82">
        <v>100</v>
      </c>
      <c r="K383" s="82">
        <v>100</v>
      </c>
      <c r="L383" s="82">
        <v>100</v>
      </c>
      <c r="M383" s="82">
        <v>100</v>
      </c>
      <c r="N383" s="82">
        <v>100</v>
      </c>
      <c r="O383" s="82">
        <v>100</v>
      </c>
      <c r="P383" s="82">
        <v>100.5</v>
      </c>
      <c r="Q383" s="82">
        <v>100.5</v>
      </c>
      <c r="R383" s="82">
        <v>100.5</v>
      </c>
      <c r="S383" s="82">
        <v>101.4</v>
      </c>
      <c r="T383" s="82">
        <v>101.4</v>
      </c>
      <c r="U383" s="82">
        <v>101.4</v>
      </c>
      <c r="V383" s="82">
        <v>101.4</v>
      </c>
      <c r="W383" s="82">
        <v>101.4</v>
      </c>
      <c r="X383" s="82">
        <v>101.4</v>
      </c>
      <c r="Y383" s="82">
        <v>101.4</v>
      </c>
      <c r="Z383" s="82">
        <v>101.4</v>
      </c>
      <c r="AA383" s="82">
        <v>101.4</v>
      </c>
      <c r="AB383" s="82">
        <v>101.4</v>
      </c>
      <c r="AC383" s="82">
        <v>101.4</v>
      </c>
      <c r="AD383" s="82">
        <v>101.4</v>
      </c>
      <c r="AE383" s="82">
        <v>107.1</v>
      </c>
      <c r="AF383" s="82">
        <v>107.1</v>
      </c>
      <c r="AG383" s="82">
        <v>107.1</v>
      </c>
      <c r="AH383" s="82">
        <v>107.1</v>
      </c>
      <c r="AI383" s="82">
        <v>107.1</v>
      </c>
      <c r="AJ383" s="82">
        <v>107.1</v>
      </c>
      <c r="AK383" s="82">
        <v>107.1</v>
      </c>
      <c r="AL383" s="82">
        <v>107.1</v>
      </c>
      <c r="AM383" s="82">
        <v>110.4</v>
      </c>
      <c r="AN383" s="82">
        <v>110.4</v>
      </c>
      <c r="AO383" s="82">
        <v>110.4</v>
      </c>
      <c r="AP383" s="82">
        <v>110.4</v>
      </c>
      <c r="AQ383" s="82">
        <v>110.4</v>
      </c>
      <c r="AR383" s="82">
        <v>110.4</v>
      </c>
      <c r="AS383" s="82">
        <v>110.4</v>
      </c>
      <c r="AT383" s="82">
        <v>110.4</v>
      </c>
      <c r="AU383" s="82">
        <v>110.4</v>
      </c>
      <c r="AV383" s="82">
        <v>110.4</v>
      </c>
      <c r="AW383" s="82">
        <v>110.4</v>
      </c>
      <c r="AX383" s="82">
        <v>110.4</v>
      </c>
      <c r="AY383" s="82">
        <v>108.9</v>
      </c>
      <c r="AZ383" s="82">
        <v>108.2</v>
      </c>
      <c r="BA383" s="82">
        <v>108.2</v>
      </c>
      <c r="BB383" s="82">
        <v>108.2</v>
      </c>
      <c r="BC383" s="82">
        <v>108.2</v>
      </c>
      <c r="BD383" s="82">
        <v>108.2</v>
      </c>
      <c r="BE383" s="82">
        <v>108.2</v>
      </c>
      <c r="BF383" s="82">
        <v>108.2</v>
      </c>
      <c r="BG383" s="82">
        <v>108.2</v>
      </c>
      <c r="BH383" s="82">
        <v>108.2</v>
      </c>
      <c r="BI383" s="82">
        <v>106.1</v>
      </c>
      <c r="BJ383" s="82">
        <v>106.1</v>
      </c>
      <c r="BK383" s="82">
        <v>106.1</v>
      </c>
      <c r="BL383" s="82">
        <v>106.1</v>
      </c>
      <c r="BM383" s="82">
        <v>106.1</v>
      </c>
      <c r="BN383" s="82">
        <v>106.1</v>
      </c>
      <c r="BO383" s="82">
        <v>107.1</v>
      </c>
      <c r="BP383" s="82">
        <v>107.1</v>
      </c>
      <c r="BQ383" s="82">
        <v>107.1</v>
      </c>
      <c r="BR383" s="82">
        <v>107.1</v>
      </c>
      <c r="BS383" s="82">
        <v>107.1</v>
      </c>
      <c r="BT383" s="82">
        <v>107.1</v>
      </c>
      <c r="BU383" s="82">
        <v>107.1</v>
      </c>
      <c r="BV383" s="82">
        <v>107.1</v>
      </c>
      <c r="BW383" s="82">
        <v>106.6</v>
      </c>
      <c r="BX383" s="82">
        <v>106.1</v>
      </c>
      <c r="BY383" s="82">
        <v>106.1</v>
      </c>
      <c r="BZ383" s="82">
        <v>106.1</v>
      </c>
      <c r="CA383" s="82">
        <v>105.8</v>
      </c>
      <c r="CB383" s="82">
        <v>105.7</v>
      </c>
      <c r="CC383" s="82">
        <v>105.7</v>
      </c>
      <c r="CD383" s="82">
        <v>104.8</v>
      </c>
      <c r="CE383" s="82">
        <v>104.6</v>
      </c>
      <c r="CF383" s="82">
        <v>104.6</v>
      </c>
      <c r="CG383" s="82">
        <v>104.6</v>
      </c>
      <c r="CH383" s="82">
        <v>104.6</v>
      </c>
      <c r="CI383" s="82">
        <v>104.6</v>
      </c>
      <c r="CJ383" s="82">
        <v>104.6</v>
      </c>
      <c r="CK383" s="82">
        <v>104.6</v>
      </c>
      <c r="CL383" s="82">
        <v>104.6</v>
      </c>
    </row>
    <row r="384" spans="1:90">
      <c r="A384" s="78" t="s">
        <v>8798</v>
      </c>
      <c r="B384" s="78" t="s">
        <v>8799</v>
      </c>
      <c r="C384" s="79">
        <v>0.23888000000000001</v>
      </c>
      <c r="D384" s="82">
        <v>96.6</v>
      </c>
      <c r="E384" s="82">
        <v>97</v>
      </c>
      <c r="F384" s="82">
        <v>96.3</v>
      </c>
      <c r="G384" s="82">
        <v>94.6</v>
      </c>
      <c r="H384" s="82">
        <v>93.1</v>
      </c>
      <c r="I384" s="82">
        <v>90.4</v>
      </c>
      <c r="J384" s="82">
        <v>89.7</v>
      </c>
      <c r="K384" s="82">
        <v>91.1</v>
      </c>
      <c r="L384" s="82">
        <v>91.8</v>
      </c>
      <c r="M384" s="82">
        <v>90.7</v>
      </c>
      <c r="N384" s="82">
        <v>92.8</v>
      </c>
      <c r="O384" s="82">
        <v>92.6</v>
      </c>
      <c r="P384" s="82">
        <v>92.7</v>
      </c>
      <c r="Q384" s="82">
        <v>93.9</v>
      </c>
      <c r="R384" s="82">
        <v>94.3</v>
      </c>
      <c r="S384" s="82">
        <v>93.1</v>
      </c>
      <c r="T384" s="82">
        <v>93.6</v>
      </c>
      <c r="U384" s="82">
        <v>95.8</v>
      </c>
      <c r="V384" s="82">
        <v>98.8</v>
      </c>
      <c r="W384" s="82">
        <v>99.4</v>
      </c>
      <c r="X384" s="82">
        <v>99.7</v>
      </c>
      <c r="Y384" s="82">
        <v>100.7</v>
      </c>
      <c r="Z384" s="82">
        <v>97.5</v>
      </c>
      <c r="AA384" s="82">
        <v>97.5</v>
      </c>
      <c r="AB384" s="82">
        <v>97.8</v>
      </c>
      <c r="AC384" s="82">
        <v>98.2</v>
      </c>
      <c r="AD384" s="82">
        <v>98.5</v>
      </c>
      <c r="AE384" s="82">
        <v>99.2</v>
      </c>
      <c r="AF384" s="82">
        <v>99.4</v>
      </c>
      <c r="AG384" s="82">
        <v>98.7</v>
      </c>
      <c r="AH384" s="82">
        <v>98.7</v>
      </c>
      <c r="AI384" s="82">
        <v>98.1</v>
      </c>
      <c r="AJ384" s="82">
        <v>98.2</v>
      </c>
      <c r="AK384" s="82">
        <v>98.5</v>
      </c>
      <c r="AL384" s="82">
        <v>98.1</v>
      </c>
      <c r="AM384" s="82">
        <v>99.2</v>
      </c>
      <c r="AN384" s="82">
        <v>100.3</v>
      </c>
      <c r="AO384" s="82">
        <v>100.5</v>
      </c>
      <c r="AP384" s="82">
        <v>99.5</v>
      </c>
      <c r="AQ384" s="82">
        <v>101.1</v>
      </c>
      <c r="AR384" s="82">
        <v>101.1</v>
      </c>
      <c r="AS384" s="82">
        <v>105.8</v>
      </c>
      <c r="AT384" s="82">
        <v>107.1</v>
      </c>
      <c r="AU384" s="82">
        <v>106.2</v>
      </c>
      <c r="AV384" s="82">
        <v>103.3</v>
      </c>
      <c r="AW384" s="82">
        <v>102.4</v>
      </c>
      <c r="AX384" s="82">
        <v>100.4</v>
      </c>
      <c r="AY384" s="82">
        <v>100.1</v>
      </c>
      <c r="AZ384" s="82">
        <v>94.1</v>
      </c>
      <c r="BA384" s="82">
        <v>95.2</v>
      </c>
      <c r="BB384" s="82">
        <v>96.2</v>
      </c>
      <c r="BC384" s="82">
        <v>94.7</v>
      </c>
      <c r="BD384" s="82">
        <v>97</v>
      </c>
      <c r="BE384" s="82">
        <v>95.5</v>
      </c>
      <c r="BF384" s="82">
        <v>94.8</v>
      </c>
      <c r="BG384" s="82">
        <v>97.4</v>
      </c>
      <c r="BH384" s="82">
        <v>97.5</v>
      </c>
      <c r="BI384" s="82">
        <v>95.6</v>
      </c>
      <c r="BJ384" s="82">
        <v>95.6</v>
      </c>
      <c r="BK384" s="82">
        <v>97.9</v>
      </c>
      <c r="BL384" s="82">
        <v>98.4</v>
      </c>
      <c r="BM384" s="82">
        <v>99.3</v>
      </c>
      <c r="BN384" s="82">
        <v>98.7</v>
      </c>
      <c r="BO384" s="82">
        <v>100.1</v>
      </c>
      <c r="BP384" s="82">
        <v>102.1</v>
      </c>
      <c r="BQ384" s="82">
        <v>102.7</v>
      </c>
      <c r="BR384" s="82">
        <v>104.1</v>
      </c>
      <c r="BS384" s="82">
        <v>105.9</v>
      </c>
      <c r="BT384" s="82">
        <v>105.5</v>
      </c>
      <c r="BU384" s="82">
        <v>109.3</v>
      </c>
      <c r="BV384" s="82">
        <v>122.3</v>
      </c>
      <c r="BW384" s="82">
        <v>123</v>
      </c>
      <c r="BX384" s="82">
        <v>129</v>
      </c>
      <c r="BY384" s="82">
        <v>128.80000000000001</v>
      </c>
      <c r="BZ384" s="82">
        <v>124.8</v>
      </c>
      <c r="CA384" s="82">
        <v>121.7</v>
      </c>
      <c r="CB384" s="82">
        <v>113.8</v>
      </c>
      <c r="CC384" s="82">
        <v>110.7</v>
      </c>
      <c r="CD384" s="82">
        <v>111.9</v>
      </c>
      <c r="CE384" s="82">
        <v>111.4</v>
      </c>
      <c r="CF384" s="82">
        <v>107.8</v>
      </c>
      <c r="CG384" s="82">
        <v>107.2</v>
      </c>
      <c r="CH384" s="82">
        <v>106.6</v>
      </c>
      <c r="CI384" s="82">
        <v>105.3</v>
      </c>
      <c r="CJ384" s="82">
        <v>104.8</v>
      </c>
      <c r="CK384" s="82">
        <v>105.1</v>
      </c>
      <c r="CL384" s="82">
        <v>105.9</v>
      </c>
    </row>
    <row r="385" spans="1:90">
      <c r="A385" s="78" t="s">
        <v>8800</v>
      </c>
      <c r="B385" s="78" t="s">
        <v>8801</v>
      </c>
      <c r="C385" s="79">
        <v>0.14318</v>
      </c>
      <c r="D385" s="82">
        <v>94.1</v>
      </c>
      <c r="E385" s="82">
        <v>94</v>
      </c>
      <c r="F385" s="82">
        <v>94</v>
      </c>
      <c r="G385" s="82">
        <v>95.2</v>
      </c>
      <c r="H385" s="82">
        <v>98.8</v>
      </c>
      <c r="I385" s="82">
        <v>98.1</v>
      </c>
      <c r="J385" s="82">
        <v>99.3</v>
      </c>
      <c r="K385" s="82">
        <v>99.9</v>
      </c>
      <c r="L385" s="82">
        <v>100.1</v>
      </c>
      <c r="M385" s="82">
        <v>101.8</v>
      </c>
      <c r="N385" s="82">
        <v>101.4</v>
      </c>
      <c r="O385" s="82">
        <v>100.7</v>
      </c>
      <c r="P385" s="82">
        <v>101.4</v>
      </c>
      <c r="Q385" s="82">
        <v>102.1</v>
      </c>
      <c r="R385" s="82">
        <v>101.8</v>
      </c>
      <c r="S385" s="82">
        <v>101.8</v>
      </c>
      <c r="T385" s="82">
        <v>103.4</v>
      </c>
      <c r="U385" s="82">
        <v>105.1</v>
      </c>
      <c r="V385" s="82">
        <v>106.6</v>
      </c>
      <c r="W385" s="82">
        <v>106.6</v>
      </c>
      <c r="X385" s="82">
        <v>108.2</v>
      </c>
      <c r="Y385" s="82">
        <v>106.2</v>
      </c>
      <c r="Z385" s="82">
        <v>101.7</v>
      </c>
      <c r="AA385" s="82">
        <v>101.4</v>
      </c>
      <c r="AB385" s="82">
        <v>100.6</v>
      </c>
      <c r="AC385" s="82">
        <v>100.6</v>
      </c>
      <c r="AD385" s="82">
        <v>99.3</v>
      </c>
      <c r="AE385" s="82">
        <v>98.7</v>
      </c>
      <c r="AF385" s="82">
        <v>97.9</v>
      </c>
      <c r="AG385" s="82">
        <v>99.4</v>
      </c>
      <c r="AH385" s="82">
        <v>99</v>
      </c>
      <c r="AI385" s="82">
        <v>99.1</v>
      </c>
      <c r="AJ385" s="82">
        <v>100.4</v>
      </c>
      <c r="AK385" s="82">
        <v>100.8</v>
      </c>
      <c r="AL385" s="82">
        <v>100.3</v>
      </c>
      <c r="AM385" s="82">
        <v>100.7</v>
      </c>
      <c r="AN385" s="82">
        <v>100.3</v>
      </c>
      <c r="AO385" s="82">
        <v>99.2</v>
      </c>
      <c r="AP385" s="82">
        <v>98.8</v>
      </c>
      <c r="AQ385" s="82">
        <v>103.5</v>
      </c>
      <c r="AR385" s="82">
        <v>103.3</v>
      </c>
      <c r="AS385" s="82">
        <v>106.7</v>
      </c>
      <c r="AT385" s="82">
        <v>109.3</v>
      </c>
      <c r="AU385" s="82">
        <v>106.2</v>
      </c>
      <c r="AV385" s="82">
        <v>104.2</v>
      </c>
      <c r="AW385" s="82">
        <v>103.7</v>
      </c>
      <c r="AX385" s="82">
        <v>98.7</v>
      </c>
      <c r="AY385" s="82">
        <v>96.7</v>
      </c>
      <c r="AZ385" s="82">
        <v>90.9</v>
      </c>
      <c r="BA385" s="82">
        <v>93.2</v>
      </c>
      <c r="BB385" s="82">
        <v>94.2</v>
      </c>
      <c r="BC385" s="82">
        <v>95</v>
      </c>
      <c r="BD385" s="82">
        <v>98.9</v>
      </c>
      <c r="BE385" s="82">
        <v>97.8</v>
      </c>
      <c r="BF385" s="82">
        <v>96.5</v>
      </c>
      <c r="BG385" s="82">
        <v>99.5</v>
      </c>
      <c r="BH385" s="82">
        <v>99.6</v>
      </c>
      <c r="BI385" s="82">
        <v>97.1</v>
      </c>
      <c r="BJ385" s="82">
        <v>96.9</v>
      </c>
      <c r="BK385" s="82">
        <v>96.9</v>
      </c>
      <c r="BL385" s="82">
        <v>96.9</v>
      </c>
      <c r="BM385" s="82">
        <v>99.8</v>
      </c>
      <c r="BN385" s="82">
        <v>100.1</v>
      </c>
      <c r="BO385" s="82">
        <v>119.4</v>
      </c>
      <c r="BP385" s="82">
        <v>119.4</v>
      </c>
      <c r="BQ385" s="82">
        <v>118.5</v>
      </c>
      <c r="BR385" s="82">
        <v>117.7</v>
      </c>
      <c r="BS385" s="82">
        <v>116.3</v>
      </c>
      <c r="BT385" s="82">
        <v>117.7</v>
      </c>
      <c r="BU385" s="82">
        <v>116.6</v>
      </c>
      <c r="BV385" s="82">
        <v>115.8</v>
      </c>
      <c r="BW385" s="82">
        <v>115.8</v>
      </c>
      <c r="BX385" s="82">
        <v>127</v>
      </c>
      <c r="BY385" s="82">
        <v>134.5</v>
      </c>
      <c r="BZ385" s="82">
        <v>134.5</v>
      </c>
      <c r="CA385" s="82">
        <v>130</v>
      </c>
      <c r="CB385" s="82">
        <v>111.8</v>
      </c>
      <c r="CC385" s="82">
        <v>111.8</v>
      </c>
      <c r="CD385" s="82">
        <v>117.9</v>
      </c>
      <c r="CE385" s="82">
        <v>120.4</v>
      </c>
      <c r="CF385" s="82">
        <v>115.9</v>
      </c>
      <c r="CG385" s="82">
        <v>113.8</v>
      </c>
      <c r="CH385" s="82">
        <v>113.8</v>
      </c>
      <c r="CI385" s="82">
        <v>115.5</v>
      </c>
      <c r="CJ385" s="82">
        <v>118.1</v>
      </c>
      <c r="CK385" s="82">
        <v>116.4</v>
      </c>
      <c r="CL385" s="82">
        <v>116.1</v>
      </c>
    </row>
    <row r="386" spans="1:90">
      <c r="A386" s="78" t="s">
        <v>8802</v>
      </c>
      <c r="B386" s="78" t="s">
        <v>8803</v>
      </c>
      <c r="C386" s="79">
        <v>0.12307</v>
      </c>
      <c r="D386" s="82">
        <v>99.8</v>
      </c>
      <c r="E386" s="82">
        <v>100.5</v>
      </c>
      <c r="F386" s="82">
        <v>101.4</v>
      </c>
      <c r="G386" s="82">
        <v>101.5</v>
      </c>
      <c r="H386" s="82">
        <v>92.9</v>
      </c>
      <c r="I386" s="82">
        <v>88.2</v>
      </c>
      <c r="J386" s="82">
        <v>92.9</v>
      </c>
      <c r="K386" s="82">
        <v>91.9</v>
      </c>
      <c r="L386" s="82">
        <v>93</v>
      </c>
      <c r="M386" s="82">
        <v>93.1</v>
      </c>
      <c r="N386" s="82">
        <v>93</v>
      </c>
      <c r="O386" s="82">
        <v>87.8</v>
      </c>
      <c r="P386" s="82">
        <v>91.2</v>
      </c>
      <c r="Q386" s="82">
        <v>92.7</v>
      </c>
      <c r="R386" s="82">
        <v>88</v>
      </c>
      <c r="S386" s="82">
        <v>85.6</v>
      </c>
      <c r="T386" s="82">
        <v>91.3</v>
      </c>
      <c r="U386" s="82">
        <v>95.2</v>
      </c>
      <c r="V386" s="82">
        <v>97.7</v>
      </c>
      <c r="W386" s="82">
        <v>100.8</v>
      </c>
      <c r="X386" s="82">
        <v>100.4</v>
      </c>
      <c r="Y386" s="82">
        <v>98.1</v>
      </c>
      <c r="Z386" s="82">
        <v>98.2</v>
      </c>
      <c r="AA386" s="82">
        <v>100.4</v>
      </c>
      <c r="AB386" s="82">
        <v>102.7</v>
      </c>
      <c r="AC386" s="82">
        <v>102.4</v>
      </c>
      <c r="AD386" s="82">
        <v>101.9</v>
      </c>
      <c r="AE386" s="82">
        <v>101.5</v>
      </c>
      <c r="AF386" s="82">
        <v>100.1</v>
      </c>
      <c r="AG386" s="82">
        <v>100.5</v>
      </c>
      <c r="AH386" s="82">
        <v>99.4</v>
      </c>
      <c r="AI386" s="82">
        <v>99.4</v>
      </c>
      <c r="AJ386" s="82">
        <v>99.6</v>
      </c>
      <c r="AK386" s="82">
        <v>99.3</v>
      </c>
      <c r="AL386" s="82">
        <v>98.9</v>
      </c>
      <c r="AM386" s="82">
        <v>99.3</v>
      </c>
      <c r="AN386" s="82">
        <v>98.4</v>
      </c>
      <c r="AO386" s="82">
        <v>98.4</v>
      </c>
      <c r="AP386" s="82">
        <v>99.6</v>
      </c>
      <c r="AQ386" s="82">
        <v>100.7</v>
      </c>
      <c r="AR386" s="82">
        <v>100.7</v>
      </c>
      <c r="AS386" s="82">
        <v>102.8</v>
      </c>
      <c r="AT386" s="82">
        <v>104.4</v>
      </c>
      <c r="AU386" s="82">
        <v>104.4</v>
      </c>
      <c r="AV386" s="82">
        <v>104.4</v>
      </c>
      <c r="AW386" s="82">
        <v>104.4</v>
      </c>
      <c r="AX386" s="82">
        <v>104.4</v>
      </c>
      <c r="AY386" s="82">
        <v>104.4</v>
      </c>
      <c r="AZ386" s="82">
        <v>107.1</v>
      </c>
      <c r="BA386" s="82">
        <v>107.1</v>
      </c>
      <c r="BB386" s="82">
        <v>107.1</v>
      </c>
      <c r="BC386" s="82">
        <v>107.1</v>
      </c>
      <c r="BD386" s="82">
        <v>107.1</v>
      </c>
      <c r="BE386" s="82">
        <v>107.1</v>
      </c>
      <c r="BF386" s="82">
        <v>107.1</v>
      </c>
      <c r="BG386" s="82">
        <v>107.1</v>
      </c>
      <c r="BH386" s="82">
        <v>107.1</v>
      </c>
      <c r="BI386" s="82">
        <v>105.7</v>
      </c>
      <c r="BJ386" s="82">
        <v>98.1</v>
      </c>
      <c r="BK386" s="82">
        <v>98.1</v>
      </c>
      <c r="BL386" s="82">
        <v>99.9</v>
      </c>
      <c r="BM386" s="82">
        <v>99.9</v>
      </c>
      <c r="BN386" s="82">
        <v>100.7</v>
      </c>
      <c r="BO386" s="82">
        <v>100.9</v>
      </c>
      <c r="BP386" s="82">
        <v>100.4</v>
      </c>
      <c r="BQ386" s="82">
        <v>100.4</v>
      </c>
      <c r="BR386" s="82">
        <v>100.4</v>
      </c>
      <c r="BS386" s="82">
        <v>100.4</v>
      </c>
      <c r="BT386" s="82">
        <v>100.4</v>
      </c>
      <c r="BU386" s="82">
        <v>100.4</v>
      </c>
      <c r="BV386" s="82">
        <v>100.4</v>
      </c>
      <c r="BW386" s="82">
        <v>100.4</v>
      </c>
      <c r="BX386" s="82">
        <v>100.2</v>
      </c>
      <c r="BY386" s="82">
        <v>100.4</v>
      </c>
      <c r="BZ386" s="82">
        <v>100.4</v>
      </c>
      <c r="CA386" s="82">
        <v>100.4</v>
      </c>
      <c r="CB386" s="82">
        <v>100.4</v>
      </c>
      <c r="CC386" s="82">
        <v>100.4</v>
      </c>
      <c r="CD386" s="82">
        <v>100.4</v>
      </c>
      <c r="CE386" s="82">
        <v>100.4</v>
      </c>
      <c r="CF386" s="82">
        <v>100.4</v>
      </c>
      <c r="CG386" s="82">
        <v>100.4</v>
      </c>
      <c r="CH386" s="82">
        <v>100.4</v>
      </c>
      <c r="CI386" s="82">
        <v>103.4</v>
      </c>
      <c r="CJ386" s="82">
        <v>105.4</v>
      </c>
      <c r="CK386" s="82">
        <v>105.9</v>
      </c>
      <c r="CL386" s="82">
        <v>105.9</v>
      </c>
    </row>
    <row r="387" spans="1:90">
      <c r="A387" s="78" t="s">
        <v>8804</v>
      </c>
      <c r="B387" s="78" t="s">
        <v>8805</v>
      </c>
      <c r="C387" s="79">
        <v>9.9500000000000005E-3</v>
      </c>
      <c r="D387" s="82">
        <v>103.3</v>
      </c>
      <c r="E387" s="82">
        <v>103.3</v>
      </c>
      <c r="F387" s="82">
        <v>103.3</v>
      </c>
      <c r="G387" s="82">
        <v>107.2</v>
      </c>
      <c r="H387" s="82">
        <v>107.2</v>
      </c>
      <c r="I387" s="82">
        <v>107.2</v>
      </c>
      <c r="J387" s="82">
        <v>107.2</v>
      </c>
      <c r="K387" s="82">
        <v>107.2</v>
      </c>
      <c r="L387" s="82">
        <v>107.2</v>
      </c>
      <c r="M387" s="82">
        <v>107.2</v>
      </c>
      <c r="N387" s="82">
        <v>107.2</v>
      </c>
      <c r="O387" s="82">
        <v>107.2</v>
      </c>
      <c r="P387" s="82">
        <v>109.4</v>
      </c>
      <c r="Q387" s="82">
        <v>109.4</v>
      </c>
      <c r="R387" s="82">
        <v>109.4</v>
      </c>
      <c r="S387" s="82">
        <v>110.9</v>
      </c>
      <c r="T387" s="82">
        <v>110.9</v>
      </c>
      <c r="U387" s="82">
        <v>111.9</v>
      </c>
      <c r="V387" s="82">
        <v>111.9</v>
      </c>
      <c r="W387" s="82">
        <v>111.9</v>
      </c>
      <c r="X387" s="82">
        <v>111.9</v>
      </c>
      <c r="Y387" s="82">
        <v>111.9</v>
      </c>
      <c r="Z387" s="82">
        <v>111.9</v>
      </c>
      <c r="AA387" s="82">
        <v>111.9</v>
      </c>
      <c r="AB387" s="82">
        <v>112.7</v>
      </c>
      <c r="AC387" s="82">
        <v>112.7</v>
      </c>
      <c r="AD387" s="82">
        <v>112.7</v>
      </c>
      <c r="AE387" s="82">
        <v>114.5</v>
      </c>
      <c r="AF387" s="82">
        <v>114.5</v>
      </c>
      <c r="AG387" s="82">
        <v>115.7</v>
      </c>
      <c r="AH387" s="82">
        <v>115.7</v>
      </c>
      <c r="AI387" s="82">
        <v>115.7</v>
      </c>
      <c r="AJ387" s="82">
        <v>115.7</v>
      </c>
      <c r="AK387" s="82">
        <v>115.7</v>
      </c>
      <c r="AL387" s="82">
        <v>115.7</v>
      </c>
      <c r="AM387" s="82">
        <v>117</v>
      </c>
      <c r="AN387" s="82">
        <v>117</v>
      </c>
      <c r="AO387" s="82">
        <v>117</v>
      </c>
      <c r="AP387" s="82">
        <v>117</v>
      </c>
      <c r="AQ387" s="82">
        <v>116.7</v>
      </c>
      <c r="AR387" s="82">
        <v>116.7</v>
      </c>
      <c r="AS387" s="82">
        <v>116.1</v>
      </c>
      <c r="AT387" s="82">
        <v>116.1</v>
      </c>
      <c r="AU387" s="82">
        <v>117</v>
      </c>
      <c r="AV387" s="82">
        <v>118.3</v>
      </c>
      <c r="AW387" s="82">
        <v>118.3</v>
      </c>
      <c r="AX387" s="82">
        <v>118.3</v>
      </c>
      <c r="AY387" s="82">
        <v>117.9</v>
      </c>
      <c r="AZ387" s="82">
        <v>118.6</v>
      </c>
      <c r="BA387" s="82">
        <v>118.6</v>
      </c>
      <c r="BB387" s="82">
        <v>118.6</v>
      </c>
      <c r="BC387" s="82">
        <v>114.1</v>
      </c>
      <c r="BD387" s="82">
        <v>114.1</v>
      </c>
      <c r="BE387" s="82">
        <v>114.1</v>
      </c>
      <c r="BF387" s="82">
        <v>114.1</v>
      </c>
      <c r="BG387" s="82">
        <v>114.1</v>
      </c>
      <c r="BH387" s="82">
        <v>113</v>
      </c>
      <c r="BI387" s="82">
        <v>113</v>
      </c>
      <c r="BJ387" s="82">
        <v>113</v>
      </c>
      <c r="BK387" s="82">
        <v>113</v>
      </c>
      <c r="BL387" s="82">
        <v>113</v>
      </c>
      <c r="BM387" s="82">
        <v>113.3</v>
      </c>
      <c r="BN387" s="82">
        <v>114.4</v>
      </c>
      <c r="BO387" s="82">
        <v>116.6</v>
      </c>
      <c r="BP387" s="82">
        <v>145</v>
      </c>
      <c r="BQ387" s="82">
        <v>145</v>
      </c>
      <c r="BR387" s="82">
        <v>145</v>
      </c>
      <c r="BS387" s="82">
        <v>120.9</v>
      </c>
      <c r="BT387" s="82">
        <v>120.9</v>
      </c>
      <c r="BU387" s="82">
        <v>120.9</v>
      </c>
      <c r="BV387" s="82">
        <v>120.9</v>
      </c>
      <c r="BW387" s="82">
        <v>121.5</v>
      </c>
      <c r="BX387" s="82">
        <v>123.1</v>
      </c>
      <c r="BY387" s="82">
        <v>123.1</v>
      </c>
      <c r="BZ387" s="82">
        <v>123.1</v>
      </c>
      <c r="CA387" s="82">
        <v>124</v>
      </c>
      <c r="CB387" s="82">
        <v>125.4</v>
      </c>
      <c r="CC387" s="82">
        <v>125.4</v>
      </c>
      <c r="CD387" s="82">
        <v>125.7</v>
      </c>
      <c r="CE387" s="82">
        <v>127.1</v>
      </c>
      <c r="CF387" s="82">
        <v>125.4</v>
      </c>
      <c r="CG387" s="82">
        <v>127.5</v>
      </c>
      <c r="CH387" s="82">
        <v>127.5</v>
      </c>
      <c r="CI387" s="82">
        <v>127.6</v>
      </c>
      <c r="CJ387" s="82">
        <v>127.8</v>
      </c>
      <c r="CK387" s="82">
        <v>127.5</v>
      </c>
      <c r="CL387" s="82">
        <v>127.5</v>
      </c>
    </row>
    <row r="388" spans="1:90">
      <c r="A388" s="78" t="s">
        <v>8806</v>
      </c>
      <c r="B388" s="78" t="s">
        <v>8807</v>
      </c>
      <c r="C388" s="79">
        <v>1.3169999999999999E-2</v>
      </c>
      <c r="D388" s="82">
        <v>101.5</v>
      </c>
      <c r="E388" s="82">
        <v>101.5</v>
      </c>
      <c r="F388" s="82">
        <v>101.5</v>
      </c>
      <c r="G388" s="82">
        <v>102.3</v>
      </c>
      <c r="H388" s="82">
        <v>102.4</v>
      </c>
      <c r="I388" s="82">
        <v>102.6</v>
      </c>
      <c r="J388" s="82">
        <v>102.6</v>
      </c>
      <c r="K388" s="82">
        <v>103</v>
      </c>
      <c r="L388" s="82">
        <v>103.2</v>
      </c>
      <c r="M388" s="82">
        <v>103.2</v>
      </c>
      <c r="N388" s="82">
        <v>103.1</v>
      </c>
      <c r="O388" s="82">
        <v>102.2</v>
      </c>
      <c r="P388" s="82">
        <v>103.7</v>
      </c>
      <c r="Q388" s="82">
        <v>104.6</v>
      </c>
      <c r="R388" s="82">
        <v>104.6</v>
      </c>
      <c r="S388" s="82">
        <v>108</v>
      </c>
      <c r="T388" s="82">
        <v>109.7</v>
      </c>
      <c r="U388" s="82">
        <v>111.3</v>
      </c>
      <c r="V388" s="82">
        <v>112.1</v>
      </c>
      <c r="W388" s="82">
        <v>112.3</v>
      </c>
      <c r="X388" s="82">
        <v>112.3</v>
      </c>
      <c r="Y388" s="82">
        <v>112.3</v>
      </c>
      <c r="Z388" s="82">
        <v>112.3</v>
      </c>
      <c r="AA388" s="82">
        <v>112.3</v>
      </c>
      <c r="AB388" s="82">
        <v>112.4</v>
      </c>
      <c r="AC388" s="82">
        <v>112.1</v>
      </c>
      <c r="AD388" s="82">
        <v>112.6</v>
      </c>
      <c r="AE388" s="82">
        <v>115.8</v>
      </c>
      <c r="AF388" s="82">
        <v>115.8</v>
      </c>
      <c r="AG388" s="82">
        <v>116</v>
      </c>
      <c r="AH388" s="82">
        <v>116.1</v>
      </c>
      <c r="AI388" s="82">
        <v>116.1</v>
      </c>
      <c r="AJ388" s="82">
        <v>116</v>
      </c>
      <c r="AK388" s="82">
        <v>116</v>
      </c>
      <c r="AL388" s="82">
        <v>116.3</v>
      </c>
      <c r="AM388" s="82">
        <v>116.6</v>
      </c>
      <c r="AN388" s="82">
        <v>118.3</v>
      </c>
      <c r="AO388" s="82">
        <v>118.9</v>
      </c>
      <c r="AP388" s="82">
        <v>118.9</v>
      </c>
      <c r="AQ388" s="82">
        <v>119.5</v>
      </c>
      <c r="AR388" s="82">
        <v>119.9</v>
      </c>
      <c r="AS388" s="82">
        <v>121.5</v>
      </c>
      <c r="AT388" s="82">
        <v>121.4</v>
      </c>
      <c r="AU388" s="82">
        <v>124.4</v>
      </c>
      <c r="AV388" s="82">
        <v>124.8</v>
      </c>
      <c r="AW388" s="82">
        <v>124.8</v>
      </c>
      <c r="AX388" s="82">
        <v>124.8</v>
      </c>
      <c r="AY388" s="82">
        <v>124.8</v>
      </c>
      <c r="AZ388" s="82">
        <v>124.7</v>
      </c>
      <c r="BA388" s="82">
        <v>119.6</v>
      </c>
      <c r="BB388" s="82">
        <v>119.6</v>
      </c>
      <c r="BC388" s="82">
        <v>119.5</v>
      </c>
      <c r="BD388" s="82">
        <v>119.7</v>
      </c>
      <c r="BE388" s="82">
        <v>119.7</v>
      </c>
      <c r="BF388" s="82">
        <v>120</v>
      </c>
      <c r="BG388" s="82">
        <v>120</v>
      </c>
      <c r="BH388" s="82">
        <v>121.4</v>
      </c>
      <c r="BI388" s="82">
        <v>124.2</v>
      </c>
      <c r="BJ388" s="82">
        <v>124.7</v>
      </c>
      <c r="BK388" s="82">
        <v>124.7</v>
      </c>
      <c r="BL388" s="82">
        <v>126.6</v>
      </c>
      <c r="BM388" s="82">
        <v>131.1</v>
      </c>
      <c r="BN388" s="82">
        <v>134.4</v>
      </c>
      <c r="BO388" s="82">
        <v>145.6</v>
      </c>
      <c r="BP388" s="82">
        <v>147.80000000000001</v>
      </c>
      <c r="BQ388" s="82">
        <v>150.19999999999999</v>
      </c>
      <c r="BR388" s="82">
        <v>146.9</v>
      </c>
      <c r="BS388" s="82">
        <v>146.9</v>
      </c>
      <c r="BT388" s="82">
        <v>146.9</v>
      </c>
      <c r="BU388" s="82">
        <v>148.69999999999999</v>
      </c>
      <c r="BV388" s="82">
        <v>149.80000000000001</v>
      </c>
      <c r="BW388" s="82">
        <v>150.9</v>
      </c>
      <c r="BX388" s="82">
        <v>162.30000000000001</v>
      </c>
      <c r="BY388" s="82">
        <v>162.30000000000001</v>
      </c>
      <c r="BZ388" s="82">
        <v>165.3</v>
      </c>
      <c r="CA388" s="82">
        <v>169.9</v>
      </c>
      <c r="CB388" s="82">
        <v>169.3</v>
      </c>
      <c r="CC388" s="82">
        <v>169.4</v>
      </c>
      <c r="CD388" s="82">
        <v>169.7</v>
      </c>
      <c r="CE388" s="82">
        <v>171</v>
      </c>
      <c r="CF388" s="82">
        <v>176.5</v>
      </c>
      <c r="CG388" s="82">
        <v>174.7</v>
      </c>
      <c r="CH388" s="82">
        <v>174.3</v>
      </c>
      <c r="CI388" s="82">
        <v>174.3</v>
      </c>
      <c r="CJ388" s="82">
        <v>174.3</v>
      </c>
      <c r="CK388" s="82">
        <v>175.4</v>
      </c>
      <c r="CL388" s="82">
        <v>176.2</v>
      </c>
    </row>
    <row r="389" spans="1:90">
      <c r="A389" s="78" t="s">
        <v>8808</v>
      </c>
      <c r="B389" s="78" t="s">
        <v>8809</v>
      </c>
      <c r="C389" s="79">
        <v>8.0100000000000005E-2</v>
      </c>
      <c r="D389" s="82">
        <v>100.8</v>
      </c>
      <c r="E389" s="82">
        <v>101.1</v>
      </c>
      <c r="F389" s="82">
        <v>100.3</v>
      </c>
      <c r="G389" s="82">
        <v>100.9</v>
      </c>
      <c r="H389" s="82">
        <v>101.8</v>
      </c>
      <c r="I389" s="82">
        <v>102.1</v>
      </c>
      <c r="J389" s="82">
        <v>102.5</v>
      </c>
      <c r="K389" s="82">
        <v>102.5</v>
      </c>
      <c r="L389" s="82">
        <v>102.5</v>
      </c>
      <c r="M389" s="82">
        <v>102.5</v>
      </c>
      <c r="N389" s="82">
        <v>102.6</v>
      </c>
      <c r="O389" s="82">
        <v>102.6</v>
      </c>
      <c r="P389" s="82">
        <v>103</v>
      </c>
      <c r="Q389" s="82">
        <v>103</v>
      </c>
      <c r="R389" s="82">
        <v>103</v>
      </c>
      <c r="S389" s="82">
        <v>104.6</v>
      </c>
      <c r="T389" s="82">
        <v>104.6</v>
      </c>
      <c r="U389" s="82">
        <v>104.6</v>
      </c>
      <c r="V389" s="82">
        <v>105</v>
      </c>
      <c r="W389" s="82">
        <v>104.8</v>
      </c>
      <c r="X389" s="82">
        <v>104.6</v>
      </c>
      <c r="Y389" s="82">
        <v>105.3</v>
      </c>
      <c r="Z389" s="82">
        <v>106.4</v>
      </c>
      <c r="AA389" s="82">
        <v>106.8</v>
      </c>
      <c r="AB389" s="82">
        <v>106.8</v>
      </c>
      <c r="AC389" s="82">
        <v>106.8</v>
      </c>
      <c r="AD389" s="82">
        <v>106.8</v>
      </c>
      <c r="AE389" s="82">
        <v>109.5</v>
      </c>
      <c r="AF389" s="82">
        <v>110.3</v>
      </c>
      <c r="AG389" s="82">
        <v>111.3</v>
      </c>
      <c r="AH389" s="82">
        <v>110.9</v>
      </c>
      <c r="AI389" s="82">
        <v>110</v>
      </c>
      <c r="AJ389" s="82">
        <v>109.1</v>
      </c>
      <c r="AK389" s="82">
        <v>109.6</v>
      </c>
      <c r="AL389" s="82">
        <v>109.8</v>
      </c>
      <c r="AM389" s="82">
        <v>112.1</v>
      </c>
      <c r="AN389" s="82">
        <v>112.9</v>
      </c>
      <c r="AO389" s="82">
        <v>113.1</v>
      </c>
      <c r="AP389" s="82">
        <v>113</v>
      </c>
      <c r="AQ389" s="82">
        <v>114.5</v>
      </c>
      <c r="AR389" s="82">
        <v>114.5</v>
      </c>
      <c r="AS389" s="82">
        <v>114.5</v>
      </c>
      <c r="AT389" s="82">
        <v>114.5</v>
      </c>
      <c r="AU389" s="82">
        <v>114.5</v>
      </c>
      <c r="AV389" s="82">
        <v>114.5</v>
      </c>
      <c r="AW389" s="82">
        <v>114.5</v>
      </c>
      <c r="AX389" s="82">
        <v>114.5</v>
      </c>
      <c r="AY389" s="82">
        <v>114.5</v>
      </c>
      <c r="AZ389" s="82">
        <v>132.6</v>
      </c>
      <c r="BA389" s="82">
        <v>132.6</v>
      </c>
      <c r="BB389" s="82">
        <v>132.6</v>
      </c>
      <c r="BC389" s="82">
        <v>132.6</v>
      </c>
      <c r="BD389" s="82">
        <v>132.6</v>
      </c>
      <c r="BE389" s="82">
        <v>132.6</v>
      </c>
      <c r="BF389" s="82">
        <v>132.6</v>
      </c>
      <c r="BG389" s="82">
        <v>132.6</v>
      </c>
      <c r="BH389" s="82">
        <v>132.6</v>
      </c>
      <c r="BI389" s="82">
        <v>129.30000000000001</v>
      </c>
      <c r="BJ389" s="82">
        <v>134.19999999999999</v>
      </c>
      <c r="BK389" s="82">
        <v>133.4</v>
      </c>
      <c r="BL389" s="82">
        <v>130.9</v>
      </c>
      <c r="BM389" s="82">
        <v>126.8</v>
      </c>
      <c r="BN389" s="82">
        <v>124.9</v>
      </c>
      <c r="BO389" s="82">
        <v>126.8</v>
      </c>
      <c r="BP389" s="82">
        <v>126.8</v>
      </c>
      <c r="BQ389" s="82">
        <v>126.8</v>
      </c>
      <c r="BR389" s="82">
        <v>126.8</v>
      </c>
      <c r="BS389" s="82">
        <v>126.8</v>
      </c>
      <c r="BT389" s="82">
        <v>126.8</v>
      </c>
      <c r="BU389" s="82">
        <v>126.8</v>
      </c>
      <c r="BV389" s="82">
        <v>126.8</v>
      </c>
      <c r="BW389" s="82">
        <v>126.8</v>
      </c>
      <c r="BX389" s="82">
        <v>126.8</v>
      </c>
      <c r="BY389" s="82">
        <v>126.8</v>
      </c>
      <c r="BZ389" s="82">
        <v>127.9</v>
      </c>
      <c r="CA389" s="82">
        <v>136</v>
      </c>
      <c r="CB389" s="82">
        <v>137.69999999999999</v>
      </c>
      <c r="CC389" s="82">
        <v>137.69999999999999</v>
      </c>
      <c r="CD389" s="82">
        <v>137.6</v>
      </c>
      <c r="CE389" s="82">
        <v>137.6</v>
      </c>
      <c r="CF389" s="82">
        <v>137.69999999999999</v>
      </c>
      <c r="CG389" s="82">
        <v>137.69999999999999</v>
      </c>
      <c r="CH389" s="82">
        <v>137.69999999999999</v>
      </c>
      <c r="CI389" s="82">
        <v>137.69999999999999</v>
      </c>
      <c r="CJ389" s="82">
        <v>137.69999999999999</v>
      </c>
      <c r="CK389" s="82">
        <v>137.69999999999999</v>
      </c>
      <c r="CL389" s="82">
        <v>138</v>
      </c>
    </row>
    <row r="390" spans="1:90">
      <c r="A390" s="78" t="s">
        <v>8810</v>
      </c>
      <c r="B390" s="78" t="s">
        <v>8811</v>
      </c>
      <c r="C390" s="79">
        <v>2.0160000000000001E-2</v>
      </c>
      <c r="D390" s="82">
        <v>101.5</v>
      </c>
      <c r="E390" s="82">
        <v>101.5</v>
      </c>
      <c r="F390" s="82">
        <v>101.5</v>
      </c>
      <c r="G390" s="82">
        <v>103.9</v>
      </c>
      <c r="H390" s="82">
        <v>103.9</v>
      </c>
      <c r="I390" s="82">
        <v>102.3</v>
      </c>
      <c r="J390" s="82">
        <v>102.3</v>
      </c>
      <c r="K390" s="82">
        <v>102.3</v>
      </c>
      <c r="L390" s="82">
        <v>102.3</v>
      </c>
      <c r="M390" s="82">
        <v>102.3</v>
      </c>
      <c r="N390" s="82">
        <v>102.3</v>
      </c>
      <c r="O390" s="82">
        <v>103.4</v>
      </c>
      <c r="P390" s="82">
        <v>103.4</v>
      </c>
      <c r="Q390" s="82">
        <v>103.4</v>
      </c>
      <c r="R390" s="82">
        <v>103.4</v>
      </c>
      <c r="S390" s="82">
        <v>114.7</v>
      </c>
      <c r="T390" s="82">
        <v>114.7</v>
      </c>
      <c r="U390" s="82">
        <v>114.7</v>
      </c>
      <c r="V390" s="82">
        <v>114.7</v>
      </c>
      <c r="W390" s="82">
        <v>114.7</v>
      </c>
      <c r="X390" s="82">
        <v>114.7</v>
      </c>
      <c r="Y390" s="82">
        <v>114.7</v>
      </c>
      <c r="Z390" s="82">
        <v>116.2</v>
      </c>
      <c r="AA390" s="82">
        <v>116.2</v>
      </c>
      <c r="AB390" s="82">
        <v>116.2</v>
      </c>
      <c r="AC390" s="82">
        <v>116.2</v>
      </c>
      <c r="AD390" s="82">
        <v>116.2</v>
      </c>
      <c r="AE390" s="82">
        <v>116.9</v>
      </c>
      <c r="AF390" s="82">
        <v>116.9</v>
      </c>
      <c r="AG390" s="82">
        <v>116.9</v>
      </c>
      <c r="AH390" s="82">
        <v>116.9</v>
      </c>
      <c r="AI390" s="82">
        <v>116.9</v>
      </c>
      <c r="AJ390" s="82">
        <v>116.9</v>
      </c>
      <c r="AK390" s="82">
        <v>118</v>
      </c>
      <c r="AL390" s="82">
        <v>118</v>
      </c>
      <c r="AM390" s="82">
        <v>118</v>
      </c>
      <c r="AN390" s="82">
        <v>118</v>
      </c>
      <c r="AO390" s="82">
        <v>118</v>
      </c>
      <c r="AP390" s="82">
        <v>118</v>
      </c>
      <c r="AQ390" s="82">
        <v>118</v>
      </c>
      <c r="AR390" s="82">
        <v>118</v>
      </c>
      <c r="AS390" s="82">
        <v>118</v>
      </c>
      <c r="AT390" s="82">
        <v>120</v>
      </c>
      <c r="AU390" s="82">
        <v>120</v>
      </c>
      <c r="AV390" s="82">
        <v>120</v>
      </c>
      <c r="AW390" s="82">
        <v>120</v>
      </c>
      <c r="AX390" s="82">
        <v>120</v>
      </c>
      <c r="AY390" s="82">
        <v>120</v>
      </c>
      <c r="AZ390" s="82">
        <v>116.7</v>
      </c>
      <c r="BA390" s="82">
        <v>116.6</v>
      </c>
      <c r="BB390" s="82">
        <v>116.9</v>
      </c>
      <c r="BC390" s="82">
        <v>118</v>
      </c>
      <c r="BD390" s="82">
        <v>117.7</v>
      </c>
      <c r="BE390" s="82">
        <v>118.8</v>
      </c>
      <c r="BF390" s="82">
        <v>118.8</v>
      </c>
      <c r="BG390" s="82">
        <v>119.2</v>
      </c>
      <c r="BH390" s="82">
        <v>118.6</v>
      </c>
      <c r="BI390" s="82">
        <v>117.7</v>
      </c>
      <c r="BJ390" s="82">
        <v>115.9</v>
      </c>
      <c r="BK390" s="82">
        <v>115.3</v>
      </c>
      <c r="BL390" s="82">
        <v>113.6</v>
      </c>
      <c r="BM390" s="82">
        <v>113.6</v>
      </c>
      <c r="BN390" s="82">
        <v>113.6</v>
      </c>
      <c r="BO390" s="82">
        <v>114</v>
      </c>
      <c r="BP390" s="82">
        <v>114</v>
      </c>
      <c r="BQ390" s="82">
        <v>114</v>
      </c>
      <c r="BR390" s="82">
        <v>114</v>
      </c>
      <c r="BS390" s="82">
        <v>114</v>
      </c>
      <c r="BT390" s="82">
        <v>114</v>
      </c>
      <c r="BU390" s="82">
        <v>114</v>
      </c>
      <c r="BV390" s="82">
        <v>114</v>
      </c>
      <c r="BW390" s="82">
        <v>114</v>
      </c>
      <c r="BX390" s="82">
        <v>114.8</v>
      </c>
      <c r="BY390" s="82">
        <v>114.8</v>
      </c>
      <c r="BZ390" s="82">
        <v>115.2</v>
      </c>
      <c r="CA390" s="82">
        <v>115.2</v>
      </c>
      <c r="CB390" s="82">
        <v>115.2</v>
      </c>
      <c r="CC390" s="82">
        <v>115.2</v>
      </c>
      <c r="CD390" s="82">
        <v>115.2</v>
      </c>
      <c r="CE390" s="82">
        <v>115.2</v>
      </c>
      <c r="CF390" s="82">
        <v>115.2</v>
      </c>
      <c r="CG390" s="82">
        <v>115.2</v>
      </c>
      <c r="CH390" s="82">
        <v>115.2</v>
      </c>
      <c r="CI390" s="82">
        <v>120.3</v>
      </c>
      <c r="CJ390" s="82">
        <v>128</v>
      </c>
      <c r="CK390" s="82">
        <v>128</v>
      </c>
      <c r="CL390" s="82">
        <v>128</v>
      </c>
    </row>
    <row r="391" spans="1:90">
      <c r="A391" s="78" t="s">
        <v>8812</v>
      </c>
      <c r="B391" s="78" t="s">
        <v>8813</v>
      </c>
      <c r="C391" s="79">
        <v>5.4820000000000001E-2</v>
      </c>
      <c r="D391" s="82">
        <v>100.3</v>
      </c>
      <c r="E391" s="82">
        <v>99.9</v>
      </c>
      <c r="F391" s="82">
        <v>100.9</v>
      </c>
      <c r="G391" s="82">
        <v>102.2</v>
      </c>
      <c r="H391" s="82">
        <v>103.2</v>
      </c>
      <c r="I391" s="82">
        <v>101.5</v>
      </c>
      <c r="J391" s="82">
        <v>102.2</v>
      </c>
      <c r="K391" s="82">
        <v>102.8</v>
      </c>
      <c r="L391" s="82">
        <v>104.2</v>
      </c>
      <c r="M391" s="82">
        <v>105</v>
      </c>
      <c r="N391" s="82">
        <v>105</v>
      </c>
      <c r="O391" s="82">
        <v>105.5</v>
      </c>
      <c r="P391" s="82">
        <v>104.2</v>
      </c>
      <c r="Q391" s="82">
        <v>105.1</v>
      </c>
      <c r="R391" s="82">
        <v>104.5</v>
      </c>
      <c r="S391" s="82">
        <v>106</v>
      </c>
      <c r="T391" s="82">
        <v>106.9</v>
      </c>
      <c r="U391" s="82">
        <v>110.2</v>
      </c>
      <c r="V391" s="82">
        <v>114.9</v>
      </c>
      <c r="W391" s="82">
        <v>116</v>
      </c>
      <c r="X391" s="82">
        <v>120.9</v>
      </c>
      <c r="Y391" s="82">
        <v>122.1</v>
      </c>
      <c r="Z391" s="82">
        <v>120.3</v>
      </c>
      <c r="AA391" s="82">
        <v>117.7</v>
      </c>
      <c r="AB391" s="82">
        <v>117.7</v>
      </c>
      <c r="AC391" s="82">
        <v>117.6</v>
      </c>
      <c r="AD391" s="82">
        <v>117.7</v>
      </c>
      <c r="AE391" s="82">
        <v>117.3</v>
      </c>
      <c r="AF391" s="82">
        <v>118.1</v>
      </c>
      <c r="AG391" s="82">
        <v>117.6</v>
      </c>
      <c r="AH391" s="82">
        <v>117.1</v>
      </c>
      <c r="AI391" s="82">
        <v>117.7</v>
      </c>
      <c r="AJ391" s="82">
        <v>118.5</v>
      </c>
      <c r="AK391" s="82">
        <v>118.7</v>
      </c>
      <c r="AL391" s="82">
        <v>118.2</v>
      </c>
      <c r="AM391" s="82">
        <v>117.6</v>
      </c>
      <c r="AN391" s="82">
        <v>119.7</v>
      </c>
      <c r="AO391" s="82">
        <v>120.3</v>
      </c>
      <c r="AP391" s="82">
        <v>120.8</v>
      </c>
      <c r="AQ391" s="82">
        <v>119.9</v>
      </c>
      <c r="AR391" s="82">
        <v>120.6</v>
      </c>
      <c r="AS391" s="82">
        <v>122.4</v>
      </c>
      <c r="AT391" s="82">
        <v>122.4</v>
      </c>
      <c r="AU391" s="82">
        <v>125.8</v>
      </c>
      <c r="AV391" s="82">
        <v>125.8</v>
      </c>
      <c r="AW391" s="82">
        <v>126</v>
      </c>
      <c r="AX391" s="82">
        <v>119.3</v>
      </c>
      <c r="AY391" s="82">
        <v>119.3</v>
      </c>
      <c r="AZ391" s="82">
        <v>113.5</v>
      </c>
      <c r="BA391" s="82">
        <v>115.5</v>
      </c>
      <c r="BB391" s="82">
        <v>114</v>
      </c>
      <c r="BC391" s="82">
        <v>114.4</v>
      </c>
      <c r="BD391" s="82">
        <v>114.6</v>
      </c>
      <c r="BE391" s="82">
        <v>114.4</v>
      </c>
      <c r="BF391" s="82">
        <v>115</v>
      </c>
      <c r="BG391" s="82">
        <v>115.5</v>
      </c>
      <c r="BH391" s="82">
        <v>115.7</v>
      </c>
      <c r="BI391" s="82">
        <v>114.8</v>
      </c>
      <c r="BJ391" s="82">
        <v>112.5</v>
      </c>
      <c r="BK391" s="82">
        <v>114.9</v>
      </c>
      <c r="BL391" s="82">
        <v>115</v>
      </c>
      <c r="BM391" s="82">
        <v>114.7</v>
      </c>
      <c r="BN391" s="82">
        <v>116.7</v>
      </c>
      <c r="BO391" s="82">
        <v>120.8</v>
      </c>
      <c r="BP391" s="82">
        <v>120.7</v>
      </c>
      <c r="BQ391" s="82">
        <v>120.6</v>
      </c>
      <c r="BR391" s="82">
        <v>121.3</v>
      </c>
      <c r="BS391" s="82">
        <v>120.5</v>
      </c>
      <c r="BT391" s="82">
        <v>120.9</v>
      </c>
      <c r="BU391" s="82">
        <v>120.7</v>
      </c>
      <c r="BV391" s="82">
        <v>121.3</v>
      </c>
      <c r="BW391" s="82">
        <v>119.9</v>
      </c>
      <c r="BX391" s="82">
        <v>120.9</v>
      </c>
      <c r="BY391" s="82">
        <v>122.4</v>
      </c>
      <c r="BZ391" s="82">
        <v>121</v>
      </c>
      <c r="CA391" s="82">
        <v>122.5</v>
      </c>
      <c r="CB391" s="82">
        <v>124</v>
      </c>
      <c r="CC391" s="82">
        <v>122.8</v>
      </c>
      <c r="CD391" s="82">
        <v>121.4</v>
      </c>
      <c r="CE391" s="82">
        <v>121.3</v>
      </c>
      <c r="CF391" s="82">
        <v>122.4</v>
      </c>
      <c r="CG391" s="82">
        <v>123.7</v>
      </c>
      <c r="CH391" s="82">
        <v>124.3</v>
      </c>
      <c r="CI391" s="82">
        <v>126.2</v>
      </c>
      <c r="CJ391" s="82">
        <v>126.8</v>
      </c>
      <c r="CK391" s="82">
        <v>126.2</v>
      </c>
      <c r="CL391" s="82">
        <v>127.1</v>
      </c>
    </row>
    <row r="392" spans="1:90">
      <c r="A392" s="78" t="s">
        <v>8814</v>
      </c>
      <c r="B392" s="78" t="s">
        <v>8815</v>
      </c>
      <c r="C392" s="79">
        <v>4.1759999999999999E-2</v>
      </c>
      <c r="D392" s="82">
        <v>101.6</v>
      </c>
      <c r="E392" s="82">
        <v>98.9</v>
      </c>
      <c r="F392" s="82">
        <v>99.6</v>
      </c>
      <c r="G392" s="82">
        <v>111.3</v>
      </c>
      <c r="H392" s="82">
        <v>107.8</v>
      </c>
      <c r="I392" s="82">
        <v>105.4</v>
      </c>
      <c r="J392" s="82">
        <v>106.5</v>
      </c>
      <c r="K392" s="82">
        <v>104.3</v>
      </c>
      <c r="L392" s="82">
        <v>109.9</v>
      </c>
      <c r="M392" s="82">
        <v>112.5</v>
      </c>
      <c r="N392" s="82">
        <v>111.5</v>
      </c>
      <c r="O392" s="82">
        <v>113.5</v>
      </c>
      <c r="P392" s="82">
        <v>112</v>
      </c>
      <c r="Q392" s="82">
        <v>111.8</v>
      </c>
      <c r="R392" s="82">
        <v>106.5</v>
      </c>
      <c r="S392" s="82">
        <v>112.6</v>
      </c>
      <c r="T392" s="82">
        <v>111.2</v>
      </c>
      <c r="U392" s="82">
        <v>112</v>
      </c>
      <c r="V392" s="82">
        <v>115.5</v>
      </c>
      <c r="W392" s="82">
        <v>120.8</v>
      </c>
      <c r="X392" s="82">
        <v>122.9</v>
      </c>
      <c r="Y392" s="82">
        <v>120.9</v>
      </c>
      <c r="Z392" s="82">
        <v>117.8</v>
      </c>
      <c r="AA392" s="82">
        <v>120.4</v>
      </c>
      <c r="AB392" s="82">
        <v>122.2</v>
      </c>
      <c r="AC392" s="82">
        <v>117</v>
      </c>
      <c r="AD392" s="82">
        <v>121.9</v>
      </c>
      <c r="AE392" s="82">
        <v>120.8</v>
      </c>
      <c r="AF392" s="82">
        <v>116.3</v>
      </c>
      <c r="AG392" s="82">
        <v>115.8</v>
      </c>
      <c r="AH392" s="82">
        <v>122</v>
      </c>
      <c r="AI392" s="82">
        <v>126.8</v>
      </c>
      <c r="AJ392" s="82">
        <v>122.4</v>
      </c>
      <c r="AK392" s="82">
        <v>119.9</v>
      </c>
      <c r="AL392" s="82">
        <v>121.7</v>
      </c>
      <c r="AM392" s="82">
        <v>127.6</v>
      </c>
      <c r="AN392" s="82">
        <v>134.69999999999999</v>
      </c>
      <c r="AO392" s="82">
        <v>137.30000000000001</v>
      </c>
      <c r="AP392" s="82">
        <v>127.2</v>
      </c>
      <c r="AQ392" s="82">
        <v>123.2</v>
      </c>
      <c r="AR392" s="82">
        <v>121.7</v>
      </c>
      <c r="AS392" s="82">
        <v>126.9</v>
      </c>
      <c r="AT392" s="82">
        <v>126.8</v>
      </c>
      <c r="AU392" s="82">
        <v>133.6</v>
      </c>
      <c r="AV392" s="82">
        <v>130.80000000000001</v>
      </c>
      <c r="AW392" s="82">
        <v>123.7</v>
      </c>
      <c r="AX392" s="82">
        <v>117.2</v>
      </c>
      <c r="AY392" s="82">
        <v>116.1</v>
      </c>
      <c r="AZ392" s="82">
        <v>117.1</v>
      </c>
      <c r="BA392" s="82">
        <v>118.4</v>
      </c>
      <c r="BB392" s="82">
        <v>120</v>
      </c>
      <c r="BC392" s="82">
        <v>117.4</v>
      </c>
      <c r="BD392" s="82">
        <v>114.1</v>
      </c>
      <c r="BE392" s="82">
        <v>120.3</v>
      </c>
      <c r="BF392" s="82">
        <v>119.7</v>
      </c>
      <c r="BG392" s="82">
        <v>117.7</v>
      </c>
      <c r="BH392" s="82">
        <v>118.1</v>
      </c>
      <c r="BI392" s="82">
        <v>117.7</v>
      </c>
      <c r="BJ392" s="82">
        <v>120.5</v>
      </c>
      <c r="BK392" s="82">
        <v>120.6</v>
      </c>
      <c r="BL392" s="82">
        <v>120.8</v>
      </c>
      <c r="BM392" s="82">
        <v>125.2</v>
      </c>
      <c r="BN392" s="82">
        <v>123.2</v>
      </c>
      <c r="BO392" s="82">
        <v>125.6</v>
      </c>
      <c r="BP392" s="82">
        <v>129.5</v>
      </c>
      <c r="BQ392" s="82">
        <v>131.69999999999999</v>
      </c>
      <c r="BR392" s="82">
        <v>125.2</v>
      </c>
      <c r="BS392" s="82">
        <v>122.2</v>
      </c>
      <c r="BT392" s="82">
        <v>127.7</v>
      </c>
      <c r="BU392" s="82">
        <v>127.7</v>
      </c>
      <c r="BV392" s="82">
        <v>122.9</v>
      </c>
      <c r="BW392" s="82">
        <v>122.6</v>
      </c>
      <c r="BX392" s="82">
        <v>123.9</v>
      </c>
      <c r="BY392" s="82">
        <v>119.2</v>
      </c>
      <c r="BZ392" s="82">
        <v>119.2</v>
      </c>
      <c r="CA392" s="82">
        <v>119.2</v>
      </c>
      <c r="CB392" s="82">
        <v>119.4</v>
      </c>
      <c r="CC392" s="82">
        <v>119.2</v>
      </c>
      <c r="CD392" s="82">
        <v>118</v>
      </c>
      <c r="CE392" s="82">
        <v>118</v>
      </c>
      <c r="CF392" s="82">
        <v>118</v>
      </c>
      <c r="CG392" s="82">
        <v>118</v>
      </c>
      <c r="CH392" s="82">
        <v>116.3</v>
      </c>
      <c r="CI392" s="82">
        <v>116.9</v>
      </c>
      <c r="CJ392" s="82">
        <v>116.9</v>
      </c>
      <c r="CK392" s="82">
        <v>116.9</v>
      </c>
      <c r="CL392" s="82">
        <v>116.9</v>
      </c>
    </row>
    <row r="393" spans="1:90">
      <c r="A393" s="78" t="s">
        <v>8816</v>
      </c>
      <c r="B393" s="78" t="s">
        <v>8817</v>
      </c>
      <c r="C393" s="79">
        <v>1.172E-2</v>
      </c>
      <c r="D393" s="82">
        <v>103.1</v>
      </c>
      <c r="E393" s="82">
        <v>102</v>
      </c>
      <c r="F393" s="82">
        <v>101.1</v>
      </c>
      <c r="G393" s="82">
        <v>101.3</v>
      </c>
      <c r="H393" s="82">
        <v>100.9</v>
      </c>
      <c r="I393" s="82">
        <v>100.3</v>
      </c>
      <c r="J393" s="82">
        <v>99.7</v>
      </c>
      <c r="K393" s="82">
        <v>100.7</v>
      </c>
      <c r="L393" s="82">
        <v>103.5</v>
      </c>
      <c r="M393" s="82">
        <v>104.1</v>
      </c>
      <c r="N393" s="82">
        <v>105</v>
      </c>
      <c r="O393" s="82">
        <v>102.5</v>
      </c>
      <c r="P393" s="82">
        <v>103</v>
      </c>
      <c r="Q393" s="82">
        <v>103.6</v>
      </c>
      <c r="R393" s="82">
        <v>104.6</v>
      </c>
      <c r="S393" s="82">
        <v>106.9</v>
      </c>
      <c r="T393" s="82">
        <v>107.8</v>
      </c>
      <c r="U393" s="82">
        <v>109</v>
      </c>
      <c r="V393" s="82">
        <v>111.3</v>
      </c>
      <c r="W393" s="82">
        <v>114.4</v>
      </c>
      <c r="X393" s="82">
        <v>118.8</v>
      </c>
      <c r="Y393" s="82">
        <v>119.8</v>
      </c>
      <c r="Z393" s="82">
        <v>117.6</v>
      </c>
      <c r="AA393" s="82">
        <v>112.7</v>
      </c>
      <c r="AB393" s="82">
        <v>108.4</v>
      </c>
      <c r="AC393" s="82">
        <v>106.8</v>
      </c>
      <c r="AD393" s="82">
        <v>107.8</v>
      </c>
      <c r="AE393" s="82">
        <v>108.8</v>
      </c>
      <c r="AF393" s="82">
        <v>108.1</v>
      </c>
      <c r="AG393" s="82">
        <v>102.6</v>
      </c>
      <c r="AH393" s="82">
        <v>99.8</v>
      </c>
      <c r="AI393" s="82">
        <v>101</v>
      </c>
      <c r="AJ393" s="82">
        <v>101.9</v>
      </c>
      <c r="AK393" s="82">
        <v>101.4</v>
      </c>
      <c r="AL393" s="82">
        <v>101.6</v>
      </c>
      <c r="AM393" s="82">
        <v>101.7</v>
      </c>
      <c r="AN393" s="82">
        <v>101</v>
      </c>
      <c r="AO393" s="82">
        <v>100.5</v>
      </c>
      <c r="AP393" s="82">
        <v>102.3</v>
      </c>
      <c r="AQ393" s="82">
        <v>102.3</v>
      </c>
      <c r="AR393" s="82">
        <v>102.9</v>
      </c>
      <c r="AS393" s="82">
        <v>105.8</v>
      </c>
      <c r="AT393" s="82">
        <v>112.4</v>
      </c>
      <c r="AU393" s="82">
        <v>115.3</v>
      </c>
      <c r="AV393" s="82">
        <v>112.8</v>
      </c>
      <c r="AW393" s="82">
        <v>106.7</v>
      </c>
      <c r="AX393" s="82">
        <v>99.9</v>
      </c>
      <c r="AY393" s="82">
        <v>99.9</v>
      </c>
      <c r="AZ393" s="82">
        <v>101.2</v>
      </c>
      <c r="BA393" s="82">
        <v>102.1</v>
      </c>
      <c r="BB393" s="82">
        <v>103</v>
      </c>
      <c r="BC393" s="82">
        <v>105.2</v>
      </c>
      <c r="BD393" s="82">
        <v>105.6</v>
      </c>
      <c r="BE393" s="82">
        <v>103.2</v>
      </c>
      <c r="BF393" s="82">
        <v>104.3</v>
      </c>
      <c r="BG393" s="82">
        <v>106.1</v>
      </c>
      <c r="BH393" s="82">
        <v>104.2</v>
      </c>
      <c r="BI393" s="82">
        <v>104.5</v>
      </c>
      <c r="BJ393" s="82">
        <v>102.9</v>
      </c>
      <c r="BK393" s="82">
        <v>101.6</v>
      </c>
      <c r="BL393" s="82">
        <v>99.6</v>
      </c>
      <c r="BM393" s="82">
        <v>99.3</v>
      </c>
      <c r="BN393" s="82">
        <v>100.2</v>
      </c>
      <c r="BO393" s="82">
        <v>102.8</v>
      </c>
      <c r="BP393" s="82">
        <v>101.3</v>
      </c>
      <c r="BQ393" s="82">
        <v>101</v>
      </c>
      <c r="BR393" s="82">
        <v>101</v>
      </c>
      <c r="BS393" s="82">
        <v>101</v>
      </c>
      <c r="BT393" s="82">
        <v>101</v>
      </c>
      <c r="BU393" s="82">
        <v>101</v>
      </c>
      <c r="BV393" s="82">
        <v>101</v>
      </c>
      <c r="BW393" s="82">
        <v>101.8</v>
      </c>
      <c r="BX393" s="82">
        <v>104.3</v>
      </c>
      <c r="BY393" s="82">
        <v>104.4</v>
      </c>
      <c r="BZ393" s="82">
        <v>107.2</v>
      </c>
      <c r="CA393" s="82">
        <v>110.5</v>
      </c>
      <c r="CB393" s="82">
        <v>110.3</v>
      </c>
      <c r="CC393" s="82">
        <v>109.3</v>
      </c>
      <c r="CD393" s="82">
        <v>109.3</v>
      </c>
      <c r="CE393" s="82">
        <v>109.3</v>
      </c>
      <c r="CF393" s="82">
        <v>109.4</v>
      </c>
      <c r="CG393" s="82">
        <v>110.3</v>
      </c>
      <c r="CH393" s="82">
        <v>110.5</v>
      </c>
      <c r="CI393" s="82">
        <v>111.8</v>
      </c>
      <c r="CJ393" s="82">
        <v>112.3</v>
      </c>
      <c r="CK393" s="82">
        <v>111.8</v>
      </c>
      <c r="CL393" s="82">
        <v>111.7</v>
      </c>
    </row>
    <row r="394" spans="1:90">
      <c r="A394" s="78" t="s">
        <v>8818</v>
      </c>
      <c r="B394" s="78" t="s">
        <v>8819</v>
      </c>
      <c r="C394" s="79">
        <v>8.3400000000000002E-2</v>
      </c>
      <c r="D394" s="82">
        <v>102.3</v>
      </c>
      <c r="E394" s="82">
        <v>102.7</v>
      </c>
      <c r="F394" s="82">
        <v>102.7</v>
      </c>
      <c r="G394" s="82">
        <v>108.6</v>
      </c>
      <c r="H394" s="82">
        <v>108.8</v>
      </c>
      <c r="I394" s="82">
        <v>109</v>
      </c>
      <c r="J394" s="82">
        <v>109</v>
      </c>
      <c r="K394" s="82">
        <v>109</v>
      </c>
      <c r="L394" s="82">
        <v>109</v>
      </c>
      <c r="M394" s="82">
        <v>109</v>
      </c>
      <c r="N394" s="82">
        <v>109</v>
      </c>
      <c r="O394" s="82">
        <v>109</v>
      </c>
      <c r="P394" s="82">
        <v>111.8</v>
      </c>
      <c r="Q394" s="82">
        <v>111.8</v>
      </c>
      <c r="R394" s="82">
        <v>111.8</v>
      </c>
      <c r="S394" s="82">
        <v>113.7</v>
      </c>
      <c r="T394" s="82">
        <v>114.7</v>
      </c>
      <c r="U394" s="82">
        <v>114.7</v>
      </c>
      <c r="V394" s="82">
        <v>115.1</v>
      </c>
      <c r="W394" s="82">
        <v>115.6</v>
      </c>
      <c r="X394" s="82">
        <v>116.5</v>
      </c>
      <c r="Y394" s="82">
        <v>115.9</v>
      </c>
      <c r="Z394" s="82">
        <v>115.9</v>
      </c>
      <c r="AA394" s="82">
        <v>115.9</v>
      </c>
      <c r="AB394" s="82">
        <v>115.9</v>
      </c>
      <c r="AC394" s="82">
        <v>114.3</v>
      </c>
      <c r="AD394" s="82">
        <v>113.7</v>
      </c>
      <c r="AE394" s="82">
        <v>122.2</v>
      </c>
      <c r="AF394" s="82">
        <v>125.2</v>
      </c>
      <c r="AG394" s="82">
        <v>125.1</v>
      </c>
      <c r="AH394" s="82">
        <v>125.1</v>
      </c>
      <c r="AI394" s="82">
        <v>125.1</v>
      </c>
      <c r="AJ394" s="82">
        <v>125.1</v>
      </c>
      <c r="AK394" s="82">
        <v>127</v>
      </c>
      <c r="AL394" s="82">
        <v>127.6</v>
      </c>
      <c r="AM394" s="82">
        <v>127.6</v>
      </c>
      <c r="AN394" s="82">
        <v>130</v>
      </c>
      <c r="AO394" s="82">
        <v>130.4</v>
      </c>
      <c r="AP394" s="82">
        <v>129.1</v>
      </c>
      <c r="AQ394" s="82">
        <v>129.1</v>
      </c>
      <c r="AR394" s="82">
        <v>129.1</v>
      </c>
      <c r="AS394" s="82">
        <v>129.1</v>
      </c>
      <c r="AT394" s="82">
        <v>129.80000000000001</v>
      </c>
      <c r="AU394" s="82">
        <v>130.5</v>
      </c>
      <c r="AV394" s="82">
        <v>130.5</v>
      </c>
      <c r="AW394" s="82">
        <v>130.5</v>
      </c>
      <c r="AX394" s="82">
        <v>130.5</v>
      </c>
      <c r="AY394" s="82">
        <v>130.5</v>
      </c>
      <c r="AZ394" s="82">
        <v>131.80000000000001</v>
      </c>
      <c r="BA394" s="82">
        <v>132.1</v>
      </c>
      <c r="BB394" s="82">
        <v>132.1</v>
      </c>
      <c r="BC394" s="82">
        <v>132.5</v>
      </c>
      <c r="BD394" s="82">
        <v>135.1</v>
      </c>
      <c r="BE394" s="82">
        <v>133.1</v>
      </c>
      <c r="BF394" s="82">
        <v>133.6</v>
      </c>
      <c r="BG394" s="82">
        <v>132.1</v>
      </c>
      <c r="BH394" s="82">
        <v>132.69999999999999</v>
      </c>
      <c r="BI394" s="82">
        <v>131.9</v>
      </c>
      <c r="BJ394" s="82">
        <v>132.9</v>
      </c>
      <c r="BK394" s="82">
        <v>132.80000000000001</v>
      </c>
      <c r="BL394" s="82">
        <v>133.19999999999999</v>
      </c>
      <c r="BM394" s="82">
        <v>133.6</v>
      </c>
      <c r="BN394" s="82">
        <v>134.1</v>
      </c>
      <c r="BO394" s="82">
        <v>136.80000000000001</v>
      </c>
      <c r="BP394" s="82">
        <v>139.9</v>
      </c>
      <c r="BQ394" s="82">
        <v>139.1</v>
      </c>
      <c r="BR394" s="82">
        <v>138.80000000000001</v>
      </c>
      <c r="BS394" s="82">
        <v>137.80000000000001</v>
      </c>
      <c r="BT394" s="82">
        <v>137.9</v>
      </c>
      <c r="BU394" s="82">
        <v>137.30000000000001</v>
      </c>
      <c r="BV394" s="82">
        <v>137.6</v>
      </c>
      <c r="BW394" s="82">
        <v>137.6</v>
      </c>
      <c r="BX394" s="82">
        <v>134.4</v>
      </c>
      <c r="BY394" s="82">
        <v>134.19999999999999</v>
      </c>
      <c r="BZ394" s="82">
        <v>134.5</v>
      </c>
      <c r="CA394" s="82">
        <v>135.80000000000001</v>
      </c>
      <c r="CB394" s="82">
        <v>136.1</v>
      </c>
      <c r="CC394" s="82">
        <v>136.1</v>
      </c>
      <c r="CD394" s="82">
        <v>136.1</v>
      </c>
      <c r="CE394" s="82">
        <v>136.1</v>
      </c>
      <c r="CF394" s="82">
        <v>136.1</v>
      </c>
      <c r="CG394" s="82">
        <v>136.30000000000001</v>
      </c>
      <c r="CH394" s="82">
        <v>136.80000000000001</v>
      </c>
      <c r="CI394" s="82">
        <v>136.6</v>
      </c>
      <c r="CJ394" s="82">
        <v>136.6</v>
      </c>
      <c r="CK394" s="82">
        <v>136.5</v>
      </c>
      <c r="CL394" s="82">
        <v>136.80000000000001</v>
      </c>
    </row>
    <row r="395" spans="1:90">
      <c r="A395" s="78" t="s">
        <v>8820</v>
      </c>
      <c r="B395" s="78" t="s">
        <v>7876</v>
      </c>
      <c r="C395" s="79">
        <v>0.58435000000000004</v>
      </c>
      <c r="D395" s="82">
        <v>101.2</v>
      </c>
      <c r="E395" s="82">
        <v>102.1</v>
      </c>
      <c r="F395" s="82">
        <v>101.1</v>
      </c>
      <c r="G395" s="82">
        <v>103.7</v>
      </c>
      <c r="H395" s="82">
        <v>103.3</v>
      </c>
      <c r="I395" s="82">
        <v>103.3</v>
      </c>
      <c r="J395" s="82">
        <v>103.2</v>
      </c>
      <c r="K395" s="82">
        <v>102.9</v>
      </c>
      <c r="L395" s="82">
        <v>103.1</v>
      </c>
      <c r="M395" s="82">
        <v>102.9</v>
      </c>
      <c r="N395" s="82">
        <v>102.7</v>
      </c>
      <c r="O395" s="82">
        <v>102.8</v>
      </c>
      <c r="P395" s="82">
        <v>103.7</v>
      </c>
      <c r="Q395" s="82">
        <v>103.6</v>
      </c>
      <c r="R395" s="82">
        <v>103.7</v>
      </c>
      <c r="S395" s="82">
        <v>106.3</v>
      </c>
      <c r="T395" s="82">
        <v>106.2</v>
      </c>
      <c r="U395" s="82">
        <v>106.8</v>
      </c>
      <c r="V395" s="82">
        <v>106.9</v>
      </c>
      <c r="W395" s="82">
        <v>107</v>
      </c>
      <c r="X395" s="82">
        <v>107.3</v>
      </c>
      <c r="Y395" s="82">
        <v>107.5</v>
      </c>
      <c r="Z395" s="82">
        <v>107.6</v>
      </c>
      <c r="AA395" s="82">
        <v>107.2</v>
      </c>
      <c r="AB395" s="82">
        <v>107.7</v>
      </c>
      <c r="AC395" s="82">
        <v>107.8</v>
      </c>
      <c r="AD395" s="82">
        <v>108.5</v>
      </c>
      <c r="AE395" s="82">
        <v>112</v>
      </c>
      <c r="AF395" s="82">
        <v>112</v>
      </c>
      <c r="AG395" s="82">
        <v>112.1</v>
      </c>
      <c r="AH395" s="82">
        <v>112.2</v>
      </c>
      <c r="AI395" s="82">
        <v>112.5</v>
      </c>
      <c r="AJ395" s="82">
        <v>112.2</v>
      </c>
      <c r="AK395" s="82">
        <v>113.1</v>
      </c>
      <c r="AL395" s="82">
        <v>113.4</v>
      </c>
      <c r="AM395" s="82">
        <v>114.1</v>
      </c>
      <c r="AN395" s="82">
        <v>116.4</v>
      </c>
      <c r="AO395" s="82">
        <v>117.9</v>
      </c>
      <c r="AP395" s="82">
        <v>118</v>
      </c>
      <c r="AQ395" s="82">
        <v>119.2</v>
      </c>
      <c r="AR395" s="82">
        <v>119.7</v>
      </c>
      <c r="AS395" s="82">
        <v>120.7</v>
      </c>
      <c r="AT395" s="82">
        <v>120.8</v>
      </c>
      <c r="AU395" s="82">
        <v>121</v>
      </c>
      <c r="AV395" s="82">
        <v>121.1</v>
      </c>
      <c r="AW395" s="82">
        <v>121.6</v>
      </c>
      <c r="AX395" s="82">
        <v>121.3</v>
      </c>
      <c r="AY395" s="82">
        <v>121.3</v>
      </c>
      <c r="AZ395" s="82">
        <v>121.5</v>
      </c>
      <c r="BA395" s="82">
        <v>120.9</v>
      </c>
      <c r="BB395" s="82">
        <v>118.7</v>
      </c>
      <c r="BC395" s="82">
        <v>119.1</v>
      </c>
      <c r="BD395" s="82">
        <v>119.2</v>
      </c>
      <c r="BE395" s="82">
        <v>118.7</v>
      </c>
      <c r="BF395" s="82">
        <v>122.1</v>
      </c>
      <c r="BG395" s="82">
        <v>122.6</v>
      </c>
      <c r="BH395" s="82">
        <v>122.8</v>
      </c>
      <c r="BI395" s="82">
        <v>122.8</v>
      </c>
      <c r="BJ395" s="82">
        <v>122.9</v>
      </c>
      <c r="BK395" s="82">
        <v>123.5</v>
      </c>
      <c r="BL395" s="82">
        <v>123.8</v>
      </c>
      <c r="BM395" s="82">
        <v>125</v>
      </c>
      <c r="BN395" s="82">
        <v>125.8</v>
      </c>
      <c r="BO395" s="82">
        <v>126.9</v>
      </c>
      <c r="BP395" s="82">
        <v>126.7</v>
      </c>
      <c r="BQ395" s="82">
        <v>127.1</v>
      </c>
      <c r="BR395" s="82">
        <v>127.9</v>
      </c>
      <c r="BS395" s="82">
        <v>127</v>
      </c>
      <c r="BT395" s="82">
        <v>127.1</v>
      </c>
      <c r="BU395" s="82">
        <v>127.6</v>
      </c>
      <c r="BV395" s="82">
        <v>128.30000000000001</v>
      </c>
      <c r="BW395" s="82">
        <v>128.9</v>
      </c>
      <c r="BX395" s="82">
        <v>131.80000000000001</v>
      </c>
      <c r="BY395" s="82">
        <v>135.9</v>
      </c>
      <c r="BZ395" s="82">
        <v>139.1</v>
      </c>
      <c r="CA395" s="82">
        <v>140.1</v>
      </c>
      <c r="CB395" s="82">
        <v>141.6</v>
      </c>
      <c r="CC395" s="82">
        <v>142</v>
      </c>
      <c r="CD395" s="82">
        <v>142.1</v>
      </c>
      <c r="CE395" s="82">
        <v>142.5</v>
      </c>
      <c r="CF395" s="82">
        <v>143.6</v>
      </c>
      <c r="CG395" s="82">
        <v>145</v>
      </c>
      <c r="CH395" s="82">
        <v>144.80000000000001</v>
      </c>
      <c r="CI395" s="82">
        <v>145.19999999999999</v>
      </c>
      <c r="CJ395" s="82">
        <v>145.5</v>
      </c>
      <c r="CK395" s="82">
        <v>145.19999999999999</v>
      </c>
      <c r="CL395" s="82">
        <v>145.30000000000001</v>
      </c>
    </row>
    <row r="396" spans="1:90">
      <c r="A396" s="78" t="s">
        <v>8821</v>
      </c>
      <c r="B396" s="78" t="s">
        <v>7878</v>
      </c>
      <c r="C396" s="79">
        <v>0.17147000000000001</v>
      </c>
      <c r="D396" s="82">
        <v>100.3</v>
      </c>
      <c r="E396" s="82">
        <v>100.3</v>
      </c>
      <c r="F396" s="82">
        <v>100.3</v>
      </c>
      <c r="G396" s="82">
        <v>104.1</v>
      </c>
      <c r="H396" s="82">
        <v>104.1</v>
      </c>
      <c r="I396" s="82">
        <v>104.1</v>
      </c>
      <c r="J396" s="82">
        <v>104.1</v>
      </c>
      <c r="K396" s="82">
        <v>104.1</v>
      </c>
      <c r="L396" s="82">
        <v>104.1</v>
      </c>
      <c r="M396" s="82">
        <v>104.1</v>
      </c>
      <c r="N396" s="82">
        <v>104.1</v>
      </c>
      <c r="O396" s="82">
        <v>104.1</v>
      </c>
      <c r="P396" s="82">
        <v>104.1</v>
      </c>
      <c r="Q396" s="82">
        <v>104.1</v>
      </c>
      <c r="R396" s="82">
        <v>104.1</v>
      </c>
      <c r="S396" s="82">
        <v>105.9</v>
      </c>
      <c r="T396" s="82">
        <v>105.9</v>
      </c>
      <c r="U396" s="82">
        <v>105.9</v>
      </c>
      <c r="V396" s="82">
        <v>105.9</v>
      </c>
      <c r="W396" s="82">
        <v>106.4</v>
      </c>
      <c r="X396" s="82">
        <v>107.8</v>
      </c>
      <c r="Y396" s="82">
        <v>107.3</v>
      </c>
      <c r="Z396" s="82">
        <v>105.8</v>
      </c>
      <c r="AA396" s="82">
        <v>105.8</v>
      </c>
      <c r="AB396" s="82">
        <v>105.5</v>
      </c>
      <c r="AC396" s="82">
        <v>104.7</v>
      </c>
      <c r="AD396" s="82">
        <v>104.8</v>
      </c>
      <c r="AE396" s="82">
        <v>110.5</v>
      </c>
      <c r="AF396" s="82">
        <v>110.5</v>
      </c>
      <c r="AG396" s="82">
        <v>110.5</v>
      </c>
      <c r="AH396" s="82">
        <v>110.5</v>
      </c>
      <c r="AI396" s="82">
        <v>110.5</v>
      </c>
      <c r="AJ396" s="82">
        <v>110.5</v>
      </c>
      <c r="AK396" s="82">
        <v>110.7</v>
      </c>
      <c r="AL396" s="82">
        <v>110.8</v>
      </c>
      <c r="AM396" s="82">
        <v>113</v>
      </c>
      <c r="AN396" s="82">
        <v>121.7</v>
      </c>
      <c r="AO396" s="82">
        <v>126.3</v>
      </c>
      <c r="AP396" s="82">
        <v>126.3</v>
      </c>
      <c r="AQ396" s="82">
        <v>128.9</v>
      </c>
      <c r="AR396" s="82">
        <v>128.9</v>
      </c>
      <c r="AS396" s="82">
        <v>128.9</v>
      </c>
      <c r="AT396" s="82">
        <v>128.9</v>
      </c>
      <c r="AU396" s="82">
        <v>128.9</v>
      </c>
      <c r="AV396" s="82">
        <v>128.9</v>
      </c>
      <c r="AW396" s="82">
        <v>128.9</v>
      </c>
      <c r="AX396" s="82">
        <v>128.9</v>
      </c>
      <c r="AY396" s="82">
        <v>128.9</v>
      </c>
      <c r="AZ396" s="82">
        <v>126.9</v>
      </c>
      <c r="BA396" s="82">
        <v>126.8</v>
      </c>
      <c r="BB396" s="82">
        <v>126.3</v>
      </c>
      <c r="BC396" s="82">
        <v>126.3</v>
      </c>
      <c r="BD396" s="82">
        <v>126.3</v>
      </c>
      <c r="BE396" s="82">
        <v>126.3</v>
      </c>
      <c r="BF396" s="82">
        <v>136.5</v>
      </c>
      <c r="BG396" s="82">
        <v>138.6</v>
      </c>
      <c r="BH396" s="82">
        <v>138.4</v>
      </c>
      <c r="BI396" s="82">
        <v>138.4</v>
      </c>
      <c r="BJ396" s="82">
        <v>138.30000000000001</v>
      </c>
      <c r="BK396" s="82">
        <v>139.1</v>
      </c>
      <c r="BL396" s="82">
        <v>139.4</v>
      </c>
      <c r="BM396" s="82">
        <v>140.69999999999999</v>
      </c>
      <c r="BN396" s="82">
        <v>140.9</v>
      </c>
      <c r="BO396" s="82">
        <v>139.6</v>
      </c>
      <c r="BP396" s="82">
        <v>139.4</v>
      </c>
      <c r="BQ396" s="82">
        <v>139.4</v>
      </c>
      <c r="BR396" s="82">
        <v>139.4</v>
      </c>
      <c r="BS396" s="82">
        <v>139.4</v>
      </c>
      <c r="BT396" s="82">
        <v>138.69999999999999</v>
      </c>
      <c r="BU396" s="82">
        <v>138.4</v>
      </c>
      <c r="BV396" s="82">
        <v>138.4</v>
      </c>
      <c r="BW396" s="82">
        <v>138.6</v>
      </c>
      <c r="BX396" s="82">
        <v>142.1</v>
      </c>
      <c r="BY396" s="82">
        <v>145.5</v>
      </c>
      <c r="BZ396" s="82">
        <v>156.19999999999999</v>
      </c>
      <c r="CA396" s="82">
        <v>156.4</v>
      </c>
      <c r="CB396" s="82">
        <v>157.80000000000001</v>
      </c>
      <c r="CC396" s="82">
        <v>158.19999999999999</v>
      </c>
      <c r="CD396" s="82">
        <v>158.19999999999999</v>
      </c>
      <c r="CE396" s="82">
        <v>158.9</v>
      </c>
      <c r="CF396" s="82">
        <v>159.80000000000001</v>
      </c>
      <c r="CG396" s="82">
        <v>160.30000000000001</v>
      </c>
      <c r="CH396" s="82">
        <v>160.30000000000001</v>
      </c>
      <c r="CI396" s="82">
        <v>160.30000000000001</v>
      </c>
      <c r="CJ396" s="82">
        <v>160.30000000000001</v>
      </c>
      <c r="CK396" s="82">
        <v>160.30000000000001</v>
      </c>
      <c r="CL396" s="82">
        <v>160.5</v>
      </c>
    </row>
    <row r="397" spans="1:90">
      <c r="A397" s="78" t="s">
        <v>8822</v>
      </c>
      <c r="B397" s="78" t="s">
        <v>7880</v>
      </c>
      <c r="C397" s="79">
        <v>0.11786000000000001</v>
      </c>
      <c r="D397" s="82">
        <v>103.5</v>
      </c>
      <c r="E397" s="82">
        <v>108.4</v>
      </c>
      <c r="F397" s="82">
        <v>102.4</v>
      </c>
      <c r="G397" s="82">
        <v>105.8</v>
      </c>
      <c r="H397" s="82">
        <v>103.2</v>
      </c>
      <c r="I397" s="82">
        <v>102.8</v>
      </c>
      <c r="J397" s="82">
        <v>102.4</v>
      </c>
      <c r="K397" s="82">
        <v>101.7</v>
      </c>
      <c r="L397" s="82">
        <v>101.9</v>
      </c>
      <c r="M397" s="82">
        <v>100.9</v>
      </c>
      <c r="N397" s="82">
        <v>100</v>
      </c>
      <c r="O397" s="82">
        <v>100.8</v>
      </c>
      <c r="P397" s="82">
        <v>101.9</v>
      </c>
      <c r="Q397" s="82">
        <v>100.9</v>
      </c>
      <c r="R397" s="82">
        <v>99.2</v>
      </c>
      <c r="S397" s="82">
        <v>100.7</v>
      </c>
      <c r="T397" s="82">
        <v>99.5</v>
      </c>
      <c r="U397" s="82">
        <v>100.9</v>
      </c>
      <c r="V397" s="82">
        <v>101.8</v>
      </c>
      <c r="W397" s="82">
        <v>101.5</v>
      </c>
      <c r="X397" s="82">
        <v>102</v>
      </c>
      <c r="Y397" s="82">
        <v>103.5</v>
      </c>
      <c r="Z397" s="82">
        <v>104.9</v>
      </c>
      <c r="AA397" s="82">
        <v>103.5</v>
      </c>
      <c r="AB397" s="82">
        <v>104.4</v>
      </c>
      <c r="AC397" s="82">
        <v>105.9</v>
      </c>
      <c r="AD397" s="82">
        <v>106.1</v>
      </c>
      <c r="AE397" s="82">
        <v>107</v>
      </c>
      <c r="AF397" s="82">
        <v>107.5</v>
      </c>
      <c r="AG397" s="82">
        <v>106.6</v>
      </c>
      <c r="AH397" s="82">
        <v>106.6</v>
      </c>
      <c r="AI397" s="82">
        <v>108.5</v>
      </c>
      <c r="AJ397" s="82">
        <v>105.4</v>
      </c>
      <c r="AK397" s="82">
        <v>108.9</v>
      </c>
      <c r="AL397" s="82">
        <v>109.8</v>
      </c>
      <c r="AM397" s="82">
        <v>108</v>
      </c>
      <c r="AN397" s="82">
        <v>105.1</v>
      </c>
      <c r="AO397" s="82">
        <v>105.1</v>
      </c>
      <c r="AP397" s="82">
        <v>105.4</v>
      </c>
      <c r="AQ397" s="82">
        <v>105.4</v>
      </c>
      <c r="AR397" s="82">
        <v>105.4</v>
      </c>
      <c r="AS397" s="82">
        <v>105.4</v>
      </c>
      <c r="AT397" s="82">
        <v>105.4</v>
      </c>
      <c r="AU397" s="82">
        <v>105.4</v>
      </c>
      <c r="AV397" s="82">
        <v>105.4</v>
      </c>
      <c r="AW397" s="82">
        <v>105.4</v>
      </c>
      <c r="AX397" s="82">
        <v>105.4</v>
      </c>
      <c r="AY397" s="82">
        <v>103.4</v>
      </c>
      <c r="AZ397" s="82">
        <v>103.5</v>
      </c>
      <c r="BA397" s="82">
        <v>100</v>
      </c>
      <c r="BB397" s="82">
        <v>100.8</v>
      </c>
      <c r="BC397" s="82">
        <v>100</v>
      </c>
      <c r="BD397" s="82">
        <v>100.6</v>
      </c>
      <c r="BE397" s="82">
        <v>100.3</v>
      </c>
      <c r="BF397" s="82">
        <v>100.6</v>
      </c>
      <c r="BG397" s="82">
        <v>100.5</v>
      </c>
      <c r="BH397" s="82">
        <v>100.2</v>
      </c>
      <c r="BI397" s="82">
        <v>100.6</v>
      </c>
      <c r="BJ397" s="82">
        <v>100.3</v>
      </c>
      <c r="BK397" s="82">
        <v>100.6</v>
      </c>
      <c r="BL397" s="82">
        <v>101</v>
      </c>
      <c r="BM397" s="82">
        <v>101.1</v>
      </c>
      <c r="BN397" s="82">
        <v>100.8</v>
      </c>
      <c r="BO397" s="82">
        <v>100.8</v>
      </c>
      <c r="BP397" s="82">
        <v>101</v>
      </c>
      <c r="BQ397" s="82">
        <v>101.1</v>
      </c>
      <c r="BR397" s="82">
        <v>101.1</v>
      </c>
      <c r="BS397" s="82">
        <v>101.1</v>
      </c>
      <c r="BT397" s="82">
        <v>101.1</v>
      </c>
      <c r="BU397" s="82">
        <v>101.1</v>
      </c>
      <c r="BV397" s="82">
        <v>101.1</v>
      </c>
      <c r="BW397" s="82">
        <v>101.1</v>
      </c>
      <c r="BX397" s="82">
        <v>101.1</v>
      </c>
      <c r="BY397" s="82">
        <v>102.3</v>
      </c>
      <c r="BZ397" s="82">
        <v>100.9</v>
      </c>
      <c r="CA397" s="82">
        <v>104.3</v>
      </c>
      <c r="CB397" s="82">
        <v>104.3</v>
      </c>
      <c r="CC397" s="82">
        <v>104.5</v>
      </c>
      <c r="CD397" s="82">
        <v>104.7</v>
      </c>
      <c r="CE397" s="82">
        <v>104.7</v>
      </c>
      <c r="CF397" s="82">
        <v>104.7</v>
      </c>
      <c r="CG397" s="82">
        <v>104.7</v>
      </c>
      <c r="CH397" s="82">
        <v>104.7</v>
      </c>
      <c r="CI397" s="82">
        <v>104.7</v>
      </c>
      <c r="CJ397" s="82">
        <v>104.7</v>
      </c>
      <c r="CK397" s="82">
        <v>104.7</v>
      </c>
      <c r="CL397" s="82">
        <v>104.7</v>
      </c>
    </row>
    <row r="398" spans="1:90">
      <c r="A398" s="78" t="s">
        <v>8823</v>
      </c>
      <c r="B398" s="78" t="s">
        <v>8824</v>
      </c>
      <c r="C398" s="79">
        <v>2.264E-2</v>
      </c>
      <c r="D398" s="82">
        <v>101.1</v>
      </c>
      <c r="E398" s="82">
        <v>100.8</v>
      </c>
      <c r="F398" s="82">
        <v>104.3</v>
      </c>
      <c r="G398" s="82">
        <v>99.1</v>
      </c>
      <c r="H398" s="82">
        <v>100.3</v>
      </c>
      <c r="I398" s="82">
        <v>100.5</v>
      </c>
      <c r="J398" s="82">
        <v>99.6</v>
      </c>
      <c r="K398" s="82">
        <v>99.1</v>
      </c>
      <c r="L398" s="82">
        <v>99.4</v>
      </c>
      <c r="M398" s="82">
        <v>97.2</v>
      </c>
      <c r="N398" s="82">
        <v>98.8</v>
      </c>
      <c r="O398" s="82">
        <v>97.8</v>
      </c>
      <c r="P398" s="82">
        <v>104.2</v>
      </c>
      <c r="Q398" s="82">
        <v>103.1</v>
      </c>
      <c r="R398" s="82">
        <v>102.3</v>
      </c>
      <c r="S398" s="82">
        <v>105.4</v>
      </c>
      <c r="T398" s="82">
        <v>102</v>
      </c>
      <c r="U398" s="82">
        <v>104.3</v>
      </c>
      <c r="V398" s="82">
        <v>102.6</v>
      </c>
      <c r="W398" s="82">
        <v>104.5</v>
      </c>
      <c r="X398" s="82">
        <v>102.7</v>
      </c>
      <c r="Y398" s="82">
        <v>103.9</v>
      </c>
      <c r="Z398" s="82">
        <v>107.5</v>
      </c>
      <c r="AA398" s="82">
        <v>101.2</v>
      </c>
      <c r="AB398" s="82">
        <v>104.7</v>
      </c>
      <c r="AC398" s="82">
        <v>104.7</v>
      </c>
      <c r="AD398" s="82">
        <v>113.6</v>
      </c>
      <c r="AE398" s="82">
        <v>111.1</v>
      </c>
      <c r="AF398" s="82">
        <v>110.8</v>
      </c>
      <c r="AG398" s="82">
        <v>113.6</v>
      </c>
      <c r="AH398" s="82">
        <v>109.5</v>
      </c>
      <c r="AI398" s="82">
        <v>108.8</v>
      </c>
      <c r="AJ398" s="82">
        <v>115.7</v>
      </c>
      <c r="AK398" s="82">
        <v>115.7</v>
      </c>
      <c r="AL398" s="82">
        <v>115.4</v>
      </c>
      <c r="AM398" s="82">
        <v>116.8</v>
      </c>
      <c r="AN398" s="82">
        <v>116.6</v>
      </c>
      <c r="AO398" s="82">
        <v>116.6</v>
      </c>
      <c r="AP398" s="82">
        <v>117.7</v>
      </c>
      <c r="AQ398" s="82">
        <v>119.5</v>
      </c>
      <c r="AR398" s="82">
        <v>119.5</v>
      </c>
      <c r="AS398" s="82">
        <v>119.5</v>
      </c>
      <c r="AT398" s="82">
        <v>119.5</v>
      </c>
      <c r="AU398" s="82">
        <v>119.5</v>
      </c>
      <c r="AV398" s="82">
        <v>119.5</v>
      </c>
      <c r="AW398" s="82">
        <v>119.5</v>
      </c>
      <c r="AX398" s="82">
        <v>119.5</v>
      </c>
      <c r="AY398" s="82">
        <v>119.1</v>
      </c>
      <c r="AZ398" s="82">
        <v>118.6</v>
      </c>
      <c r="BA398" s="82">
        <v>118.5</v>
      </c>
      <c r="BB398" s="82">
        <v>118.4</v>
      </c>
      <c r="BC398" s="82">
        <v>118.4</v>
      </c>
      <c r="BD398" s="82">
        <v>118</v>
      </c>
      <c r="BE398" s="82">
        <v>117.5</v>
      </c>
      <c r="BF398" s="82">
        <v>117.5</v>
      </c>
      <c r="BG398" s="82">
        <v>117.5</v>
      </c>
      <c r="BH398" s="82">
        <v>117.5</v>
      </c>
      <c r="BI398" s="82">
        <v>117.5</v>
      </c>
      <c r="BJ398" s="82">
        <v>117.5</v>
      </c>
      <c r="BK398" s="82">
        <v>117.5</v>
      </c>
      <c r="BL398" s="82">
        <v>111.5</v>
      </c>
      <c r="BM398" s="82">
        <v>111.4</v>
      </c>
      <c r="BN398" s="82">
        <v>111.4</v>
      </c>
      <c r="BO398" s="82">
        <v>111.9</v>
      </c>
      <c r="BP398" s="82">
        <v>111.9</v>
      </c>
      <c r="BQ398" s="82">
        <v>111.9</v>
      </c>
      <c r="BR398" s="82">
        <v>111.9</v>
      </c>
      <c r="BS398" s="82">
        <v>97.6</v>
      </c>
      <c r="BT398" s="82">
        <v>111.9</v>
      </c>
      <c r="BU398" s="82">
        <v>111.9</v>
      </c>
      <c r="BV398" s="82">
        <v>112.1</v>
      </c>
      <c r="BW398" s="82">
        <v>119.2</v>
      </c>
      <c r="BX398" s="82">
        <v>111.3</v>
      </c>
      <c r="BY398" s="82">
        <v>118.5</v>
      </c>
      <c r="BZ398" s="82">
        <v>112.2</v>
      </c>
      <c r="CA398" s="82">
        <v>117.1</v>
      </c>
      <c r="CB398" s="82">
        <v>115.3</v>
      </c>
      <c r="CC398" s="82">
        <v>117</v>
      </c>
      <c r="CD398" s="82">
        <v>118.2</v>
      </c>
      <c r="CE398" s="82">
        <v>123.8</v>
      </c>
      <c r="CF398" s="82">
        <v>119.1</v>
      </c>
      <c r="CG398" s="82">
        <v>122.9</v>
      </c>
      <c r="CH398" s="82">
        <v>122.9</v>
      </c>
      <c r="CI398" s="82">
        <v>122.9</v>
      </c>
      <c r="CJ398" s="82">
        <v>122.9</v>
      </c>
      <c r="CK398" s="82">
        <v>122.9</v>
      </c>
      <c r="CL398" s="82">
        <v>122.9</v>
      </c>
    </row>
    <row r="399" spans="1:90">
      <c r="A399" s="78" t="s">
        <v>8825</v>
      </c>
      <c r="B399" s="78" t="s">
        <v>8826</v>
      </c>
      <c r="C399" s="79">
        <v>9.6920000000000006E-2</v>
      </c>
      <c r="D399" s="82">
        <v>100.8</v>
      </c>
      <c r="E399" s="82">
        <v>100.8</v>
      </c>
      <c r="F399" s="82">
        <v>100.8</v>
      </c>
      <c r="G399" s="82">
        <v>103.5</v>
      </c>
      <c r="H399" s="82">
        <v>103.5</v>
      </c>
      <c r="I399" s="82">
        <v>103.5</v>
      </c>
      <c r="J399" s="82">
        <v>103.5</v>
      </c>
      <c r="K399" s="82">
        <v>103.5</v>
      </c>
      <c r="L399" s="82">
        <v>103.5</v>
      </c>
      <c r="M399" s="82">
        <v>103.5</v>
      </c>
      <c r="N399" s="82">
        <v>103.5</v>
      </c>
      <c r="O399" s="82">
        <v>103.5</v>
      </c>
      <c r="P399" s="82">
        <v>104.8</v>
      </c>
      <c r="Q399" s="82">
        <v>104.9</v>
      </c>
      <c r="R399" s="82">
        <v>106.1</v>
      </c>
      <c r="S399" s="82">
        <v>106.7</v>
      </c>
      <c r="T399" s="82">
        <v>107.3</v>
      </c>
      <c r="U399" s="82">
        <v>108.4</v>
      </c>
      <c r="V399" s="82">
        <v>108.3</v>
      </c>
      <c r="W399" s="82">
        <v>108.3</v>
      </c>
      <c r="X399" s="82">
        <v>108.3</v>
      </c>
      <c r="Y399" s="82">
        <v>108.3</v>
      </c>
      <c r="Z399" s="82">
        <v>108.7</v>
      </c>
      <c r="AA399" s="82">
        <v>109.7</v>
      </c>
      <c r="AB399" s="82">
        <v>109.7</v>
      </c>
      <c r="AC399" s="82">
        <v>109.7</v>
      </c>
      <c r="AD399" s="82">
        <v>110</v>
      </c>
      <c r="AE399" s="82">
        <v>113.8</v>
      </c>
      <c r="AF399" s="82">
        <v>113.8</v>
      </c>
      <c r="AG399" s="82">
        <v>113.9</v>
      </c>
      <c r="AH399" s="82">
        <v>113.9</v>
      </c>
      <c r="AI399" s="82">
        <v>113.9</v>
      </c>
      <c r="AJ399" s="82">
        <v>113.9</v>
      </c>
      <c r="AK399" s="82">
        <v>114</v>
      </c>
      <c r="AL399" s="82">
        <v>114.1</v>
      </c>
      <c r="AM399" s="82">
        <v>116</v>
      </c>
      <c r="AN399" s="82">
        <v>118.3</v>
      </c>
      <c r="AO399" s="82">
        <v>118.4</v>
      </c>
      <c r="AP399" s="82">
        <v>118.3</v>
      </c>
      <c r="AQ399" s="82">
        <v>119.6</v>
      </c>
      <c r="AR399" s="82">
        <v>120.8</v>
      </c>
      <c r="AS399" s="82">
        <v>126.2</v>
      </c>
      <c r="AT399" s="82">
        <v>125.6</v>
      </c>
      <c r="AU399" s="82">
        <v>126.4</v>
      </c>
      <c r="AV399" s="82">
        <v>128</v>
      </c>
      <c r="AW399" s="82">
        <v>132.69999999999999</v>
      </c>
      <c r="AX399" s="82">
        <v>130.80000000000001</v>
      </c>
      <c r="AY399" s="82">
        <v>132.6</v>
      </c>
      <c r="AZ399" s="82">
        <v>134.6</v>
      </c>
      <c r="BA399" s="82">
        <v>134.80000000000001</v>
      </c>
      <c r="BB399" s="82">
        <v>124.1</v>
      </c>
      <c r="BC399" s="82">
        <v>124</v>
      </c>
      <c r="BD399" s="82">
        <v>124.4</v>
      </c>
      <c r="BE399" s="82">
        <v>123.3</v>
      </c>
      <c r="BF399" s="82">
        <v>122.9</v>
      </c>
      <c r="BG399" s="82">
        <v>122.5</v>
      </c>
      <c r="BH399" s="82">
        <v>122.9</v>
      </c>
      <c r="BI399" s="82">
        <v>122.4</v>
      </c>
      <c r="BJ399" s="82">
        <v>122.7</v>
      </c>
      <c r="BK399" s="82">
        <v>122.6</v>
      </c>
      <c r="BL399" s="82">
        <v>123.2</v>
      </c>
      <c r="BM399" s="82">
        <v>124.1</v>
      </c>
      <c r="BN399" s="82">
        <v>124.6</v>
      </c>
      <c r="BO399" s="82">
        <v>126</v>
      </c>
      <c r="BP399" s="82">
        <v>126.6</v>
      </c>
      <c r="BQ399" s="82">
        <v>126.8</v>
      </c>
      <c r="BR399" s="82">
        <v>126.8</v>
      </c>
      <c r="BS399" s="82">
        <v>126.8</v>
      </c>
      <c r="BT399" s="82">
        <v>126.8</v>
      </c>
      <c r="BU399" s="82">
        <v>126.4</v>
      </c>
      <c r="BV399" s="82">
        <v>126.4</v>
      </c>
      <c r="BW399" s="82">
        <v>126.3</v>
      </c>
      <c r="BX399" s="82">
        <v>127.9</v>
      </c>
      <c r="BY399" s="82">
        <v>130.30000000000001</v>
      </c>
      <c r="BZ399" s="82">
        <v>131.69999999999999</v>
      </c>
      <c r="CA399" s="82">
        <v>131.69999999999999</v>
      </c>
      <c r="CB399" s="82">
        <v>138.5</v>
      </c>
      <c r="CC399" s="82">
        <v>141.30000000000001</v>
      </c>
      <c r="CD399" s="82">
        <v>142</v>
      </c>
      <c r="CE399" s="82">
        <v>142.1</v>
      </c>
      <c r="CF399" s="82">
        <v>146.1</v>
      </c>
      <c r="CG399" s="82">
        <v>150.19999999999999</v>
      </c>
      <c r="CH399" s="82">
        <v>152.80000000000001</v>
      </c>
      <c r="CI399" s="82">
        <v>156.1</v>
      </c>
      <c r="CJ399" s="82">
        <v>156.4</v>
      </c>
      <c r="CK399" s="82">
        <v>155</v>
      </c>
      <c r="CL399" s="82">
        <v>154.5</v>
      </c>
    </row>
    <row r="400" spans="1:90">
      <c r="A400" s="78" t="s">
        <v>8827</v>
      </c>
      <c r="B400" s="78" t="s">
        <v>8828</v>
      </c>
      <c r="C400" s="79">
        <v>2.2179999999999998E-2</v>
      </c>
      <c r="D400" s="82">
        <v>100</v>
      </c>
      <c r="E400" s="82">
        <v>100</v>
      </c>
      <c r="F400" s="82">
        <v>100</v>
      </c>
      <c r="G400" s="82">
        <v>102.7</v>
      </c>
      <c r="H400" s="82">
        <v>102.7</v>
      </c>
      <c r="I400" s="82">
        <v>102.7</v>
      </c>
      <c r="J400" s="82">
        <v>102.7</v>
      </c>
      <c r="K400" s="82">
        <v>102.7</v>
      </c>
      <c r="L400" s="82">
        <v>102.7</v>
      </c>
      <c r="M400" s="82">
        <v>102.7</v>
      </c>
      <c r="N400" s="82">
        <v>102.7</v>
      </c>
      <c r="O400" s="82">
        <v>102.7</v>
      </c>
      <c r="P400" s="82">
        <v>102.7</v>
      </c>
      <c r="Q400" s="82">
        <v>102.7</v>
      </c>
      <c r="R400" s="82">
        <v>102.8</v>
      </c>
      <c r="S400" s="82">
        <v>117.6</v>
      </c>
      <c r="T400" s="82">
        <v>117.6</v>
      </c>
      <c r="U400" s="82">
        <v>117.6</v>
      </c>
      <c r="V400" s="82">
        <v>117.6</v>
      </c>
      <c r="W400" s="82">
        <v>117.6</v>
      </c>
      <c r="X400" s="82">
        <v>117.6</v>
      </c>
      <c r="Y400" s="82">
        <v>117.6</v>
      </c>
      <c r="Z400" s="82">
        <v>117.6</v>
      </c>
      <c r="AA400" s="82">
        <v>117.6</v>
      </c>
      <c r="AB400" s="82">
        <v>117.6</v>
      </c>
      <c r="AC400" s="82">
        <v>117.6</v>
      </c>
      <c r="AD400" s="82">
        <v>117.6</v>
      </c>
      <c r="AE400" s="82">
        <v>125</v>
      </c>
      <c r="AF400" s="82">
        <v>125</v>
      </c>
      <c r="AG400" s="82">
        <v>125</v>
      </c>
      <c r="AH400" s="82">
        <v>123.1</v>
      </c>
      <c r="AI400" s="82">
        <v>123.1</v>
      </c>
      <c r="AJ400" s="82">
        <v>123.1</v>
      </c>
      <c r="AK400" s="82">
        <v>123.1</v>
      </c>
      <c r="AL400" s="82">
        <v>123.1</v>
      </c>
      <c r="AM400" s="82">
        <v>123.1</v>
      </c>
      <c r="AN400" s="82">
        <v>130.30000000000001</v>
      </c>
      <c r="AO400" s="82">
        <v>130.30000000000001</v>
      </c>
      <c r="AP400" s="82">
        <v>130.30000000000001</v>
      </c>
      <c r="AQ400" s="82">
        <v>130.30000000000001</v>
      </c>
      <c r="AR400" s="82">
        <v>135.30000000000001</v>
      </c>
      <c r="AS400" s="82">
        <v>135.30000000000001</v>
      </c>
      <c r="AT400" s="82">
        <v>135.30000000000001</v>
      </c>
      <c r="AU400" s="82">
        <v>135.30000000000001</v>
      </c>
      <c r="AV400" s="82">
        <v>135.30000000000001</v>
      </c>
      <c r="AW400" s="82">
        <v>135.30000000000001</v>
      </c>
      <c r="AX400" s="82">
        <v>135.30000000000001</v>
      </c>
      <c r="AY400" s="82">
        <v>138.9</v>
      </c>
      <c r="AZ400" s="82">
        <v>147.4</v>
      </c>
      <c r="BA400" s="82">
        <v>147.4</v>
      </c>
      <c r="BB400" s="82">
        <v>147.5</v>
      </c>
      <c r="BC400" s="82">
        <v>147.5</v>
      </c>
      <c r="BD400" s="82">
        <v>147.5</v>
      </c>
      <c r="BE400" s="82">
        <v>147.5</v>
      </c>
      <c r="BF400" s="82">
        <v>141.69999999999999</v>
      </c>
      <c r="BG400" s="82">
        <v>141.69999999999999</v>
      </c>
      <c r="BH400" s="82">
        <v>141.69999999999999</v>
      </c>
      <c r="BI400" s="82">
        <v>141.69999999999999</v>
      </c>
      <c r="BJ400" s="82">
        <v>147.80000000000001</v>
      </c>
      <c r="BK400" s="82">
        <v>148.6</v>
      </c>
      <c r="BL400" s="82">
        <v>153.30000000000001</v>
      </c>
      <c r="BM400" s="82">
        <v>154</v>
      </c>
      <c r="BN400" s="82">
        <v>156.69999999999999</v>
      </c>
      <c r="BO400" s="82">
        <v>156.69999999999999</v>
      </c>
      <c r="BP400" s="82">
        <v>156.69999999999999</v>
      </c>
      <c r="BQ400" s="82">
        <v>156.69999999999999</v>
      </c>
      <c r="BR400" s="82">
        <v>156.69999999999999</v>
      </c>
      <c r="BS400" s="82">
        <v>156.69999999999999</v>
      </c>
      <c r="BT400" s="82">
        <v>156.69999999999999</v>
      </c>
      <c r="BU400" s="82">
        <v>156.69999999999999</v>
      </c>
      <c r="BV400" s="82">
        <v>156.69999999999999</v>
      </c>
      <c r="BW400" s="82">
        <v>156.69999999999999</v>
      </c>
      <c r="BX400" s="82">
        <v>161</v>
      </c>
      <c r="BY400" s="82">
        <v>170.3</v>
      </c>
      <c r="BZ400" s="82">
        <v>189</v>
      </c>
      <c r="CA400" s="82">
        <v>182.3</v>
      </c>
      <c r="CB400" s="82">
        <v>186.1</v>
      </c>
      <c r="CC400" s="82">
        <v>189.7</v>
      </c>
      <c r="CD400" s="82">
        <v>196.2</v>
      </c>
      <c r="CE400" s="82">
        <v>201</v>
      </c>
      <c r="CF400" s="82">
        <v>202.3</v>
      </c>
      <c r="CG400" s="82">
        <v>203.5</v>
      </c>
      <c r="CH400" s="82">
        <v>204.3</v>
      </c>
      <c r="CI400" s="82">
        <v>204.4</v>
      </c>
      <c r="CJ400" s="82">
        <v>204.9</v>
      </c>
      <c r="CK400" s="82">
        <v>205.5</v>
      </c>
      <c r="CL400" s="82">
        <v>206.7</v>
      </c>
    </row>
    <row r="401" spans="1:90">
      <c r="A401" s="78" t="s">
        <v>8829</v>
      </c>
      <c r="B401" s="78" t="s">
        <v>8830</v>
      </c>
      <c r="C401" s="79">
        <v>1.3809999999999999E-2</v>
      </c>
      <c r="D401" s="82">
        <v>100</v>
      </c>
      <c r="E401" s="82">
        <v>100</v>
      </c>
      <c r="F401" s="82">
        <v>100.2</v>
      </c>
      <c r="G401" s="82">
        <v>102.3</v>
      </c>
      <c r="H401" s="82">
        <v>102.3</v>
      </c>
      <c r="I401" s="82">
        <v>102.3</v>
      </c>
      <c r="J401" s="82">
        <v>102.3</v>
      </c>
      <c r="K401" s="82">
        <v>102.3</v>
      </c>
      <c r="L401" s="82">
        <v>102.3</v>
      </c>
      <c r="M401" s="82">
        <v>102.3</v>
      </c>
      <c r="N401" s="82">
        <v>102.3</v>
      </c>
      <c r="O401" s="82">
        <v>102.3</v>
      </c>
      <c r="P401" s="82">
        <v>102.3</v>
      </c>
      <c r="Q401" s="82">
        <v>102.3</v>
      </c>
      <c r="R401" s="82">
        <v>105.5</v>
      </c>
      <c r="S401" s="82">
        <v>107.1</v>
      </c>
      <c r="T401" s="82">
        <v>107.1</v>
      </c>
      <c r="U401" s="82">
        <v>107.1</v>
      </c>
      <c r="V401" s="82">
        <v>107.1</v>
      </c>
      <c r="W401" s="82">
        <v>107.1</v>
      </c>
      <c r="X401" s="82">
        <v>107.1</v>
      </c>
      <c r="Y401" s="82">
        <v>107.1</v>
      </c>
      <c r="Z401" s="82">
        <v>107.1</v>
      </c>
      <c r="AA401" s="82">
        <v>107.1</v>
      </c>
      <c r="AB401" s="82">
        <v>107.1</v>
      </c>
      <c r="AC401" s="82">
        <v>107.1</v>
      </c>
      <c r="AD401" s="82">
        <v>107.5</v>
      </c>
      <c r="AE401" s="82">
        <v>110.7</v>
      </c>
      <c r="AF401" s="82">
        <v>110.7</v>
      </c>
      <c r="AG401" s="82">
        <v>114.5</v>
      </c>
      <c r="AH401" s="82">
        <v>129.69999999999999</v>
      </c>
      <c r="AI401" s="82">
        <v>129.69999999999999</v>
      </c>
      <c r="AJ401" s="82">
        <v>129.69999999999999</v>
      </c>
      <c r="AK401" s="82">
        <v>129.69999999999999</v>
      </c>
      <c r="AL401" s="82">
        <v>129.69999999999999</v>
      </c>
      <c r="AM401" s="82">
        <v>129.69999999999999</v>
      </c>
      <c r="AN401" s="82">
        <v>129.69999999999999</v>
      </c>
      <c r="AO401" s="82">
        <v>129.69999999999999</v>
      </c>
      <c r="AP401" s="82">
        <v>129.69999999999999</v>
      </c>
      <c r="AQ401" s="82">
        <v>129.69999999999999</v>
      </c>
      <c r="AR401" s="82">
        <v>129.69999999999999</v>
      </c>
      <c r="AS401" s="82">
        <v>129.69999999999999</v>
      </c>
      <c r="AT401" s="82">
        <v>129.69999999999999</v>
      </c>
      <c r="AU401" s="82">
        <v>130.19999999999999</v>
      </c>
      <c r="AV401" s="82">
        <v>130</v>
      </c>
      <c r="AW401" s="82">
        <v>129.6</v>
      </c>
      <c r="AX401" s="82">
        <v>126.3</v>
      </c>
      <c r="AY401" s="82">
        <v>120.8</v>
      </c>
      <c r="AZ401" s="82">
        <v>120.9</v>
      </c>
      <c r="BA401" s="82">
        <v>120.8</v>
      </c>
      <c r="BB401" s="82">
        <v>120.3</v>
      </c>
      <c r="BC401" s="82">
        <v>124.5</v>
      </c>
      <c r="BD401" s="82">
        <v>127.6</v>
      </c>
      <c r="BE401" s="82">
        <v>128.19999999999999</v>
      </c>
      <c r="BF401" s="82">
        <v>125</v>
      </c>
      <c r="BG401" s="82">
        <v>125.5</v>
      </c>
      <c r="BH401" s="82">
        <v>128.4</v>
      </c>
      <c r="BI401" s="82">
        <v>131.9</v>
      </c>
      <c r="BJ401" s="82">
        <v>134.5</v>
      </c>
      <c r="BK401" s="82">
        <v>131.9</v>
      </c>
      <c r="BL401" s="82">
        <v>132.9</v>
      </c>
      <c r="BM401" s="82">
        <v>133.9</v>
      </c>
      <c r="BN401" s="82">
        <v>133.80000000000001</v>
      </c>
      <c r="BO401" s="82">
        <v>135.9</v>
      </c>
      <c r="BP401" s="82">
        <v>138.5</v>
      </c>
      <c r="BQ401" s="82">
        <v>138.69999999999999</v>
      </c>
      <c r="BR401" s="82">
        <v>138.5</v>
      </c>
      <c r="BS401" s="82">
        <v>138.1</v>
      </c>
      <c r="BT401" s="82">
        <v>137.4</v>
      </c>
      <c r="BU401" s="82">
        <v>138.4</v>
      </c>
      <c r="BV401" s="82">
        <v>138.30000000000001</v>
      </c>
      <c r="BW401" s="82">
        <v>139.5</v>
      </c>
      <c r="BX401" s="82">
        <v>140.6</v>
      </c>
      <c r="BY401" s="82">
        <v>151.9</v>
      </c>
      <c r="BZ401" s="82">
        <v>149.5</v>
      </c>
      <c r="CA401" s="82">
        <v>148.80000000000001</v>
      </c>
      <c r="CB401" s="82">
        <v>151.30000000000001</v>
      </c>
      <c r="CC401" s="82">
        <v>149.6</v>
      </c>
      <c r="CD401" s="82">
        <v>148.19999999999999</v>
      </c>
      <c r="CE401" s="82">
        <v>151.1</v>
      </c>
      <c r="CF401" s="82">
        <v>152</v>
      </c>
      <c r="CG401" s="82">
        <v>150.30000000000001</v>
      </c>
      <c r="CH401" s="82">
        <v>149.6</v>
      </c>
      <c r="CI401" s="82">
        <v>148.19999999999999</v>
      </c>
      <c r="CJ401" s="82">
        <v>149.9</v>
      </c>
      <c r="CK401" s="82">
        <v>150.30000000000001</v>
      </c>
      <c r="CL401" s="82">
        <v>150.9</v>
      </c>
    </row>
    <row r="402" spans="1:90">
      <c r="A402" s="78" t="s">
        <v>8831</v>
      </c>
      <c r="B402" s="78" t="s">
        <v>8832</v>
      </c>
      <c r="C402" s="79">
        <v>1.6449999999999999E-2</v>
      </c>
      <c r="D402" s="82">
        <v>100</v>
      </c>
      <c r="E402" s="82">
        <v>100</v>
      </c>
      <c r="F402" s="82">
        <v>100</v>
      </c>
      <c r="G402" s="82">
        <v>105.1</v>
      </c>
      <c r="H402" s="82">
        <v>105.1</v>
      </c>
      <c r="I402" s="82">
        <v>105.1</v>
      </c>
      <c r="J402" s="82">
        <v>105.1</v>
      </c>
      <c r="K402" s="82">
        <v>105.1</v>
      </c>
      <c r="L402" s="82">
        <v>105.1</v>
      </c>
      <c r="M402" s="82">
        <v>105.1</v>
      </c>
      <c r="N402" s="82">
        <v>105.1</v>
      </c>
      <c r="O402" s="82">
        <v>105.1</v>
      </c>
      <c r="P402" s="82">
        <v>105.1</v>
      </c>
      <c r="Q402" s="82">
        <v>105.1</v>
      </c>
      <c r="R402" s="82">
        <v>112.3</v>
      </c>
      <c r="S402" s="82">
        <v>113.4</v>
      </c>
      <c r="T402" s="82">
        <v>113.4</v>
      </c>
      <c r="U402" s="82">
        <v>113.4</v>
      </c>
      <c r="V402" s="82">
        <v>113.5</v>
      </c>
      <c r="W402" s="82">
        <v>113.5</v>
      </c>
      <c r="X402" s="82">
        <v>113.5</v>
      </c>
      <c r="Y402" s="82">
        <v>113.5</v>
      </c>
      <c r="Z402" s="82">
        <v>113.5</v>
      </c>
      <c r="AA402" s="82">
        <v>113.5</v>
      </c>
      <c r="AB402" s="82">
        <v>115</v>
      </c>
      <c r="AC402" s="82">
        <v>115</v>
      </c>
      <c r="AD402" s="82">
        <v>115</v>
      </c>
      <c r="AE402" s="82">
        <v>116.1</v>
      </c>
      <c r="AF402" s="82">
        <v>116.1</v>
      </c>
      <c r="AG402" s="82">
        <v>116.1</v>
      </c>
      <c r="AH402" s="82">
        <v>116.1</v>
      </c>
      <c r="AI402" s="82">
        <v>116.1</v>
      </c>
      <c r="AJ402" s="82">
        <v>116.1</v>
      </c>
      <c r="AK402" s="82">
        <v>116.1</v>
      </c>
      <c r="AL402" s="82">
        <v>116.1</v>
      </c>
      <c r="AM402" s="82">
        <v>116.1</v>
      </c>
      <c r="AN402" s="82">
        <v>116.1</v>
      </c>
      <c r="AO402" s="82">
        <v>116.1</v>
      </c>
      <c r="AP402" s="82">
        <v>116.1</v>
      </c>
      <c r="AQ402" s="82">
        <v>116.1</v>
      </c>
      <c r="AR402" s="82">
        <v>115.9</v>
      </c>
      <c r="AS402" s="82">
        <v>115.9</v>
      </c>
      <c r="AT402" s="82">
        <v>115.9</v>
      </c>
      <c r="AU402" s="82">
        <v>115.9</v>
      </c>
      <c r="AV402" s="82">
        <v>115.9</v>
      </c>
      <c r="AW402" s="82">
        <v>115.9</v>
      </c>
      <c r="AX402" s="82">
        <v>115.9</v>
      </c>
      <c r="AY402" s="82">
        <v>115.5</v>
      </c>
      <c r="AZ402" s="82">
        <v>119.3</v>
      </c>
      <c r="BA402" s="82">
        <v>120.1</v>
      </c>
      <c r="BB402" s="82">
        <v>122.5</v>
      </c>
      <c r="BC402" s="82">
        <v>122.5</v>
      </c>
      <c r="BD402" s="82">
        <v>122.5</v>
      </c>
      <c r="BE402" s="82">
        <v>123.6</v>
      </c>
      <c r="BF402" s="82">
        <v>123.5</v>
      </c>
      <c r="BG402" s="82">
        <v>122.1</v>
      </c>
      <c r="BH402" s="82">
        <v>121.8</v>
      </c>
      <c r="BI402" s="82">
        <v>121.9</v>
      </c>
      <c r="BJ402" s="82">
        <v>115.6</v>
      </c>
      <c r="BK402" s="82">
        <v>114.1</v>
      </c>
      <c r="BL402" s="82">
        <v>116.2</v>
      </c>
      <c r="BM402" s="82">
        <v>118.8</v>
      </c>
      <c r="BN402" s="82">
        <v>123.8</v>
      </c>
      <c r="BO402" s="82">
        <v>125.2</v>
      </c>
      <c r="BP402" s="82">
        <v>124.2</v>
      </c>
      <c r="BQ402" s="82">
        <v>124.3</v>
      </c>
      <c r="BR402" s="82">
        <v>124.3</v>
      </c>
      <c r="BS402" s="82">
        <v>124.3</v>
      </c>
      <c r="BT402" s="82">
        <v>124.3</v>
      </c>
      <c r="BU402" s="82">
        <v>124.3</v>
      </c>
      <c r="BV402" s="82">
        <v>124.3</v>
      </c>
      <c r="BW402" s="82">
        <v>126</v>
      </c>
      <c r="BX402" s="82">
        <v>132.80000000000001</v>
      </c>
      <c r="BY402" s="82">
        <v>137.80000000000001</v>
      </c>
      <c r="BZ402" s="82">
        <v>137.1</v>
      </c>
      <c r="CA402" s="82">
        <v>136.6</v>
      </c>
      <c r="CB402" s="82">
        <v>137.69999999999999</v>
      </c>
      <c r="CC402" s="82">
        <v>136.30000000000001</v>
      </c>
      <c r="CD402" s="82">
        <v>135.9</v>
      </c>
      <c r="CE402" s="82">
        <v>136.1</v>
      </c>
      <c r="CF402" s="82">
        <v>136.19999999999999</v>
      </c>
      <c r="CG402" s="82">
        <v>137.30000000000001</v>
      </c>
      <c r="CH402" s="82">
        <v>136.4</v>
      </c>
      <c r="CI402" s="82">
        <v>135.5</v>
      </c>
      <c r="CJ402" s="82">
        <v>135.4</v>
      </c>
      <c r="CK402" s="82">
        <v>137.19999999999999</v>
      </c>
      <c r="CL402" s="82">
        <v>137.4</v>
      </c>
    </row>
    <row r="403" spans="1:90">
      <c r="A403" s="78" t="s">
        <v>8833</v>
      </c>
      <c r="B403" s="78" t="s">
        <v>8834</v>
      </c>
      <c r="C403" s="79">
        <v>2.0670000000000001E-2</v>
      </c>
      <c r="D403" s="82">
        <v>100.1</v>
      </c>
      <c r="E403" s="82">
        <v>100.1</v>
      </c>
      <c r="F403" s="82">
        <v>101</v>
      </c>
      <c r="G403" s="82">
        <v>103.6</v>
      </c>
      <c r="H403" s="82">
        <v>103.6</v>
      </c>
      <c r="I403" s="82">
        <v>103.6</v>
      </c>
      <c r="J403" s="82">
        <v>103.6</v>
      </c>
      <c r="K403" s="82">
        <v>103.6</v>
      </c>
      <c r="L403" s="82">
        <v>103.6</v>
      </c>
      <c r="M403" s="82">
        <v>103.6</v>
      </c>
      <c r="N403" s="82">
        <v>103.6</v>
      </c>
      <c r="O403" s="82">
        <v>103.6</v>
      </c>
      <c r="P403" s="82">
        <v>103.6</v>
      </c>
      <c r="Q403" s="82">
        <v>103.6</v>
      </c>
      <c r="R403" s="82">
        <v>103.6</v>
      </c>
      <c r="S403" s="82">
        <v>91.3</v>
      </c>
      <c r="T403" s="82">
        <v>91.3</v>
      </c>
      <c r="U403" s="82">
        <v>91.3</v>
      </c>
      <c r="V403" s="82">
        <v>91.3</v>
      </c>
      <c r="W403" s="82">
        <v>91.3</v>
      </c>
      <c r="X403" s="82">
        <v>91.3</v>
      </c>
      <c r="Y403" s="82">
        <v>91.3</v>
      </c>
      <c r="Z403" s="82">
        <v>91.3</v>
      </c>
      <c r="AA403" s="82">
        <v>91.3</v>
      </c>
      <c r="AB403" s="82">
        <v>91.3</v>
      </c>
      <c r="AC403" s="82">
        <v>91.3</v>
      </c>
      <c r="AD403" s="82">
        <v>91.3</v>
      </c>
      <c r="AE403" s="82">
        <v>91.3</v>
      </c>
      <c r="AF403" s="82">
        <v>91.3</v>
      </c>
      <c r="AG403" s="82">
        <v>91.3</v>
      </c>
      <c r="AH403" s="82">
        <v>91.3</v>
      </c>
      <c r="AI403" s="82">
        <v>91.3</v>
      </c>
      <c r="AJ403" s="82">
        <v>91.3</v>
      </c>
      <c r="AK403" s="82">
        <v>91.1</v>
      </c>
      <c r="AL403" s="82">
        <v>91.1</v>
      </c>
      <c r="AM403" s="82">
        <v>91.1</v>
      </c>
      <c r="AN403" s="82">
        <v>91.1</v>
      </c>
      <c r="AO403" s="82">
        <v>91.1</v>
      </c>
      <c r="AP403" s="82">
        <v>91.1</v>
      </c>
      <c r="AQ403" s="82">
        <v>91.1</v>
      </c>
      <c r="AR403" s="82">
        <v>91.1</v>
      </c>
      <c r="AS403" s="82">
        <v>91.1</v>
      </c>
      <c r="AT403" s="82">
        <v>91.1</v>
      </c>
      <c r="AU403" s="82">
        <v>91.1</v>
      </c>
      <c r="AV403" s="82">
        <v>91.1</v>
      </c>
      <c r="AW403" s="82">
        <v>91.1</v>
      </c>
      <c r="AX403" s="82">
        <v>91.1</v>
      </c>
      <c r="AY403" s="82">
        <v>91.1</v>
      </c>
      <c r="AZ403" s="82">
        <v>91.1</v>
      </c>
      <c r="BA403" s="82">
        <v>92.3</v>
      </c>
      <c r="BB403" s="82">
        <v>93.5</v>
      </c>
      <c r="BC403" s="82">
        <v>93.5</v>
      </c>
      <c r="BD403" s="82">
        <v>93.5</v>
      </c>
      <c r="BE403" s="82">
        <v>93.5</v>
      </c>
      <c r="BF403" s="82">
        <v>93.5</v>
      </c>
      <c r="BG403" s="82">
        <v>93.5</v>
      </c>
      <c r="BH403" s="82">
        <v>95.5</v>
      </c>
      <c r="BI403" s="82">
        <v>95.5</v>
      </c>
      <c r="BJ403" s="82">
        <v>95.5</v>
      </c>
      <c r="BK403" s="82">
        <v>95.5</v>
      </c>
      <c r="BL403" s="82">
        <v>95.5</v>
      </c>
      <c r="BM403" s="82">
        <v>95.5</v>
      </c>
      <c r="BN403" s="82">
        <v>95.5</v>
      </c>
      <c r="BO403" s="82">
        <v>95</v>
      </c>
      <c r="BP403" s="82">
        <v>95</v>
      </c>
      <c r="BQ403" s="82">
        <v>95</v>
      </c>
      <c r="BR403" s="82">
        <v>95</v>
      </c>
      <c r="BS403" s="82">
        <v>95</v>
      </c>
      <c r="BT403" s="82">
        <v>95</v>
      </c>
      <c r="BU403" s="82">
        <v>95</v>
      </c>
      <c r="BV403" s="82">
        <v>95</v>
      </c>
      <c r="BW403" s="82">
        <v>95</v>
      </c>
      <c r="BX403" s="82">
        <v>95.6</v>
      </c>
      <c r="BY403" s="82">
        <v>95.6</v>
      </c>
      <c r="BZ403" s="82">
        <v>95.6</v>
      </c>
      <c r="CA403" s="82">
        <v>95.6</v>
      </c>
      <c r="CB403" s="82">
        <v>95.6</v>
      </c>
      <c r="CC403" s="82">
        <v>95.6</v>
      </c>
      <c r="CD403" s="82">
        <v>95.7</v>
      </c>
      <c r="CE403" s="82">
        <v>95.7</v>
      </c>
      <c r="CF403" s="82">
        <v>97.7</v>
      </c>
      <c r="CG403" s="82">
        <v>95.3</v>
      </c>
      <c r="CH403" s="82">
        <v>93.3</v>
      </c>
      <c r="CI403" s="82">
        <v>94</v>
      </c>
      <c r="CJ403" s="82">
        <v>94.8</v>
      </c>
      <c r="CK403" s="82">
        <v>94.9</v>
      </c>
      <c r="CL403" s="82">
        <v>94.9</v>
      </c>
    </row>
    <row r="404" spans="1:90">
      <c r="A404" s="78" t="s">
        <v>8835</v>
      </c>
      <c r="B404" s="78" t="s">
        <v>8836</v>
      </c>
      <c r="C404" s="79">
        <v>1.3089999999999999E-2</v>
      </c>
      <c r="D404" s="82">
        <v>101</v>
      </c>
      <c r="E404" s="82">
        <v>101</v>
      </c>
      <c r="F404" s="82">
        <v>101</v>
      </c>
      <c r="G404" s="82">
        <v>102.2</v>
      </c>
      <c r="H404" s="82">
        <v>103.2</v>
      </c>
      <c r="I404" s="82">
        <v>103.2</v>
      </c>
      <c r="J404" s="82">
        <v>101.6</v>
      </c>
      <c r="K404" s="82">
        <v>99.5</v>
      </c>
      <c r="L404" s="82">
        <v>100</v>
      </c>
      <c r="M404" s="82">
        <v>100</v>
      </c>
      <c r="N404" s="82">
        <v>100</v>
      </c>
      <c r="O404" s="82">
        <v>99</v>
      </c>
      <c r="P404" s="82">
        <v>98.5</v>
      </c>
      <c r="Q404" s="82">
        <v>99.4</v>
      </c>
      <c r="R404" s="82">
        <v>100.3</v>
      </c>
      <c r="S404" s="82">
        <v>101.4</v>
      </c>
      <c r="T404" s="82">
        <v>101.4</v>
      </c>
      <c r="U404" s="82">
        <v>102.3</v>
      </c>
      <c r="V404" s="82">
        <v>103.1</v>
      </c>
      <c r="W404" s="82">
        <v>103.1</v>
      </c>
      <c r="X404" s="82">
        <v>103.1</v>
      </c>
      <c r="Y404" s="82">
        <v>103.1</v>
      </c>
      <c r="Z404" s="82">
        <v>103.1</v>
      </c>
      <c r="AA404" s="82">
        <v>103.1</v>
      </c>
      <c r="AB404" s="82">
        <v>103.1</v>
      </c>
      <c r="AC404" s="82">
        <v>103.1</v>
      </c>
      <c r="AD404" s="82">
        <v>113</v>
      </c>
      <c r="AE404" s="82">
        <v>113</v>
      </c>
      <c r="AF404" s="82">
        <v>113</v>
      </c>
      <c r="AG404" s="82">
        <v>113</v>
      </c>
      <c r="AH404" s="82">
        <v>113</v>
      </c>
      <c r="AI404" s="82">
        <v>114.1</v>
      </c>
      <c r="AJ404" s="82">
        <v>114.1</v>
      </c>
      <c r="AK404" s="82">
        <v>114.1</v>
      </c>
      <c r="AL404" s="82">
        <v>114.1</v>
      </c>
      <c r="AM404" s="82">
        <v>116.1</v>
      </c>
      <c r="AN404" s="82">
        <v>119.3</v>
      </c>
      <c r="AO404" s="82">
        <v>119.3</v>
      </c>
      <c r="AP404" s="82">
        <v>118.8</v>
      </c>
      <c r="AQ404" s="82">
        <v>118.8</v>
      </c>
      <c r="AR404" s="82">
        <v>118.8</v>
      </c>
      <c r="AS404" s="82">
        <v>118.5</v>
      </c>
      <c r="AT404" s="82">
        <v>121.2</v>
      </c>
      <c r="AU404" s="82">
        <v>120.3</v>
      </c>
      <c r="AV404" s="82">
        <v>120.1</v>
      </c>
      <c r="AW404" s="82">
        <v>120.1</v>
      </c>
      <c r="AX404" s="82">
        <v>120.1</v>
      </c>
      <c r="AY404" s="82">
        <v>119.3</v>
      </c>
      <c r="AZ404" s="82">
        <v>120.5</v>
      </c>
      <c r="BA404" s="82">
        <v>120.4</v>
      </c>
      <c r="BB404" s="82">
        <v>120.1</v>
      </c>
      <c r="BC404" s="82">
        <v>120.1</v>
      </c>
      <c r="BD404" s="82">
        <v>120.1</v>
      </c>
      <c r="BE404" s="82">
        <v>120.1</v>
      </c>
      <c r="BF404" s="82">
        <v>120.1</v>
      </c>
      <c r="BG404" s="82">
        <v>120.1</v>
      </c>
      <c r="BH404" s="82">
        <v>120.1</v>
      </c>
      <c r="BI404" s="82">
        <v>120.1</v>
      </c>
      <c r="BJ404" s="82">
        <v>120.1</v>
      </c>
      <c r="BK404" s="82">
        <v>120.1</v>
      </c>
      <c r="BL404" s="82">
        <v>120.1</v>
      </c>
      <c r="BM404" s="82">
        <v>120.1</v>
      </c>
      <c r="BN404" s="82">
        <v>120.1</v>
      </c>
      <c r="BO404" s="82">
        <v>120.7</v>
      </c>
      <c r="BP404" s="82">
        <v>120.7</v>
      </c>
      <c r="BQ404" s="82">
        <v>120.7</v>
      </c>
      <c r="BR404" s="82">
        <v>120.7</v>
      </c>
      <c r="BS404" s="82">
        <v>120.7</v>
      </c>
      <c r="BT404" s="82">
        <v>120.7</v>
      </c>
      <c r="BU404" s="82">
        <v>123.6</v>
      </c>
      <c r="BV404" s="82">
        <v>123.6</v>
      </c>
      <c r="BW404" s="82">
        <v>123.6</v>
      </c>
      <c r="BX404" s="82">
        <v>123.6</v>
      </c>
      <c r="BY404" s="82">
        <v>123.6</v>
      </c>
      <c r="BZ404" s="82">
        <v>123.7</v>
      </c>
      <c r="CA404" s="82">
        <v>124.8</v>
      </c>
      <c r="CB404" s="82">
        <v>124.8</v>
      </c>
      <c r="CC404" s="82">
        <v>124.8</v>
      </c>
      <c r="CD404" s="82">
        <v>124.8</v>
      </c>
      <c r="CE404" s="82">
        <v>124.8</v>
      </c>
      <c r="CF404" s="82">
        <v>126</v>
      </c>
      <c r="CG404" s="82">
        <v>126.4</v>
      </c>
      <c r="CH404" s="82">
        <v>126.5</v>
      </c>
      <c r="CI404" s="82">
        <v>126.5</v>
      </c>
      <c r="CJ404" s="82">
        <v>126.3</v>
      </c>
      <c r="CK404" s="82">
        <v>125.6</v>
      </c>
      <c r="CL404" s="82">
        <v>126.3</v>
      </c>
    </row>
    <row r="405" spans="1:90">
      <c r="A405" s="78" t="s">
        <v>8837</v>
      </c>
      <c r="B405" s="78" t="s">
        <v>8838</v>
      </c>
      <c r="C405" s="79">
        <v>9.7800000000000005E-3</v>
      </c>
      <c r="D405" s="82">
        <v>102.5</v>
      </c>
      <c r="E405" s="82">
        <v>102.5</v>
      </c>
      <c r="F405" s="82">
        <v>102.5</v>
      </c>
      <c r="G405" s="82">
        <v>107.5</v>
      </c>
      <c r="H405" s="82">
        <v>111.6</v>
      </c>
      <c r="I405" s="82">
        <v>111.6</v>
      </c>
      <c r="J405" s="82">
        <v>115.3</v>
      </c>
      <c r="K405" s="82">
        <v>115.3</v>
      </c>
      <c r="L405" s="82">
        <v>115.3</v>
      </c>
      <c r="M405" s="82">
        <v>116</v>
      </c>
      <c r="N405" s="82">
        <v>116</v>
      </c>
      <c r="O405" s="82">
        <v>116</v>
      </c>
      <c r="P405" s="82">
        <v>117.6</v>
      </c>
      <c r="Q405" s="82">
        <v>117.6</v>
      </c>
      <c r="R405" s="82">
        <v>117.6</v>
      </c>
      <c r="S405" s="82">
        <v>121.5</v>
      </c>
      <c r="T405" s="82">
        <v>121.5</v>
      </c>
      <c r="U405" s="82">
        <v>121.5</v>
      </c>
      <c r="V405" s="82">
        <v>122.9</v>
      </c>
      <c r="W405" s="82">
        <v>122.9</v>
      </c>
      <c r="X405" s="82">
        <v>123.1</v>
      </c>
      <c r="Y405" s="82">
        <v>123.7</v>
      </c>
      <c r="Z405" s="82">
        <v>123.5</v>
      </c>
      <c r="AA405" s="82">
        <v>123.2</v>
      </c>
      <c r="AB405" s="82">
        <v>123.9</v>
      </c>
      <c r="AC405" s="82">
        <v>123.9</v>
      </c>
      <c r="AD405" s="82">
        <v>124.2</v>
      </c>
      <c r="AE405" s="82">
        <v>125.3</v>
      </c>
      <c r="AF405" s="82">
        <v>125.3</v>
      </c>
      <c r="AG405" s="82">
        <v>125.3</v>
      </c>
      <c r="AH405" s="82">
        <v>125.1</v>
      </c>
      <c r="AI405" s="82">
        <v>125.1</v>
      </c>
      <c r="AJ405" s="82">
        <v>125</v>
      </c>
      <c r="AK405" s="82">
        <v>131.80000000000001</v>
      </c>
      <c r="AL405" s="82">
        <v>131.80000000000001</v>
      </c>
      <c r="AM405" s="82">
        <v>131.80000000000001</v>
      </c>
      <c r="AN405" s="82">
        <v>126.4</v>
      </c>
      <c r="AO405" s="82">
        <v>126.2</v>
      </c>
      <c r="AP405" s="82">
        <v>126.4</v>
      </c>
      <c r="AQ405" s="82">
        <v>126.4</v>
      </c>
      <c r="AR405" s="82">
        <v>126.4</v>
      </c>
      <c r="AS405" s="82">
        <v>126.4</v>
      </c>
      <c r="AT405" s="82">
        <v>126.2</v>
      </c>
      <c r="AU405" s="82">
        <v>124.1</v>
      </c>
      <c r="AV405" s="82">
        <v>124.3</v>
      </c>
      <c r="AW405" s="82">
        <v>124.3</v>
      </c>
      <c r="AX405" s="82">
        <v>124.3</v>
      </c>
      <c r="AY405" s="82">
        <v>124.3</v>
      </c>
      <c r="AZ405" s="82">
        <v>125.4</v>
      </c>
      <c r="BA405" s="82">
        <v>125.4</v>
      </c>
      <c r="BB405" s="82">
        <v>125.4</v>
      </c>
      <c r="BC405" s="82">
        <v>125.4</v>
      </c>
      <c r="BD405" s="82">
        <v>125.4</v>
      </c>
      <c r="BE405" s="82">
        <v>125.4</v>
      </c>
      <c r="BF405" s="82">
        <v>125.4</v>
      </c>
      <c r="BG405" s="82">
        <v>125.4</v>
      </c>
      <c r="BH405" s="82">
        <v>125.4</v>
      </c>
      <c r="BI405" s="82">
        <v>125.4</v>
      </c>
      <c r="BJ405" s="82">
        <v>126.3</v>
      </c>
      <c r="BK405" s="82">
        <v>126.2</v>
      </c>
      <c r="BL405" s="82">
        <v>123.5</v>
      </c>
      <c r="BM405" s="82">
        <v>122.1</v>
      </c>
      <c r="BN405" s="82">
        <v>119.9</v>
      </c>
      <c r="BO405" s="82">
        <v>123.8</v>
      </c>
      <c r="BP405" s="82">
        <v>123.7</v>
      </c>
      <c r="BQ405" s="82">
        <v>123.7</v>
      </c>
      <c r="BR405" s="82">
        <v>124.2</v>
      </c>
      <c r="BS405" s="82">
        <v>129.6</v>
      </c>
      <c r="BT405" s="82">
        <v>131.30000000000001</v>
      </c>
      <c r="BU405" s="82">
        <v>130.9</v>
      </c>
      <c r="BV405" s="82">
        <v>130.9</v>
      </c>
      <c r="BW405" s="82">
        <v>131.30000000000001</v>
      </c>
      <c r="BX405" s="82">
        <v>131.19999999999999</v>
      </c>
      <c r="BY405" s="82">
        <v>144.30000000000001</v>
      </c>
      <c r="BZ405" s="82">
        <v>148.6</v>
      </c>
      <c r="CA405" s="82">
        <v>148.6</v>
      </c>
      <c r="CB405" s="82">
        <v>147.80000000000001</v>
      </c>
      <c r="CC405" s="82">
        <v>143.80000000000001</v>
      </c>
      <c r="CD405" s="82">
        <v>142.19999999999999</v>
      </c>
      <c r="CE405" s="82">
        <v>140.19999999999999</v>
      </c>
      <c r="CF405" s="82">
        <v>139.4</v>
      </c>
      <c r="CG405" s="82">
        <v>148.4</v>
      </c>
      <c r="CH405" s="82">
        <v>153</v>
      </c>
      <c r="CI405" s="82">
        <v>154.80000000000001</v>
      </c>
      <c r="CJ405" s="82">
        <v>156</v>
      </c>
      <c r="CK405" s="82">
        <v>154.1</v>
      </c>
      <c r="CL405" s="82">
        <v>153.5</v>
      </c>
    </row>
    <row r="406" spans="1:90">
      <c r="A406" s="78" t="s">
        <v>8839</v>
      </c>
      <c r="B406" s="78" t="s">
        <v>8840</v>
      </c>
      <c r="C406" s="79">
        <v>4.2500000000000003E-3</v>
      </c>
      <c r="D406" s="82">
        <v>100.3</v>
      </c>
      <c r="E406" s="82">
        <v>100.3</v>
      </c>
      <c r="F406" s="82">
        <v>100.3</v>
      </c>
      <c r="G406" s="82">
        <v>100.9</v>
      </c>
      <c r="H406" s="82">
        <v>100.9</v>
      </c>
      <c r="I406" s="82">
        <v>100.9</v>
      </c>
      <c r="J406" s="82">
        <v>100.9</v>
      </c>
      <c r="K406" s="82">
        <v>100.9</v>
      </c>
      <c r="L406" s="82">
        <v>100.9</v>
      </c>
      <c r="M406" s="82">
        <v>100.9</v>
      </c>
      <c r="N406" s="82">
        <v>100.9</v>
      </c>
      <c r="O406" s="82">
        <v>100.9</v>
      </c>
      <c r="P406" s="82">
        <v>100.9</v>
      </c>
      <c r="Q406" s="82">
        <v>101.2</v>
      </c>
      <c r="R406" s="82">
        <v>101.5</v>
      </c>
      <c r="S406" s="82">
        <v>103.2</v>
      </c>
      <c r="T406" s="82">
        <v>103.2</v>
      </c>
      <c r="U406" s="82">
        <v>104.7</v>
      </c>
      <c r="V406" s="82">
        <v>106</v>
      </c>
      <c r="W406" s="82">
        <v>106</v>
      </c>
      <c r="X406" s="82">
        <v>106</v>
      </c>
      <c r="Y406" s="82">
        <v>106</v>
      </c>
      <c r="Z406" s="82">
        <v>106</v>
      </c>
      <c r="AA406" s="82">
        <v>107.5</v>
      </c>
      <c r="AB406" s="82">
        <v>107.5</v>
      </c>
      <c r="AC406" s="82">
        <v>107.5</v>
      </c>
      <c r="AD406" s="82">
        <v>107.5</v>
      </c>
      <c r="AE406" s="82">
        <v>109.5</v>
      </c>
      <c r="AF406" s="82">
        <v>109.5</v>
      </c>
      <c r="AG406" s="82">
        <v>109.5</v>
      </c>
      <c r="AH406" s="82">
        <v>109.9</v>
      </c>
      <c r="AI406" s="82">
        <v>110.4</v>
      </c>
      <c r="AJ406" s="82">
        <v>110.7</v>
      </c>
      <c r="AK406" s="82">
        <v>112.1</v>
      </c>
      <c r="AL406" s="82">
        <v>112.1</v>
      </c>
      <c r="AM406" s="82">
        <v>111.1</v>
      </c>
      <c r="AN406" s="82">
        <v>110.9</v>
      </c>
      <c r="AO406" s="82">
        <v>110.9</v>
      </c>
      <c r="AP406" s="82">
        <v>110.9</v>
      </c>
      <c r="AQ406" s="82">
        <v>111.9</v>
      </c>
      <c r="AR406" s="82">
        <v>111.9</v>
      </c>
      <c r="AS406" s="82">
        <v>111.9</v>
      </c>
      <c r="AT406" s="82">
        <v>113.4</v>
      </c>
      <c r="AU406" s="82">
        <v>113.4</v>
      </c>
      <c r="AV406" s="82">
        <v>113.4</v>
      </c>
      <c r="AW406" s="82">
        <v>113.4</v>
      </c>
      <c r="AX406" s="82">
        <v>113.4</v>
      </c>
      <c r="AY406" s="82">
        <v>113.4</v>
      </c>
      <c r="AZ406" s="82">
        <v>113.4</v>
      </c>
      <c r="BA406" s="82">
        <v>113.4</v>
      </c>
      <c r="BB406" s="82">
        <v>113.4</v>
      </c>
      <c r="BC406" s="82">
        <v>113.4</v>
      </c>
      <c r="BD406" s="82">
        <v>113.4</v>
      </c>
      <c r="BE406" s="82">
        <v>113.4</v>
      </c>
      <c r="BF406" s="82">
        <v>113.4</v>
      </c>
      <c r="BG406" s="82">
        <v>113.4</v>
      </c>
      <c r="BH406" s="82">
        <v>114.4</v>
      </c>
      <c r="BI406" s="82">
        <v>114.4</v>
      </c>
      <c r="BJ406" s="82">
        <v>114.4</v>
      </c>
      <c r="BK406" s="82">
        <v>114.4</v>
      </c>
      <c r="BL406" s="82">
        <v>118.8</v>
      </c>
      <c r="BM406" s="82">
        <v>118.8</v>
      </c>
      <c r="BN406" s="82">
        <v>121.1</v>
      </c>
      <c r="BO406" s="82">
        <v>124.8</v>
      </c>
      <c r="BP406" s="82">
        <v>120.5</v>
      </c>
      <c r="BQ406" s="82">
        <v>123.3</v>
      </c>
      <c r="BR406" s="82">
        <v>123.3</v>
      </c>
      <c r="BS406" s="82">
        <v>126.1</v>
      </c>
      <c r="BT406" s="82">
        <v>126.1</v>
      </c>
      <c r="BU406" s="82">
        <v>126.1</v>
      </c>
      <c r="BV406" s="82">
        <v>127</v>
      </c>
      <c r="BW406" s="82">
        <v>127</v>
      </c>
      <c r="BX406" s="82">
        <v>133</v>
      </c>
      <c r="BY406" s="82">
        <v>133.80000000000001</v>
      </c>
      <c r="BZ406" s="82">
        <v>133.69999999999999</v>
      </c>
      <c r="CA406" s="82">
        <v>137.6</v>
      </c>
      <c r="CB406" s="82">
        <v>140.5</v>
      </c>
      <c r="CC406" s="82">
        <v>140.80000000000001</v>
      </c>
      <c r="CD406" s="82">
        <v>141.69999999999999</v>
      </c>
      <c r="CE406" s="82">
        <v>141.69999999999999</v>
      </c>
      <c r="CF406" s="82">
        <v>141.69999999999999</v>
      </c>
      <c r="CG406" s="82">
        <v>142.80000000000001</v>
      </c>
      <c r="CH406" s="82">
        <v>146.19999999999999</v>
      </c>
      <c r="CI406" s="82">
        <v>150.30000000000001</v>
      </c>
      <c r="CJ406" s="82">
        <v>150.80000000000001</v>
      </c>
      <c r="CK406" s="82">
        <v>151.5</v>
      </c>
      <c r="CL406" s="82">
        <v>151.5</v>
      </c>
    </row>
    <row r="407" spans="1:90">
      <c r="A407" s="78" t="s">
        <v>8841</v>
      </c>
      <c r="B407" s="78" t="s">
        <v>8842</v>
      </c>
      <c r="C407" s="79">
        <v>7.5230000000000005E-2</v>
      </c>
      <c r="D407" s="82">
        <v>101.2</v>
      </c>
      <c r="E407" s="82">
        <v>101</v>
      </c>
      <c r="F407" s="82">
        <v>101.3</v>
      </c>
      <c r="G407" s="82">
        <v>101.5</v>
      </c>
      <c r="H407" s="82">
        <v>101.6</v>
      </c>
      <c r="I407" s="82">
        <v>101.4</v>
      </c>
      <c r="J407" s="82">
        <v>101.3</v>
      </c>
      <c r="K407" s="82">
        <v>101.2</v>
      </c>
      <c r="L407" s="82">
        <v>101.8</v>
      </c>
      <c r="M407" s="82">
        <v>102.3</v>
      </c>
      <c r="N407" s="82">
        <v>101.8</v>
      </c>
      <c r="O407" s="82">
        <v>102</v>
      </c>
      <c r="P407" s="82">
        <v>103.3</v>
      </c>
      <c r="Q407" s="82">
        <v>104.2</v>
      </c>
      <c r="R407" s="82">
        <v>104.5</v>
      </c>
      <c r="S407" s="82">
        <v>113.5</v>
      </c>
      <c r="T407" s="82">
        <v>114.8</v>
      </c>
      <c r="U407" s="82">
        <v>115.5</v>
      </c>
      <c r="V407" s="82">
        <v>114.8</v>
      </c>
      <c r="W407" s="82">
        <v>114.2</v>
      </c>
      <c r="X407" s="82">
        <v>113.6</v>
      </c>
      <c r="Y407" s="82">
        <v>113.3</v>
      </c>
      <c r="Z407" s="82">
        <v>113.4</v>
      </c>
      <c r="AA407" s="82">
        <v>113.1</v>
      </c>
      <c r="AB407" s="82">
        <v>115.3</v>
      </c>
      <c r="AC407" s="82">
        <v>115.5</v>
      </c>
      <c r="AD407" s="82">
        <v>115.4</v>
      </c>
      <c r="AE407" s="82">
        <v>121</v>
      </c>
      <c r="AF407" s="82">
        <v>120.3</v>
      </c>
      <c r="AG407" s="82">
        <v>120.3</v>
      </c>
      <c r="AH407" s="82">
        <v>120.1</v>
      </c>
      <c r="AI407" s="82">
        <v>120.1</v>
      </c>
      <c r="AJ407" s="82">
        <v>120.1</v>
      </c>
      <c r="AK407" s="82">
        <v>120.5</v>
      </c>
      <c r="AL407" s="82">
        <v>121</v>
      </c>
      <c r="AM407" s="82">
        <v>120.5</v>
      </c>
      <c r="AN407" s="82">
        <v>119</v>
      </c>
      <c r="AO407" s="82">
        <v>119.3</v>
      </c>
      <c r="AP407" s="82">
        <v>119.2</v>
      </c>
      <c r="AQ407" s="82">
        <v>121.1</v>
      </c>
      <c r="AR407" s="82">
        <v>122.2</v>
      </c>
      <c r="AS407" s="82">
        <v>122.2</v>
      </c>
      <c r="AT407" s="82">
        <v>123.2</v>
      </c>
      <c r="AU407" s="82">
        <v>124.5</v>
      </c>
      <c r="AV407" s="82">
        <v>123.4</v>
      </c>
      <c r="AW407" s="82">
        <v>121.4</v>
      </c>
      <c r="AX407" s="82">
        <v>121.4</v>
      </c>
      <c r="AY407" s="82">
        <v>122.5</v>
      </c>
      <c r="AZ407" s="82">
        <v>122.8</v>
      </c>
      <c r="BA407" s="82">
        <v>123</v>
      </c>
      <c r="BB407" s="82">
        <v>119</v>
      </c>
      <c r="BC407" s="82">
        <v>123.1</v>
      </c>
      <c r="BD407" s="82">
        <v>121.7</v>
      </c>
      <c r="BE407" s="82">
        <v>119.5</v>
      </c>
      <c r="BF407" s="82">
        <v>124.5</v>
      </c>
      <c r="BG407" s="82">
        <v>124.9</v>
      </c>
      <c r="BH407" s="82">
        <v>125.9</v>
      </c>
      <c r="BI407" s="82">
        <v>124.9</v>
      </c>
      <c r="BJ407" s="82">
        <v>125.1</v>
      </c>
      <c r="BK407" s="82">
        <v>128</v>
      </c>
      <c r="BL407" s="82">
        <v>128.1</v>
      </c>
      <c r="BM407" s="82">
        <v>132.80000000000001</v>
      </c>
      <c r="BN407" s="82">
        <v>136.9</v>
      </c>
      <c r="BO407" s="82">
        <v>144.9</v>
      </c>
      <c r="BP407" s="82">
        <v>142.69999999999999</v>
      </c>
      <c r="BQ407" s="82">
        <v>144.80000000000001</v>
      </c>
      <c r="BR407" s="82">
        <v>151.5</v>
      </c>
      <c r="BS407" s="82">
        <v>148.19999999999999</v>
      </c>
      <c r="BT407" s="82">
        <v>146.1</v>
      </c>
      <c r="BU407" s="82">
        <v>150.5</v>
      </c>
      <c r="BV407" s="82">
        <v>155.80000000000001</v>
      </c>
      <c r="BW407" s="82">
        <v>157</v>
      </c>
      <c r="BX407" s="82">
        <v>168.4</v>
      </c>
      <c r="BY407" s="82">
        <v>178.3</v>
      </c>
      <c r="BZ407" s="82">
        <v>175.3</v>
      </c>
      <c r="CA407" s="82">
        <v>177.1</v>
      </c>
      <c r="CB407" s="82">
        <v>175.7</v>
      </c>
      <c r="CC407" s="82">
        <v>174</v>
      </c>
      <c r="CD407" s="82">
        <v>171.6</v>
      </c>
      <c r="CE407" s="82">
        <v>169.4</v>
      </c>
      <c r="CF407" s="82">
        <v>171.4</v>
      </c>
      <c r="CG407" s="82">
        <v>172.8</v>
      </c>
      <c r="CH407" s="82">
        <v>168.5</v>
      </c>
      <c r="CI407" s="82">
        <v>166.8</v>
      </c>
      <c r="CJ407" s="82">
        <v>168.1</v>
      </c>
      <c r="CK407" s="82">
        <v>167.4</v>
      </c>
      <c r="CL407" s="82">
        <v>167.6</v>
      </c>
    </row>
    <row r="408" spans="1:90">
      <c r="A408" s="78" t="s">
        <v>8843</v>
      </c>
      <c r="B408" s="78" t="s">
        <v>7882</v>
      </c>
      <c r="C408" s="79">
        <v>12.0177</v>
      </c>
      <c r="D408" s="82">
        <v>101.3</v>
      </c>
      <c r="E408" s="82">
        <v>101.5</v>
      </c>
      <c r="F408" s="82">
        <v>101.9</v>
      </c>
      <c r="G408" s="82">
        <v>103.6</v>
      </c>
      <c r="H408" s="82">
        <v>103.4</v>
      </c>
      <c r="I408" s="82">
        <v>103.1</v>
      </c>
      <c r="J408" s="82">
        <v>103.4</v>
      </c>
      <c r="K408" s="82">
        <v>103.5</v>
      </c>
      <c r="L408" s="82">
        <v>103.7</v>
      </c>
      <c r="M408" s="82">
        <v>103.6</v>
      </c>
      <c r="N408" s="82">
        <v>103.9</v>
      </c>
      <c r="O408" s="82">
        <v>103.7</v>
      </c>
      <c r="P408" s="82">
        <v>104.3</v>
      </c>
      <c r="Q408" s="82">
        <v>104.5</v>
      </c>
      <c r="R408" s="82">
        <v>104.8</v>
      </c>
      <c r="S408" s="82">
        <v>106.7</v>
      </c>
      <c r="T408" s="82">
        <v>107.2</v>
      </c>
      <c r="U408" s="82">
        <v>107.8</v>
      </c>
      <c r="V408" s="82">
        <v>108.3</v>
      </c>
      <c r="W408" s="82">
        <v>108.8</v>
      </c>
      <c r="X408" s="82">
        <v>109.6</v>
      </c>
      <c r="Y408" s="82">
        <v>109.5</v>
      </c>
      <c r="Z408" s="82">
        <v>109.5</v>
      </c>
      <c r="AA408" s="82">
        <v>109.6</v>
      </c>
      <c r="AB408" s="82">
        <v>110.1</v>
      </c>
      <c r="AC408" s="82">
        <v>110</v>
      </c>
      <c r="AD408" s="82">
        <v>110.2</v>
      </c>
      <c r="AE408" s="82">
        <v>110.9</v>
      </c>
      <c r="AF408" s="82">
        <v>111</v>
      </c>
      <c r="AG408" s="82">
        <v>111.5</v>
      </c>
      <c r="AH408" s="82">
        <v>111.9</v>
      </c>
      <c r="AI408" s="82">
        <v>112</v>
      </c>
      <c r="AJ408" s="82">
        <v>112.1</v>
      </c>
      <c r="AK408" s="82">
        <v>112.8</v>
      </c>
      <c r="AL408" s="82">
        <v>112.9</v>
      </c>
      <c r="AM408" s="82">
        <v>113.7</v>
      </c>
      <c r="AN408" s="82">
        <v>114.8</v>
      </c>
      <c r="AO408" s="82">
        <v>114.9</v>
      </c>
      <c r="AP408" s="82">
        <v>115.5</v>
      </c>
      <c r="AQ408" s="82">
        <v>116.6</v>
      </c>
      <c r="AR408" s="82">
        <v>117.9</v>
      </c>
      <c r="AS408" s="82">
        <v>118.9</v>
      </c>
      <c r="AT408" s="82">
        <v>119.4</v>
      </c>
      <c r="AU408" s="82">
        <v>120.6</v>
      </c>
      <c r="AV408" s="82">
        <v>120</v>
      </c>
      <c r="AW408" s="82">
        <v>119.7</v>
      </c>
      <c r="AX408" s="82">
        <v>118.3</v>
      </c>
      <c r="AY408" s="82">
        <v>116.6</v>
      </c>
      <c r="AZ408" s="82">
        <v>116.4</v>
      </c>
      <c r="BA408" s="82">
        <v>116.3</v>
      </c>
      <c r="BB408" s="82">
        <v>116.1</v>
      </c>
      <c r="BC408" s="82">
        <v>116.2</v>
      </c>
      <c r="BD408" s="82">
        <v>116.5</v>
      </c>
      <c r="BE408" s="82">
        <v>116.3</v>
      </c>
      <c r="BF408" s="82">
        <v>117</v>
      </c>
      <c r="BG408" s="82">
        <v>117.5</v>
      </c>
      <c r="BH408" s="82">
        <v>117.4</v>
      </c>
      <c r="BI408" s="82">
        <v>117.2</v>
      </c>
      <c r="BJ408" s="82">
        <v>117.2</v>
      </c>
      <c r="BK408" s="82">
        <v>118.3</v>
      </c>
      <c r="BL408" s="82">
        <v>119.3</v>
      </c>
      <c r="BM408" s="82">
        <v>119.8</v>
      </c>
      <c r="BN408" s="82">
        <v>120.4</v>
      </c>
      <c r="BO408" s="82">
        <v>122.6</v>
      </c>
      <c r="BP408" s="82">
        <v>122.6</v>
      </c>
      <c r="BQ408" s="82">
        <v>122.4</v>
      </c>
      <c r="BR408" s="82">
        <v>122.1</v>
      </c>
      <c r="BS408" s="82">
        <v>122.6</v>
      </c>
      <c r="BT408" s="82">
        <v>122.8</v>
      </c>
      <c r="BU408" s="82">
        <v>123</v>
      </c>
      <c r="BV408" s="82">
        <v>123.3</v>
      </c>
      <c r="BW408" s="82">
        <v>124.2</v>
      </c>
      <c r="BX408" s="82">
        <v>125.9</v>
      </c>
      <c r="BY408" s="82">
        <v>127.7</v>
      </c>
      <c r="BZ408" s="82">
        <v>129.30000000000001</v>
      </c>
      <c r="CA408" s="82">
        <v>131</v>
      </c>
      <c r="CB408" s="82">
        <v>131.80000000000001</v>
      </c>
      <c r="CC408" s="82">
        <v>132.19999999999999</v>
      </c>
      <c r="CD408" s="82">
        <v>132.69999999999999</v>
      </c>
      <c r="CE408" s="82">
        <v>133</v>
      </c>
      <c r="CF408" s="82">
        <v>133.80000000000001</v>
      </c>
      <c r="CG408" s="82">
        <v>135.19999999999999</v>
      </c>
      <c r="CH408" s="82">
        <v>135.6</v>
      </c>
      <c r="CI408" s="82">
        <v>136.5</v>
      </c>
      <c r="CJ408" s="82">
        <v>137.80000000000001</v>
      </c>
      <c r="CK408" s="82">
        <v>137.9</v>
      </c>
      <c r="CL408" s="82">
        <v>139.19999999999999</v>
      </c>
    </row>
    <row r="409" spans="1:90">
      <c r="A409" s="78" t="s">
        <v>8844</v>
      </c>
      <c r="B409" s="78" t="s">
        <v>7884</v>
      </c>
      <c r="C409" s="79">
        <v>1.1873400000000001</v>
      </c>
      <c r="D409" s="82">
        <v>102.7</v>
      </c>
      <c r="E409" s="82">
        <v>103.3</v>
      </c>
      <c r="F409" s="82">
        <v>103.8</v>
      </c>
      <c r="G409" s="82">
        <v>106.8</v>
      </c>
      <c r="H409" s="82">
        <v>106.6</v>
      </c>
      <c r="I409" s="82">
        <v>106.8</v>
      </c>
      <c r="J409" s="82">
        <v>107</v>
      </c>
      <c r="K409" s="82">
        <v>106.7</v>
      </c>
      <c r="L409" s="82">
        <v>106.4</v>
      </c>
      <c r="M409" s="82">
        <v>106.2</v>
      </c>
      <c r="N409" s="82">
        <v>106.4</v>
      </c>
      <c r="O409" s="82">
        <v>106.1</v>
      </c>
      <c r="P409" s="82">
        <v>106.3</v>
      </c>
      <c r="Q409" s="82">
        <v>106.1</v>
      </c>
      <c r="R409" s="82">
        <v>105.8</v>
      </c>
      <c r="S409" s="82">
        <v>108.2</v>
      </c>
      <c r="T409" s="82">
        <v>108.5</v>
      </c>
      <c r="U409" s="82">
        <v>109</v>
      </c>
      <c r="V409" s="82">
        <v>108</v>
      </c>
      <c r="W409" s="82">
        <v>109</v>
      </c>
      <c r="X409" s="82">
        <v>109.8</v>
      </c>
      <c r="Y409" s="82">
        <v>109.6</v>
      </c>
      <c r="Z409" s="82">
        <v>110.1</v>
      </c>
      <c r="AA409" s="82">
        <v>110.6</v>
      </c>
      <c r="AB409" s="82">
        <v>109.8</v>
      </c>
      <c r="AC409" s="82">
        <v>110.6</v>
      </c>
      <c r="AD409" s="82">
        <v>110.5</v>
      </c>
      <c r="AE409" s="82">
        <v>111.9</v>
      </c>
      <c r="AF409" s="82">
        <v>112.1</v>
      </c>
      <c r="AG409" s="82">
        <v>113</v>
      </c>
      <c r="AH409" s="82">
        <v>114.6</v>
      </c>
      <c r="AI409" s="82">
        <v>116</v>
      </c>
      <c r="AJ409" s="82">
        <v>116.9</v>
      </c>
      <c r="AK409" s="82">
        <v>118.8</v>
      </c>
      <c r="AL409" s="82">
        <v>119</v>
      </c>
      <c r="AM409" s="82">
        <v>120</v>
      </c>
      <c r="AN409" s="82">
        <v>119.9</v>
      </c>
      <c r="AO409" s="82">
        <v>120.9</v>
      </c>
      <c r="AP409" s="82">
        <v>121.8</v>
      </c>
      <c r="AQ409" s="82">
        <v>123.4</v>
      </c>
      <c r="AR409" s="82">
        <v>124.6</v>
      </c>
      <c r="AS409" s="82">
        <v>124.9</v>
      </c>
      <c r="AT409" s="82">
        <v>125.5</v>
      </c>
      <c r="AU409" s="82">
        <v>126.9</v>
      </c>
      <c r="AV409" s="82">
        <v>126.8</v>
      </c>
      <c r="AW409" s="82">
        <v>127.7</v>
      </c>
      <c r="AX409" s="82">
        <v>127.7</v>
      </c>
      <c r="AY409" s="82">
        <v>126.1</v>
      </c>
      <c r="AZ409" s="82">
        <v>127.3</v>
      </c>
      <c r="BA409" s="82">
        <v>127.6</v>
      </c>
      <c r="BB409" s="82">
        <v>125.8</v>
      </c>
      <c r="BC409" s="82">
        <v>126.3</v>
      </c>
      <c r="BD409" s="82">
        <v>125.5</v>
      </c>
      <c r="BE409" s="82">
        <v>125.5</v>
      </c>
      <c r="BF409" s="82">
        <v>124.9</v>
      </c>
      <c r="BG409" s="82">
        <v>123.8</v>
      </c>
      <c r="BH409" s="82">
        <v>125.4</v>
      </c>
      <c r="BI409" s="82">
        <v>124.3</v>
      </c>
      <c r="BJ409" s="82">
        <v>124.6</v>
      </c>
      <c r="BK409" s="82">
        <v>125</v>
      </c>
      <c r="BL409" s="82">
        <v>124.7</v>
      </c>
      <c r="BM409" s="82">
        <v>124.9</v>
      </c>
      <c r="BN409" s="82">
        <v>125.1</v>
      </c>
      <c r="BO409" s="82">
        <v>124.9</v>
      </c>
      <c r="BP409" s="82">
        <v>125.2</v>
      </c>
      <c r="BQ409" s="82">
        <v>125.8</v>
      </c>
      <c r="BR409" s="82">
        <v>125.3</v>
      </c>
      <c r="BS409" s="82">
        <v>125</v>
      </c>
      <c r="BT409" s="82">
        <v>124.9</v>
      </c>
      <c r="BU409" s="82">
        <v>125.8</v>
      </c>
      <c r="BV409" s="82">
        <v>125.5</v>
      </c>
      <c r="BW409" s="82">
        <v>126.8</v>
      </c>
      <c r="BX409" s="82">
        <v>127.4</v>
      </c>
      <c r="BY409" s="82">
        <v>128.30000000000001</v>
      </c>
      <c r="BZ409" s="82">
        <v>130.19999999999999</v>
      </c>
      <c r="CA409" s="82">
        <v>132.80000000000001</v>
      </c>
      <c r="CB409" s="82">
        <v>135.19999999999999</v>
      </c>
      <c r="CC409" s="82">
        <v>137.19999999999999</v>
      </c>
      <c r="CD409" s="82">
        <v>138.6</v>
      </c>
      <c r="CE409" s="82">
        <v>137.9</v>
      </c>
      <c r="CF409" s="82">
        <v>137.19999999999999</v>
      </c>
      <c r="CG409" s="82">
        <v>137.9</v>
      </c>
      <c r="CH409" s="82">
        <v>139.19999999999999</v>
      </c>
      <c r="CI409" s="82">
        <v>139.5</v>
      </c>
      <c r="CJ409" s="82">
        <v>140.9</v>
      </c>
      <c r="CK409" s="82">
        <v>141.5</v>
      </c>
      <c r="CL409" s="82">
        <v>141</v>
      </c>
    </row>
    <row r="410" spans="1:90">
      <c r="A410" s="78" t="s">
        <v>8845</v>
      </c>
      <c r="B410" s="78" t="s">
        <v>7886</v>
      </c>
      <c r="C410" s="79">
        <v>9.9589999999999998E-2</v>
      </c>
      <c r="D410" s="82">
        <v>101.3</v>
      </c>
      <c r="E410" s="82">
        <v>102</v>
      </c>
      <c r="F410" s="82">
        <v>102</v>
      </c>
      <c r="G410" s="82">
        <v>103.2</v>
      </c>
      <c r="H410" s="82">
        <v>103.2</v>
      </c>
      <c r="I410" s="82">
        <v>103.2</v>
      </c>
      <c r="J410" s="82">
        <v>103.8</v>
      </c>
      <c r="K410" s="82">
        <v>103.8</v>
      </c>
      <c r="L410" s="82">
        <v>103.7</v>
      </c>
      <c r="M410" s="82">
        <v>103.4</v>
      </c>
      <c r="N410" s="82">
        <v>103.2</v>
      </c>
      <c r="O410" s="82">
        <v>103.7</v>
      </c>
      <c r="P410" s="82">
        <v>106.5</v>
      </c>
      <c r="Q410" s="82">
        <v>106.5</v>
      </c>
      <c r="R410" s="82">
        <v>106.5</v>
      </c>
      <c r="S410" s="82">
        <v>115.7</v>
      </c>
      <c r="T410" s="82">
        <v>116.1</v>
      </c>
      <c r="U410" s="82">
        <v>116.1</v>
      </c>
      <c r="V410" s="82">
        <v>116.7</v>
      </c>
      <c r="W410" s="82">
        <v>116.7</v>
      </c>
      <c r="X410" s="82">
        <v>116.9</v>
      </c>
      <c r="Y410" s="82">
        <v>120.1</v>
      </c>
      <c r="Z410" s="82">
        <v>120.1</v>
      </c>
      <c r="AA410" s="82">
        <v>120.5</v>
      </c>
      <c r="AB410" s="82">
        <v>120.5</v>
      </c>
      <c r="AC410" s="82">
        <v>121.4</v>
      </c>
      <c r="AD410" s="82">
        <v>121.5</v>
      </c>
      <c r="AE410" s="82">
        <v>122.7</v>
      </c>
      <c r="AF410" s="82">
        <v>122.7</v>
      </c>
      <c r="AG410" s="82">
        <v>122.7</v>
      </c>
      <c r="AH410" s="82">
        <v>123.8</v>
      </c>
      <c r="AI410" s="82">
        <v>123.8</v>
      </c>
      <c r="AJ410" s="82">
        <v>124.6</v>
      </c>
      <c r="AK410" s="82">
        <v>125.5</v>
      </c>
      <c r="AL410" s="82">
        <v>125.5</v>
      </c>
      <c r="AM410" s="82">
        <v>126.7</v>
      </c>
      <c r="AN410" s="82">
        <v>128.6</v>
      </c>
      <c r="AO410" s="82">
        <v>128.6</v>
      </c>
      <c r="AP410" s="82">
        <v>128.6</v>
      </c>
      <c r="AQ410" s="82">
        <v>132.19999999999999</v>
      </c>
      <c r="AR410" s="82">
        <v>132.19999999999999</v>
      </c>
      <c r="AS410" s="82">
        <v>132.19999999999999</v>
      </c>
      <c r="AT410" s="82">
        <v>132.19999999999999</v>
      </c>
      <c r="AU410" s="82">
        <v>135.6</v>
      </c>
      <c r="AV410" s="82">
        <v>135.6</v>
      </c>
      <c r="AW410" s="82">
        <v>135.6</v>
      </c>
      <c r="AX410" s="82">
        <v>135.6</v>
      </c>
      <c r="AY410" s="82">
        <v>135.6</v>
      </c>
      <c r="AZ410" s="82">
        <v>131.9</v>
      </c>
      <c r="BA410" s="82">
        <v>131</v>
      </c>
      <c r="BB410" s="82">
        <v>129.5</v>
      </c>
      <c r="BC410" s="82">
        <v>132.69999999999999</v>
      </c>
      <c r="BD410" s="82">
        <v>132.30000000000001</v>
      </c>
      <c r="BE410" s="82">
        <v>133.69999999999999</v>
      </c>
      <c r="BF410" s="82">
        <v>133.5</v>
      </c>
      <c r="BG410" s="82">
        <v>132.9</v>
      </c>
      <c r="BH410" s="82">
        <v>132.9</v>
      </c>
      <c r="BI410" s="82">
        <v>134.69999999999999</v>
      </c>
      <c r="BJ410" s="82">
        <v>135.5</v>
      </c>
      <c r="BK410" s="82">
        <v>135.5</v>
      </c>
      <c r="BL410" s="82">
        <v>135.80000000000001</v>
      </c>
      <c r="BM410" s="82">
        <v>135.19999999999999</v>
      </c>
      <c r="BN410" s="82">
        <v>138.4</v>
      </c>
      <c r="BO410" s="82">
        <v>138.69999999999999</v>
      </c>
      <c r="BP410" s="82">
        <v>139.4</v>
      </c>
      <c r="BQ410" s="82">
        <v>139.4</v>
      </c>
      <c r="BR410" s="82">
        <v>139.4</v>
      </c>
      <c r="BS410" s="82">
        <v>139.4</v>
      </c>
      <c r="BT410" s="82">
        <v>139.4</v>
      </c>
      <c r="BU410" s="82">
        <v>139.4</v>
      </c>
      <c r="BV410" s="82">
        <v>139.4</v>
      </c>
      <c r="BW410" s="82">
        <v>139.4</v>
      </c>
      <c r="BX410" s="82">
        <v>140.30000000000001</v>
      </c>
      <c r="BY410" s="82">
        <v>140.6</v>
      </c>
      <c r="BZ410" s="82">
        <v>140.80000000000001</v>
      </c>
      <c r="CA410" s="82">
        <v>141.4</v>
      </c>
      <c r="CB410" s="82">
        <v>141.4</v>
      </c>
      <c r="CC410" s="82">
        <v>144.5</v>
      </c>
      <c r="CD410" s="82">
        <v>145.19999999999999</v>
      </c>
      <c r="CE410" s="82">
        <v>145.19999999999999</v>
      </c>
      <c r="CF410" s="82">
        <v>143.4</v>
      </c>
      <c r="CG410" s="82">
        <v>143.4</v>
      </c>
      <c r="CH410" s="82">
        <v>147.19999999999999</v>
      </c>
      <c r="CI410" s="82">
        <v>149.1</v>
      </c>
      <c r="CJ410" s="82">
        <v>149.1</v>
      </c>
      <c r="CK410" s="82">
        <v>149.1</v>
      </c>
      <c r="CL410" s="82">
        <v>149.19999999999999</v>
      </c>
    </row>
    <row r="411" spans="1:90">
      <c r="A411" s="78" t="s">
        <v>8846</v>
      </c>
      <c r="B411" s="78" t="s">
        <v>7888</v>
      </c>
      <c r="C411" s="79">
        <v>0.17510000000000001</v>
      </c>
      <c r="D411" s="82">
        <v>105.2</v>
      </c>
      <c r="E411" s="82">
        <v>105.1</v>
      </c>
      <c r="F411" s="82">
        <v>104.5</v>
      </c>
      <c r="G411" s="82">
        <v>106.1</v>
      </c>
      <c r="H411" s="82">
        <v>105.5</v>
      </c>
      <c r="I411" s="82">
        <v>105</v>
      </c>
      <c r="J411" s="82">
        <v>104.1</v>
      </c>
      <c r="K411" s="82">
        <v>101.9</v>
      </c>
      <c r="L411" s="82">
        <v>102.6</v>
      </c>
      <c r="M411" s="82">
        <v>103.8</v>
      </c>
      <c r="N411" s="82">
        <v>103.4</v>
      </c>
      <c r="O411" s="82">
        <v>105.9</v>
      </c>
      <c r="P411" s="82">
        <v>102.8</v>
      </c>
      <c r="Q411" s="82">
        <v>100.3</v>
      </c>
      <c r="R411" s="82">
        <v>97.2</v>
      </c>
      <c r="S411" s="82">
        <v>96.9</v>
      </c>
      <c r="T411" s="82">
        <v>96.7</v>
      </c>
      <c r="U411" s="82">
        <v>96.5</v>
      </c>
      <c r="V411" s="82">
        <v>92.5</v>
      </c>
      <c r="W411" s="82">
        <v>92.6</v>
      </c>
      <c r="X411" s="82">
        <v>93.9</v>
      </c>
      <c r="Y411" s="82">
        <v>94.2</v>
      </c>
      <c r="Z411" s="82">
        <v>94.9</v>
      </c>
      <c r="AA411" s="82">
        <v>93.7</v>
      </c>
      <c r="AB411" s="82">
        <v>93.6</v>
      </c>
      <c r="AC411" s="82">
        <v>93.6</v>
      </c>
      <c r="AD411" s="82">
        <v>94.3</v>
      </c>
      <c r="AE411" s="82">
        <v>100.3</v>
      </c>
      <c r="AF411" s="82">
        <v>101.9</v>
      </c>
      <c r="AG411" s="82">
        <v>104.2</v>
      </c>
      <c r="AH411" s="82">
        <v>108.5</v>
      </c>
      <c r="AI411" s="82">
        <v>113.2</v>
      </c>
      <c r="AJ411" s="82">
        <v>117.2</v>
      </c>
      <c r="AK411" s="82">
        <v>124.7</v>
      </c>
      <c r="AL411" s="82">
        <v>121.4</v>
      </c>
      <c r="AM411" s="82">
        <v>128.30000000000001</v>
      </c>
      <c r="AN411" s="82">
        <v>125</v>
      </c>
      <c r="AO411" s="82">
        <v>126.3</v>
      </c>
      <c r="AP411" s="82">
        <v>128.30000000000001</v>
      </c>
      <c r="AQ411" s="82">
        <v>131.1</v>
      </c>
      <c r="AR411" s="82">
        <v>132.4</v>
      </c>
      <c r="AS411" s="82">
        <v>132.6</v>
      </c>
      <c r="AT411" s="82">
        <v>133.1</v>
      </c>
      <c r="AU411" s="82">
        <v>132.9</v>
      </c>
      <c r="AV411" s="82">
        <v>132.19999999999999</v>
      </c>
      <c r="AW411" s="82">
        <v>131.5</v>
      </c>
      <c r="AX411" s="82">
        <v>131.1</v>
      </c>
      <c r="AY411" s="82">
        <v>130.69999999999999</v>
      </c>
      <c r="AZ411" s="82">
        <v>134.4</v>
      </c>
      <c r="BA411" s="82">
        <v>134.6</v>
      </c>
      <c r="BB411" s="82">
        <v>133.69999999999999</v>
      </c>
      <c r="BC411" s="82">
        <v>130.4</v>
      </c>
      <c r="BD411" s="82">
        <v>128.30000000000001</v>
      </c>
      <c r="BE411" s="82">
        <v>128.80000000000001</v>
      </c>
      <c r="BF411" s="82">
        <v>129.5</v>
      </c>
      <c r="BG411" s="82">
        <v>130.1</v>
      </c>
      <c r="BH411" s="82">
        <v>131.69999999999999</v>
      </c>
      <c r="BI411" s="82">
        <v>131.30000000000001</v>
      </c>
      <c r="BJ411" s="82">
        <v>129.6</v>
      </c>
      <c r="BK411" s="82">
        <v>131.5</v>
      </c>
      <c r="BL411" s="82">
        <v>132.1</v>
      </c>
      <c r="BM411" s="82">
        <v>131.69999999999999</v>
      </c>
      <c r="BN411" s="82">
        <v>133.1</v>
      </c>
      <c r="BO411" s="82">
        <v>136.80000000000001</v>
      </c>
      <c r="BP411" s="82">
        <v>135.80000000000001</v>
      </c>
      <c r="BQ411" s="82">
        <v>139.4</v>
      </c>
      <c r="BR411" s="82">
        <v>144.19999999999999</v>
      </c>
      <c r="BS411" s="82">
        <v>144.9</v>
      </c>
      <c r="BT411" s="82">
        <v>143.1</v>
      </c>
      <c r="BU411" s="82">
        <v>146.5</v>
      </c>
      <c r="BV411" s="82">
        <v>144.69999999999999</v>
      </c>
      <c r="BW411" s="82">
        <v>143.80000000000001</v>
      </c>
      <c r="BX411" s="82">
        <v>145.19999999999999</v>
      </c>
      <c r="BY411" s="82">
        <v>144.30000000000001</v>
      </c>
      <c r="BZ411" s="82">
        <v>146.69999999999999</v>
      </c>
      <c r="CA411" s="82">
        <v>152</v>
      </c>
      <c r="CB411" s="82">
        <v>152</v>
      </c>
      <c r="CC411" s="82">
        <v>159.30000000000001</v>
      </c>
      <c r="CD411" s="82">
        <v>159.6</v>
      </c>
      <c r="CE411" s="82">
        <v>154.4</v>
      </c>
      <c r="CF411" s="82">
        <v>149.4</v>
      </c>
      <c r="CG411" s="82">
        <v>151.19999999999999</v>
      </c>
      <c r="CH411" s="82">
        <v>151.4</v>
      </c>
      <c r="CI411" s="82">
        <v>148</v>
      </c>
      <c r="CJ411" s="82">
        <v>150.1</v>
      </c>
      <c r="CK411" s="82">
        <v>148.9</v>
      </c>
      <c r="CL411" s="82">
        <v>142.6</v>
      </c>
    </row>
    <row r="412" spans="1:90">
      <c r="A412" s="78" t="s">
        <v>8847</v>
      </c>
      <c r="B412" s="78" t="s">
        <v>7890</v>
      </c>
      <c r="C412" s="79">
        <v>0.28444999999999998</v>
      </c>
      <c r="D412" s="82">
        <v>105.4</v>
      </c>
      <c r="E412" s="82">
        <v>108.6</v>
      </c>
      <c r="F412" s="82">
        <v>110.9</v>
      </c>
      <c r="G412" s="82">
        <v>118.3</v>
      </c>
      <c r="H412" s="82">
        <v>117.3</v>
      </c>
      <c r="I412" s="82">
        <v>118.7</v>
      </c>
      <c r="J412" s="82">
        <v>117.3</v>
      </c>
      <c r="K412" s="82">
        <v>117</v>
      </c>
      <c r="L412" s="82">
        <v>115.4</v>
      </c>
      <c r="M412" s="82">
        <v>114.7</v>
      </c>
      <c r="N412" s="82">
        <v>115.5</v>
      </c>
      <c r="O412" s="82">
        <v>111.9</v>
      </c>
      <c r="P412" s="82">
        <v>111.4</v>
      </c>
      <c r="Q412" s="82">
        <v>112.5</v>
      </c>
      <c r="R412" s="82">
        <v>112.4</v>
      </c>
      <c r="S412" s="82">
        <v>115.8</v>
      </c>
      <c r="T412" s="82">
        <v>116.7</v>
      </c>
      <c r="U412" s="82">
        <v>117.3</v>
      </c>
      <c r="V412" s="82">
        <v>116.6</v>
      </c>
      <c r="W412" s="82">
        <v>120.3</v>
      </c>
      <c r="X412" s="82">
        <v>121.8</v>
      </c>
      <c r="Y412" s="82">
        <v>119.8</v>
      </c>
      <c r="Z412" s="82">
        <v>121.4</v>
      </c>
      <c r="AA412" s="82">
        <v>122.6</v>
      </c>
      <c r="AB412" s="82">
        <v>118.9</v>
      </c>
      <c r="AC412" s="82">
        <v>120.7</v>
      </c>
      <c r="AD412" s="82">
        <v>119.6</v>
      </c>
      <c r="AE412" s="82">
        <v>120.5</v>
      </c>
      <c r="AF412" s="82">
        <v>120.6</v>
      </c>
      <c r="AG412" s="82">
        <v>122.1</v>
      </c>
      <c r="AH412" s="82">
        <v>123.5</v>
      </c>
      <c r="AI412" s="82">
        <v>125.2</v>
      </c>
      <c r="AJ412" s="82">
        <v>126.3</v>
      </c>
      <c r="AK412" s="82">
        <v>129.30000000000001</v>
      </c>
      <c r="AL412" s="82">
        <v>132.30000000000001</v>
      </c>
      <c r="AM412" s="82">
        <v>130</v>
      </c>
      <c r="AN412" s="82">
        <v>129.80000000000001</v>
      </c>
      <c r="AO412" s="82">
        <v>130.9</v>
      </c>
      <c r="AP412" s="82">
        <v>130.5</v>
      </c>
      <c r="AQ412" s="82">
        <v>131.9</v>
      </c>
      <c r="AR412" s="82">
        <v>134.1</v>
      </c>
      <c r="AS412" s="82">
        <v>133.30000000000001</v>
      </c>
      <c r="AT412" s="82">
        <v>134.80000000000001</v>
      </c>
      <c r="AU412" s="82">
        <v>138.69999999999999</v>
      </c>
      <c r="AV412" s="82">
        <v>137.1</v>
      </c>
      <c r="AW412" s="82">
        <v>140.80000000000001</v>
      </c>
      <c r="AX412" s="82">
        <v>141.1</v>
      </c>
      <c r="AY412" s="82">
        <v>139.80000000000001</v>
      </c>
      <c r="AZ412" s="82">
        <v>140.4</v>
      </c>
      <c r="BA412" s="82">
        <v>144.4</v>
      </c>
      <c r="BB412" s="82">
        <v>139.80000000000001</v>
      </c>
      <c r="BC412" s="82">
        <v>143.19999999999999</v>
      </c>
      <c r="BD412" s="82">
        <v>142.1</v>
      </c>
      <c r="BE412" s="82">
        <v>141.4</v>
      </c>
      <c r="BF412" s="82">
        <v>137.4</v>
      </c>
      <c r="BG412" s="82">
        <v>132.9</v>
      </c>
      <c r="BH412" s="82">
        <v>137.5</v>
      </c>
      <c r="BI412" s="82">
        <v>133.6</v>
      </c>
      <c r="BJ412" s="82">
        <v>133.4</v>
      </c>
      <c r="BK412" s="82">
        <v>134.19999999999999</v>
      </c>
      <c r="BL412" s="82">
        <v>133.4</v>
      </c>
      <c r="BM412" s="82">
        <v>134.9</v>
      </c>
      <c r="BN412" s="82">
        <v>131.9</v>
      </c>
      <c r="BO412" s="82">
        <v>128.19999999999999</v>
      </c>
      <c r="BP412" s="82">
        <v>130.80000000000001</v>
      </c>
      <c r="BQ412" s="82">
        <v>130.9</v>
      </c>
      <c r="BR412" s="82">
        <v>125.7</v>
      </c>
      <c r="BS412" s="82">
        <v>124.2</v>
      </c>
      <c r="BT412" s="82">
        <v>123.9</v>
      </c>
      <c r="BU412" s="82">
        <v>125.5</v>
      </c>
      <c r="BV412" s="82">
        <v>125.3</v>
      </c>
      <c r="BW412" s="82">
        <v>130.1</v>
      </c>
      <c r="BX412" s="82">
        <v>134.5</v>
      </c>
      <c r="BY412" s="82">
        <v>136.4</v>
      </c>
      <c r="BZ412" s="82">
        <v>138.4</v>
      </c>
      <c r="CA412" s="82">
        <v>142.30000000000001</v>
      </c>
      <c r="CB412" s="82">
        <v>145.5</v>
      </c>
      <c r="CC412" s="82">
        <v>144.9</v>
      </c>
      <c r="CD412" s="82">
        <v>149.19999999999999</v>
      </c>
      <c r="CE412" s="82">
        <v>150.1</v>
      </c>
      <c r="CF412" s="82">
        <v>149.6</v>
      </c>
      <c r="CG412" s="82">
        <v>149.6</v>
      </c>
      <c r="CH412" s="82">
        <v>151.1</v>
      </c>
      <c r="CI412" s="82">
        <v>153</v>
      </c>
      <c r="CJ412" s="82">
        <v>154.9</v>
      </c>
      <c r="CK412" s="82">
        <v>156.80000000000001</v>
      </c>
      <c r="CL412" s="82">
        <v>158.5</v>
      </c>
    </row>
    <row r="413" spans="1:90">
      <c r="A413" s="78" t="s">
        <v>7889</v>
      </c>
      <c r="B413" s="78" t="s">
        <v>7892</v>
      </c>
      <c r="C413" s="79">
        <v>0.10545</v>
      </c>
      <c r="D413" s="82">
        <v>99.6</v>
      </c>
      <c r="E413" s="82">
        <v>99.6</v>
      </c>
      <c r="F413" s="82">
        <v>99.6</v>
      </c>
      <c r="G413" s="82">
        <v>99</v>
      </c>
      <c r="H413" s="82">
        <v>98.8</v>
      </c>
      <c r="I413" s="82">
        <v>98.8</v>
      </c>
      <c r="J413" s="82">
        <v>103</v>
      </c>
      <c r="K413" s="82">
        <v>105.1</v>
      </c>
      <c r="L413" s="82">
        <v>105.1</v>
      </c>
      <c r="M413" s="82">
        <v>105.1</v>
      </c>
      <c r="N413" s="82">
        <v>105.1</v>
      </c>
      <c r="O413" s="82">
        <v>105.1</v>
      </c>
      <c r="P413" s="82">
        <v>105.1</v>
      </c>
      <c r="Q413" s="82">
        <v>105</v>
      </c>
      <c r="R413" s="82">
        <v>105</v>
      </c>
      <c r="S413" s="82">
        <v>104.2</v>
      </c>
      <c r="T413" s="82">
        <v>104.2</v>
      </c>
      <c r="U413" s="82">
        <v>104.1</v>
      </c>
      <c r="V413" s="82">
        <v>101.4</v>
      </c>
      <c r="W413" s="82">
        <v>101.4</v>
      </c>
      <c r="X413" s="82">
        <v>101.4</v>
      </c>
      <c r="Y413" s="82">
        <v>101.4</v>
      </c>
      <c r="Z413" s="82">
        <v>101.2</v>
      </c>
      <c r="AA413" s="82">
        <v>101.4</v>
      </c>
      <c r="AB413" s="82">
        <v>101.4</v>
      </c>
      <c r="AC413" s="82">
        <v>101.4</v>
      </c>
      <c r="AD413" s="82">
        <v>101.1</v>
      </c>
      <c r="AE413" s="82">
        <v>100.1</v>
      </c>
      <c r="AF413" s="82">
        <v>100.1</v>
      </c>
      <c r="AG413" s="82">
        <v>100.1</v>
      </c>
      <c r="AH413" s="82">
        <v>103.8</v>
      </c>
      <c r="AI413" s="82">
        <v>103.8</v>
      </c>
      <c r="AJ413" s="82">
        <v>103.8</v>
      </c>
      <c r="AK413" s="82">
        <v>103.8</v>
      </c>
      <c r="AL413" s="82">
        <v>103.8</v>
      </c>
      <c r="AM413" s="82">
        <v>103.8</v>
      </c>
      <c r="AN413" s="82">
        <v>105.3</v>
      </c>
      <c r="AO413" s="82">
        <v>105.3</v>
      </c>
      <c r="AP413" s="82">
        <v>105.4</v>
      </c>
      <c r="AQ413" s="82">
        <v>105.4</v>
      </c>
      <c r="AR413" s="82">
        <v>104.8</v>
      </c>
      <c r="AS413" s="82">
        <v>104.8</v>
      </c>
      <c r="AT413" s="82">
        <v>104.8</v>
      </c>
      <c r="AU413" s="82">
        <v>104.8</v>
      </c>
      <c r="AV413" s="82">
        <v>104.8</v>
      </c>
      <c r="AW413" s="82">
        <v>104.8</v>
      </c>
      <c r="AX413" s="82">
        <v>104.5</v>
      </c>
      <c r="AY413" s="82">
        <v>101</v>
      </c>
      <c r="AZ413" s="82">
        <v>101</v>
      </c>
      <c r="BA413" s="82">
        <v>100.8</v>
      </c>
      <c r="BB413" s="82">
        <v>100.4</v>
      </c>
      <c r="BC413" s="82">
        <v>99.6</v>
      </c>
      <c r="BD413" s="82">
        <v>99.7</v>
      </c>
      <c r="BE413" s="82">
        <v>99.6</v>
      </c>
      <c r="BF413" s="82">
        <v>100.2</v>
      </c>
      <c r="BG413" s="82">
        <v>99.8</v>
      </c>
      <c r="BH413" s="82">
        <v>99.9</v>
      </c>
      <c r="BI413" s="82">
        <v>100.9</v>
      </c>
      <c r="BJ413" s="82">
        <v>101.5</v>
      </c>
      <c r="BK413" s="82">
        <v>101.6</v>
      </c>
      <c r="BL413" s="82">
        <v>100.1</v>
      </c>
      <c r="BM413" s="82">
        <v>98.5</v>
      </c>
      <c r="BN413" s="82">
        <v>102</v>
      </c>
      <c r="BO413" s="82">
        <v>100.5</v>
      </c>
      <c r="BP413" s="82">
        <v>98.1</v>
      </c>
      <c r="BQ413" s="82">
        <v>97.9</v>
      </c>
      <c r="BR413" s="82">
        <v>97.9</v>
      </c>
      <c r="BS413" s="82">
        <v>97.9</v>
      </c>
      <c r="BT413" s="82">
        <v>97.9</v>
      </c>
      <c r="BU413" s="82">
        <v>97.9</v>
      </c>
      <c r="BV413" s="82">
        <v>97.9</v>
      </c>
      <c r="BW413" s="82">
        <v>97.9</v>
      </c>
      <c r="BX413" s="82">
        <v>97.4</v>
      </c>
      <c r="BY413" s="82">
        <v>99.1</v>
      </c>
      <c r="BZ413" s="82">
        <v>99.6</v>
      </c>
      <c r="CA413" s="82">
        <v>99.2</v>
      </c>
      <c r="CB413" s="82">
        <v>99.7</v>
      </c>
      <c r="CC413" s="82">
        <v>100.2</v>
      </c>
      <c r="CD413" s="82">
        <v>100.2</v>
      </c>
      <c r="CE413" s="82">
        <v>100</v>
      </c>
      <c r="CF413" s="82">
        <v>99.7</v>
      </c>
      <c r="CG413" s="82">
        <v>99.5</v>
      </c>
      <c r="CH413" s="82">
        <v>101.1</v>
      </c>
      <c r="CI413" s="82">
        <v>100</v>
      </c>
      <c r="CJ413" s="82">
        <v>101.3</v>
      </c>
      <c r="CK413" s="82">
        <v>102.3</v>
      </c>
      <c r="CL413" s="82">
        <v>102.3</v>
      </c>
    </row>
    <row r="414" spans="1:90">
      <c r="A414" s="78" t="s">
        <v>8848</v>
      </c>
      <c r="B414" s="78" t="s">
        <v>7894</v>
      </c>
      <c r="C414" s="79">
        <v>2.1989999999999999E-2</v>
      </c>
      <c r="D414" s="82">
        <v>99.9</v>
      </c>
      <c r="E414" s="82">
        <v>99.8</v>
      </c>
      <c r="F414" s="82">
        <v>99.7</v>
      </c>
      <c r="G414" s="82">
        <v>99.3</v>
      </c>
      <c r="H414" s="82">
        <v>99.9</v>
      </c>
      <c r="I414" s="82">
        <v>99.7</v>
      </c>
      <c r="J414" s="82">
        <v>99.5</v>
      </c>
      <c r="K414" s="82">
        <v>100.3</v>
      </c>
      <c r="L414" s="82">
        <v>100.1</v>
      </c>
      <c r="M414" s="82">
        <v>99.8</v>
      </c>
      <c r="N414" s="82">
        <v>99.7</v>
      </c>
      <c r="O414" s="82">
        <v>100</v>
      </c>
      <c r="P414" s="82">
        <v>102.9</v>
      </c>
      <c r="Q414" s="82">
        <v>99.3</v>
      </c>
      <c r="R414" s="82">
        <v>98.8</v>
      </c>
      <c r="S414" s="82">
        <v>99</v>
      </c>
      <c r="T414" s="82">
        <v>99.4</v>
      </c>
      <c r="U414" s="82">
        <v>99.9</v>
      </c>
      <c r="V414" s="82">
        <v>99.8</v>
      </c>
      <c r="W414" s="82">
        <v>100.6</v>
      </c>
      <c r="X414" s="82">
        <v>101.1</v>
      </c>
      <c r="Y414" s="82">
        <v>102.8</v>
      </c>
      <c r="Z414" s="82">
        <v>104.6</v>
      </c>
      <c r="AA414" s="82">
        <v>104.7</v>
      </c>
      <c r="AB414" s="82">
        <v>105.7</v>
      </c>
      <c r="AC414" s="82">
        <v>106.1</v>
      </c>
      <c r="AD414" s="82">
        <v>106.1</v>
      </c>
      <c r="AE414" s="82">
        <v>106.3</v>
      </c>
      <c r="AF414" s="82">
        <v>107.6</v>
      </c>
      <c r="AG414" s="82">
        <v>107.4</v>
      </c>
      <c r="AH414" s="82">
        <v>107.2</v>
      </c>
      <c r="AI414" s="82">
        <v>107.7</v>
      </c>
      <c r="AJ414" s="82">
        <v>108.7</v>
      </c>
      <c r="AK414" s="82">
        <v>112.1</v>
      </c>
      <c r="AL414" s="82">
        <v>112.7</v>
      </c>
      <c r="AM414" s="82">
        <v>114.5</v>
      </c>
      <c r="AN414" s="82">
        <v>115.2</v>
      </c>
      <c r="AO414" s="82">
        <v>116.1</v>
      </c>
      <c r="AP414" s="82">
        <v>117.8</v>
      </c>
      <c r="AQ414" s="82">
        <v>121.9</v>
      </c>
      <c r="AR414" s="82">
        <v>121.7</v>
      </c>
      <c r="AS414" s="82">
        <v>122.4</v>
      </c>
      <c r="AT414" s="82">
        <v>123.5</v>
      </c>
      <c r="AU414" s="82">
        <v>126</v>
      </c>
      <c r="AV414" s="82">
        <v>127.3</v>
      </c>
      <c r="AW414" s="82">
        <v>126.7</v>
      </c>
      <c r="AX414" s="82">
        <v>125.8</v>
      </c>
      <c r="AY414" s="82">
        <v>122.4</v>
      </c>
      <c r="AZ414" s="82">
        <v>122.5</v>
      </c>
      <c r="BA414" s="82">
        <v>121.6</v>
      </c>
      <c r="BB414" s="82">
        <v>120.6</v>
      </c>
      <c r="BC414" s="82">
        <v>121.3</v>
      </c>
      <c r="BD414" s="82">
        <v>121.7</v>
      </c>
      <c r="BE414" s="82">
        <v>122.4</v>
      </c>
      <c r="BF414" s="82">
        <v>122</v>
      </c>
      <c r="BG414" s="82">
        <v>122</v>
      </c>
      <c r="BH414" s="82">
        <v>121.9</v>
      </c>
      <c r="BI414" s="82">
        <v>121.9</v>
      </c>
      <c r="BJ414" s="82">
        <v>126.8</v>
      </c>
      <c r="BK414" s="82">
        <v>126.6</v>
      </c>
      <c r="BL414" s="82">
        <v>127</v>
      </c>
      <c r="BM414" s="82">
        <v>127.1</v>
      </c>
      <c r="BN414" s="82">
        <v>127.1</v>
      </c>
      <c r="BO414" s="82">
        <v>127.6</v>
      </c>
      <c r="BP414" s="82">
        <v>127.4</v>
      </c>
      <c r="BQ414" s="82">
        <v>127.3</v>
      </c>
      <c r="BR414" s="82">
        <v>126.9</v>
      </c>
      <c r="BS414" s="82">
        <v>127.6</v>
      </c>
      <c r="BT414" s="82">
        <v>127.6</v>
      </c>
      <c r="BU414" s="82">
        <v>127.6</v>
      </c>
      <c r="BV414" s="82">
        <v>127.6</v>
      </c>
      <c r="BW414" s="82">
        <v>132.80000000000001</v>
      </c>
      <c r="BX414" s="82">
        <v>139.80000000000001</v>
      </c>
      <c r="BY414" s="82">
        <v>139.80000000000001</v>
      </c>
      <c r="BZ414" s="82">
        <v>140.80000000000001</v>
      </c>
      <c r="CA414" s="82">
        <v>141.30000000000001</v>
      </c>
      <c r="CB414" s="82">
        <v>141.1</v>
      </c>
      <c r="CC414" s="82">
        <v>138.5</v>
      </c>
      <c r="CD414" s="82">
        <v>138.5</v>
      </c>
      <c r="CE414" s="82">
        <v>139.6</v>
      </c>
      <c r="CF414" s="82">
        <v>139</v>
      </c>
      <c r="CG414" s="82">
        <v>139.6</v>
      </c>
      <c r="CH414" s="82">
        <v>139.5</v>
      </c>
      <c r="CI414" s="82">
        <v>138.6</v>
      </c>
      <c r="CJ414" s="82">
        <v>137.9</v>
      </c>
      <c r="CK414" s="82">
        <v>138.1</v>
      </c>
      <c r="CL414" s="82">
        <v>136.5</v>
      </c>
    </row>
    <row r="415" spans="1:90">
      <c r="A415" s="78" t="s">
        <v>8849</v>
      </c>
      <c r="B415" s="78" t="s">
        <v>7896</v>
      </c>
      <c r="C415" s="79">
        <v>6.0330000000000002E-2</v>
      </c>
      <c r="D415" s="82">
        <v>101.1</v>
      </c>
      <c r="E415" s="82">
        <v>100.9</v>
      </c>
      <c r="F415" s="82">
        <v>100.7</v>
      </c>
      <c r="G415" s="82">
        <v>102.1</v>
      </c>
      <c r="H415" s="82">
        <v>103.8</v>
      </c>
      <c r="I415" s="82">
        <v>104.4</v>
      </c>
      <c r="J415" s="82">
        <v>104.2</v>
      </c>
      <c r="K415" s="82">
        <v>103.9</v>
      </c>
      <c r="L415" s="82">
        <v>103.8</v>
      </c>
      <c r="M415" s="82">
        <v>103.9</v>
      </c>
      <c r="N415" s="82">
        <v>104.3</v>
      </c>
      <c r="O415" s="82">
        <v>106.3</v>
      </c>
      <c r="P415" s="82">
        <v>107.9</v>
      </c>
      <c r="Q415" s="82">
        <v>108.7</v>
      </c>
      <c r="R415" s="82">
        <v>110.2</v>
      </c>
      <c r="S415" s="82">
        <v>117</v>
      </c>
      <c r="T415" s="82">
        <v>119.3</v>
      </c>
      <c r="U415" s="82">
        <v>120.9</v>
      </c>
      <c r="V415" s="82">
        <v>120.9</v>
      </c>
      <c r="W415" s="82">
        <v>118.9</v>
      </c>
      <c r="X415" s="82">
        <v>119.8</v>
      </c>
      <c r="Y415" s="82">
        <v>119.1</v>
      </c>
      <c r="Z415" s="82">
        <v>120.9</v>
      </c>
      <c r="AA415" s="82">
        <v>121.7</v>
      </c>
      <c r="AB415" s="82">
        <v>122.1</v>
      </c>
      <c r="AC415" s="82">
        <v>122.1</v>
      </c>
      <c r="AD415" s="82">
        <v>121.4</v>
      </c>
      <c r="AE415" s="82">
        <v>122.4</v>
      </c>
      <c r="AF415" s="82">
        <v>122.4</v>
      </c>
      <c r="AG415" s="82">
        <v>122</v>
      </c>
      <c r="AH415" s="82">
        <v>121.1</v>
      </c>
      <c r="AI415" s="82">
        <v>121.4</v>
      </c>
      <c r="AJ415" s="82">
        <v>123.1</v>
      </c>
      <c r="AK415" s="82">
        <v>124.8</v>
      </c>
      <c r="AL415" s="82">
        <v>124.6</v>
      </c>
      <c r="AM415" s="82">
        <v>124.6</v>
      </c>
      <c r="AN415" s="82">
        <v>127.3</v>
      </c>
      <c r="AO415" s="82">
        <v>127.3</v>
      </c>
      <c r="AP415" s="82">
        <v>126.7</v>
      </c>
      <c r="AQ415" s="82">
        <v>127.5</v>
      </c>
      <c r="AR415" s="82">
        <v>127.6</v>
      </c>
      <c r="AS415" s="82">
        <v>127.8</v>
      </c>
      <c r="AT415" s="82">
        <v>128.6</v>
      </c>
      <c r="AU415" s="82">
        <v>128.80000000000001</v>
      </c>
      <c r="AV415" s="82">
        <v>129.1</v>
      </c>
      <c r="AW415" s="82">
        <v>129.80000000000001</v>
      </c>
      <c r="AX415" s="82">
        <v>129.69999999999999</v>
      </c>
      <c r="AY415" s="82">
        <v>129.19999999999999</v>
      </c>
      <c r="AZ415" s="82">
        <v>133.19999999999999</v>
      </c>
      <c r="BA415" s="82">
        <v>131.6</v>
      </c>
      <c r="BB415" s="82">
        <v>128.30000000000001</v>
      </c>
      <c r="BC415" s="82">
        <v>126.9</v>
      </c>
      <c r="BD415" s="82">
        <v>127.1</v>
      </c>
      <c r="BE415" s="82">
        <v>127</v>
      </c>
      <c r="BF415" s="82">
        <v>127</v>
      </c>
      <c r="BG415" s="82">
        <v>127.1</v>
      </c>
      <c r="BH415" s="82">
        <v>127.2</v>
      </c>
      <c r="BI415" s="82">
        <v>121.7</v>
      </c>
      <c r="BJ415" s="82">
        <v>124.4</v>
      </c>
      <c r="BK415" s="82">
        <v>121</v>
      </c>
      <c r="BL415" s="82">
        <v>119.6</v>
      </c>
      <c r="BM415" s="82">
        <v>120.8</v>
      </c>
      <c r="BN415" s="82">
        <v>121.6</v>
      </c>
      <c r="BO415" s="82">
        <v>124.1</v>
      </c>
      <c r="BP415" s="82">
        <v>121.2</v>
      </c>
      <c r="BQ415" s="82">
        <v>122.1</v>
      </c>
      <c r="BR415" s="82">
        <v>122.2</v>
      </c>
      <c r="BS415" s="82">
        <v>120.2</v>
      </c>
      <c r="BT415" s="82">
        <v>120.4</v>
      </c>
      <c r="BU415" s="82">
        <v>118.2</v>
      </c>
      <c r="BV415" s="82">
        <v>117.9</v>
      </c>
      <c r="BW415" s="82">
        <v>117.5</v>
      </c>
      <c r="BX415" s="82">
        <v>117.8</v>
      </c>
      <c r="BY415" s="82">
        <v>122.2</v>
      </c>
      <c r="BZ415" s="82">
        <v>125.1</v>
      </c>
      <c r="CA415" s="82">
        <v>126.5</v>
      </c>
      <c r="CB415" s="82">
        <v>129.9</v>
      </c>
      <c r="CC415" s="82">
        <v>133.19999999999999</v>
      </c>
      <c r="CD415" s="82">
        <v>133.5</v>
      </c>
      <c r="CE415" s="82">
        <v>133.4</v>
      </c>
      <c r="CF415" s="82">
        <v>132.19999999999999</v>
      </c>
      <c r="CG415" s="82">
        <v>135.30000000000001</v>
      </c>
      <c r="CH415" s="82">
        <v>135.9</v>
      </c>
      <c r="CI415" s="82">
        <v>137.30000000000001</v>
      </c>
      <c r="CJ415" s="82">
        <v>138.9</v>
      </c>
      <c r="CK415" s="82">
        <v>139.4</v>
      </c>
      <c r="CL415" s="82">
        <v>140.6</v>
      </c>
    </row>
    <row r="416" spans="1:90">
      <c r="A416" s="78" t="s">
        <v>8850</v>
      </c>
      <c r="B416" s="78" t="s">
        <v>7898</v>
      </c>
      <c r="C416" s="79">
        <v>4.4000000000000003E-3</v>
      </c>
      <c r="D416" s="82">
        <v>105.2</v>
      </c>
      <c r="E416" s="82">
        <v>104.6</v>
      </c>
      <c r="F416" s="82">
        <v>114.5</v>
      </c>
      <c r="G416" s="82">
        <v>102.3</v>
      </c>
      <c r="H416" s="82">
        <v>102.3</v>
      </c>
      <c r="I416" s="82">
        <v>102.3</v>
      </c>
      <c r="J416" s="82">
        <v>102.3</v>
      </c>
      <c r="K416" s="82">
        <v>102.3</v>
      </c>
      <c r="L416" s="82">
        <v>102.3</v>
      </c>
      <c r="M416" s="82">
        <v>102.3</v>
      </c>
      <c r="N416" s="82">
        <v>111.3</v>
      </c>
      <c r="O416" s="82">
        <v>111.3</v>
      </c>
      <c r="P416" s="82">
        <v>111.9</v>
      </c>
      <c r="Q416" s="82">
        <v>111.9</v>
      </c>
      <c r="R416" s="82">
        <v>111.9</v>
      </c>
      <c r="S416" s="82">
        <v>112.5</v>
      </c>
      <c r="T416" s="82">
        <v>112.5</v>
      </c>
      <c r="U416" s="82">
        <v>112.5</v>
      </c>
      <c r="V416" s="82">
        <v>112.5</v>
      </c>
      <c r="W416" s="82">
        <v>113.4</v>
      </c>
      <c r="X416" s="82">
        <v>114.3</v>
      </c>
      <c r="Y416" s="82">
        <v>114.3</v>
      </c>
      <c r="Z416" s="82">
        <v>114.3</v>
      </c>
      <c r="AA416" s="82">
        <v>114.3</v>
      </c>
      <c r="AB416" s="82">
        <v>113.7</v>
      </c>
      <c r="AC416" s="82">
        <v>113.7</v>
      </c>
      <c r="AD416" s="82">
        <v>113.7</v>
      </c>
      <c r="AE416" s="82">
        <v>113.7</v>
      </c>
      <c r="AF416" s="82">
        <v>113.7</v>
      </c>
      <c r="AG416" s="82">
        <v>113.7</v>
      </c>
      <c r="AH416" s="82">
        <v>113.7</v>
      </c>
      <c r="AI416" s="82">
        <v>112.3</v>
      </c>
      <c r="AJ416" s="82">
        <v>111.9</v>
      </c>
      <c r="AK416" s="82">
        <v>111.9</v>
      </c>
      <c r="AL416" s="82">
        <v>111.9</v>
      </c>
      <c r="AM416" s="82">
        <v>111.2</v>
      </c>
      <c r="AN416" s="82">
        <v>108.6</v>
      </c>
      <c r="AO416" s="82">
        <v>108.6</v>
      </c>
      <c r="AP416" s="82">
        <v>108.6</v>
      </c>
      <c r="AQ416" s="82">
        <v>108.6</v>
      </c>
      <c r="AR416" s="82">
        <v>108.6</v>
      </c>
      <c r="AS416" s="82">
        <v>108.6</v>
      </c>
      <c r="AT416" s="82">
        <v>108.6</v>
      </c>
      <c r="AU416" s="82">
        <v>108.6</v>
      </c>
      <c r="AV416" s="82">
        <v>108.6</v>
      </c>
      <c r="AW416" s="82">
        <v>108.6</v>
      </c>
      <c r="AX416" s="82">
        <v>108.6</v>
      </c>
      <c r="AY416" s="82">
        <v>108.6</v>
      </c>
      <c r="AZ416" s="82">
        <v>114.3</v>
      </c>
      <c r="BA416" s="82">
        <v>114.3</v>
      </c>
      <c r="BB416" s="82">
        <v>114.3</v>
      </c>
      <c r="BC416" s="82">
        <v>114.3</v>
      </c>
      <c r="BD416" s="82">
        <v>115.5</v>
      </c>
      <c r="BE416" s="82">
        <v>115.5</v>
      </c>
      <c r="BF416" s="82">
        <v>116.7</v>
      </c>
      <c r="BG416" s="82">
        <v>116.7</v>
      </c>
      <c r="BH416" s="82">
        <v>116.7</v>
      </c>
      <c r="BI416" s="82">
        <v>115.5</v>
      </c>
      <c r="BJ416" s="82">
        <v>114.3</v>
      </c>
      <c r="BK416" s="82">
        <v>109.2</v>
      </c>
      <c r="BL416" s="82">
        <v>109.2</v>
      </c>
      <c r="BM416" s="82">
        <v>109.2</v>
      </c>
      <c r="BN416" s="82">
        <v>109.2</v>
      </c>
      <c r="BO416" s="82">
        <v>109.2</v>
      </c>
      <c r="BP416" s="82">
        <v>109.2</v>
      </c>
      <c r="BQ416" s="82">
        <v>109.2</v>
      </c>
      <c r="BR416" s="82">
        <v>109.2</v>
      </c>
      <c r="BS416" s="82">
        <v>109.2</v>
      </c>
      <c r="BT416" s="82">
        <v>109.2</v>
      </c>
      <c r="BU416" s="82">
        <v>109.2</v>
      </c>
      <c r="BV416" s="82">
        <v>109.2</v>
      </c>
      <c r="BW416" s="82">
        <v>109.2</v>
      </c>
      <c r="BX416" s="82">
        <v>115.1</v>
      </c>
      <c r="BY416" s="82">
        <v>124</v>
      </c>
      <c r="BZ416" s="82">
        <v>124</v>
      </c>
      <c r="CA416" s="82">
        <v>138.9</v>
      </c>
      <c r="CB416" s="82">
        <v>144.9</v>
      </c>
      <c r="CC416" s="82">
        <v>156.80000000000001</v>
      </c>
      <c r="CD416" s="82">
        <v>156.80000000000001</v>
      </c>
      <c r="CE416" s="82">
        <v>159.1</v>
      </c>
      <c r="CF416" s="82">
        <v>159.80000000000001</v>
      </c>
      <c r="CG416" s="82">
        <v>156.80000000000001</v>
      </c>
      <c r="CH416" s="82">
        <v>156.80000000000001</v>
      </c>
      <c r="CI416" s="82">
        <v>156.80000000000001</v>
      </c>
      <c r="CJ416" s="82">
        <v>156.80000000000001</v>
      </c>
      <c r="CK416" s="82">
        <v>156.80000000000001</v>
      </c>
      <c r="CL416" s="82">
        <v>156.80000000000001</v>
      </c>
    </row>
    <row r="417" spans="1:90">
      <c r="A417" s="78" t="s">
        <v>8851</v>
      </c>
      <c r="B417" s="78" t="s">
        <v>7900</v>
      </c>
      <c r="C417" s="79">
        <v>9.92E-3</v>
      </c>
      <c r="D417" s="82">
        <v>106.8</v>
      </c>
      <c r="E417" s="82">
        <v>103.6</v>
      </c>
      <c r="F417" s="82">
        <v>100.6</v>
      </c>
      <c r="G417" s="82">
        <v>101.6</v>
      </c>
      <c r="H417" s="82">
        <v>101.1</v>
      </c>
      <c r="I417" s="82">
        <v>97.9</v>
      </c>
      <c r="J417" s="82">
        <v>98</v>
      </c>
      <c r="K417" s="82">
        <v>98.9</v>
      </c>
      <c r="L417" s="82">
        <v>100.2</v>
      </c>
      <c r="M417" s="82">
        <v>100.3</v>
      </c>
      <c r="N417" s="82">
        <v>103.6</v>
      </c>
      <c r="O417" s="82">
        <v>104.7</v>
      </c>
      <c r="P417" s="82">
        <v>104.8</v>
      </c>
      <c r="Q417" s="82">
        <v>104.3</v>
      </c>
      <c r="R417" s="82">
        <v>100.8</v>
      </c>
      <c r="S417" s="82">
        <v>105.2</v>
      </c>
      <c r="T417" s="82">
        <v>102.2</v>
      </c>
      <c r="U417" s="82">
        <v>102.8</v>
      </c>
      <c r="V417" s="82">
        <v>101.4</v>
      </c>
      <c r="W417" s="82">
        <v>105.8</v>
      </c>
      <c r="X417" s="82">
        <v>107.1</v>
      </c>
      <c r="Y417" s="82">
        <v>110.5</v>
      </c>
      <c r="Z417" s="82">
        <v>105.7</v>
      </c>
      <c r="AA417" s="82">
        <v>101.7</v>
      </c>
      <c r="AB417" s="82">
        <v>101.3</v>
      </c>
      <c r="AC417" s="82">
        <v>99.6</v>
      </c>
      <c r="AD417" s="82">
        <v>100.8</v>
      </c>
      <c r="AE417" s="82">
        <v>100</v>
      </c>
      <c r="AF417" s="82">
        <v>100.6</v>
      </c>
      <c r="AG417" s="82">
        <v>100.5</v>
      </c>
      <c r="AH417" s="82">
        <v>101.3</v>
      </c>
      <c r="AI417" s="82">
        <v>101.9</v>
      </c>
      <c r="AJ417" s="82">
        <v>101.3</v>
      </c>
      <c r="AK417" s="82">
        <v>101.7</v>
      </c>
      <c r="AL417" s="82">
        <v>107.3</v>
      </c>
      <c r="AM417" s="82">
        <v>108.2</v>
      </c>
      <c r="AN417" s="82">
        <v>110.4</v>
      </c>
      <c r="AO417" s="82">
        <v>109.8</v>
      </c>
      <c r="AP417" s="82">
        <v>109.5</v>
      </c>
      <c r="AQ417" s="82">
        <v>111.2</v>
      </c>
      <c r="AR417" s="82">
        <v>114</v>
      </c>
      <c r="AS417" s="82">
        <v>114</v>
      </c>
      <c r="AT417" s="82">
        <v>114</v>
      </c>
      <c r="AU417" s="82">
        <v>114</v>
      </c>
      <c r="AV417" s="82">
        <v>114</v>
      </c>
      <c r="AW417" s="82">
        <v>114</v>
      </c>
      <c r="AX417" s="82">
        <v>114</v>
      </c>
      <c r="AY417" s="82">
        <v>114</v>
      </c>
      <c r="AZ417" s="82">
        <v>105.8</v>
      </c>
      <c r="BA417" s="82">
        <v>100.5</v>
      </c>
      <c r="BB417" s="82">
        <v>101.7</v>
      </c>
      <c r="BC417" s="82">
        <v>101.4</v>
      </c>
      <c r="BD417" s="82">
        <v>101.1</v>
      </c>
      <c r="BE417" s="82">
        <v>100</v>
      </c>
      <c r="BF417" s="82">
        <v>95.5</v>
      </c>
      <c r="BG417" s="82">
        <v>91.6</v>
      </c>
      <c r="BH417" s="82">
        <v>89.9</v>
      </c>
      <c r="BI417" s="82">
        <v>85.5</v>
      </c>
      <c r="BJ417" s="82">
        <v>85.2</v>
      </c>
      <c r="BK417" s="82">
        <v>84</v>
      </c>
      <c r="BL417" s="82">
        <v>90.4</v>
      </c>
      <c r="BM417" s="82">
        <v>92.6</v>
      </c>
      <c r="BN417" s="82">
        <v>95.8</v>
      </c>
      <c r="BO417" s="82">
        <v>95.8</v>
      </c>
      <c r="BP417" s="82">
        <v>94.1</v>
      </c>
      <c r="BQ417" s="82">
        <v>94.1</v>
      </c>
      <c r="BR417" s="82">
        <v>94.1</v>
      </c>
      <c r="BS417" s="82">
        <v>94.1</v>
      </c>
      <c r="BT417" s="82">
        <v>94.1</v>
      </c>
      <c r="BU417" s="82">
        <v>94.1</v>
      </c>
      <c r="BV417" s="82">
        <v>94.1</v>
      </c>
      <c r="BW417" s="82">
        <v>94.1</v>
      </c>
      <c r="BX417" s="82">
        <v>101</v>
      </c>
      <c r="BY417" s="82">
        <v>105.6</v>
      </c>
      <c r="BZ417" s="82">
        <v>120.7</v>
      </c>
      <c r="CA417" s="82">
        <v>121</v>
      </c>
      <c r="CB417" s="82">
        <v>122.6</v>
      </c>
      <c r="CC417" s="82">
        <v>124.7</v>
      </c>
      <c r="CD417" s="82">
        <v>115.7</v>
      </c>
      <c r="CE417" s="82">
        <v>100.9</v>
      </c>
      <c r="CF417" s="82">
        <v>99.7</v>
      </c>
      <c r="CG417" s="82">
        <v>102</v>
      </c>
      <c r="CH417" s="82">
        <v>104.9</v>
      </c>
      <c r="CI417" s="82">
        <v>105.6</v>
      </c>
      <c r="CJ417" s="82">
        <v>105.6</v>
      </c>
      <c r="CK417" s="82">
        <v>105.6</v>
      </c>
      <c r="CL417" s="82">
        <v>104.7</v>
      </c>
    </row>
    <row r="418" spans="1:90">
      <c r="A418" s="78" t="s">
        <v>8852</v>
      </c>
      <c r="B418" s="78" t="s">
        <v>8853</v>
      </c>
      <c r="C418" s="79">
        <v>4.1020000000000001E-2</v>
      </c>
      <c r="D418" s="82">
        <v>100.4</v>
      </c>
      <c r="E418" s="82">
        <v>100.4</v>
      </c>
      <c r="F418" s="82">
        <v>100.4</v>
      </c>
      <c r="G418" s="82">
        <v>99.6</v>
      </c>
      <c r="H418" s="82">
        <v>99.6</v>
      </c>
      <c r="I418" s="82">
        <v>99.6</v>
      </c>
      <c r="J418" s="82">
        <v>99.6</v>
      </c>
      <c r="K418" s="82">
        <v>99.6</v>
      </c>
      <c r="L418" s="82">
        <v>99.6</v>
      </c>
      <c r="M418" s="82">
        <v>99.6</v>
      </c>
      <c r="N418" s="82">
        <v>99.6</v>
      </c>
      <c r="O418" s="82">
        <v>97</v>
      </c>
      <c r="P418" s="82">
        <v>97</v>
      </c>
      <c r="Q418" s="82">
        <v>97</v>
      </c>
      <c r="R418" s="82">
        <v>97</v>
      </c>
      <c r="S418" s="82">
        <v>95.9</v>
      </c>
      <c r="T418" s="82">
        <v>95.9</v>
      </c>
      <c r="U418" s="82">
        <v>95.9</v>
      </c>
      <c r="V418" s="82">
        <v>97</v>
      </c>
      <c r="W418" s="82">
        <v>97</v>
      </c>
      <c r="X418" s="82">
        <v>97</v>
      </c>
      <c r="Y418" s="82">
        <v>97</v>
      </c>
      <c r="Z418" s="82">
        <v>97</v>
      </c>
      <c r="AA418" s="82">
        <v>97</v>
      </c>
      <c r="AB418" s="82">
        <v>97</v>
      </c>
      <c r="AC418" s="82">
        <v>97</v>
      </c>
      <c r="AD418" s="82">
        <v>98.5</v>
      </c>
      <c r="AE418" s="82">
        <v>97.8</v>
      </c>
      <c r="AF418" s="82">
        <v>97.8</v>
      </c>
      <c r="AG418" s="82">
        <v>106.4</v>
      </c>
      <c r="AH418" s="82">
        <v>106.7</v>
      </c>
      <c r="AI418" s="82">
        <v>107.7</v>
      </c>
      <c r="AJ418" s="82">
        <v>107.7</v>
      </c>
      <c r="AK418" s="82">
        <v>106.7</v>
      </c>
      <c r="AL418" s="82">
        <v>106.7</v>
      </c>
      <c r="AM418" s="82">
        <v>106.7</v>
      </c>
      <c r="AN418" s="82">
        <v>106.7</v>
      </c>
      <c r="AO418" s="82">
        <v>112</v>
      </c>
      <c r="AP418" s="82">
        <v>112.5</v>
      </c>
      <c r="AQ418" s="82">
        <v>114.8</v>
      </c>
      <c r="AR418" s="82">
        <v>115.1</v>
      </c>
      <c r="AS418" s="82">
        <v>118.1</v>
      </c>
      <c r="AT418" s="82">
        <v>118.1</v>
      </c>
      <c r="AU418" s="82">
        <v>118.1</v>
      </c>
      <c r="AV418" s="82">
        <v>118.1</v>
      </c>
      <c r="AW418" s="82">
        <v>120.4</v>
      </c>
      <c r="AX418" s="82">
        <v>121.2</v>
      </c>
      <c r="AY418" s="82">
        <v>116.7</v>
      </c>
      <c r="AZ418" s="82">
        <v>120.4</v>
      </c>
      <c r="BA418" s="82">
        <v>120.4</v>
      </c>
      <c r="BB418" s="82">
        <v>120.2</v>
      </c>
      <c r="BC418" s="82">
        <v>120.2</v>
      </c>
      <c r="BD418" s="82">
        <v>120.2</v>
      </c>
      <c r="BE418" s="82">
        <v>120.2</v>
      </c>
      <c r="BF418" s="82">
        <v>120.2</v>
      </c>
      <c r="BG418" s="82">
        <v>120.2</v>
      </c>
      <c r="BH418" s="82">
        <v>120.2</v>
      </c>
      <c r="BI418" s="82">
        <v>120.2</v>
      </c>
      <c r="BJ418" s="82">
        <v>120.1</v>
      </c>
      <c r="BK418" s="82">
        <v>120.1</v>
      </c>
      <c r="BL418" s="82">
        <v>120.3</v>
      </c>
      <c r="BM418" s="82">
        <v>122.8</v>
      </c>
      <c r="BN418" s="82">
        <v>124</v>
      </c>
      <c r="BO418" s="82">
        <v>119.1</v>
      </c>
      <c r="BP418" s="82">
        <v>127.2</v>
      </c>
      <c r="BQ418" s="82">
        <v>127.3</v>
      </c>
      <c r="BR418" s="82">
        <v>127.3</v>
      </c>
      <c r="BS418" s="82">
        <v>127.3</v>
      </c>
      <c r="BT418" s="82">
        <v>132.30000000000001</v>
      </c>
      <c r="BU418" s="82">
        <v>132.69999999999999</v>
      </c>
      <c r="BV418" s="82">
        <v>133</v>
      </c>
      <c r="BW418" s="82">
        <v>135.1</v>
      </c>
      <c r="BX418" s="82">
        <v>134.6</v>
      </c>
      <c r="BY418" s="82">
        <v>135.30000000000001</v>
      </c>
      <c r="BZ418" s="82">
        <v>140.69999999999999</v>
      </c>
      <c r="CA418" s="82">
        <v>145.19999999999999</v>
      </c>
      <c r="CB418" s="82">
        <v>171</v>
      </c>
      <c r="CC418" s="82">
        <v>179.5</v>
      </c>
      <c r="CD418" s="82">
        <v>179.5</v>
      </c>
      <c r="CE418" s="82">
        <v>184.8</v>
      </c>
      <c r="CF418" s="82">
        <v>188.8</v>
      </c>
      <c r="CG418" s="82">
        <v>188.8</v>
      </c>
      <c r="CH418" s="82">
        <v>188.8</v>
      </c>
      <c r="CI418" s="82">
        <v>188.8</v>
      </c>
      <c r="CJ418" s="82">
        <v>188.8</v>
      </c>
      <c r="CK418" s="82">
        <v>188.8</v>
      </c>
      <c r="CL418" s="82">
        <v>189.5</v>
      </c>
    </row>
    <row r="419" spans="1:90">
      <c r="A419" s="78" t="s">
        <v>8854</v>
      </c>
      <c r="B419" s="78" t="s">
        <v>8855</v>
      </c>
      <c r="C419" s="79">
        <v>1.866E-2</v>
      </c>
      <c r="D419" s="82">
        <v>101.5</v>
      </c>
      <c r="E419" s="82">
        <v>103.3</v>
      </c>
      <c r="F419" s="82">
        <v>104.8</v>
      </c>
      <c r="G419" s="82">
        <v>108.1</v>
      </c>
      <c r="H419" s="82">
        <v>107</v>
      </c>
      <c r="I419" s="82">
        <v>107.7</v>
      </c>
      <c r="J419" s="82">
        <v>107</v>
      </c>
      <c r="K419" s="82">
        <v>107.8</v>
      </c>
      <c r="L419" s="82">
        <v>109.1</v>
      </c>
      <c r="M419" s="82">
        <v>109.8</v>
      </c>
      <c r="N419" s="82">
        <v>118.1</v>
      </c>
      <c r="O419" s="82">
        <v>123.4</v>
      </c>
      <c r="P419" s="82">
        <v>133.19999999999999</v>
      </c>
      <c r="Q419" s="82">
        <v>143.1</v>
      </c>
      <c r="R419" s="82">
        <v>150.80000000000001</v>
      </c>
      <c r="S419" s="82">
        <v>164.7</v>
      </c>
      <c r="T419" s="82">
        <v>179.8</v>
      </c>
      <c r="U419" s="82">
        <v>200.1</v>
      </c>
      <c r="V419" s="82">
        <v>194.3</v>
      </c>
      <c r="W419" s="82">
        <v>195.5</v>
      </c>
      <c r="X419" s="82">
        <v>200.4</v>
      </c>
      <c r="Y419" s="82">
        <v>200.7</v>
      </c>
      <c r="Z419" s="82">
        <v>207.9</v>
      </c>
      <c r="AA419" s="82">
        <v>211.9</v>
      </c>
      <c r="AB419" s="82">
        <v>216</v>
      </c>
      <c r="AC419" s="82">
        <v>212.5</v>
      </c>
      <c r="AD419" s="82">
        <v>209.3</v>
      </c>
      <c r="AE419" s="82">
        <v>200.8</v>
      </c>
      <c r="AF419" s="82">
        <v>204.5</v>
      </c>
      <c r="AG419" s="82">
        <v>207.4</v>
      </c>
      <c r="AH419" s="82">
        <v>201.6</v>
      </c>
      <c r="AI419" s="82">
        <v>199.3</v>
      </c>
      <c r="AJ419" s="82">
        <v>194.3</v>
      </c>
      <c r="AK419" s="82">
        <v>195.1</v>
      </c>
      <c r="AL419" s="82">
        <v>191.5</v>
      </c>
      <c r="AM419" s="82">
        <v>181.8</v>
      </c>
      <c r="AN419" s="82">
        <v>174.4</v>
      </c>
      <c r="AO419" s="82">
        <v>174.8</v>
      </c>
      <c r="AP419" s="82">
        <v>179.5</v>
      </c>
      <c r="AQ419" s="82">
        <v>172.8</v>
      </c>
      <c r="AR419" s="82">
        <v>170.1</v>
      </c>
      <c r="AS419" s="82">
        <v>164.1</v>
      </c>
      <c r="AT419" s="82">
        <v>162.5</v>
      </c>
      <c r="AU419" s="82">
        <v>162.4</v>
      </c>
      <c r="AV419" s="82">
        <v>160.6</v>
      </c>
      <c r="AW419" s="82">
        <v>161.30000000000001</v>
      </c>
      <c r="AX419" s="82">
        <v>156.4</v>
      </c>
      <c r="AY419" s="82">
        <v>156.1</v>
      </c>
      <c r="AZ419" s="82">
        <v>150.5</v>
      </c>
      <c r="BA419" s="82">
        <v>149.4</v>
      </c>
      <c r="BB419" s="82">
        <v>148.5</v>
      </c>
      <c r="BC419" s="82">
        <v>154</v>
      </c>
      <c r="BD419" s="82">
        <v>157.4</v>
      </c>
      <c r="BE419" s="82">
        <v>157.69999999999999</v>
      </c>
      <c r="BF419" s="82">
        <v>157.6</v>
      </c>
      <c r="BG419" s="82">
        <v>158.9</v>
      </c>
      <c r="BH419" s="82">
        <v>160.4</v>
      </c>
      <c r="BI419" s="82">
        <v>163.80000000000001</v>
      </c>
      <c r="BJ419" s="82">
        <v>167.5</v>
      </c>
      <c r="BK419" s="82">
        <v>168.1</v>
      </c>
      <c r="BL419" s="82">
        <v>167.7</v>
      </c>
      <c r="BM419" s="82">
        <v>167.7</v>
      </c>
      <c r="BN419" s="82">
        <v>167.7</v>
      </c>
      <c r="BO419" s="82">
        <v>167.7</v>
      </c>
      <c r="BP419" s="82">
        <v>167.7</v>
      </c>
      <c r="BQ419" s="82">
        <v>167.7</v>
      </c>
      <c r="BR419" s="82">
        <v>167.7</v>
      </c>
      <c r="BS419" s="82">
        <v>167.7</v>
      </c>
      <c r="BT419" s="82">
        <v>167.7</v>
      </c>
      <c r="BU419" s="82">
        <v>167.7</v>
      </c>
      <c r="BV419" s="82">
        <v>167.7</v>
      </c>
      <c r="BW419" s="82">
        <v>167.7</v>
      </c>
      <c r="BX419" s="82">
        <v>167.7</v>
      </c>
      <c r="BY419" s="82">
        <v>167.7</v>
      </c>
      <c r="BZ419" s="82">
        <v>167.7</v>
      </c>
      <c r="CA419" s="82">
        <v>157.4</v>
      </c>
      <c r="CB419" s="82">
        <v>155</v>
      </c>
      <c r="CC419" s="82">
        <v>155</v>
      </c>
      <c r="CD419" s="82">
        <v>155</v>
      </c>
      <c r="CE419" s="82">
        <v>155</v>
      </c>
      <c r="CF419" s="82">
        <v>155</v>
      </c>
      <c r="CG419" s="82">
        <v>155</v>
      </c>
      <c r="CH419" s="82">
        <v>155</v>
      </c>
      <c r="CI419" s="82">
        <v>155</v>
      </c>
      <c r="CJ419" s="82">
        <v>155</v>
      </c>
      <c r="CK419" s="82">
        <v>155</v>
      </c>
      <c r="CL419" s="82">
        <v>155</v>
      </c>
    </row>
    <row r="420" spans="1:90">
      <c r="A420" s="78" t="s">
        <v>8856</v>
      </c>
      <c r="B420" s="78" t="s">
        <v>8857</v>
      </c>
      <c r="C420" s="79">
        <v>6.6290000000000002E-2</v>
      </c>
      <c r="D420" s="82">
        <v>103.2</v>
      </c>
      <c r="E420" s="82">
        <v>103.3</v>
      </c>
      <c r="F420" s="82">
        <v>104.4</v>
      </c>
      <c r="G420" s="82">
        <v>109.6</v>
      </c>
      <c r="H420" s="82">
        <v>110.5</v>
      </c>
      <c r="I420" s="82">
        <v>110.3</v>
      </c>
      <c r="J420" s="82">
        <v>109.9</v>
      </c>
      <c r="K420" s="82">
        <v>109.7</v>
      </c>
      <c r="L420" s="82">
        <v>109.6</v>
      </c>
      <c r="M420" s="82">
        <v>109.3</v>
      </c>
      <c r="N420" s="82">
        <v>109.8</v>
      </c>
      <c r="O420" s="82">
        <v>109.9</v>
      </c>
      <c r="P420" s="82">
        <v>112.1</v>
      </c>
      <c r="Q420" s="82">
        <v>112.1</v>
      </c>
      <c r="R420" s="82">
        <v>111.8</v>
      </c>
      <c r="S420" s="82">
        <v>116.4</v>
      </c>
      <c r="T420" s="82">
        <v>115.3</v>
      </c>
      <c r="U420" s="82">
        <v>115.1</v>
      </c>
      <c r="V420" s="82">
        <v>114.9</v>
      </c>
      <c r="W420" s="82">
        <v>114.3</v>
      </c>
      <c r="X420" s="82">
        <v>114.3</v>
      </c>
      <c r="Y420" s="82">
        <v>114.3</v>
      </c>
      <c r="Z420" s="82">
        <v>114.6</v>
      </c>
      <c r="AA420" s="82">
        <v>115.3</v>
      </c>
      <c r="AB420" s="82">
        <v>116.3</v>
      </c>
      <c r="AC420" s="82">
        <v>116.2</v>
      </c>
      <c r="AD420" s="82">
        <v>116</v>
      </c>
      <c r="AE420" s="82">
        <v>117.1</v>
      </c>
      <c r="AF420" s="82">
        <v>116.7</v>
      </c>
      <c r="AG420" s="82">
        <v>117.1</v>
      </c>
      <c r="AH420" s="82">
        <v>117.7</v>
      </c>
      <c r="AI420" s="82">
        <v>117.7</v>
      </c>
      <c r="AJ420" s="82">
        <v>117.7</v>
      </c>
      <c r="AK420" s="82">
        <v>117.5</v>
      </c>
      <c r="AL420" s="82">
        <v>117.5</v>
      </c>
      <c r="AM420" s="82">
        <v>119.7</v>
      </c>
      <c r="AN420" s="82">
        <v>118.3</v>
      </c>
      <c r="AO420" s="82">
        <v>118.8</v>
      </c>
      <c r="AP420" s="82">
        <v>117.9</v>
      </c>
      <c r="AQ420" s="82">
        <v>119.2</v>
      </c>
      <c r="AR420" s="82">
        <v>122</v>
      </c>
      <c r="AS420" s="82">
        <v>124.9</v>
      </c>
      <c r="AT420" s="82">
        <v>127</v>
      </c>
      <c r="AU420" s="82">
        <v>125.6</v>
      </c>
      <c r="AV420" s="82">
        <v>126</v>
      </c>
      <c r="AW420" s="82">
        <v>125.8</v>
      </c>
      <c r="AX420" s="82">
        <v>125.6</v>
      </c>
      <c r="AY420" s="82">
        <v>124.3</v>
      </c>
      <c r="AZ420" s="82">
        <v>131.69999999999999</v>
      </c>
      <c r="BA420" s="82">
        <v>131.30000000000001</v>
      </c>
      <c r="BB420" s="82">
        <v>131.30000000000001</v>
      </c>
      <c r="BC420" s="82">
        <v>128.6</v>
      </c>
      <c r="BD420" s="82">
        <v>128.80000000000001</v>
      </c>
      <c r="BE420" s="82">
        <v>128.6</v>
      </c>
      <c r="BF420" s="82">
        <v>128.80000000000001</v>
      </c>
      <c r="BG420" s="82">
        <v>128.6</v>
      </c>
      <c r="BH420" s="82">
        <v>128.4</v>
      </c>
      <c r="BI420" s="82">
        <v>129.19999999999999</v>
      </c>
      <c r="BJ420" s="82">
        <v>129.4</v>
      </c>
      <c r="BK420" s="82">
        <v>129.80000000000001</v>
      </c>
      <c r="BL420" s="82">
        <v>127.2</v>
      </c>
      <c r="BM420" s="82">
        <v>127.2</v>
      </c>
      <c r="BN420" s="82">
        <v>126.9</v>
      </c>
      <c r="BO420" s="82">
        <v>127.6</v>
      </c>
      <c r="BP420" s="82">
        <v>127</v>
      </c>
      <c r="BQ420" s="82">
        <v>128</v>
      </c>
      <c r="BR420" s="82">
        <v>128.1</v>
      </c>
      <c r="BS420" s="82">
        <v>128.30000000000001</v>
      </c>
      <c r="BT420" s="82">
        <v>128.6</v>
      </c>
      <c r="BU420" s="82">
        <v>128.69999999999999</v>
      </c>
      <c r="BV420" s="82">
        <v>128.80000000000001</v>
      </c>
      <c r="BW420" s="82">
        <v>130.1</v>
      </c>
      <c r="BX420" s="82">
        <v>126.6</v>
      </c>
      <c r="BY420" s="82">
        <v>129.1</v>
      </c>
      <c r="BZ420" s="82">
        <v>129.19999999999999</v>
      </c>
      <c r="CA420" s="82">
        <v>130</v>
      </c>
      <c r="CB420" s="82">
        <v>133.4</v>
      </c>
      <c r="CC420" s="82">
        <v>132.5</v>
      </c>
      <c r="CD420" s="82">
        <v>132.9</v>
      </c>
      <c r="CE420" s="82">
        <v>132.1</v>
      </c>
      <c r="CF420" s="82">
        <v>132</v>
      </c>
      <c r="CG420" s="82">
        <v>132.1</v>
      </c>
      <c r="CH420" s="82">
        <v>132.5</v>
      </c>
      <c r="CI420" s="82">
        <v>133.69999999999999</v>
      </c>
      <c r="CJ420" s="82">
        <v>136.19999999999999</v>
      </c>
      <c r="CK420" s="82">
        <v>136.9</v>
      </c>
      <c r="CL420" s="82">
        <v>138.19999999999999</v>
      </c>
    </row>
    <row r="421" spans="1:90">
      <c r="A421" s="78" t="s">
        <v>8858</v>
      </c>
      <c r="B421" s="78" t="s">
        <v>8859</v>
      </c>
      <c r="C421" s="79">
        <v>5.0400000000000002E-3</v>
      </c>
      <c r="D421" s="82">
        <v>101.1</v>
      </c>
      <c r="E421" s="82">
        <v>101.3</v>
      </c>
      <c r="F421" s="82">
        <v>100.9</v>
      </c>
      <c r="G421" s="82">
        <v>94.6</v>
      </c>
      <c r="H421" s="82">
        <v>93.6</v>
      </c>
      <c r="I421" s="82">
        <v>92.8</v>
      </c>
      <c r="J421" s="82">
        <v>92.2</v>
      </c>
      <c r="K421" s="82">
        <v>91.1</v>
      </c>
      <c r="L421" s="82">
        <v>90</v>
      </c>
      <c r="M421" s="82">
        <v>88.9</v>
      </c>
      <c r="N421" s="82">
        <v>89.1</v>
      </c>
      <c r="O421" s="82">
        <v>89</v>
      </c>
      <c r="P421" s="82">
        <v>89.1</v>
      </c>
      <c r="Q421" s="82">
        <v>89.1</v>
      </c>
      <c r="R421" s="82">
        <v>89.3</v>
      </c>
      <c r="S421" s="82">
        <v>89.2</v>
      </c>
      <c r="T421" s="82">
        <v>88.8</v>
      </c>
      <c r="U421" s="82">
        <v>88.9</v>
      </c>
      <c r="V421" s="82">
        <v>88.6</v>
      </c>
      <c r="W421" s="82">
        <v>88.2</v>
      </c>
      <c r="X421" s="82">
        <v>88.1</v>
      </c>
      <c r="Y421" s="82">
        <v>87.9</v>
      </c>
      <c r="Z421" s="82">
        <v>88.1</v>
      </c>
      <c r="AA421" s="82">
        <v>89.4</v>
      </c>
      <c r="AB421" s="82">
        <v>102.2</v>
      </c>
      <c r="AC421" s="82">
        <v>103.6</v>
      </c>
      <c r="AD421" s="82">
        <v>102.8</v>
      </c>
      <c r="AE421" s="82">
        <v>104.5</v>
      </c>
      <c r="AF421" s="82">
        <v>104.8</v>
      </c>
      <c r="AG421" s="82">
        <v>104.7</v>
      </c>
      <c r="AH421" s="82">
        <v>118.3</v>
      </c>
      <c r="AI421" s="82">
        <v>124.2</v>
      </c>
      <c r="AJ421" s="82">
        <v>126.8</v>
      </c>
      <c r="AK421" s="82">
        <v>126.5</v>
      </c>
      <c r="AL421" s="82">
        <v>125</v>
      </c>
      <c r="AM421" s="82">
        <v>136.5</v>
      </c>
      <c r="AN421" s="82">
        <v>138.30000000000001</v>
      </c>
      <c r="AO421" s="82">
        <v>145.19999999999999</v>
      </c>
      <c r="AP421" s="82">
        <v>144.69999999999999</v>
      </c>
      <c r="AQ421" s="82">
        <v>145.6</v>
      </c>
      <c r="AR421" s="82">
        <v>143.9</v>
      </c>
      <c r="AS421" s="82">
        <v>143.80000000000001</v>
      </c>
      <c r="AT421" s="82">
        <v>143.80000000000001</v>
      </c>
      <c r="AU421" s="82">
        <v>143.80000000000001</v>
      </c>
      <c r="AV421" s="82">
        <v>143.80000000000001</v>
      </c>
      <c r="AW421" s="82">
        <v>143.80000000000001</v>
      </c>
      <c r="AX421" s="82">
        <v>142</v>
      </c>
      <c r="AY421" s="82">
        <v>141.30000000000001</v>
      </c>
      <c r="AZ421" s="82">
        <v>137.4</v>
      </c>
      <c r="BA421" s="82">
        <v>134.1</v>
      </c>
      <c r="BB421" s="82">
        <v>132.80000000000001</v>
      </c>
      <c r="BC421" s="82">
        <v>130</v>
      </c>
      <c r="BD421" s="82">
        <v>130.1</v>
      </c>
      <c r="BE421" s="82">
        <v>133</v>
      </c>
      <c r="BF421" s="82">
        <v>133</v>
      </c>
      <c r="BG421" s="82">
        <v>133.1</v>
      </c>
      <c r="BH421" s="82">
        <v>132.30000000000001</v>
      </c>
      <c r="BI421" s="82">
        <v>133</v>
      </c>
      <c r="BJ421" s="82">
        <v>130</v>
      </c>
      <c r="BK421" s="82">
        <v>134.1</v>
      </c>
      <c r="BL421" s="82">
        <v>136.80000000000001</v>
      </c>
      <c r="BM421" s="82">
        <v>136.80000000000001</v>
      </c>
      <c r="BN421" s="82">
        <v>136.80000000000001</v>
      </c>
      <c r="BO421" s="82">
        <v>155.9</v>
      </c>
      <c r="BP421" s="82">
        <v>150.9</v>
      </c>
      <c r="BQ421" s="82">
        <v>146.30000000000001</v>
      </c>
      <c r="BR421" s="82">
        <v>140.5</v>
      </c>
      <c r="BS421" s="82">
        <v>139.9</v>
      </c>
      <c r="BT421" s="82">
        <v>140.69999999999999</v>
      </c>
      <c r="BU421" s="82">
        <v>141.4</v>
      </c>
      <c r="BV421" s="82">
        <v>140.6</v>
      </c>
      <c r="BW421" s="82">
        <v>144.69999999999999</v>
      </c>
      <c r="BX421" s="82">
        <v>163.69999999999999</v>
      </c>
      <c r="BY421" s="82">
        <v>174.7</v>
      </c>
      <c r="BZ421" s="82">
        <v>170.1</v>
      </c>
      <c r="CA421" s="82">
        <v>165.4</v>
      </c>
      <c r="CB421" s="82">
        <v>153.69999999999999</v>
      </c>
      <c r="CC421" s="82">
        <v>141.6</v>
      </c>
      <c r="CD421" s="82">
        <v>141.4</v>
      </c>
      <c r="CE421" s="82">
        <v>132.5</v>
      </c>
      <c r="CF421" s="82">
        <v>135.1</v>
      </c>
      <c r="CG421" s="82">
        <v>136.9</v>
      </c>
      <c r="CH421" s="82">
        <v>138.69999999999999</v>
      </c>
      <c r="CI421" s="82">
        <v>142.69999999999999</v>
      </c>
      <c r="CJ421" s="82">
        <v>152.4</v>
      </c>
      <c r="CK421" s="82">
        <v>150.80000000000001</v>
      </c>
      <c r="CL421" s="82">
        <v>150.4</v>
      </c>
    </row>
    <row r="422" spans="1:90">
      <c r="A422" s="78" t="s">
        <v>8860</v>
      </c>
      <c r="B422" s="78" t="s">
        <v>8861</v>
      </c>
      <c r="C422" s="79">
        <v>6.1350000000000002E-2</v>
      </c>
      <c r="D422" s="82">
        <v>105.6</v>
      </c>
      <c r="E422" s="82">
        <v>103.1</v>
      </c>
      <c r="F422" s="82">
        <v>103.3</v>
      </c>
      <c r="G422" s="82">
        <v>102.8</v>
      </c>
      <c r="H422" s="82">
        <v>100.4</v>
      </c>
      <c r="I422" s="82">
        <v>97.9</v>
      </c>
      <c r="J422" s="82">
        <v>102.5</v>
      </c>
      <c r="K422" s="82">
        <v>101.9</v>
      </c>
      <c r="L422" s="82">
        <v>104.5</v>
      </c>
      <c r="M422" s="82">
        <v>104</v>
      </c>
      <c r="N422" s="82">
        <v>105.8</v>
      </c>
      <c r="O422" s="82">
        <v>110.5</v>
      </c>
      <c r="P422" s="82">
        <v>115.3</v>
      </c>
      <c r="Q422" s="82">
        <v>113.5</v>
      </c>
      <c r="R422" s="82">
        <v>113.4</v>
      </c>
      <c r="S422" s="82">
        <v>114.1</v>
      </c>
      <c r="T422" s="82">
        <v>113</v>
      </c>
      <c r="U422" s="82">
        <v>113</v>
      </c>
      <c r="V422" s="82">
        <v>113.7</v>
      </c>
      <c r="W422" s="82">
        <v>115.1</v>
      </c>
      <c r="X422" s="82">
        <v>115.8</v>
      </c>
      <c r="Y422" s="82">
        <v>115.8</v>
      </c>
      <c r="Z422" s="82">
        <v>114.5</v>
      </c>
      <c r="AA422" s="82">
        <v>114.7</v>
      </c>
      <c r="AB422" s="82">
        <v>114.8</v>
      </c>
      <c r="AC422" s="82">
        <v>121.3</v>
      </c>
      <c r="AD422" s="82">
        <v>120.9</v>
      </c>
      <c r="AE422" s="82">
        <v>121.8</v>
      </c>
      <c r="AF422" s="82">
        <v>118.6</v>
      </c>
      <c r="AG422" s="82">
        <v>117.4</v>
      </c>
      <c r="AH422" s="82">
        <v>117.4</v>
      </c>
      <c r="AI422" s="82">
        <v>116.6</v>
      </c>
      <c r="AJ422" s="82">
        <v>113.6</v>
      </c>
      <c r="AK422" s="82">
        <v>111.8</v>
      </c>
      <c r="AL422" s="82">
        <v>110.9</v>
      </c>
      <c r="AM422" s="82">
        <v>111.7</v>
      </c>
      <c r="AN422" s="82">
        <v>114.3</v>
      </c>
      <c r="AO422" s="82">
        <v>117.4</v>
      </c>
      <c r="AP422" s="82">
        <v>130.30000000000001</v>
      </c>
      <c r="AQ422" s="82">
        <v>133</v>
      </c>
      <c r="AR422" s="82">
        <v>134.6</v>
      </c>
      <c r="AS422" s="82">
        <v>134.19999999999999</v>
      </c>
      <c r="AT422" s="82">
        <v>134.4</v>
      </c>
      <c r="AU422" s="82">
        <v>135.6</v>
      </c>
      <c r="AV422" s="82">
        <v>139.5</v>
      </c>
      <c r="AW422" s="82">
        <v>138.5</v>
      </c>
      <c r="AX422" s="82">
        <v>140.9</v>
      </c>
      <c r="AY422" s="82">
        <v>132.69999999999999</v>
      </c>
      <c r="AZ422" s="82">
        <v>132.80000000000001</v>
      </c>
      <c r="BA422" s="82">
        <v>132.1</v>
      </c>
      <c r="BB422" s="82">
        <v>133.69999999999999</v>
      </c>
      <c r="BC422" s="82">
        <v>135.69999999999999</v>
      </c>
      <c r="BD422" s="82">
        <v>131.4</v>
      </c>
      <c r="BE422" s="82">
        <v>134.30000000000001</v>
      </c>
      <c r="BF422" s="82">
        <v>130.19999999999999</v>
      </c>
      <c r="BG422" s="82">
        <v>127.8</v>
      </c>
      <c r="BH422" s="82">
        <v>127.7</v>
      </c>
      <c r="BI422" s="82">
        <v>126.6</v>
      </c>
      <c r="BJ422" s="82">
        <v>128.80000000000001</v>
      </c>
      <c r="BK422" s="82">
        <v>130.69999999999999</v>
      </c>
      <c r="BL422" s="82">
        <v>132</v>
      </c>
      <c r="BM422" s="82">
        <v>131.80000000000001</v>
      </c>
      <c r="BN422" s="82">
        <v>130.69999999999999</v>
      </c>
      <c r="BO422" s="82">
        <v>127.3</v>
      </c>
      <c r="BP422" s="82">
        <v>127.3</v>
      </c>
      <c r="BQ422" s="82">
        <v>127.3</v>
      </c>
      <c r="BR422" s="82">
        <v>127.3</v>
      </c>
      <c r="BS422" s="82">
        <v>127.3</v>
      </c>
      <c r="BT422" s="82">
        <v>127.3</v>
      </c>
      <c r="BU422" s="82">
        <v>127.3</v>
      </c>
      <c r="BV422" s="82">
        <v>127.3</v>
      </c>
      <c r="BW422" s="82">
        <v>127.3</v>
      </c>
      <c r="BX422" s="82">
        <v>124.1</v>
      </c>
      <c r="BY422" s="82">
        <v>122.7</v>
      </c>
      <c r="BZ422" s="82">
        <v>122.7</v>
      </c>
      <c r="CA422" s="82">
        <v>125.9</v>
      </c>
      <c r="CB422" s="82">
        <v>127.6</v>
      </c>
      <c r="CC422" s="82">
        <v>135.19999999999999</v>
      </c>
      <c r="CD422" s="82">
        <v>136.30000000000001</v>
      </c>
      <c r="CE422" s="82">
        <v>138.4</v>
      </c>
      <c r="CF422" s="82">
        <v>141.19999999999999</v>
      </c>
      <c r="CG422" s="82">
        <v>146</v>
      </c>
      <c r="CH422" s="82">
        <v>146</v>
      </c>
      <c r="CI422" s="82">
        <v>147.6</v>
      </c>
      <c r="CJ422" s="82">
        <v>147.6</v>
      </c>
      <c r="CK422" s="82">
        <v>147.6</v>
      </c>
      <c r="CL422" s="82">
        <v>146.5</v>
      </c>
    </row>
    <row r="423" spans="1:90">
      <c r="A423" s="78" t="s">
        <v>8862</v>
      </c>
      <c r="B423" s="78" t="s">
        <v>8863</v>
      </c>
      <c r="C423" s="79">
        <v>1.074E-2</v>
      </c>
      <c r="D423" s="82">
        <v>105.7</v>
      </c>
      <c r="E423" s="82">
        <v>101</v>
      </c>
      <c r="F423" s="82">
        <v>102.1</v>
      </c>
      <c r="G423" s="82">
        <v>113.7</v>
      </c>
      <c r="H423" s="82">
        <v>113.7</v>
      </c>
      <c r="I423" s="82">
        <v>113.7</v>
      </c>
      <c r="J423" s="82">
        <v>113.2</v>
      </c>
      <c r="K423" s="82">
        <v>114.6</v>
      </c>
      <c r="L423" s="82">
        <v>115.1</v>
      </c>
      <c r="M423" s="82">
        <v>113.7</v>
      </c>
      <c r="N423" s="82">
        <v>109.8</v>
      </c>
      <c r="O423" s="82">
        <v>109.1</v>
      </c>
      <c r="P423" s="82">
        <v>104.8</v>
      </c>
      <c r="Q423" s="82">
        <v>103.9</v>
      </c>
      <c r="R423" s="82">
        <v>102.3</v>
      </c>
      <c r="S423" s="82">
        <v>94.6</v>
      </c>
      <c r="T423" s="82">
        <v>94.6</v>
      </c>
      <c r="U423" s="82">
        <v>94.6</v>
      </c>
      <c r="V423" s="82">
        <v>94.6</v>
      </c>
      <c r="W423" s="82">
        <v>94.2</v>
      </c>
      <c r="X423" s="82">
        <v>91.3</v>
      </c>
      <c r="Y423" s="82">
        <v>91</v>
      </c>
      <c r="Z423" s="82">
        <v>91</v>
      </c>
      <c r="AA423" s="82">
        <v>90.6</v>
      </c>
      <c r="AB423" s="82">
        <v>90.2</v>
      </c>
      <c r="AC423" s="82">
        <v>89.4</v>
      </c>
      <c r="AD423" s="82">
        <v>88.8</v>
      </c>
      <c r="AE423" s="82">
        <v>85.2</v>
      </c>
      <c r="AF423" s="82">
        <v>84.1</v>
      </c>
      <c r="AG423" s="82">
        <v>84.1</v>
      </c>
      <c r="AH423" s="82">
        <v>84.1</v>
      </c>
      <c r="AI423" s="82">
        <v>81.3</v>
      </c>
      <c r="AJ423" s="82">
        <v>84.8</v>
      </c>
      <c r="AK423" s="82">
        <v>84.6</v>
      </c>
      <c r="AL423" s="82">
        <v>86</v>
      </c>
      <c r="AM423" s="82">
        <v>88.1</v>
      </c>
      <c r="AN423" s="82">
        <v>88.2</v>
      </c>
      <c r="AO423" s="82">
        <v>88.2</v>
      </c>
      <c r="AP423" s="82">
        <v>88.6</v>
      </c>
      <c r="AQ423" s="82">
        <v>87.5</v>
      </c>
      <c r="AR423" s="82">
        <v>87.5</v>
      </c>
      <c r="AS423" s="82">
        <v>87.5</v>
      </c>
      <c r="AT423" s="82">
        <v>87.5</v>
      </c>
      <c r="AU423" s="82">
        <v>87.5</v>
      </c>
      <c r="AV423" s="82">
        <v>87.5</v>
      </c>
      <c r="AW423" s="82">
        <v>87.5</v>
      </c>
      <c r="AX423" s="82">
        <v>87.5</v>
      </c>
      <c r="AY423" s="82">
        <v>87.5</v>
      </c>
      <c r="AZ423" s="82">
        <v>83.8</v>
      </c>
      <c r="BA423" s="82">
        <v>88.1</v>
      </c>
      <c r="BB423" s="82">
        <v>88.1</v>
      </c>
      <c r="BC423" s="82">
        <v>88.1</v>
      </c>
      <c r="BD423" s="82">
        <v>80.900000000000006</v>
      </c>
      <c r="BE423" s="82">
        <v>80.900000000000006</v>
      </c>
      <c r="BF423" s="82">
        <v>80.900000000000006</v>
      </c>
      <c r="BG423" s="82">
        <v>80.900000000000006</v>
      </c>
      <c r="BH423" s="82">
        <v>80.900000000000006</v>
      </c>
      <c r="BI423" s="82">
        <v>80.900000000000006</v>
      </c>
      <c r="BJ423" s="82">
        <v>80.900000000000006</v>
      </c>
      <c r="BK423" s="82">
        <v>80.900000000000006</v>
      </c>
      <c r="BL423" s="82">
        <v>80.900000000000006</v>
      </c>
      <c r="BM423" s="82">
        <v>80.900000000000006</v>
      </c>
      <c r="BN423" s="82">
        <v>81.099999999999994</v>
      </c>
      <c r="BO423" s="82">
        <v>81.099999999999994</v>
      </c>
      <c r="BP423" s="82">
        <v>80.900000000000006</v>
      </c>
      <c r="BQ423" s="82">
        <v>80.900000000000006</v>
      </c>
      <c r="BR423" s="82">
        <v>80.900000000000006</v>
      </c>
      <c r="BS423" s="82">
        <v>80.900000000000006</v>
      </c>
      <c r="BT423" s="82">
        <v>80.900000000000006</v>
      </c>
      <c r="BU423" s="82">
        <v>80.900000000000006</v>
      </c>
      <c r="BV423" s="82">
        <v>80.900000000000006</v>
      </c>
      <c r="BW423" s="82">
        <v>80.900000000000006</v>
      </c>
      <c r="BX423" s="82">
        <v>80.900000000000006</v>
      </c>
      <c r="BY423" s="82">
        <v>81.2</v>
      </c>
      <c r="BZ423" s="82">
        <v>75.3</v>
      </c>
      <c r="CA423" s="82">
        <v>75.3</v>
      </c>
      <c r="CB423" s="82">
        <v>78</v>
      </c>
      <c r="CC423" s="82">
        <v>87.3</v>
      </c>
      <c r="CD423" s="82">
        <v>87.3</v>
      </c>
      <c r="CE423" s="82">
        <v>85</v>
      </c>
      <c r="CF423" s="82">
        <v>83.1</v>
      </c>
      <c r="CG423" s="82">
        <v>81.8</v>
      </c>
      <c r="CH423" s="82">
        <v>80.3</v>
      </c>
      <c r="CI423" s="82">
        <v>83.5</v>
      </c>
      <c r="CJ423" s="82">
        <v>78.099999999999994</v>
      </c>
      <c r="CK423" s="82">
        <v>78.8</v>
      </c>
      <c r="CL423" s="82">
        <v>80.5</v>
      </c>
    </row>
    <row r="424" spans="1:90">
      <c r="A424" s="78" t="s">
        <v>8864</v>
      </c>
      <c r="B424" s="78" t="s">
        <v>8865</v>
      </c>
      <c r="C424" s="79">
        <v>5.042E-2</v>
      </c>
      <c r="D424" s="82">
        <v>97.4</v>
      </c>
      <c r="E424" s="82">
        <v>97.1</v>
      </c>
      <c r="F424" s="82">
        <v>96.5</v>
      </c>
      <c r="G424" s="82">
        <v>101.3</v>
      </c>
      <c r="H424" s="82">
        <v>103.9</v>
      </c>
      <c r="I424" s="82">
        <v>103.9</v>
      </c>
      <c r="J424" s="82">
        <v>104.2</v>
      </c>
      <c r="K424" s="82">
        <v>102.6</v>
      </c>
      <c r="L424" s="82">
        <v>98.9</v>
      </c>
      <c r="M424" s="82">
        <v>96.8</v>
      </c>
      <c r="N424" s="82">
        <v>93.7</v>
      </c>
      <c r="O424" s="82">
        <v>89.6</v>
      </c>
      <c r="P424" s="82">
        <v>86.7</v>
      </c>
      <c r="Q424" s="82">
        <v>85.7</v>
      </c>
      <c r="R424" s="82">
        <v>86.4</v>
      </c>
      <c r="S424" s="82">
        <v>84.8</v>
      </c>
      <c r="T424" s="82">
        <v>80.400000000000006</v>
      </c>
      <c r="U424" s="82">
        <v>79.5</v>
      </c>
      <c r="V424" s="82">
        <v>78.2</v>
      </c>
      <c r="W424" s="82">
        <v>76.8</v>
      </c>
      <c r="X424" s="82">
        <v>77.599999999999994</v>
      </c>
      <c r="Y424" s="82">
        <v>76.900000000000006</v>
      </c>
      <c r="Z424" s="82">
        <v>73.8</v>
      </c>
      <c r="AA424" s="82">
        <v>74.3</v>
      </c>
      <c r="AB424" s="82">
        <v>70.900000000000006</v>
      </c>
      <c r="AC424" s="82">
        <v>68.599999999999994</v>
      </c>
      <c r="AD424" s="82">
        <v>69.2</v>
      </c>
      <c r="AE424" s="82">
        <v>66.900000000000006</v>
      </c>
      <c r="AF424" s="82">
        <v>67.599999999999994</v>
      </c>
      <c r="AG424" s="82">
        <v>68.099999999999994</v>
      </c>
      <c r="AH424" s="82">
        <v>75.599999999999994</v>
      </c>
      <c r="AI424" s="82">
        <v>80.400000000000006</v>
      </c>
      <c r="AJ424" s="82">
        <v>82.5</v>
      </c>
      <c r="AK424" s="82">
        <v>80.3</v>
      </c>
      <c r="AL424" s="82">
        <v>79.900000000000006</v>
      </c>
      <c r="AM424" s="82">
        <v>80.599999999999994</v>
      </c>
      <c r="AN424" s="82">
        <v>79.599999999999994</v>
      </c>
      <c r="AO424" s="82">
        <v>78.400000000000006</v>
      </c>
      <c r="AP424" s="82">
        <v>78.5</v>
      </c>
      <c r="AQ424" s="82">
        <v>80.8</v>
      </c>
      <c r="AR424" s="82">
        <v>80.599999999999994</v>
      </c>
      <c r="AS424" s="82">
        <v>80</v>
      </c>
      <c r="AT424" s="82">
        <v>78.8</v>
      </c>
      <c r="AU424" s="82">
        <v>78</v>
      </c>
      <c r="AV424" s="82">
        <v>77.3</v>
      </c>
      <c r="AW424" s="82">
        <v>76.599999999999994</v>
      </c>
      <c r="AX424" s="82">
        <v>76.5</v>
      </c>
      <c r="AY424" s="82">
        <v>73.8</v>
      </c>
      <c r="AZ424" s="82">
        <v>72</v>
      </c>
      <c r="BA424" s="82">
        <v>68.599999999999994</v>
      </c>
      <c r="BB424" s="82">
        <v>68.7</v>
      </c>
      <c r="BC424" s="82">
        <v>63.4</v>
      </c>
      <c r="BD424" s="82">
        <v>63.1</v>
      </c>
      <c r="BE424" s="82">
        <v>63.6</v>
      </c>
      <c r="BF424" s="82">
        <v>66.8</v>
      </c>
      <c r="BG424" s="82">
        <v>67.599999999999994</v>
      </c>
      <c r="BH424" s="82">
        <v>66.900000000000006</v>
      </c>
      <c r="BI424" s="82">
        <v>67.3</v>
      </c>
      <c r="BJ424" s="82">
        <v>65.3</v>
      </c>
      <c r="BK424" s="82">
        <v>64.900000000000006</v>
      </c>
      <c r="BL424" s="82">
        <v>62.7</v>
      </c>
      <c r="BM424" s="82">
        <v>61.2</v>
      </c>
      <c r="BN424" s="82">
        <v>61.1</v>
      </c>
      <c r="BO424" s="82">
        <v>64.8</v>
      </c>
      <c r="BP424" s="82">
        <v>66.599999999999994</v>
      </c>
      <c r="BQ424" s="82">
        <v>68.400000000000006</v>
      </c>
      <c r="BR424" s="82">
        <v>72.400000000000006</v>
      </c>
      <c r="BS424" s="82">
        <v>72.2</v>
      </c>
      <c r="BT424" s="82">
        <v>72.5</v>
      </c>
      <c r="BU424" s="82">
        <v>74.099999999999994</v>
      </c>
      <c r="BV424" s="82">
        <v>73.599999999999994</v>
      </c>
      <c r="BW424" s="82">
        <v>72.7</v>
      </c>
      <c r="BX424" s="82">
        <v>68.599999999999994</v>
      </c>
      <c r="BY424" s="82">
        <v>65.5</v>
      </c>
      <c r="BZ424" s="82">
        <v>72.3</v>
      </c>
      <c r="CA424" s="82">
        <v>81.3</v>
      </c>
      <c r="CB424" s="82">
        <v>86.6</v>
      </c>
      <c r="CC424" s="82">
        <v>81.3</v>
      </c>
      <c r="CD424" s="82">
        <v>73.099999999999994</v>
      </c>
      <c r="CE424" s="82">
        <v>74.5</v>
      </c>
      <c r="CF424" s="82">
        <v>70.900000000000006</v>
      </c>
      <c r="CG424" s="82">
        <v>65.400000000000006</v>
      </c>
      <c r="CH424" s="82">
        <v>65.599999999999994</v>
      </c>
      <c r="CI424" s="82">
        <v>60.8</v>
      </c>
      <c r="CJ424" s="82">
        <v>57.4</v>
      </c>
      <c r="CK424" s="82">
        <v>56.5</v>
      </c>
      <c r="CL424" s="82">
        <v>55</v>
      </c>
    </row>
    <row r="425" spans="1:90">
      <c r="A425" s="78" t="s">
        <v>8866</v>
      </c>
      <c r="B425" s="78" t="s">
        <v>8867</v>
      </c>
      <c r="C425" s="79">
        <v>6.96E-3</v>
      </c>
      <c r="D425" s="82">
        <v>100.5</v>
      </c>
      <c r="E425" s="82">
        <v>100.5</v>
      </c>
      <c r="F425" s="82">
        <v>100.5</v>
      </c>
      <c r="G425" s="82">
        <v>101.4</v>
      </c>
      <c r="H425" s="82">
        <v>101.4</v>
      </c>
      <c r="I425" s="82">
        <v>101.4</v>
      </c>
      <c r="J425" s="82">
        <v>101.4</v>
      </c>
      <c r="K425" s="82">
        <v>101.4</v>
      </c>
      <c r="L425" s="82">
        <v>101.4</v>
      </c>
      <c r="M425" s="82">
        <v>101.4</v>
      </c>
      <c r="N425" s="82">
        <v>101.4</v>
      </c>
      <c r="O425" s="82">
        <v>101.4</v>
      </c>
      <c r="P425" s="82">
        <v>101.4</v>
      </c>
      <c r="Q425" s="82">
        <v>101.4</v>
      </c>
      <c r="R425" s="82">
        <v>101.8</v>
      </c>
      <c r="S425" s="82">
        <v>104.7</v>
      </c>
      <c r="T425" s="82">
        <v>104.7</v>
      </c>
      <c r="U425" s="82">
        <v>104.7</v>
      </c>
      <c r="V425" s="82">
        <v>104.7</v>
      </c>
      <c r="W425" s="82">
        <v>104.7</v>
      </c>
      <c r="X425" s="82">
        <v>104.7</v>
      </c>
      <c r="Y425" s="82">
        <v>104.7</v>
      </c>
      <c r="Z425" s="82">
        <v>104.7</v>
      </c>
      <c r="AA425" s="82">
        <v>104.7</v>
      </c>
      <c r="AB425" s="82">
        <v>108.4</v>
      </c>
      <c r="AC425" s="82">
        <v>108.4</v>
      </c>
      <c r="AD425" s="82">
        <v>108.4</v>
      </c>
      <c r="AE425" s="82">
        <v>111.8</v>
      </c>
      <c r="AF425" s="82">
        <v>111.8</v>
      </c>
      <c r="AG425" s="82">
        <v>111.8</v>
      </c>
      <c r="AH425" s="82">
        <v>111.8</v>
      </c>
      <c r="AI425" s="82">
        <v>111.8</v>
      </c>
      <c r="AJ425" s="82">
        <v>111.8</v>
      </c>
      <c r="AK425" s="82">
        <v>111.8</v>
      </c>
      <c r="AL425" s="82">
        <v>111.8</v>
      </c>
      <c r="AM425" s="82">
        <v>111.8</v>
      </c>
      <c r="AN425" s="82">
        <v>115.4</v>
      </c>
      <c r="AO425" s="82">
        <v>115.4</v>
      </c>
      <c r="AP425" s="82">
        <v>115.4</v>
      </c>
      <c r="AQ425" s="82">
        <v>122.6</v>
      </c>
      <c r="AR425" s="82">
        <v>122.6</v>
      </c>
      <c r="AS425" s="82">
        <v>122.6</v>
      </c>
      <c r="AT425" s="82">
        <v>122.6</v>
      </c>
      <c r="AU425" s="82">
        <v>122.6</v>
      </c>
      <c r="AV425" s="82">
        <v>122.6</v>
      </c>
      <c r="AW425" s="82">
        <v>122.6</v>
      </c>
      <c r="AX425" s="82">
        <v>122.6</v>
      </c>
      <c r="AY425" s="82">
        <v>120</v>
      </c>
      <c r="AZ425" s="82">
        <v>113.2</v>
      </c>
      <c r="BA425" s="82">
        <v>112.7</v>
      </c>
      <c r="BB425" s="82">
        <v>111</v>
      </c>
      <c r="BC425" s="82">
        <v>110.6</v>
      </c>
      <c r="BD425" s="82">
        <v>110.6</v>
      </c>
      <c r="BE425" s="82">
        <v>110.6</v>
      </c>
      <c r="BF425" s="82">
        <v>110.6</v>
      </c>
      <c r="BG425" s="82">
        <v>110.6</v>
      </c>
      <c r="BH425" s="82">
        <v>110.6</v>
      </c>
      <c r="BI425" s="82">
        <v>110.6</v>
      </c>
      <c r="BJ425" s="82">
        <v>110.6</v>
      </c>
      <c r="BK425" s="82">
        <v>110.6</v>
      </c>
      <c r="BL425" s="82">
        <v>112.3</v>
      </c>
      <c r="BM425" s="82">
        <v>113.4</v>
      </c>
      <c r="BN425" s="82">
        <v>113.8</v>
      </c>
      <c r="BO425" s="82">
        <v>116.9</v>
      </c>
      <c r="BP425" s="82">
        <v>116.6</v>
      </c>
      <c r="BQ425" s="82">
        <v>116.6</v>
      </c>
      <c r="BR425" s="82">
        <v>116.6</v>
      </c>
      <c r="BS425" s="82">
        <v>116.6</v>
      </c>
      <c r="BT425" s="82">
        <v>116.6</v>
      </c>
      <c r="BU425" s="82">
        <v>116.6</v>
      </c>
      <c r="BV425" s="82">
        <v>116.6</v>
      </c>
      <c r="BW425" s="82">
        <v>116.6</v>
      </c>
      <c r="BX425" s="82">
        <v>116.6</v>
      </c>
      <c r="BY425" s="82">
        <v>118.2</v>
      </c>
      <c r="BZ425" s="82">
        <v>118.5</v>
      </c>
      <c r="CA425" s="82">
        <v>118.9</v>
      </c>
      <c r="CB425" s="82">
        <v>119.1</v>
      </c>
      <c r="CC425" s="82">
        <v>119.8</v>
      </c>
      <c r="CD425" s="82">
        <v>121.2</v>
      </c>
      <c r="CE425" s="82">
        <v>121.4</v>
      </c>
      <c r="CF425" s="82">
        <v>119.8</v>
      </c>
      <c r="CG425" s="82">
        <v>120.6</v>
      </c>
      <c r="CH425" s="82">
        <v>120.6</v>
      </c>
      <c r="CI425" s="82">
        <v>119.6</v>
      </c>
      <c r="CJ425" s="82">
        <v>119.6</v>
      </c>
      <c r="CK425" s="82">
        <v>119.8</v>
      </c>
      <c r="CL425" s="82">
        <v>119.2</v>
      </c>
    </row>
    <row r="426" spans="1:90">
      <c r="A426" s="78" t="s">
        <v>8868</v>
      </c>
      <c r="B426" s="78" t="s">
        <v>8869</v>
      </c>
      <c r="C426" s="79">
        <v>5.0400000000000002E-3</v>
      </c>
      <c r="D426" s="82">
        <v>100.3</v>
      </c>
      <c r="E426" s="82">
        <v>100.3</v>
      </c>
      <c r="F426" s="82">
        <v>95.7</v>
      </c>
      <c r="G426" s="82">
        <v>101.3</v>
      </c>
      <c r="H426" s="82">
        <v>99.7</v>
      </c>
      <c r="I426" s="82">
        <v>101.3</v>
      </c>
      <c r="J426" s="82">
        <v>101.3</v>
      </c>
      <c r="K426" s="82">
        <v>99.7</v>
      </c>
      <c r="L426" s="82">
        <v>99.7</v>
      </c>
      <c r="M426" s="82">
        <v>99.7</v>
      </c>
      <c r="N426" s="82">
        <v>98.2</v>
      </c>
      <c r="O426" s="82">
        <v>99.7</v>
      </c>
      <c r="P426" s="82">
        <v>99.7</v>
      </c>
      <c r="Q426" s="82">
        <v>99.7</v>
      </c>
      <c r="R426" s="82">
        <v>101.3</v>
      </c>
      <c r="S426" s="82">
        <v>104.8</v>
      </c>
      <c r="T426" s="82">
        <v>103.2</v>
      </c>
      <c r="U426" s="82">
        <v>104.8</v>
      </c>
      <c r="V426" s="82">
        <v>107.9</v>
      </c>
      <c r="W426" s="82">
        <v>109.5</v>
      </c>
      <c r="X426" s="82">
        <v>109.5</v>
      </c>
      <c r="Y426" s="82">
        <v>111</v>
      </c>
      <c r="Z426" s="82">
        <v>109.5</v>
      </c>
      <c r="AA426" s="82">
        <v>109.5</v>
      </c>
      <c r="AB426" s="82">
        <v>106.7</v>
      </c>
      <c r="AC426" s="82">
        <v>108.3</v>
      </c>
      <c r="AD426" s="82">
        <v>108.3</v>
      </c>
      <c r="AE426" s="82">
        <v>108</v>
      </c>
      <c r="AF426" s="82">
        <v>108</v>
      </c>
      <c r="AG426" s="82">
        <v>108</v>
      </c>
      <c r="AH426" s="82">
        <v>108</v>
      </c>
      <c r="AI426" s="82">
        <v>106.4</v>
      </c>
      <c r="AJ426" s="82">
        <v>106.4</v>
      </c>
      <c r="AK426" s="82">
        <v>108</v>
      </c>
      <c r="AL426" s="82">
        <v>108</v>
      </c>
      <c r="AM426" s="82">
        <v>108</v>
      </c>
      <c r="AN426" s="82">
        <v>107.6</v>
      </c>
      <c r="AO426" s="82">
        <v>107.6</v>
      </c>
      <c r="AP426" s="82">
        <v>104.2</v>
      </c>
      <c r="AQ426" s="82">
        <v>107.3</v>
      </c>
      <c r="AR426" s="82">
        <v>110.3</v>
      </c>
      <c r="AS426" s="82">
        <v>110.3</v>
      </c>
      <c r="AT426" s="82">
        <v>113.9</v>
      </c>
      <c r="AU426" s="82">
        <v>116.2</v>
      </c>
      <c r="AV426" s="82">
        <v>115</v>
      </c>
      <c r="AW426" s="82">
        <v>115</v>
      </c>
      <c r="AX426" s="82">
        <v>114.1</v>
      </c>
      <c r="AY426" s="82">
        <v>114.1</v>
      </c>
      <c r="AZ426" s="82">
        <v>112.3</v>
      </c>
      <c r="BA426" s="82">
        <v>109.2</v>
      </c>
      <c r="BB426" s="82">
        <v>108.1</v>
      </c>
      <c r="BC426" s="82">
        <v>112.1</v>
      </c>
      <c r="BD426" s="82">
        <v>104.2</v>
      </c>
      <c r="BE426" s="82">
        <v>107.2</v>
      </c>
      <c r="BF426" s="82">
        <v>108.6</v>
      </c>
      <c r="BG426" s="82">
        <v>107.2</v>
      </c>
      <c r="BH426" s="82">
        <v>104.3</v>
      </c>
      <c r="BI426" s="82">
        <v>107.2</v>
      </c>
      <c r="BJ426" s="82">
        <v>107.2</v>
      </c>
      <c r="BK426" s="82">
        <v>107.2</v>
      </c>
      <c r="BL426" s="82">
        <v>102.9</v>
      </c>
      <c r="BM426" s="82">
        <v>102.9</v>
      </c>
      <c r="BN426" s="82">
        <v>95.9</v>
      </c>
      <c r="BO426" s="82">
        <v>99.3</v>
      </c>
      <c r="BP426" s="82">
        <v>102.9</v>
      </c>
      <c r="BQ426" s="82">
        <v>102.9</v>
      </c>
      <c r="BR426" s="82">
        <v>102.9</v>
      </c>
      <c r="BS426" s="82">
        <v>102.9</v>
      </c>
      <c r="BT426" s="82">
        <v>102.9</v>
      </c>
      <c r="BU426" s="82">
        <v>102.9</v>
      </c>
      <c r="BV426" s="82">
        <v>102.9</v>
      </c>
      <c r="BW426" s="82">
        <v>102.9</v>
      </c>
      <c r="BX426" s="82">
        <v>99.3</v>
      </c>
      <c r="BY426" s="82">
        <v>102.2</v>
      </c>
      <c r="BZ426" s="82">
        <v>101.8</v>
      </c>
      <c r="CA426" s="82">
        <v>103.9</v>
      </c>
      <c r="CB426" s="82">
        <v>106.3</v>
      </c>
      <c r="CC426" s="82">
        <v>114.8</v>
      </c>
      <c r="CD426" s="82">
        <v>111.5</v>
      </c>
      <c r="CE426" s="82">
        <v>109.8</v>
      </c>
      <c r="CF426" s="82">
        <v>109.8</v>
      </c>
      <c r="CG426" s="82">
        <v>112.9</v>
      </c>
      <c r="CH426" s="82">
        <v>120.8</v>
      </c>
      <c r="CI426" s="82">
        <v>122.4</v>
      </c>
      <c r="CJ426" s="82">
        <v>124.8</v>
      </c>
      <c r="CK426" s="82">
        <v>125.2</v>
      </c>
      <c r="CL426" s="82">
        <v>124</v>
      </c>
    </row>
    <row r="427" spans="1:90">
      <c r="A427" s="78" t="s">
        <v>8870</v>
      </c>
      <c r="B427" s="78" t="s">
        <v>8871</v>
      </c>
      <c r="C427" s="79">
        <v>1.2840000000000001E-2</v>
      </c>
      <c r="D427" s="82">
        <v>100.4</v>
      </c>
      <c r="E427" s="82">
        <v>100.1</v>
      </c>
      <c r="F427" s="82">
        <v>100.1</v>
      </c>
      <c r="G427" s="82">
        <v>100.2</v>
      </c>
      <c r="H427" s="82">
        <v>100.2</v>
      </c>
      <c r="I427" s="82">
        <v>100.2</v>
      </c>
      <c r="J427" s="82">
        <v>100.3</v>
      </c>
      <c r="K427" s="82">
        <v>100.3</v>
      </c>
      <c r="L427" s="82">
        <v>100.3</v>
      </c>
      <c r="M427" s="82">
        <v>100.7</v>
      </c>
      <c r="N427" s="82">
        <v>100.7</v>
      </c>
      <c r="O427" s="82">
        <v>100.7</v>
      </c>
      <c r="P427" s="82">
        <v>100.6</v>
      </c>
      <c r="Q427" s="82">
        <v>100.6</v>
      </c>
      <c r="R427" s="82">
        <v>100.6</v>
      </c>
      <c r="S427" s="82">
        <v>103.9</v>
      </c>
      <c r="T427" s="82">
        <v>103.9</v>
      </c>
      <c r="U427" s="82">
        <v>103.9</v>
      </c>
      <c r="V427" s="82">
        <v>103.9</v>
      </c>
      <c r="W427" s="82">
        <v>104.2</v>
      </c>
      <c r="X427" s="82">
        <v>104.2</v>
      </c>
      <c r="Y427" s="82">
        <v>104.3</v>
      </c>
      <c r="Z427" s="82">
        <v>104.3</v>
      </c>
      <c r="AA427" s="82">
        <v>104.2</v>
      </c>
      <c r="AB427" s="82">
        <v>104</v>
      </c>
      <c r="AC427" s="82">
        <v>104</v>
      </c>
      <c r="AD427" s="82">
        <v>104.1</v>
      </c>
      <c r="AE427" s="82">
        <v>107.8</v>
      </c>
      <c r="AF427" s="82">
        <v>107.8</v>
      </c>
      <c r="AG427" s="82">
        <v>107.8</v>
      </c>
      <c r="AH427" s="82">
        <v>107.8</v>
      </c>
      <c r="AI427" s="82">
        <v>107.8</v>
      </c>
      <c r="AJ427" s="82">
        <v>107.8</v>
      </c>
      <c r="AK427" s="82">
        <v>107.7</v>
      </c>
      <c r="AL427" s="82">
        <v>107.7</v>
      </c>
      <c r="AM427" s="82">
        <v>107.7</v>
      </c>
      <c r="AN427" s="82">
        <v>111</v>
      </c>
      <c r="AO427" s="82">
        <v>111</v>
      </c>
      <c r="AP427" s="82">
        <v>111.1</v>
      </c>
      <c r="AQ427" s="82">
        <v>111.4</v>
      </c>
      <c r="AR427" s="82">
        <v>110.4</v>
      </c>
      <c r="AS427" s="82">
        <v>110.3</v>
      </c>
      <c r="AT427" s="82">
        <v>111.1</v>
      </c>
      <c r="AU427" s="82">
        <v>111.2</v>
      </c>
      <c r="AV427" s="82">
        <v>111.1</v>
      </c>
      <c r="AW427" s="82">
        <v>111.5</v>
      </c>
      <c r="AX427" s="82">
        <v>111.2</v>
      </c>
      <c r="AY427" s="82">
        <v>111</v>
      </c>
      <c r="AZ427" s="82">
        <v>109</v>
      </c>
      <c r="BA427" s="82">
        <v>109</v>
      </c>
      <c r="BB427" s="82">
        <v>105.7</v>
      </c>
      <c r="BC427" s="82">
        <v>105.7</v>
      </c>
      <c r="BD427" s="82">
        <v>105.3</v>
      </c>
      <c r="BE427" s="82">
        <v>105.7</v>
      </c>
      <c r="BF427" s="82">
        <v>105.9</v>
      </c>
      <c r="BG427" s="82">
        <v>106.1</v>
      </c>
      <c r="BH427" s="82">
        <v>106</v>
      </c>
      <c r="BI427" s="82">
        <v>107</v>
      </c>
      <c r="BJ427" s="82">
        <v>104.5</v>
      </c>
      <c r="BK427" s="82">
        <v>102.5</v>
      </c>
      <c r="BL427" s="82">
        <v>101.5</v>
      </c>
      <c r="BM427" s="82">
        <v>101.5</v>
      </c>
      <c r="BN427" s="82">
        <v>101.6</v>
      </c>
      <c r="BO427" s="82">
        <v>103.1</v>
      </c>
      <c r="BP427" s="82">
        <v>100.9</v>
      </c>
      <c r="BQ427" s="82">
        <v>100.9</v>
      </c>
      <c r="BR427" s="82">
        <v>101</v>
      </c>
      <c r="BS427" s="82">
        <v>101.6</v>
      </c>
      <c r="BT427" s="82">
        <v>100.9</v>
      </c>
      <c r="BU427" s="82">
        <v>101</v>
      </c>
      <c r="BV427" s="82">
        <v>101</v>
      </c>
      <c r="BW427" s="82">
        <v>101</v>
      </c>
      <c r="BX427" s="82">
        <v>102.6</v>
      </c>
      <c r="BY427" s="82">
        <v>104.1</v>
      </c>
      <c r="BZ427" s="82">
        <v>106.9</v>
      </c>
      <c r="CA427" s="82">
        <v>107.4</v>
      </c>
      <c r="CB427" s="82">
        <v>109.8</v>
      </c>
      <c r="CC427" s="82">
        <v>112.1</v>
      </c>
      <c r="CD427" s="82">
        <v>111.9</v>
      </c>
      <c r="CE427" s="82">
        <v>111.1</v>
      </c>
      <c r="CF427" s="82">
        <v>111.8</v>
      </c>
      <c r="CG427" s="82">
        <v>109</v>
      </c>
      <c r="CH427" s="82">
        <v>112.3</v>
      </c>
      <c r="CI427" s="82">
        <v>110</v>
      </c>
      <c r="CJ427" s="82">
        <v>113</v>
      </c>
      <c r="CK427" s="82">
        <v>117.7</v>
      </c>
      <c r="CL427" s="82">
        <v>120.2</v>
      </c>
    </row>
    <row r="428" spans="1:90">
      <c r="A428" s="78" t="s">
        <v>8872</v>
      </c>
      <c r="B428" s="78" t="s">
        <v>8873</v>
      </c>
      <c r="C428" s="79">
        <v>1.5949999999999999E-2</v>
      </c>
      <c r="D428" s="82">
        <v>100</v>
      </c>
      <c r="E428" s="82">
        <v>100</v>
      </c>
      <c r="F428" s="82">
        <v>100</v>
      </c>
      <c r="G428" s="82">
        <v>111.2</v>
      </c>
      <c r="H428" s="82">
        <v>111.2</v>
      </c>
      <c r="I428" s="82">
        <v>111.2</v>
      </c>
      <c r="J428" s="82">
        <v>111.2</v>
      </c>
      <c r="K428" s="82">
        <v>111.2</v>
      </c>
      <c r="L428" s="82">
        <v>111.2</v>
      </c>
      <c r="M428" s="82">
        <v>111.2</v>
      </c>
      <c r="N428" s="82">
        <v>111.2</v>
      </c>
      <c r="O428" s="82">
        <v>111.2</v>
      </c>
      <c r="P428" s="82">
        <v>111.6</v>
      </c>
      <c r="Q428" s="82">
        <v>111.6</v>
      </c>
      <c r="R428" s="82">
        <v>111.6</v>
      </c>
      <c r="S428" s="82">
        <v>113.8</v>
      </c>
      <c r="T428" s="82">
        <v>113.8</v>
      </c>
      <c r="U428" s="82">
        <v>113.8</v>
      </c>
      <c r="V428" s="82">
        <v>113.8</v>
      </c>
      <c r="W428" s="82">
        <v>113.8</v>
      </c>
      <c r="X428" s="82">
        <v>113.8</v>
      </c>
      <c r="Y428" s="82">
        <v>113.8</v>
      </c>
      <c r="Z428" s="82">
        <v>113.8</v>
      </c>
      <c r="AA428" s="82">
        <v>113.8</v>
      </c>
      <c r="AB428" s="82">
        <v>113.8</v>
      </c>
      <c r="AC428" s="82">
        <v>113.8</v>
      </c>
      <c r="AD428" s="82">
        <v>113.8</v>
      </c>
      <c r="AE428" s="82">
        <v>122.4</v>
      </c>
      <c r="AF428" s="82">
        <v>122.4</v>
      </c>
      <c r="AG428" s="82">
        <v>122.4</v>
      </c>
      <c r="AH428" s="82">
        <v>122.4</v>
      </c>
      <c r="AI428" s="82">
        <v>122.4</v>
      </c>
      <c r="AJ428" s="82">
        <v>122.4</v>
      </c>
      <c r="AK428" s="82">
        <v>122.4</v>
      </c>
      <c r="AL428" s="82">
        <v>122.4</v>
      </c>
      <c r="AM428" s="82">
        <v>122.4</v>
      </c>
      <c r="AN428" s="82">
        <v>122.4</v>
      </c>
      <c r="AO428" s="82">
        <v>122.4</v>
      </c>
      <c r="AP428" s="82">
        <v>122.4</v>
      </c>
      <c r="AQ428" s="82">
        <v>120.6</v>
      </c>
      <c r="AR428" s="82">
        <v>120.8</v>
      </c>
      <c r="AS428" s="82">
        <v>122.1</v>
      </c>
      <c r="AT428" s="82">
        <v>123.2</v>
      </c>
      <c r="AU428" s="82">
        <v>123.3</v>
      </c>
      <c r="AV428" s="82">
        <v>123.8</v>
      </c>
      <c r="AW428" s="82">
        <v>124.1</v>
      </c>
      <c r="AX428" s="82">
        <v>124.1</v>
      </c>
      <c r="AY428" s="82">
        <v>124.1</v>
      </c>
      <c r="AZ428" s="82">
        <v>124.2</v>
      </c>
      <c r="BA428" s="82">
        <v>124.2</v>
      </c>
      <c r="BB428" s="82">
        <v>124.2</v>
      </c>
      <c r="BC428" s="82">
        <v>120.5</v>
      </c>
      <c r="BD428" s="82">
        <v>120.5</v>
      </c>
      <c r="BE428" s="82">
        <v>120.5</v>
      </c>
      <c r="BF428" s="82">
        <v>120.5</v>
      </c>
      <c r="BG428" s="82">
        <v>120.5</v>
      </c>
      <c r="BH428" s="82">
        <v>120.1</v>
      </c>
      <c r="BI428" s="82">
        <v>121.4</v>
      </c>
      <c r="BJ428" s="82">
        <v>119.5</v>
      </c>
      <c r="BK428" s="82">
        <v>119.7</v>
      </c>
      <c r="BL428" s="82">
        <v>121.1</v>
      </c>
      <c r="BM428" s="82">
        <v>121.1</v>
      </c>
      <c r="BN428" s="82">
        <v>121.1</v>
      </c>
      <c r="BO428" s="82">
        <v>121</v>
      </c>
      <c r="BP428" s="82">
        <v>121.2</v>
      </c>
      <c r="BQ428" s="82">
        <v>121.1</v>
      </c>
      <c r="BR428" s="82">
        <v>120.6</v>
      </c>
      <c r="BS428" s="82">
        <v>121.1</v>
      </c>
      <c r="BT428" s="82">
        <v>122.6</v>
      </c>
      <c r="BU428" s="82">
        <v>122.6</v>
      </c>
      <c r="BV428" s="82">
        <v>122.6</v>
      </c>
      <c r="BW428" s="82">
        <v>122.6</v>
      </c>
      <c r="BX428" s="82">
        <v>125.4</v>
      </c>
      <c r="BY428" s="82">
        <v>128.5</v>
      </c>
      <c r="BZ428" s="82">
        <v>129.4</v>
      </c>
      <c r="CA428" s="82">
        <v>130.80000000000001</v>
      </c>
      <c r="CB428" s="82">
        <v>130.80000000000001</v>
      </c>
      <c r="CC428" s="82">
        <v>130.80000000000001</v>
      </c>
      <c r="CD428" s="82">
        <v>132.19999999999999</v>
      </c>
      <c r="CE428" s="82">
        <v>134.9</v>
      </c>
      <c r="CF428" s="82">
        <v>135.1</v>
      </c>
      <c r="CG428" s="82">
        <v>135.30000000000001</v>
      </c>
      <c r="CH428" s="82">
        <v>134</v>
      </c>
      <c r="CI428" s="82">
        <v>135</v>
      </c>
      <c r="CJ428" s="82">
        <v>136.69999999999999</v>
      </c>
      <c r="CK428" s="82">
        <v>137.1</v>
      </c>
      <c r="CL428" s="82">
        <v>137.69999999999999</v>
      </c>
    </row>
    <row r="429" spans="1:90">
      <c r="A429" s="78" t="s">
        <v>8874</v>
      </c>
      <c r="B429" s="78" t="s">
        <v>8875</v>
      </c>
      <c r="C429" s="79">
        <v>0.1318</v>
      </c>
      <c r="D429" s="82">
        <v>100</v>
      </c>
      <c r="E429" s="82">
        <v>99.8</v>
      </c>
      <c r="F429" s="82">
        <v>99.8</v>
      </c>
      <c r="G429" s="82">
        <v>100.8</v>
      </c>
      <c r="H429" s="82">
        <v>100.9</v>
      </c>
      <c r="I429" s="82">
        <v>101.8</v>
      </c>
      <c r="J429" s="82">
        <v>102.5</v>
      </c>
      <c r="K429" s="82">
        <v>102.2</v>
      </c>
      <c r="L429" s="82">
        <v>101.9</v>
      </c>
      <c r="M429" s="82">
        <v>101.4</v>
      </c>
      <c r="N429" s="82">
        <v>101.3</v>
      </c>
      <c r="O429" s="82">
        <v>101.1</v>
      </c>
      <c r="P429" s="82">
        <v>100.9</v>
      </c>
      <c r="Q429" s="82">
        <v>100.5</v>
      </c>
      <c r="R429" s="82">
        <v>101</v>
      </c>
      <c r="S429" s="82">
        <v>102</v>
      </c>
      <c r="T429" s="82">
        <v>102.9</v>
      </c>
      <c r="U429" s="82">
        <v>102.7</v>
      </c>
      <c r="V429" s="82">
        <v>103</v>
      </c>
      <c r="W429" s="82">
        <v>103.6</v>
      </c>
      <c r="X429" s="82">
        <v>104.6</v>
      </c>
      <c r="Y429" s="82">
        <v>104.4</v>
      </c>
      <c r="Z429" s="82">
        <v>104.5</v>
      </c>
      <c r="AA429" s="82">
        <v>105.9</v>
      </c>
      <c r="AB429" s="82">
        <v>105.9</v>
      </c>
      <c r="AC429" s="82">
        <v>107.2</v>
      </c>
      <c r="AD429" s="82">
        <v>108.1</v>
      </c>
      <c r="AE429" s="82">
        <v>110.2</v>
      </c>
      <c r="AF429" s="82">
        <v>110.1</v>
      </c>
      <c r="AG429" s="82">
        <v>109.9</v>
      </c>
      <c r="AH429" s="82">
        <v>109.7</v>
      </c>
      <c r="AI429" s="82">
        <v>109.8</v>
      </c>
      <c r="AJ429" s="82">
        <v>109.8</v>
      </c>
      <c r="AK429" s="82">
        <v>110.6</v>
      </c>
      <c r="AL429" s="82">
        <v>111.2</v>
      </c>
      <c r="AM429" s="82">
        <v>113.3</v>
      </c>
      <c r="AN429" s="82">
        <v>113.9</v>
      </c>
      <c r="AO429" s="82">
        <v>115.5</v>
      </c>
      <c r="AP429" s="82">
        <v>115.3</v>
      </c>
      <c r="AQ429" s="82">
        <v>116.5</v>
      </c>
      <c r="AR429" s="82">
        <v>119.2</v>
      </c>
      <c r="AS429" s="82">
        <v>121.8</v>
      </c>
      <c r="AT429" s="82">
        <v>121.9</v>
      </c>
      <c r="AU429" s="82">
        <v>123.2</v>
      </c>
      <c r="AV429" s="82">
        <v>125.3</v>
      </c>
      <c r="AW429" s="82">
        <v>125.7</v>
      </c>
      <c r="AX429" s="82">
        <v>126.1</v>
      </c>
      <c r="AY429" s="82">
        <v>125.8</v>
      </c>
      <c r="AZ429" s="82">
        <v>129.69999999999999</v>
      </c>
      <c r="BA429" s="82">
        <v>127</v>
      </c>
      <c r="BB429" s="82">
        <v>125.1</v>
      </c>
      <c r="BC429" s="82">
        <v>127.5</v>
      </c>
      <c r="BD429" s="82">
        <v>128.1</v>
      </c>
      <c r="BE429" s="82">
        <v>126.4</v>
      </c>
      <c r="BF429" s="82">
        <v>128.4</v>
      </c>
      <c r="BG429" s="82">
        <v>130</v>
      </c>
      <c r="BH429" s="82">
        <v>132</v>
      </c>
      <c r="BI429" s="82">
        <v>131.19999999999999</v>
      </c>
      <c r="BJ429" s="82">
        <v>133.6</v>
      </c>
      <c r="BK429" s="82">
        <v>132.9</v>
      </c>
      <c r="BL429" s="82">
        <v>134.4</v>
      </c>
      <c r="BM429" s="82">
        <v>134.1</v>
      </c>
      <c r="BN429" s="82">
        <v>134.9</v>
      </c>
      <c r="BO429" s="82">
        <v>136.6</v>
      </c>
      <c r="BP429" s="82">
        <v>135</v>
      </c>
      <c r="BQ429" s="82">
        <v>134.5</v>
      </c>
      <c r="BR429" s="82">
        <v>133</v>
      </c>
      <c r="BS429" s="82">
        <v>133.1</v>
      </c>
      <c r="BT429" s="82">
        <v>133.80000000000001</v>
      </c>
      <c r="BU429" s="82">
        <v>134</v>
      </c>
      <c r="BV429" s="82">
        <v>134.30000000000001</v>
      </c>
      <c r="BW429" s="82">
        <v>134.4</v>
      </c>
      <c r="BX429" s="82">
        <v>130.5</v>
      </c>
      <c r="BY429" s="82">
        <v>130.69999999999999</v>
      </c>
      <c r="BZ429" s="82">
        <v>133.1</v>
      </c>
      <c r="CA429" s="82">
        <v>134.19999999999999</v>
      </c>
      <c r="CB429" s="82">
        <v>134.30000000000001</v>
      </c>
      <c r="CC429" s="82">
        <v>135.30000000000001</v>
      </c>
      <c r="CD429" s="82">
        <v>139.9</v>
      </c>
      <c r="CE429" s="82">
        <v>138</v>
      </c>
      <c r="CF429" s="82">
        <v>140.19999999999999</v>
      </c>
      <c r="CG429" s="82">
        <v>142.6</v>
      </c>
      <c r="CH429" s="82">
        <v>145.30000000000001</v>
      </c>
      <c r="CI429" s="82">
        <v>148</v>
      </c>
      <c r="CJ429" s="82">
        <v>151.80000000000001</v>
      </c>
      <c r="CK429" s="82">
        <v>152.69999999999999</v>
      </c>
      <c r="CL429" s="82">
        <v>152.80000000000001</v>
      </c>
    </row>
    <row r="430" spans="1:90">
      <c r="A430" s="78" t="s">
        <v>8876</v>
      </c>
      <c r="B430" s="78" t="s">
        <v>7902</v>
      </c>
      <c r="C430" s="79">
        <v>1.95204</v>
      </c>
      <c r="D430" s="82">
        <v>100.5</v>
      </c>
      <c r="E430" s="82">
        <v>101.1</v>
      </c>
      <c r="F430" s="82">
        <v>102.3</v>
      </c>
      <c r="G430" s="82">
        <v>105.7</v>
      </c>
      <c r="H430" s="82">
        <v>104.3</v>
      </c>
      <c r="I430" s="82">
        <v>102.2</v>
      </c>
      <c r="J430" s="82">
        <v>102.3</v>
      </c>
      <c r="K430" s="82">
        <v>103</v>
      </c>
      <c r="L430" s="82">
        <v>102.9</v>
      </c>
      <c r="M430" s="82">
        <v>103.1</v>
      </c>
      <c r="N430" s="82">
        <v>103.9</v>
      </c>
      <c r="O430" s="82">
        <v>102.8</v>
      </c>
      <c r="P430" s="82">
        <v>103.9</v>
      </c>
      <c r="Q430" s="82">
        <v>104.2</v>
      </c>
      <c r="R430" s="82">
        <v>105.1</v>
      </c>
      <c r="S430" s="82">
        <v>107.4</v>
      </c>
      <c r="T430" s="82">
        <v>108.4</v>
      </c>
      <c r="U430" s="82">
        <v>109.3</v>
      </c>
      <c r="V430" s="82">
        <v>110.8</v>
      </c>
      <c r="W430" s="82">
        <v>111.6</v>
      </c>
      <c r="X430" s="82">
        <v>113.9</v>
      </c>
      <c r="Y430" s="82">
        <v>112</v>
      </c>
      <c r="Z430" s="82">
        <v>111.6</v>
      </c>
      <c r="AA430" s="82">
        <v>110.9</v>
      </c>
      <c r="AB430" s="82">
        <v>112.8</v>
      </c>
      <c r="AC430" s="82">
        <v>111.9</v>
      </c>
      <c r="AD430" s="82">
        <v>111.2</v>
      </c>
      <c r="AE430" s="82">
        <v>110.6</v>
      </c>
      <c r="AF430" s="82">
        <v>109.8</v>
      </c>
      <c r="AG430" s="82">
        <v>110.7</v>
      </c>
      <c r="AH430" s="82">
        <v>110.4</v>
      </c>
      <c r="AI430" s="82">
        <v>109.8</v>
      </c>
      <c r="AJ430" s="82">
        <v>109.8</v>
      </c>
      <c r="AK430" s="82">
        <v>110.6</v>
      </c>
      <c r="AL430" s="82">
        <v>111.7</v>
      </c>
      <c r="AM430" s="82">
        <v>113.5</v>
      </c>
      <c r="AN430" s="82">
        <v>115.5</v>
      </c>
      <c r="AO430" s="82">
        <v>115.2</v>
      </c>
      <c r="AP430" s="82">
        <v>115.9</v>
      </c>
      <c r="AQ430" s="82">
        <v>117.5</v>
      </c>
      <c r="AR430" s="82">
        <v>119.8</v>
      </c>
      <c r="AS430" s="82">
        <v>123.9</v>
      </c>
      <c r="AT430" s="82">
        <v>124.2</v>
      </c>
      <c r="AU430" s="82">
        <v>126.3</v>
      </c>
      <c r="AV430" s="82">
        <v>124.8</v>
      </c>
      <c r="AW430" s="82">
        <v>124</v>
      </c>
      <c r="AX430" s="82">
        <v>117.7</v>
      </c>
      <c r="AY430" s="82">
        <v>111.7</v>
      </c>
      <c r="AZ430" s="82">
        <v>108.5</v>
      </c>
      <c r="BA430" s="82">
        <v>108</v>
      </c>
      <c r="BB430" s="82">
        <v>109.3</v>
      </c>
      <c r="BC430" s="82">
        <v>109.6</v>
      </c>
      <c r="BD430" s="82">
        <v>110.6</v>
      </c>
      <c r="BE430" s="82">
        <v>110.3</v>
      </c>
      <c r="BF430" s="82">
        <v>113.8</v>
      </c>
      <c r="BG430" s="82">
        <v>117.1</v>
      </c>
      <c r="BH430" s="82">
        <v>117.2</v>
      </c>
      <c r="BI430" s="82">
        <v>116.3</v>
      </c>
      <c r="BJ430" s="82">
        <v>116</v>
      </c>
      <c r="BK430" s="82">
        <v>116.8</v>
      </c>
      <c r="BL430" s="82">
        <v>119</v>
      </c>
      <c r="BM430" s="82">
        <v>120.4</v>
      </c>
      <c r="BN430" s="82">
        <v>121.1</v>
      </c>
      <c r="BO430" s="82">
        <v>122.7</v>
      </c>
      <c r="BP430" s="82">
        <v>123.5</v>
      </c>
      <c r="BQ430" s="82">
        <v>122.9</v>
      </c>
      <c r="BR430" s="82">
        <v>121.6</v>
      </c>
      <c r="BS430" s="82">
        <v>122.1</v>
      </c>
      <c r="BT430" s="82">
        <v>121.5</v>
      </c>
      <c r="BU430" s="82">
        <v>122.5</v>
      </c>
      <c r="BV430" s="82">
        <v>123.2</v>
      </c>
      <c r="BW430" s="82">
        <v>124.8</v>
      </c>
      <c r="BX430" s="82">
        <v>126.9</v>
      </c>
      <c r="BY430" s="82">
        <v>129.30000000000001</v>
      </c>
      <c r="BZ430" s="82">
        <v>131.69999999999999</v>
      </c>
      <c r="CA430" s="82">
        <v>133.9</v>
      </c>
      <c r="CB430" s="82">
        <v>135.5</v>
      </c>
      <c r="CC430" s="82">
        <v>135</v>
      </c>
      <c r="CD430" s="82">
        <v>134.9</v>
      </c>
      <c r="CE430" s="82">
        <v>134.80000000000001</v>
      </c>
      <c r="CF430" s="82">
        <v>135.30000000000001</v>
      </c>
      <c r="CG430" s="82">
        <v>134.4</v>
      </c>
      <c r="CH430" s="82">
        <v>132</v>
      </c>
      <c r="CI430" s="82">
        <v>132.6</v>
      </c>
      <c r="CJ430" s="82">
        <v>135.9</v>
      </c>
      <c r="CK430" s="82">
        <v>136.80000000000001</v>
      </c>
      <c r="CL430" s="82">
        <v>139.4</v>
      </c>
    </row>
    <row r="431" spans="1:90">
      <c r="A431" s="78" t="s">
        <v>8877</v>
      </c>
      <c r="B431" s="78" t="s">
        <v>7904</v>
      </c>
      <c r="C431" s="79">
        <v>4.7480000000000001E-2</v>
      </c>
      <c r="D431" s="82">
        <v>96</v>
      </c>
      <c r="E431" s="82">
        <v>96.6</v>
      </c>
      <c r="F431" s="82">
        <v>96.4</v>
      </c>
      <c r="G431" s="82">
        <v>97.3</v>
      </c>
      <c r="H431" s="82">
        <v>99.1</v>
      </c>
      <c r="I431" s="82">
        <v>98.7</v>
      </c>
      <c r="J431" s="82">
        <v>98</v>
      </c>
      <c r="K431" s="82">
        <v>97.9</v>
      </c>
      <c r="L431" s="82">
        <v>97.6</v>
      </c>
      <c r="M431" s="82">
        <v>98.7</v>
      </c>
      <c r="N431" s="82">
        <v>97</v>
      </c>
      <c r="O431" s="82">
        <v>96</v>
      </c>
      <c r="P431" s="82">
        <v>97</v>
      </c>
      <c r="Q431" s="82">
        <v>97.9</v>
      </c>
      <c r="R431" s="82">
        <v>96.2</v>
      </c>
      <c r="S431" s="82">
        <v>95.3</v>
      </c>
      <c r="T431" s="82">
        <v>97.1</v>
      </c>
      <c r="U431" s="82">
        <v>98.2</v>
      </c>
      <c r="V431" s="82">
        <v>99.3</v>
      </c>
      <c r="W431" s="82">
        <v>101.6</v>
      </c>
      <c r="X431" s="82">
        <v>98.1</v>
      </c>
      <c r="Y431" s="82">
        <v>97.4</v>
      </c>
      <c r="Z431" s="82">
        <v>97.6</v>
      </c>
      <c r="AA431" s="82">
        <v>98.7</v>
      </c>
      <c r="AB431" s="82">
        <v>102.2</v>
      </c>
      <c r="AC431" s="82">
        <v>103.5</v>
      </c>
      <c r="AD431" s="82">
        <v>103.6</v>
      </c>
      <c r="AE431" s="82">
        <v>110</v>
      </c>
      <c r="AF431" s="82">
        <v>113.6</v>
      </c>
      <c r="AG431" s="82">
        <v>114.3</v>
      </c>
      <c r="AH431" s="82">
        <v>123.3</v>
      </c>
      <c r="AI431" s="82">
        <v>118.5</v>
      </c>
      <c r="AJ431" s="82">
        <v>118.7</v>
      </c>
      <c r="AK431" s="82">
        <v>118.1</v>
      </c>
      <c r="AL431" s="82">
        <v>120.5</v>
      </c>
      <c r="AM431" s="82">
        <v>119.1</v>
      </c>
      <c r="AN431" s="82">
        <v>122.6</v>
      </c>
      <c r="AO431" s="82">
        <v>122.5</v>
      </c>
      <c r="AP431" s="82">
        <v>122.9</v>
      </c>
      <c r="AQ431" s="82">
        <v>120.7</v>
      </c>
      <c r="AR431" s="82">
        <v>119.4</v>
      </c>
      <c r="AS431" s="82">
        <v>117.3</v>
      </c>
      <c r="AT431" s="82">
        <v>119.6</v>
      </c>
      <c r="AU431" s="82">
        <v>119.3</v>
      </c>
      <c r="AV431" s="82">
        <v>119.4</v>
      </c>
      <c r="AW431" s="82">
        <v>115.4</v>
      </c>
      <c r="AX431" s="82">
        <v>112.5</v>
      </c>
      <c r="AY431" s="82">
        <v>109.9</v>
      </c>
      <c r="AZ431" s="82">
        <v>108.5</v>
      </c>
      <c r="BA431" s="82">
        <v>110.8</v>
      </c>
      <c r="BB431" s="82">
        <v>110.9</v>
      </c>
      <c r="BC431" s="82">
        <v>111</v>
      </c>
      <c r="BD431" s="82">
        <v>113.7</v>
      </c>
      <c r="BE431" s="82">
        <v>114.3</v>
      </c>
      <c r="BF431" s="82">
        <v>114.1</v>
      </c>
      <c r="BG431" s="82">
        <v>113.7</v>
      </c>
      <c r="BH431" s="82">
        <v>114.8</v>
      </c>
      <c r="BI431" s="82">
        <v>119.8</v>
      </c>
      <c r="BJ431" s="82">
        <v>114.6</v>
      </c>
      <c r="BK431" s="82">
        <v>116</v>
      </c>
      <c r="BL431" s="82">
        <v>115.4</v>
      </c>
      <c r="BM431" s="82">
        <v>114.3</v>
      </c>
      <c r="BN431" s="82">
        <v>118.6</v>
      </c>
      <c r="BO431" s="82">
        <v>120.3</v>
      </c>
      <c r="BP431" s="82">
        <v>120.7</v>
      </c>
      <c r="BQ431" s="82">
        <v>122</v>
      </c>
      <c r="BR431" s="82">
        <v>121.9</v>
      </c>
      <c r="BS431" s="82">
        <v>122.1</v>
      </c>
      <c r="BT431" s="82">
        <v>122.2</v>
      </c>
      <c r="BU431" s="82">
        <v>121.5</v>
      </c>
      <c r="BV431" s="82">
        <v>124.1</v>
      </c>
      <c r="BW431" s="82">
        <v>125.8</v>
      </c>
      <c r="BX431" s="82">
        <v>135.19999999999999</v>
      </c>
      <c r="BY431" s="82">
        <v>138.69999999999999</v>
      </c>
      <c r="BZ431" s="82">
        <v>138.80000000000001</v>
      </c>
      <c r="CA431" s="82">
        <v>138.19999999999999</v>
      </c>
      <c r="CB431" s="82">
        <v>134.1</v>
      </c>
      <c r="CC431" s="82">
        <v>134.69999999999999</v>
      </c>
      <c r="CD431" s="82">
        <v>134.19999999999999</v>
      </c>
      <c r="CE431" s="82">
        <v>133.6</v>
      </c>
      <c r="CF431" s="82">
        <v>133.30000000000001</v>
      </c>
      <c r="CG431" s="82">
        <v>136.9</v>
      </c>
      <c r="CH431" s="82">
        <v>134.19999999999999</v>
      </c>
      <c r="CI431" s="82">
        <v>135</v>
      </c>
      <c r="CJ431" s="82">
        <v>135.9</v>
      </c>
      <c r="CK431" s="82">
        <v>135.9</v>
      </c>
      <c r="CL431" s="82">
        <v>137</v>
      </c>
    </row>
    <row r="432" spans="1:90">
      <c r="A432" s="78" t="s">
        <v>8878</v>
      </c>
      <c r="B432" s="78" t="s">
        <v>7906</v>
      </c>
      <c r="C432" s="79">
        <v>0.11208</v>
      </c>
      <c r="D432" s="82">
        <v>96.7</v>
      </c>
      <c r="E432" s="82">
        <v>99.8</v>
      </c>
      <c r="F432" s="82">
        <v>104.2</v>
      </c>
      <c r="G432" s="82">
        <v>106.3</v>
      </c>
      <c r="H432" s="82">
        <v>103.9</v>
      </c>
      <c r="I432" s="82">
        <v>101.4</v>
      </c>
      <c r="J432" s="82">
        <v>100.9</v>
      </c>
      <c r="K432" s="82">
        <v>101</v>
      </c>
      <c r="L432" s="82">
        <v>101.8</v>
      </c>
      <c r="M432" s="82">
        <v>101.8</v>
      </c>
      <c r="N432" s="82">
        <v>102</v>
      </c>
      <c r="O432" s="82">
        <v>101.9</v>
      </c>
      <c r="P432" s="82">
        <v>102.1</v>
      </c>
      <c r="Q432" s="82">
        <v>102</v>
      </c>
      <c r="R432" s="82">
        <v>102.5</v>
      </c>
      <c r="S432" s="82">
        <v>105.2</v>
      </c>
      <c r="T432" s="82">
        <v>104.5</v>
      </c>
      <c r="U432" s="82">
        <v>104.2</v>
      </c>
      <c r="V432" s="82">
        <v>102.8</v>
      </c>
      <c r="W432" s="82">
        <v>103.9</v>
      </c>
      <c r="X432" s="82">
        <v>106.8</v>
      </c>
      <c r="Y432" s="82">
        <v>107.3</v>
      </c>
      <c r="Z432" s="82">
        <v>108.3</v>
      </c>
      <c r="AA432" s="82">
        <v>106.3</v>
      </c>
      <c r="AB432" s="82">
        <v>106.9</v>
      </c>
      <c r="AC432" s="82">
        <v>107.5</v>
      </c>
      <c r="AD432" s="82">
        <v>104.1</v>
      </c>
      <c r="AE432" s="82">
        <v>103</v>
      </c>
      <c r="AF432" s="82">
        <v>102.8</v>
      </c>
      <c r="AG432" s="82">
        <v>104.5</v>
      </c>
      <c r="AH432" s="82">
        <v>106.2</v>
      </c>
      <c r="AI432" s="82">
        <v>106.7</v>
      </c>
      <c r="AJ432" s="82">
        <v>107.9</v>
      </c>
      <c r="AK432" s="82">
        <v>108.3</v>
      </c>
      <c r="AL432" s="82">
        <v>108.2</v>
      </c>
      <c r="AM432" s="82">
        <v>107.3</v>
      </c>
      <c r="AN432" s="82">
        <v>104.1</v>
      </c>
      <c r="AO432" s="82">
        <v>104.1</v>
      </c>
      <c r="AP432" s="82">
        <v>104.1</v>
      </c>
      <c r="AQ432" s="82">
        <v>107.2</v>
      </c>
      <c r="AR432" s="82">
        <v>111.7</v>
      </c>
      <c r="AS432" s="82">
        <v>113.2</v>
      </c>
      <c r="AT432" s="82">
        <v>116.9</v>
      </c>
      <c r="AU432" s="82">
        <v>117.7</v>
      </c>
      <c r="AV432" s="82">
        <v>115.7</v>
      </c>
      <c r="AW432" s="82">
        <v>115.2</v>
      </c>
      <c r="AX432" s="82">
        <v>114.7</v>
      </c>
      <c r="AY432" s="82">
        <v>108.3</v>
      </c>
      <c r="AZ432" s="82">
        <v>104.5</v>
      </c>
      <c r="BA432" s="82">
        <v>103.6</v>
      </c>
      <c r="BB432" s="82">
        <v>104.7</v>
      </c>
      <c r="BC432" s="82">
        <v>106</v>
      </c>
      <c r="BD432" s="82">
        <v>107.9</v>
      </c>
      <c r="BE432" s="82">
        <v>104.5</v>
      </c>
      <c r="BF432" s="82">
        <v>104.3</v>
      </c>
      <c r="BG432" s="82">
        <v>104.1</v>
      </c>
      <c r="BH432" s="82">
        <v>106.5</v>
      </c>
      <c r="BI432" s="82">
        <v>103.3</v>
      </c>
      <c r="BJ432" s="82">
        <v>104.3</v>
      </c>
      <c r="BK432" s="82">
        <v>107</v>
      </c>
      <c r="BL432" s="82">
        <v>113.3</v>
      </c>
      <c r="BM432" s="82">
        <v>113.5</v>
      </c>
      <c r="BN432" s="82">
        <v>111.9</v>
      </c>
      <c r="BO432" s="82">
        <v>112.1</v>
      </c>
      <c r="BP432" s="82">
        <v>111.8</v>
      </c>
      <c r="BQ432" s="82">
        <v>111.2</v>
      </c>
      <c r="BR432" s="82">
        <v>111.1</v>
      </c>
      <c r="BS432" s="82">
        <v>114.5</v>
      </c>
      <c r="BT432" s="82">
        <v>114.2</v>
      </c>
      <c r="BU432" s="82">
        <v>114.1</v>
      </c>
      <c r="BV432" s="82">
        <v>114.1</v>
      </c>
      <c r="BW432" s="82">
        <v>114.3</v>
      </c>
      <c r="BX432" s="82">
        <v>113.8</v>
      </c>
      <c r="BY432" s="82">
        <v>115.2</v>
      </c>
      <c r="BZ432" s="82">
        <v>117.4</v>
      </c>
      <c r="CA432" s="82">
        <v>119.5</v>
      </c>
      <c r="CB432" s="82">
        <v>119.6</v>
      </c>
      <c r="CC432" s="82">
        <v>114.5</v>
      </c>
      <c r="CD432" s="82">
        <v>114.9</v>
      </c>
      <c r="CE432" s="82">
        <v>115.8</v>
      </c>
      <c r="CF432" s="82">
        <v>116.7</v>
      </c>
      <c r="CG432" s="82">
        <v>118.6</v>
      </c>
      <c r="CH432" s="82">
        <v>117.8</v>
      </c>
      <c r="CI432" s="82">
        <v>117.3</v>
      </c>
      <c r="CJ432" s="82">
        <v>117.4</v>
      </c>
      <c r="CK432" s="82">
        <v>117.5</v>
      </c>
      <c r="CL432" s="82">
        <v>119.2</v>
      </c>
    </row>
    <row r="433" spans="1:90">
      <c r="A433" s="78" t="s">
        <v>8879</v>
      </c>
      <c r="B433" s="78" t="s">
        <v>7908</v>
      </c>
      <c r="C433" s="79">
        <v>0.17609</v>
      </c>
      <c r="D433" s="82">
        <v>101.9</v>
      </c>
      <c r="E433" s="82">
        <v>103.2</v>
      </c>
      <c r="F433" s="82">
        <v>102.8</v>
      </c>
      <c r="G433" s="82">
        <v>108.7</v>
      </c>
      <c r="H433" s="82">
        <v>108.1</v>
      </c>
      <c r="I433" s="82">
        <v>106.2</v>
      </c>
      <c r="J433" s="82">
        <v>105</v>
      </c>
      <c r="K433" s="82">
        <v>104.7</v>
      </c>
      <c r="L433" s="82">
        <v>104.2</v>
      </c>
      <c r="M433" s="82">
        <v>104.6</v>
      </c>
      <c r="N433" s="82">
        <v>104.1</v>
      </c>
      <c r="O433" s="82">
        <v>104.5</v>
      </c>
      <c r="P433" s="82">
        <v>106.1</v>
      </c>
      <c r="Q433" s="82">
        <v>106.4</v>
      </c>
      <c r="R433" s="82">
        <v>106.4</v>
      </c>
      <c r="S433" s="82">
        <v>107</v>
      </c>
      <c r="T433" s="82">
        <v>108.8</v>
      </c>
      <c r="U433" s="82">
        <v>110.1</v>
      </c>
      <c r="V433" s="82">
        <v>110.7</v>
      </c>
      <c r="W433" s="82">
        <v>110.3</v>
      </c>
      <c r="X433" s="82">
        <v>115.7</v>
      </c>
      <c r="Y433" s="82">
        <v>117.4</v>
      </c>
      <c r="Z433" s="82">
        <v>119.8</v>
      </c>
      <c r="AA433" s="82">
        <v>120.5</v>
      </c>
      <c r="AB433" s="82">
        <v>122.7</v>
      </c>
      <c r="AC433" s="82">
        <v>121.3</v>
      </c>
      <c r="AD433" s="82">
        <v>114.9</v>
      </c>
      <c r="AE433" s="82">
        <v>110.3</v>
      </c>
      <c r="AF433" s="82">
        <v>105.6</v>
      </c>
      <c r="AG433" s="82">
        <v>104.7</v>
      </c>
      <c r="AH433" s="82">
        <v>104.7</v>
      </c>
      <c r="AI433" s="82">
        <v>104.3</v>
      </c>
      <c r="AJ433" s="82">
        <v>105.1</v>
      </c>
      <c r="AK433" s="82">
        <v>106.8</v>
      </c>
      <c r="AL433" s="82">
        <v>107.8</v>
      </c>
      <c r="AM433" s="82">
        <v>107.4</v>
      </c>
      <c r="AN433" s="82">
        <v>107.3</v>
      </c>
      <c r="AO433" s="82">
        <v>106.5</v>
      </c>
      <c r="AP433" s="82">
        <v>106.3</v>
      </c>
      <c r="AQ433" s="82">
        <v>106.2</v>
      </c>
      <c r="AR433" s="82">
        <v>108.6</v>
      </c>
      <c r="AS433" s="82">
        <v>109.1</v>
      </c>
      <c r="AT433" s="82">
        <v>109.1</v>
      </c>
      <c r="AU433" s="82">
        <v>109.3</v>
      </c>
      <c r="AV433" s="82">
        <v>109.3</v>
      </c>
      <c r="AW433" s="82">
        <v>109.3</v>
      </c>
      <c r="AX433" s="82">
        <v>109.3</v>
      </c>
      <c r="AY433" s="82">
        <v>109.3</v>
      </c>
      <c r="AZ433" s="82">
        <v>111.2</v>
      </c>
      <c r="BA433" s="82">
        <v>109.8</v>
      </c>
      <c r="BB433" s="82">
        <v>111</v>
      </c>
      <c r="BC433" s="82">
        <v>111.6</v>
      </c>
      <c r="BD433" s="82">
        <v>111.6</v>
      </c>
      <c r="BE433" s="82">
        <v>111.4</v>
      </c>
      <c r="BF433" s="82">
        <v>112.3</v>
      </c>
      <c r="BG433" s="82">
        <v>113.4</v>
      </c>
      <c r="BH433" s="82">
        <v>115.7</v>
      </c>
      <c r="BI433" s="82">
        <v>115.8</v>
      </c>
      <c r="BJ433" s="82">
        <v>116.8</v>
      </c>
      <c r="BK433" s="82">
        <v>116.3</v>
      </c>
      <c r="BL433" s="82">
        <v>116.5</v>
      </c>
      <c r="BM433" s="82">
        <v>116.2</v>
      </c>
      <c r="BN433" s="82">
        <v>115.9</v>
      </c>
      <c r="BO433" s="82">
        <v>115.6</v>
      </c>
      <c r="BP433" s="82">
        <v>115.2</v>
      </c>
      <c r="BQ433" s="82">
        <v>114</v>
      </c>
      <c r="BR433" s="82">
        <v>112.4</v>
      </c>
      <c r="BS433" s="82">
        <v>112.2</v>
      </c>
      <c r="BT433" s="82">
        <v>111.6</v>
      </c>
      <c r="BU433" s="82">
        <v>113.2</v>
      </c>
      <c r="BV433" s="82">
        <v>113.9</v>
      </c>
      <c r="BW433" s="82">
        <v>113.6</v>
      </c>
      <c r="BX433" s="82">
        <v>117.9</v>
      </c>
      <c r="BY433" s="82">
        <v>116.2</v>
      </c>
      <c r="BZ433" s="82">
        <v>117</v>
      </c>
      <c r="CA433" s="82">
        <v>118.9</v>
      </c>
      <c r="CB433" s="82">
        <v>119.2</v>
      </c>
      <c r="CC433" s="82">
        <v>117.8</v>
      </c>
      <c r="CD433" s="82">
        <v>118.8</v>
      </c>
      <c r="CE433" s="82">
        <v>119.9</v>
      </c>
      <c r="CF433" s="82">
        <v>121.4</v>
      </c>
      <c r="CG433" s="82">
        <v>122.1</v>
      </c>
      <c r="CH433" s="82">
        <v>121.8</v>
      </c>
      <c r="CI433" s="82">
        <v>120.8</v>
      </c>
      <c r="CJ433" s="82">
        <v>121.9</v>
      </c>
      <c r="CK433" s="82">
        <v>122</v>
      </c>
      <c r="CL433" s="82">
        <v>121.7</v>
      </c>
    </row>
    <row r="434" spans="1:90">
      <c r="A434" s="78" t="s">
        <v>8880</v>
      </c>
      <c r="B434" s="78" t="s">
        <v>7910</v>
      </c>
      <c r="C434" s="79">
        <v>1.7559999999999999E-2</v>
      </c>
      <c r="D434" s="82">
        <v>102.5</v>
      </c>
      <c r="E434" s="82">
        <v>102.5</v>
      </c>
      <c r="F434" s="82">
        <v>105.8</v>
      </c>
      <c r="G434" s="82">
        <v>109.5</v>
      </c>
      <c r="H434" s="82">
        <v>109.5</v>
      </c>
      <c r="I434" s="82">
        <v>108.8</v>
      </c>
      <c r="J434" s="82">
        <v>105.9</v>
      </c>
      <c r="K434" s="82">
        <v>105.4</v>
      </c>
      <c r="L434" s="82">
        <v>105.4</v>
      </c>
      <c r="M434" s="82">
        <v>101.2</v>
      </c>
      <c r="N434" s="82">
        <v>101.2</v>
      </c>
      <c r="O434" s="82">
        <v>101.2</v>
      </c>
      <c r="P434" s="82">
        <v>101.2</v>
      </c>
      <c r="Q434" s="82">
        <v>101.2</v>
      </c>
      <c r="R434" s="82">
        <v>101.2</v>
      </c>
      <c r="S434" s="82">
        <v>101.2</v>
      </c>
      <c r="T434" s="82">
        <v>104.4</v>
      </c>
      <c r="U434" s="82">
        <v>104.4</v>
      </c>
      <c r="V434" s="82">
        <v>104.4</v>
      </c>
      <c r="W434" s="82">
        <v>104.4</v>
      </c>
      <c r="X434" s="82">
        <v>105.5</v>
      </c>
      <c r="Y434" s="82">
        <v>106.4</v>
      </c>
      <c r="Z434" s="82">
        <v>110</v>
      </c>
      <c r="AA434" s="82">
        <v>110</v>
      </c>
      <c r="AB434" s="82">
        <v>110</v>
      </c>
      <c r="AC434" s="82">
        <v>110</v>
      </c>
      <c r="AD434" s="82">
        <v>110.7</v>
      </c>
      <c r="AE434" s="82">
        <v>110.9</v>
      </c>
      <c r="AF434" s="82">
        <v>110.9</v>
      </c>
      <c r="AG434" s="82">
        <v>110.9</v>
      </c>
      <c r="AH434" s="82">
        <v>110.9</v>
      </c>
      <c r="AI434" s="82">
        <v>110.9</v>
      </c>
      <c r="AJ434" s="82">
        <v>111.6</v>
      </c>
      <c r="AK434" s="82">
        <v>111.8</v>
      </c>
      <c r="AL434" s="82">
        <v>111.8</v>
      </c>
      <c r="AM434" s="82">
        <v>111.8</v>
      </c>
      <c r="AN434" s="82">
        <v>111.8</v>
      </c>
      <c r="AO434" s="82">
        <v>111.8</v>
      </c>
      <c r="AP434" s="82">
        <v>116.3</v>
      </c>
      <c r="AQ434" s="82">
        <v>119.8</v>
      </c>
      <c r="AR434" s="82">
        <v>121.3</v>
      </c>
      <c r="AS434" s="82">
        <v>124.1</v>
      </c>
      <c r="AT434" s="82">
        <v>124.1</v>
      </c>
      <c r="AU434" s="82">
        <v>124.1</v>
      </c>
      <c r="AV434" s="82">
        <v>143.1</v>
      </c>
      <c r="AW434" s="82">
        <v>151.4</v>
      </c>
      <c r="AX434" s="82">
        <v>151.4</v>
      </c>
      <c r="AY434" s="82">
        <v>151.4</v>
      </c>
      <c r="AZ434" s="82">
        <v>151.4</v>
      </c>
      <c r="BA434" s="82">
        <v>151.4</v>
      </c>
      <c r="BB434" s="82">
        <v>151.4</v>
      </c>
      <c r="BC434" s="82">
        <v>134.1</v>
      </c>
      <c r="BD434" s="82">
        <v>116.7</v>
      </c>
      <c r="BE434" s="82">
        <v>116.7</v>
      </c>
      <c r="BF434" s="82">
        <v>116.7</v>
      </c>
      <c r="BG434" s="82">
        <v>128.69999999999999</v>
      </c>
      <c r="BH434" s="82">
        <v>121</v>
      </c>
      <c r="BI434" s="82">
        <v>118</v>
      </c>
      <c r="BJ434" s="82">
        <v>119.3</v>
      </c>
      <c r="BK434" s="82">
        <v>121.2</v>
      </c>
      <c r="BL434" s="82">
        <v>121.2</v>
      </c>
      <c r="BM434" s="82">
        <v>121.2</v>
      </c>
      <c r="BN434" s="82">
        <v>121.2</v>
      </c>
      <c r="BO434" s="82">
        <v>121.2</v>
      </c>
      <c r="BP434" s="82">
        <v>121.2</v>
      </c>
      <c r="BQ434" s="82">
        <v>121.2</v>
      </c>
      <c r="BR434" s="82">
        <v>121.2</v>
      </c>
      <c r="BS434" s="82">
        <v>121.2</v>
      </c>
      <c r="BT434" s="82">
        <v>121.2</v>
      </c>
      <c r="BU434" s="82">
        <v>121.2</v>
      </c>
      <c r="BV434" s="82">
        <v>121.2</v>
      </c>
      <c r="BW434" s="82">
        <v>121.2</v>
      </c>
      <c r="BX434" s="82">
        <v>121.2</v>
      </c>
      <c r="BY434" s="82">
        <v>121.2</v>
      </c>
      <c r="BZ434" s="82">
        <v>119.4</v>
      </c>
      <c r="CA434" s="82">
        <v>114.5</v>
      </c>
      <c r="CB434" s="82">
        <v>115.3</v>
      </c>
      <c r="CC434" s="82">
        <v>115.3</v>
      </c>
      <c r="CD434" s="82">
        <v>115.3</v>
      </c>
      <c r="CE434" s="82">
        <v>115.3</v>
      </c>
      <c r="CF434" s="82">
        <v>115.3</v>
      </c>
      <c r="CG434" s="82">
        <v>115.3</v>
      </c>
      <c r="CH434" s="82">
        <v>115.3</v>
      </c>
      <c r="CI434" s="82">
        <v>115.3</v>
      </c>
      <c r="CJ434" s="82">
        <v>115.3</v>
      </c>
      <c r="CK434" s="82">
        <v>115.3</v>
      </c>
      <c r="CL434" s="82">
        <v>115.3</v>
      </c>
    </row>
    <row r="435" spans="1:90">
      <c r="A435" s="78" t="s">
        <v>8881</v>
      </c>
      <c r="B435" s="78" t="s">
        <v>7912</v>
      </c>
      <c r="C435" s="79">
        <v>0.10957</v>
      </c>
      <c r="D435" s="82">
        <v>98.1</v>
      </c>
      <c r="E435" s="82">
        <v>100.6</v>
      </c>
      <c r="F435" s="82">
        <v>99.8</v>
      </c>
      <c r="G435" s="82">
        <v>108.3</v>
      </c>
      <c r="H435" s="82">
        <v>102.7</v>
      </c>
      <c r="I435" s="82">
        <v>99</v>
      </c>
      <c r="J435" s="82">
        <v>100.7</v>
      </c>
      <c r="K435" s="82">
        <v>101.8</v>
      </c>
      <c r="L435" s="82">
        <v>102.7</v>
      </c>
      <c r="M435" s="82">
        <v>104.4</v>
      </c>
      <c r="N435" s="82">
        <v>103.7</v>
      </c>
      <c r="O435" s="82">
        <v>105</v>
      </c>
      <c r="P435" s="82">
        <v>105.9</v>
      </c>
      <c r="Q435" s="82">
        <v>106</v>
      </c>
      <c r="R435" s="82">
        <v>105.8</v>
      </c>
      <c r="S435" s="82">
        <v>112.7</v>
      </c>
      <c r="T435" s="82">
        <v>113.9</v>
      </c>
      <c r="U435" s="82">
        <v>114</v>
      </c>
      <c r="V435" s="82">
        <v>114.7</v>
      </c>
      <c r="W435" s="82">
        <v>115.8</v>
      </c>
      <c r="X435" s="82">
        <v>116.1</v>
      </c>
      <c r="Y435" s="82">
        <v>113.6</v>
      </c>
      <c r="Z435" s="82">
        <v>112.2</v>
      </c>
      <c r="AA435" s="82">
        <v>112.9</v>
      </c>
      <c r="AB435" s="82">
        <v>113.3</v>
      </c>
      <c r="AC435" s="82">
        <v>113.2</v>
      </c>
      <c r="AD435" s="82">
        <v>112.9</v>
      </c>
      <c r="AE435" s="82">
        <v>115</v>
      </c>
      <c r="AF435" s="82">
        <v>114.6</v>
      </c>
      <c r="AG435" s="82">
        <v>115.3</v>
      </c>
      <c r="AH435" s="82">
        <v>115.5</v>
      </c>
      <c r="AI435" s="82">
        <v>115.5</v>
      </c>
      <c r="AJ435" s="82">
        <v>118.3</v>
      </c>
      <c r="AK435" s="82">
        <v>122.1</v>
      </c>
      <c r="AL435" s="82">
        <v>123.5</v>
      </c>
      <c r="AM435" s="82">
        <v>127.9</v>
      </c>
      <c r="AN435" s="82">
        <v>137.69999999999999</v>
      </c>
      <c r="AO435" s="82">
        <v>132.80000000000001</v>
      </c>
      <c r="AP435" s="82">
        <v>130.9</v>
      </c>
      <c r="AQ435" s="82">
        <v>130.9</v>
      </c>
      <c r="AR435" s="82">
        <v>130.9</v>
      </c>
      <c r="AS435" s="82">
        <v>130.9</v>
      </c>
      <c r="AT435" s="82">
        <v>130.9</v>
      </c>
      <c r="AU435" s="82">
        <v>130.9</v>
      </c>
      <c r="AV435" s="82">
        <v>130.9</v>
      </c>
      <c r="AW435" s="82">
        <v>130.9</v>
      </c>
      <c r="AX435" s="82">
        <v>130.9</v>
      </c>
      <c r="AY435" s="82">
        <v>130.9</v>
      </c>
      <c r="AZ435" s="82">
        <v>130.9</v>
      </c>
      <c r="BA435" s="82">
        <v>130.9</v>
      </c>
      <c r="BB435" s="82">
        <v>130.9</v>
      </c>
      <c r="BC435" s="82">
        <v>130.9</v>
      </c>
      <c r="BD435" s="82">
        <v>130.9</v>
      </c>
      <c r="BE435" s="82">
        <v>130.9</v>
      </c>
      <c r="BF435" s="82">
        <v>130.9</v>
      </c>
      <c r="BG435" s="82">
        <v>130.9</v>
      </c>
      <c r="BH435" s="82">
        <v>130.9</v>
      </c>
      <c r="BI435" s="82">
        <v>130.9</v>
      </c>
      <c r="BJ435" s="82">
        <v>130.9</v>
      </c>
      <c r="BK435" s="82">
        <v>130.9</v>
      </c>
      <c r="BL435" s="82">
        <v>130.9</v>
      </c>
      <c r="BM435" s="82">
        <v>130.9</v>
      </c>
      <c r="BN435" s="82">
        <v>130.9</v>
      </c>
      <c r="BO435" s="82">
        <v>129.4</v>
      </c>
      <c r="BP435" s="82">
        <v>128.19999999999999</v>
      </c>
      <c r="BQ435" s="82">
        <v>128.1</v>
      </c>
      <c r="BR435" s="82">
        <v>128.1</v>
      </c>
      <c r="BS435" s="82">
        <v>128.1</v>
      </c>
      <c r="BT435" s="82">
        <v>128.1</v>
      </c>
      <c r="BU435" s="82">
        <v>128.1</v>
      </c>
      <c r="BV435" s="82">
        <v>128.1</v>
      </c>
      <c r="BW435" s="82">
        <v>128.19999999999999</v>
      </c>
      <c r="BX435" s="82">
        <v>129.1</v>
      </c>
      <c r="BY435" s="82">
        <v>129.80000000000001</v>
      </c>
      <c r="BZ435" s="82">
        <v>131.1</v>
      </c>
      <c r="CA435" s="82">
        <v>131.69999999999999</v>
      </c>
      <c r="CB435" s="82">
        <v>132.6</v>
      </c>
      <c r="CC435" s="82">
        <v>132.69999999999999</v>
      </c>
      <c r="CD435" s="82">
        <v>133</v>
      </c>
      <c r="CE435" s="82">
        <v>133.4</v>
      </c>
      <c r="CF435" s="82">
        <v>133.4</v>
      </c>
      <c r="CG435" s="82">
        <v>134</v>
      </c>
      <c r="CH435" s="82">
        <v>136.30000000000001</v>
      </c>
      <c r="CI435" s="82">
        <v>136.80000000000001</v>
      </c>
      <c r="CJ435" s="82">
        <v>136.69999999999999</v>
      </c>
      <c r="CK435" s="82">
        <v>135.69999999999999</v>
      </c>
      <c r="CL435" s="82">
        <v>135.19999999999999</v>
      </c>
    </row>
    <row r="436" spans="1:90">
      <c r="A436" s="78" t="s">
        <v>8882</v>
      </c>
      <c r="B436" s="78" t="s">
        <v>8883</v>
      </c>
      <c r="C436" s="79">
        <v>7.9869999999999997E-2</v>
      </c>
      <c r="D436" s="82">
        <v>100</v>
      </c>
      <c r="E436" s="82">
        <v>100</v>
      </c>
      <c r="F436" s="82">
        <v>100</v>
      </c>
      <c r="G436" s="82">
        <v>100</v>
      </c>
      <c r="H436" s="82">
        <v>100</v>
      </c>
      <c r="I436" s="82">
        <v>99.8</v>
      </c>
      <c r="J436" s="82">
        <v>99.8</v>
      </c>
      <c r="K436" s="82">
        <v>100.4</v>
      </c>
      <c r="L436" s="82">
        <v>98.9</v>
      </c>
      <c r="M436" s="82">
        <v>100.1</v>
      </c>
      <c r="N436" s="82">
        <v>98</v>
      </c>
      <c r="O436" s="82">
        <v>98.1</v>
      </c>
      <c r="P436" s="82">
        <v>94.3</v>
      </c>
      <c r="Q436" s="82">
        <v>96.2</v>
      </c>
      <c r="R436" s="82">
        <v>96.6</v>
      </c>
      <c r="S436" s="82">
        <v>95.8</v>
      </c>
      <c r="T436" s="82">
        <v>97.9</v>
      </c>
      <c r="U436" s="82">
        <v>97.4</v>
      </c>
      <c r="V436" s="82">
        <v>95.7</v>
      </c>
      <c r="W436" s="82">
        <v>96</v>
      </c>
      <c r="X436" s="82">
        <v>98.2</v>
      </c>
      <c r="Y436" s="82">
        <v>95.3</v>
      </c>
      <c r="Z436" s="82">
        <v>95.6</v>
      </c>
      <c r="AA436" s="82">
        <v>93.1</v>
      </c>
      <c r="AB436" s="82">
        <v>92.9</v>
      </c>
      <c r="AC436" s="82">
        <v>95.6</v>
      </c>
      <c r="AD436" s="82">
        <v>97.3</v>
      </c>
      <c r="AE436" s="82">
        <v>102.3</v>
      </c>
      <c r="AF436" s="82">
        <v>102.6</v>
      </c>
      <c r="AG436" s="82">
        <v>108.6</v>
      </c>
      <c r="AH436" s="82">
        <v>102.3</v>
      </c>
      <c r="AI436" s="82">
        <v>98.4</v>
      </c>
      <c r="AJ436" s="82">
        <v>102.2</v>
      </c>
      <c r="AK436" s="82">
        <v>102.4</v>
      </c>
      <c r="AL436" s="82">
        <v>100.7</v>
      </c>
      <c r="AM436" s="82">
        <v>100.8</v>
      </c>
      <c r="AN436" s="82">
        <v>100.8</v>
      </c>
      <c r="AO436" s="82">
        <v>95.4</v>
      </c>
      <c r="AP436" s="82">
        <v>95.8</v>
      </c>
      <c r="AQ436" s="82">
        <v>94.5</v>
      </c>
      <c r="AR436" s="82">
        <v>94.9</v>
      </c>
      <c r="AS436" s="82">
        <v>102.2</v>
      </c>
      <c r="AT436" s="82">
        <v>104.4</v>
      </c>
      <c r="AU436" s="82">
        <v>100.6</v>
      </c>
      <c r="AV436" s="82">
        <v>103.5</v>
      </c>
      <c r="AW436" s="82">
        <v>103.8</v>
      </c>
      <c r="AX436" s="82">
        <v>112.5</v>
      </c>
      <c r="AY436" s="82">
        <v>114.1</v>
      </c>
      <c r="AZ436" s="82">
        <v>105.8</v>
      </c>
      <c r="BA436" s="82">
        <v>94.5</v>
      </c>
      <c r="BB436" s="82">
        <v>93.3</v>
      </c>
      <c r="BC436" s="82">
        <v>93</v>
      </c>
      <c r="BD436" s="82">
        <v>103.5</v>
      </c>
      <c r="BE436" s="82">
        <v>99</v>
      </c>
      <c r="BF436" s="82">
        <v>95.3</v>
      </c>
      <c r="BG436" s="82">
        <v>93.9</v>
      </c>
      <c r="BH436" s="82">
        <v>100</v>
      </c>
      <c r="BI436" s="82">
        <v>101.3</v>
      </c>
      <c r="BJ436" s="82">
        <v>101.3</v>
      </c>
      <c r="BK436" s="82">
        <v>101.3</v>
      </c>
      <c r="BL436" s="82">
        <v>96.9</v>
      </c>
      <c r="BM436" s="82">
        <v>96.1</v>
      </c>
      <c r="BN436" s="82">
        <v>96.1</v>
      </c>
      <c r="BO436" s="82">
        <v>98.6</v>
      </c>
      <c r="BP436" s="82">
        <v>96.7</v>
      </c>
      <c r="BQ436" s="82">
        <v>99.1</v>
      </c>
      <c r="BR436" s="82">
        <v>98.3</v>
      </c>
      <c r="BS436" s="82">
        <v>107</v>
      </c>
      <c r="BT436" s="82">
        <v>98.9</v>
      </c>
      <c r="BU436" s="82">
        <v>107.1</v>
      </c>
      <c r="BV436" s="82">
        <v>109.4</v>
      </c>
      <c r="BW436" s="82">
        <v>118.7</v>
      </c>
      <c r="BX436" s="82">
        <v>123.9</v>
      </c>
      <c r="BY436" s="82">
        <v>135.19999999999999</v>
      </c>
      <c r="BZ436" s="82">
        <v>148.19999999999999</v>
      </c>
      <c r="CA436" s="82">
        <v>152.30000000000001</v>
      </c>
      <c r="CB436" s="82">
        <v>151.4</v>
      </c>
      <c r="CC436" s="82">
        <v>148.5</v>
      </c>
      <c r="CD436" s="82">
        <v>153.1</v>
      </c>
      <c r="CE436" s="82">
        <v>143.69999999999999</v>
      </c>
      <c r="CF436" s="82">
        <v>148.1</v>
      </c>
      <c r="CG436" s="82">
        <v>138.30000000000001</v>
      </c>
      <c r="CH436" s="82">
        <v>142.1</v>
      </c>
      <c r="CI436" s="82">
        <v>141.5</v>
      </c>
      <c r="CJ436" s="82">
        <v>142.1</v>
      </c>
      <c r="CK436" s="82">
        <v>142.4</v>
      </c>
      <c r="CL436" s="82">
        <v>143.19999999999999</v>
      </c>
    </row>
    <row r="437" spans="1:90">
      <c r="A437" s="78" t="s">
        <v>8884</v>
      </c>
      <c r="B437" s="78" t="s">
        <v>8885</v>
      </c>
      <c r="C437" s="79">
        <v>0.15514</v>
      </c>
      <c r="D437" s="82">
        <v>94.8</v>
      </c>
      <c r="E437" s="82">
        <v>95.4</v>
      </c>
      <c r="F437" s="82">
        <v>102.9</v>
      </c>
      <c r="G437" s="82">
        <v>104.2</v>
      </c>
      <c r="H437" s="82">
        <v>98.3</v>
      </c>
      <c r="I437" s="82">
        <v>94.6</v>
      </c>
      <c r="J437" s="82">
        <v>95.7</v>
      </c>
      <c r="K437" s="82">
        <v>95</v>
      </c>
      <c r="L437" s="82">
        <v>93.7</v>
      </c>
      <c r="M437" s="82">
        <v>92.6</v>
      </c>
      <c r="N437" s="82">
        <v>92.6</v>
      </c>
      <c r="O437" s="82">
        <v>89.7</v>
      </c>
      <c r="P437" s="82">
        <v>87.4</v>
      </c>
      <c r="Q437" s="82">
        <v>88.1</v>
      </c>
      <c r="R437" s="82">
        <v>90.4</v>
      </c>
      <c r="S437" s="82">
        <v>92</v>
      </c>
      <c r="T437" s="82">
        <v>95.3</v>
      </c>
      <c r="U437" s="82">
        <v>98.4</v>
      </c>
      <c r="V437" s="82">
        <v>99.7</v>
      </c>
      <c r="W437" s="82">
        <v>101.4</v>
      </c>
      <c r="X437" s="82">
        <v>106.4</v>
      </c>
      <c r="Y437" s="82">
        <v>105.4</v>
      </c>
      <c r="Z437" s="82">
        <v>102</v>
      </c>
      <c r="AA437" s="82">
        <v>102.8</v>
      </c>
      <c r="AB437" s="82">
        <v>102.8</v>
      </c>
      <c r="AC437" s="82">
        <v>105.6</v>
      </c>
      <c r="AD437" s="82">
        <v>105.4</v>
      </c>
      <c r="AE437" s="82">
        <v>104.9</v>
      </c>
      <c r="AF437" s="82">
        <v>104.7</v>
      </c>
      <c r="AG437" s="82">
        <v>105.3</v>
      </c>
      <c r="AH437" s="82">
        <v>106</v>
      </c>
      <c r="AI437" s="82">
        <v>106.2</v>
      </c>
      <c r="AJ437" s="82">
        <v>104.7</v>
      </c>
      <c r="AK437" s="82">
        <v>104.3</v>
      </c>
      <c r="AL437" s="82">
        <v>104.1</v>
      </c>
      <c r="AM437" s="82">
        <v>104.1</v>
      </c>
      <c r="AN437" s="82">
        <v>104.1</v>
      </c>
      <c r="AO437" s="82">
        <v>104.1</v>
      </c>
      <c r="AP437" s="82">
        <v>104.8</v>
      </c>
      <c r="AQ437" s="82">
        <v>107.4</v>
      </c>
      <c r="AR437" s="82">
        <v>110.4</v>
      </c>
      <c r="AS437" s="82">
        <v>111.3</v>
      </c>
      <c r="AT437" s="82">
        <v>113.8</v>
      </c>
      <c r="AU437" s="82">
        <v>116.5</v>
      </c>
      <c r="AV437" s="82">
        <v>114.7</v>
      </c>
      <c r="AW437" s="82">
        <v>114</v>
      </c>
      <c r="AX437" s="82">
        <v>112</v>
      </c>
      <c r="AY437" s="82">
        <v>107</v>
      </c>
      <c r="AZ437" s="82">
        <v>108.1</v>
      </c>
      <c r="BA437" s="82">
        <v>110.7</v>
      </c>
      <c r="BB437" s="82">
        <v>113.9</v>
      </c>
      <c r="BC437" s="82">
        <v>112.7</v>
      </c>
      <c r="BD437" s="82">
        <v>111.4</v>
      </c>
      <c r="BE437" s="82">
        <v>110.2</v>
      </c>
      <c r="BF437" s="82">
        <v>117.3</v>
      </c>
      <c r="BG437" s="82">
        <v>121.7</v>
      </c>
      <c r="BH437" s="82">
        <v>125.2</v>
      </c>
      <c r="BI437" s="82">
        <v>126.9</v>
      </c>
      <c r="BJ437" s="82">
        <v>124.3</v>
      </c>
      <c r="BK437" s="82">
        <v>125.5</v>
      </c>
      <c r="BL437" s="82">
        <v>125.7</v>
      </c>
      <c r="BM437" s="82">
        <v>126.1</v>
      </c>
      <c r="BN437" s="82">
        <v>126.1</v>
      </c>
      <c r="BO437" s="82">
        <v>142.19999999999999</v>
      </c>
      <c r="BP437" s="82">
        <v>141.6</v>
      </c>
      <c r="BQ437" s="82">
        <v>142</v>
      </c>
      <c r="BR437" s="82">
        <v>142</v>
      </c>
      <c r="BS437" s="82">
        <v>142</v>
      </c>
      <c r="BT437" s="82">
        <v>142</v>
      </c>
      <c r="BU437" s="82">
        <v>142</v>
      </c>
      <c r="BV437" s="82">
        <v>142</v>
      </c>
      <c r="BW437" s="82">
        <v>141.30000000000001</v>
      </c>
      <c r="BX437" s="82">
        <v>126.5</v>
      </c>
      <c r="BY437" s="82">
        <v>126.3</v>
      </c>
      <c r="BZ437" s="82">
        <v>129.9</v>
      </c>
      <c r="CA437" s="82">
        <v>133.30000000000001</v>
      </c>
      <c r="CB437" s="82">
        <v>131.69999999999999</v>
      </c>
      <c r="CC437" s="82">
        <v>131</v>
      </c>
      <c r="CD437" s="82">
        <v>130.4</v>
      </c>
      <c r="CE437" s="82">
        <v>132.19999999999999</v>
      </c>
      <c r="CF437" s="82">
        <v>132.19999999999999</v>
      </c>
      <c r="CG437" s="82">
        <v>132.19999999999999</v>
      </c>
      <c r="CH437" s="82">
        <v>131.4</v>
      </c>
      <c r="CI437" s="82">
        <v>131.4</v>
      </c>
      <c r="CJ437" s="82">
        <v>131.4</v>
      </c>
      <c r="CK437" s="82">
        <v>134.6</v>
      </c>
      <c r="CL437" s="82">
        <v>136.19999999999999</v>
      </c>
    </row>
    <row r="438" spans="1:90">
      <c r="A438" s="78" t="s">
        <v>8886</v>
      </c>
      <c r="B438" s="78" t="s">
        <v>8887</v>
      </c>
      <c r="C438" s="79">
        <v>3.6450000000000003E-2</v>
      </c>
      <c r="D438" s="82">
        <v>102.4</v>
      </c>
      <c r="E438" s="82">
        <v>102.3</v>
      </c>
      <c r="F438" s="82">
        <v>101.9</v>
      </c>
      <c r="G438" s="82">
        <v>108.1</v>
      </c>
      <c r="H438" s="82">
        <v>111</v>
      </c>
      <c r="I438" s="82">
        <v>111.2</v>
      </c>
      <c r="J438" s="82">
        <v>110.9</v>
      </c>
      <c r="K438" s="82">
        <v>111.3</v>
      </c>
      <c r="L438" s="82">
        <v>109.9</v>
      </c>
      <c r="M438" s="82">
        <v>106.9</v>
      </c>
      <c r="N438" s="82">
        <v>107.3</v>
      </c>
      <c r="O438" s="82">
        <v>107.4</v>
      </c>
      <c r="P438" s="82">
        <v>110.2</v>
      </c>
      <c r="Q438" s="82">
        <v>113.3</v>
      </c>
      <c r="R438" s="82">
        <v>113.1</v>
      </c>
      <c r="S438" s="82">
        <v>117.8</v>
      </c>
      <c r="T438" s="82">
        <v>117.8</v>
      </c>
      <c r="U438" s="82">
        <v>119.8</v>
      </c>
      <c r="V438" s="82">
        <v>123.7</v>
      </c>
      <c r="W438" s="82">
        <v>128.69999999999999</v>
      </c>
      <c r="X438" s="82">
        <v>131.19999999999999</v>
      </c>
      <c r="Y438" s="82">
        <v>137.69999999999999</v>
      </c>
      <c r="Z438" s="82">
        <v>138.80000000000001</v>
      </c>
      <c r="AA438" s="82">
        <v>141.30000000000001</v>
      </c>
      <c r="AB438" s="82">
        <v>143.5</v>
      </c>
      <c r="AC438" s="82">
        <v>143.80000000000001</v>
      </c>
      <c r="AD438" s="82">
        <v>141.69999999999999</v>
      </c>
      <c r="AE438" s="82">
        <v>139.30000000000001</v>
      </c>
      <c r="AF438" s="82">
        <v>137.4</v>
      </c>
      <c r="AG438" s="82">
        <v>138.69999999999999</v>
      </c>
      <c r="AH438" s="82">
        <v>137.80000000000001</v>
      </c>
      <c r="AI438" s="82">
        <v>138.30000000000001</v>
      </c>
      <c r="AJ438" s="82">
        <v>134.6</v>
      </c>
      <c r="AK438" s="82">
        <v>136</v>
      </c>
      <c r="AL438" s="82">
        <v>133.6</v>
      </c>
      <c r="AM438" s="82">
        <v>132.9</v>
      </c>
      <c r="AN438" s="82">
        <v>132.5</v>
      </c>
      <c r="AO438" s="82">
        <v>133.6</v>
      </c>
      <c r="AP438" s="82">
        <v>132.5</v>
      </c>
      <c r="AQ438" s="82">
        <v>132.5</v>
      </c>
      <c r="AR438" s="82">
        <v>132.1</v>
      </c>
      <c r="AS438" s="82">
        <v>132.6</v>
      </c>
      <c r="AT438" s="82">
        <v>136.5</v>
      </c>
      <c r="AU438" s="82">
        <v>137.5</v>
      </c>
      <c r="AV438" s="82">
        <v>136.5</v>
      </c>
      <c r="AW438" s="82">
        <v>135.19999999999999</v>
      </c>
      <c r="AX438" s="82">
        <v>135.9</v>
      </c>
      <c r="AY438" s="82">
        <v>135.5</v>
      </c>
      <c r="AZ438" s="82">
        <v>136.6</v>
      </c>
      <c r="BA438" s="82">
        <v>143.4</v>
      </c>
      <c r="BB438" s="82">
        <v>143.1</v>
      </c>
      <c r="BC438" s="82">
        <v>142.5</v>
      </c>
      <c r="BD438" s="82">
        <v>145.4</v>
      </c>
      <c r="BE438" s="82">
        <v>147.19999999999999</v>
      </c>
      <c r="BF438" s="82">
        <v>151.1</v>
      </c>
      <c r="BG438" s="82">
        <v>151.6</v>
      </c>
      <c r="BH438" s="82">
        <v>153.1</v>
      </c>
      <c r="BI438" s="82">
        <v>152.1</v>
      </c>
      <c r="BJ438" s="82">
        <v>156.4</v>
      </c>
      <c r="BK438" s="82">
        <v>165.2</v>
      </c>
      <c r="BL438" s="82">
        <v>179.6</v>
      </c>
      <c r="BM438" s="82">
        <v>183.4</v>
      </c>
      <c r="BN438" s="82">
        <v>189.7</v>
      </c>
      <c r="BO438" s="82">
        <v>191.3</v>
      </c>
      <c r="BP438" s="82">
        <v>189</v>
      </c>
      <c r="BQ438" s="82">
        <v>189.1</v>
      </c>
      <c r="BR438" s="82">
        <v>189.6</v>
      </c>
      <c r="BS438" s="82">
        <v>190.3</v>
      </c>
      <c r="BT438" s="82">
        <v>190.5</v>
      </c>
      <c r="BU438" s="82">
        <v>190.4</v>
      </c>
      <c r="BV438" s="82">
        <v>190.4</v>
      </c>
      <c r="BW438" s="82">
        <v>193.5</v>
      </c>
      <c r="BX438" s="82">
        <v>206.2</v>
      </c>
      <c r="BY438" s="82">
        <v>214</v>
      </c>
      <c r="BZ438" s="82">
        <v>212.7</v>
      </c>
      <c r="CA438" s="82">
        <v>213.4</v>
      </c>
      <c r="CB438" s="82">
        <v>216.7</v>
      </c>
      <c r="CC438" s="82">
        <v>216.4</v>
      </c>
      <c r="CD438" s="82">
        <v>215.9</v>
      </c>
      <c r="CE438" s="82">
        <v>213.2</v>
      </c>
      <c r="CF438" s="82">
        <v>212</v>
      </c>
      <c r="CG438" s="82">
        <v>202</v>
      </c>
      <c r="CH438" s="82">
        <v>197.5</v>
      </c>
      <c r="CI438" s="82">
        <v>197.3</v>
      </c>
      <c r="CJ438" s="82">
        <v>198.9</v>
      </c>
      <c r="CK438" s="82">
        <v>200.8</v>
      </c>
      <c r="CL438" s="82">
        <v>200.7</v>
      </c>
    </row>
    <row r="439" spans="1:90">
      <c r="A439" s="78" t="s">
        <v>8888</v>
      </c>
      <c r="B439" s="78" t="s">
        <v>8889</v>
      </c>
      <c r="C439" s="79">
        <v>1.5630000000000002E-2</v>
      </c>
      <c r="D439" s="82">
        <v>100</v>
      </c>
      <c r="E439" s="82">
        <v>100</v>
      </c>
      <c r="F439" s="82">
        <v>100</v>
      </c>
      <c r="G439" s="82">
        <v>104.8</v>
      </c>
      <c r="H439" s="82">
        <v>104.8</v>
      </c>
      <c r="I439" s="82">
        <v>104.8</v>
      </c>
      <c r="J439" s="82">
        <v>104.8</v>
      </c>
      <c r="K439" s="82">
        <v>104.8</v>
      </c>
      <c r="L439" s="82">
        <v>104.8</v>
      </c>
      <c r="M439" s="82">
        <v>104.8</v>
      </c>
      <c r="N439" s="82">
        <v>104.8</v>
      </c>
      <c r="O439" s="82">
        <v>104.8</v>
      </c>
      <c r="P439" s="82">
        <v>104.8</v>
      </c>
      <c r="Q439" s="82">
        <v>104.8</v>
      </c>
      <c r="R439" s="82">
        <v>104.8</v>
      </c>
      <c r="S439" s="82">
        <v>104.8</v>
      </c>
      <c r="T439" s="82">
        <v>104.8</v>
      </c>
      <c r="U439" s="82">
        <v>104.8</v>
      </c>
      <c r="V439" s="82">
        <v>104.8</v>
      </c>
      <c r="W439" s="82">
        <v>104.8</v>
      </c>
      <c r="X439" s="82">
        <v>104.8</v>
      </c>
      <c r="Y439" s="82">
        <v>104.8</v>
      </c>
      <c r="Z439" s="82">
        <v>104.8</v>
      </c>
      <c r="AA439" s="82">
        <v>104.8</v>
      </c>
      <c r="AB439" s="82">
        <v>104.8</v>
      </c>
      <c r="AC439" s="82">
        <v>104.8</v>
      </c>
      <c r="AD439" s="82">
        <v>104.8</v>
      </c>
      <c r="AE439" s="82">
        <v>104.9</v>
      </c>
      <c r="AF439" s="82">
        <v>104.9</v>
      </c>
      <c r="AG439" s="82">
        <v>104.9</v>
      </c>
      <c r="AH439" s="82">
        <v>104.9</v>
      </c>
      <c r="AI439" s="82">
        <v>104.9</v>
      </c>
      <c r="AJ439" s="82">
        <v>104.9</v>
      </c>
      <c r="AK439" s="82">
        <v>104.9</v>
      </c>
      <c r="AL439" s="82">
        <v>104.9</v>
      </c>
      <c r="AM439" s="82">
        <v>104.9</v>
      </c>
      <c r="AN439" s="82">
        <v>104.9</v>
      </c>
      <c r="AO439" s="82">
        <v>104.9</v>
      </c>
      <c r="AP439" s="82">
        <v>104.9</v>
      </c>
      <c r="AQ439" s="82">
        <v>104.9</v>
      </c>
      <c r="AR439" s="82">
        <v>104.9</v>
      </c>
      <c r="AS439" s="82">
        <v>104.9</v>
      </c>
      <c r="AT439" s="82">
        <v>104.9</v>
      </c>
      <c r="AU439" s="82">
        <v>104.9</v>
      </c>
      <c r="AV439" s="82">
        <v>104.9</v>
      </c>
      <c r="AW439" s="82">
        <v>109.3</v>
      </c>
      <c r="AX439" s="82">
        <v>110.8</v>
      </c>
      <c r="AY439" s="82">
        <v>108</v>
      </c>
      <c r="AZ439" s="82">
        <v>105.6</v>
      </c>
      <c r="BA439" s="82">
        <v>105.7</v>
      </c>
      <c r="BB439" s="82">
        <v>108.4</v>
      </c>
      <c r="BC439" s="82">
        <v>108.4</v>
      </c>
      <c r="BD439" s="82">
        <v>105.3</v>
      </c>
      <c r="BE439" s="82">
        <v>105.3</v>
      </c>
      <c r="BF439" s="82">
        <v>105.3</v>
      </c>
      <c r="BG439" s="82">
        <v>105.3</v>
      </c>
      <c r="BH439" s="82">
        <v>106.3</v>
      </c>
      <c r="BI439" s="82">
        <v>106.7</v>
      </c>
      <c r="BJ439" s="82">
        <v>106.7</v>
      </c>
      <c r="BK439" s="82">
        <v>106.7</v>
      </c>
      <c r="BL439" s="82">
        <v>102.6</v>
      </c>
      <c r="BM439" s="82">
        <v>99.9</v>
      </c>
      <c r="BN439" s="82">
        <v>99.9</v>
      </c>
      <c r="BO439" s="82">
        <v>99.9</v>
      </c>
      <c r="BP439" s="82">
        <v>99.9</v>
      </c>
      <c r="BQ439" s="82">
        <v>99.9</v>
      </c>
      <c r="BR439" s="82">
        <v>100.7</v>
      </c>
      <c r="BS439" s="82">
        <v>101.2</v>
      </c>
      <c r="BT439" s="82">
        <v>101.2</v>
      </c>
      <c r="BU439" s="82">
        <v>101.2</v>
      </c>
      <c r="BV439" s="82">
        <v>101.2</v>
      </c>
      <c r="BW439" s="82">
        <v>101</v>
      </c>
      <c r="BX439" s="82">
        <v>101.2</v>
      </c>
      <c r="BY439" s="82">
        <v>101.2</v>
      </c>
      <c r="BZ439" s="82">
        <v>101.7</v>
      </c>
      <c r="CA439" s="82">
        <v>107.2</v>
      </c>
      <c r="CB439" s="82">
        <v>108.6</v>
      </c>
      <c r="CC439" s="82">
        <v>108.6</v>
      </c>
      <c r="CD439" s="82">
        <v>108.6</v>
      </c>
      <c r="CE439" s="82">
        <v>117.1</v>
      </c>
      <c r="CF439" s="82">
        <v>107.9</v>
      </c>
      <c r="CG439" s="82">
        <v>107.9</v>
      </c>
      <c r="CH439" s="82">
        <v>107.9</v>
      </c>
      <c r="CI439" s="82">
        <v>107.9</v>
      </c>
      <c r="CJ439" s="82">
        <v>107.9</v>
      </c>
      <c r="CK439" s="82">
        <v>107.9</v>
      </c>
      <c r="CL439" s="82">
        <v>107.9</v>
      </c>
    </row>
    <row r="440" spans="1:90">
      <c r="A440" s="78" t="s">
        <v>8890</v>
      </c>
      <c r="B440" s="78" t="s">
        <v>8891</v>
      </c>
      <c r="C440" s="79">
        <v>4.6399999999999997E-2</v>
      </c>
      <c r="D440" s="82">
        <v>99.8</v>
      </c>
      <c r="E440" s="82">
        <v>99.8</v>
      </c>
      <c r="F440" s="82">
        <v>102.1</v>
      </c>
      <c r="G440" s="82">
        <v>100.9</v>
      </c>
      <c r="H440" s="82">
        <v>100.9</v>
      </c>
      <c r="I440" s="82">
        <v>100.9</v>
      </c>
      <c r="J440" s="82">
        <v>100.9</v>
      </c>
      <c r="K440" s="82">
        <v>100.9</v>
      </c>
      <c r="L440" s="82">
        <v>100.9</v>
      </c>
      <c r="M440" s="82">
        <v>100.9</v>
      </c>
      <c r="N440" s="82">
        <v>100.9</v>
      </c>
      <c r="O440" s="82">
        <v>100.9</v>
      </c>
      <c r="P440" s="82">
        <v>100.9</v>
      </c>
      <c r="Q440" s="82">
        <v>100.9</v>
      </c>
      <c r="R440" s="82">
        <v>104.9</v>
      </c>
      <c r="S440" s="82">
        <v>111.6</v>
      </c>
      <c r="T440" s="82">
        <v>111.6</v>
      </c>
      <c r="U440" s="82">
        <v>111.6</v>
      </c>
      <c r="V440" s="82">
        <v>111.6</v>
      </c>
      <c r="W440" s="82">
        <v>111.6</v>
      </c>
      <c r="X440" s="82">
        <v>115</v>
      </c>
      <c r="Y440" s="82">
        <v>115</v>
      </c>
      <c r="Z440" s="82">
        <v>115</v>
      </c>
      <c r="AA440" s="82">
        <v>113.8</v>
      </c>
      <c r="AB440" s="82">
        <v>113.8</v>
      </c>
      <c r="AC440" s="82">
        <v>113.8</v>
      </c>
      <c r="AD440" s="82">
        <v>115.9</v>
      </c>
      <c r="AE440" s="82">
        <v>118.1</v>
      </c>
      <c r="AF440" s="82">
        <v>118.1</v>
      </c>
      <c r="AG440" s="82">
        <v>118.1</v>
      </c>
      <c r="AH440" s="82">
        <v>118.1</v>
      </c>
      <c r="AI440" s="82">
        <v>118.1</v>
      </c>
      <c r="AJ440" s="82">
        <v>118.1</v>
      </c>
      <c r="AK440" s="82">
        <v>118.1</v>
      </c>
      <c r="AL440" s="82">
        <v>118.1</v>
      </c>
      <c r="AM440" s="82">
        <v>118.1</v>
      </c>
      <c r="AN440" s="82">
        <v>113.6</v>
      </c>
      <c r="AO440" s="82">
        <v>115.5</v>
      </c>
      <c r="AP440" s="82">
        <v>118.3</v>
      </c>
      <c r="AQ440" s="82">
        <v>122.4</v>
      </c>
      <c r="AR440" s="82">
        <v>126.6</v>
      </c>
      <c r="AS440" s="82">
        <v>119.4</v>
      </c>
      <c r="AT440" s="82">
        <v>118</v>
      </c>
      <c r="AU440" s="82">
        <v>118</v>
      </c>
      <c r="AV440" s="82">
        <v>118</v>
      </c>
      <c r="AW440" s="82">
        <v>118</v>
      </c>
      <c r="AX440" s="82">
        <v>118</v>
      </c>
      <c r="AY440" s="82">
        <v>118</v>
      </c>
      <c r="AZ440" s="82">
        <v>112.8</v>
      </c>
      <c r="BA440" s="82">
        <v>116.8</v>
      </c>
      <c r="BB440" s="82">
        <v>120.2</v>
      </c>
      <c r="BC440" s="82">
        <v>126.5</v>
      </c>
      <c r="BD440" s="82">
        <v>134.5</v>
      </c>
      <c r="BE440" s="82">
        <v>136.19999999999999</v>
      </c>
      <c r="BF440" s="82">
        <v>140.1</v>
      </c>
      <c r="BG440" s="82">
        <v>140.9</v>
      </c>
      <c r="BH440" s="82">
        <v>138.9</v>
      </c>
      <c r="BI440" s="82">
        <v>134.80000000000001</v>
      </c>
      <c r="BJ440" s="82">
        <v>127.1</v>
      </c>
      <c r="BK440" s="82">
        <v>121.5</v>
      </c>
      <c r="BL440" s="82">
        <v>118.7</v>
      </c>
      <c r="BM440" s="82">
        <v>118.7</v>
      </c>
      <c r="BN440" s="82">
        <v>135.80000000000001</v>
      </c>
      <c r="BO440" s="82">
        <v>142.80000000000001</v>
      </c>
      <c r="BP440" s="82">
        <v>138.19999999999999</v>
      </c>
      <c r="BQ440" s="82">
        <v>138.19999999999999</v>
      </c>
      <c r="BR440" s="82">
        <v>138.19999999999999</v>
      </c>
      <c r="BS440" s="82">
        <v>138.19999999999999</v>
      </c>
      <c r="BT440" s="82">
        <v>138.19999999999999</v>
      </c>
      <c r="BU440" s="82">
        <v>138.19999999999999</v>
      </c>
      <c r="BV440" s="82">
        <v>138.19999999999999</v>
      </c>
      <c r="BW440" s="82">
        <v>146.19999999999999</v>
      </c>
      <c r="BX440" s="82">
        <v>154.1</v>
      </c>
      <c r="BY440" s="82">
        <v>156.9</v>
      </c>
      <c r="BZ440" s="82">
        <v>169.4</v>
      </c>
      <c r="CA440" s="82">
        <v>170.8</v>
      </c>
      <c r="CB440" s="82">
        <v>170.8</v>
      </c>
      <c r="CC440" s="82">
        <v>170.8</v>
      </c>
      <c r="CD440" s="82">
        <v>170.8</v>
      </c>
      <c r="CE440" s="82">
        <v>170.8</v>
      </c>
      <c r="CF440" s="82">
        <v>170.8</v>
      </c>
      <c r="CG440" s="82">
        <v>169.1</v>
      </c>
      <c r="CH440" s="82">
        <v>165.7</v>
      </c>
      <c r="CI440" s="82">
        <v>166.8</v>
      </c>
      <c r="CJ440" s="82">
        <v>166.8</v>
      </c>
      <c r="CK440" s="82">
        <v>150.19999999999999</v>
      </c>
      <c r="CL440" s="82">
        <v>152</v>
      </c>
    </row>
    <row r="441" spans="1:90">
      <c r="A441" s="78" t="s">
        <v>8892</v>
      </c>
      <c r="B441" s="78" t="s">
        <v>8893</v>
      </c>
      <c r="C441" s="79">
        <v>1.805E-2</v>
      </c>
      <c r="D441" s="82">
        <v>100</v>
      </c>
      <c r="E441" s="82">
        <v>100</v>
      </c>
      <c r="F441" s="82">
        <v>100</v>
      </c>
      <c r="G441" s="82">
        <v>100.3</v>
      </c>
      <c r="H441" s="82">
        <v>100.3</v>
      </c>
      <c r="I441" s="82">
        <v>100.3</v>
      </c>
      <c r="J441" s="82">
        <v>100.3</v>
      </c>
      <c r="K441" s="82">
        <v>100.3</v>
      </c>
      <c r="L441" s="82">
        <v>100.3</v>
      </c>
      <c r="M441" s="82">
        <v>100.3</v>
      </c>
      <c r="N441" s="82">
        <v>100.3</v>
      </c>
      <c r="O441" s="82">
        <v>100</v>
      </c>
      <c r="P441" s="82">
        <v>105.1</v>
      </c>
      <c r="Q441" s="82">
        <v>104.6</v>
      </c>
      <c r="R441" s="82">
        <v>104.6</v>
      </c>
      <c r="S441" s="82">
        <v>104.7</v>
      </c>
      <c r="T441" s="82">
        <v>105</v>
      </c>
      <c r="U441" s="82">
        <v>105</v>
      </c>
      <c r="V441" s="82">
        <v>105</v>
      </c>
      <c r="W441" s="82">
        <v>105</v>
      </c>
      <c r="X441" s="82">
        <v>105</v>
      </c>
      <c r="Y441" s="82">
        <v>105.4</v>
      </c>
      <c r="Z441" s="82">
        <v>101.3</v>
      </c>
      <c r="AA441" s="82">
        <v>101.5</v>
      </c>
      <c r="AB441" s="82">
        <v>101.1</v>
      </c>
      <c r="AC441" s="82">
        <v>101.4</v>
      </c>
      <c r="AD441" s="82">
        <v>102.8</v>
      </c>
      <c r="AE441" s="82">
        <v>102.4</v>
      </c>
      <c r="AF441" s="82">
        <v>102.3</v>
      </c>
      <c r="AG441" s="82">
        <v>101.7</v>
      </c>
      <c r="AH441" s="82">
        <v>101.6</v>
      </c>
      <c r="AI441" s="82">
        <v>101.6</v>
      </c>
      <c r="AJ441" s="82">
        <v>101.2</v>
      </c>
      <c r="AK441" s="82">
        <v>100.9</v>
      </c>
      <c r="AL441" s="82">
        <v>100.9</v>
      </c>
      <c r="AM441" s="82">
        <v>100.6</v>
      </c>
      <c r="AN441" s="82">
        <v>100.5</v>
      </c>
      <c r="AO441" s="82">
        <v>100.5</v>
      </c>
      <c r="AP441" s="82">
        <v>100.5</v>
      </c>
      <c r="AQ441" s="82">
        <v>100.5</v>
      </c>
      <c r="AR441" s="82">
        <v>100.5</v>
      </c>
      <c r="AS441" s="82">
        <v>102.2</v>
      </c>
      <c r="AT441" s="82">
        <v>104.3</v>
      </c>
      <c r="AU441" s="82">
        <v>104.3</v>
      </c>
      <c r="AV441" s="82">
        <v>104.3</v>
      </c>
      <c r="AW441" s="82">
        <v>102.6</v>
      </c>
      <c r="AX441" s="82">
        <v>100.9</v>
      </c>
      <c r="AY441" s="82">
        <v>101.2</v>
      </c>
      <c r="AZ441" s="82">
        <v>102.2</v>
      </c>
      <c r="BA441" s="82">
        <v>102.2</v>
      </c>
      <c r="BB441" s="82">
        <v>102.2</v>
      </c>
      <c r="BC441" s="82">
        <v>102.2</v>
      </c>
      <c r="BD441" s="82">
        <v>102.2</v>
      </c>
      <c r="BE441" s="82">
        <v>102.2</v>
      </c>
      <c r="BF441" s="82">
        <v>102.2</v>
      </c>
      <c r="BG441" s="82">
        <v>102.4</v>
      </c>
      <c r="BH441" s="82">
        <v>102.5</v>
      </c>
      <c r="BI441" s="82">
        <v>102.7</v>
      </c>
      <c r="BJ441" s="82">
        <v>107.8</v>
      </c>
      <c r="BK441" s="82">
        <v>122.9</v>
      </c>
      <c r="BL441" s="82">
        <v>122.9</v>
      </c>
      <c r="BM441" s="82">
        <v>122.9</v>
      </c>
      <c r="BN441" s="82">
        <v>122.9</v>
      </c>
      <c r="BO441" s="82">
        <v>123</v>
      </c>
      <c r="BP441" s="82">
        <v>123.2</v>
      </c>
      <c r="BQ441" s="82">
        <v>123.2</v>
      </c>
      <c r="BR441" s="82">
        <v>123.2</v>
      </c>
      <c r="BS441" s="82">
        <v>123.2</v>
      </c>
      <c r="BT441" s="82">
        <v>123.2</v>
      </c>
      <c r="BU441" s="82">
        <v>123.2</v>
      </c>
      <c r="BV441" s="82">
        <v>123.2</v>
      </c>
      <c r="BW441" s="82">
        <v>123.2</v>
      </c>
      <c r="BX441" s="82">
        <v>119.6</v>
      </c>
      <c r="BY441" s="82">
        <v>121.4</v>
      </c>
      <c r="BZ441" s="82">
        <v>123.2</v>
      </c>
      <c r="CA441" s="82">
        <v>121.8</v>
      </c>
      <c r="CB441" s="82">
        <v>121.8</v>
      </c>
      <c r="CC441" s="82">
        <v>124.6</v>
      </c>
      <c r="CD441" s="82">
        <v>124.6</v>
      </c>
      <c r="CE441" s="82">
        <v>124.6</v>
      </c>
      <c r="CF441" s="82">
        <v>122.8</v>
      </c>
      <c r="CG441" s="82">
        <v>123.2</v>
      </c>
      <c r="CH441" s="82">
        <v>123.2</v>
      </c>
      <c r="CI441" s="82">
        <v>123.2</v>
      </c>
      <c r="CJ441" s="82">
        <v>123.2</v>
      </c>
      <c r="CK441" s="82">
        <v>122.9</v>
      </c>
      <c r="CL441" s="82">
        <v>123.2</v>
      </c>
    </row>
    <row r="442" spans="1:90">
      <c r="A442" s="78" t="s">
        <v>8894</v>
      </c>
      <c r="B442" s="78" t="s">
        <v>8895</v>
      </c>
      <c r="C442" s="79">
        <v>0.14188000000000001</v>
      </c>
      <c r="D442" s="82">
        <v>101.6</v>
      </c>
      <c r="E442" s="82">
        <v>102.4</v>
      </c>
      <c r="F442" s="82">
        <v>103.8</v>
      </c>
      <c r="G442" s="82">
        <v>105.1</v>
      </c>
      <c r="H442" s="82">
        <v>103.9</v>
      </c>
      <c r="I442" s="82">
        <v>100.9</v>
      </c>
      <c r="J442" s="82">
        <v>101.4</v>
      </c>
      <c r="K442" s="82">
        <v>101.9</v>
      </c>
      <c r="L442" s="82">
        <v>102.3</v>
      </c>
      <c r="M442" s="82">
        <v>102.8</v>
      </c>
      <c r="N442" s="82">
        <v>103.2</v>
      </c>
      <c r="O442" s="82">
        <v>101.5</v>
      </c>
      <c r="P442" s="82">
        <v>102</v>
      </c>
      <c r="Q442" s="82">
        <v>102.6</v>
      </c>
      <c r="R442" s="82">
        <v>102.4</v>
      </c>
      <c r="S442" s="82">
        <v>104.5</v>
      </c>
      <c r="T442" s="82">
        <v>105.5</v>
      </c>
      <c r="U442" s="82">
        <v>105.9</v>
      </c>
      <c r="V442" s="82">
        <v>106.8</v>
      </c>
      <c r="W442" s="82">
        <v>107.2</v>
      </c>
      <c r="X442" s="82">
        <v>108.7</v>
      </c>
      <c r="Y442" s="82">
        <v>107.5</v>
      </c>
      <c r="Z442" s="82">
        <v>107.2</v>
      </c>
      <c r="AA442" s="82">
        <v>106.5</v>
      </c>
      <c r="AB442" s="82">
        <v>108.9</v>
      </c>
      <c r="AC442" s="82">
        <v>108.3</v>
      </c>
      <c r="AD442" s="82">
        <v>107.6</v>
      </c>
      <c r="AE442" s="82">
        <v>107.2</v>
      </c>
      <c r="AF442" s="82">
        <v>106.6</v>
      </c>
      <c r="AG442" s="82">
        <v>108.2</v>
      </c>
      <c r="AH442" s="82">
        <v>109.5</v>
      </c>
      <c r="AI442" s="82">
        <v>109.9</v>
      </c>
      <c r="AJ442" s="82">
        <v>109.4</v>
      </c>
      <c r="AK442" s="82">
        <v>108.8</v>
      </c>
      <c r="AL442" s="82">
        <v>108.8</v>
      </c>
      <c r="AM442" s="82">
        <v>109.1</v>
      </c>
      <c r="AN442" s="82">
        <v>112.3</v>
      </c>
      <c r="AO442" s="82">
        <v>112.5</v>
      </c>
      <c r="AP442" s="82">
        <v>115.3</v>
      </c>
      <c r="AQ442" s="82">
        <v>117.3</v>
      </c>
      <c r="AR442" s="82">
        <v>118.2</v>
      </c>
      <c r="AS442" s="82">
        <v>126.2</v>
      </c>
      <c r="AT442" s="82">
        <v>132.1</v>
      </c>
      <c r="AU442" s="82">
        <v>135.80000000000001</v>
      </c>
      <c r="AV442" s="82">
        <v>132.6</v>
      </c>
      <c r="AW442" s="82">
        <v>131</v>
      </c>
      <c r="AX442" s="82">
        <v>120.9</v>
      </c>
      <c r="AY442" s="82">
        <v>114</v>
      </c>
      <c r="AZ442" s="82">
        <v>111.5</v>
      </c>
      <c r="BA442" s="82">
        <v>113</v>
      </c>
      <c r="BB442" s="82">
        <v>115.2</v>
      </c>
      <c r="BC442" s="82">
        <v>115.1</v>
      </c>
      <c r="BD442" s="82">
        <v>115.2</v>
      </c>
      <c r="BE442" s="82">
        <v>113.7</v>
      </c>
      <c r="BF442" s="82">
        <v>114.9</v>
      </c>
      <c r="BG442" s="82">
        <v>115.1</v>
      </c>
      <c r="BH442" s="82">
        <v>116.9</v>
      </c>
      <c r="BI442" s="82">
        <v>116.4</v>
      </c>
      <c r="BJ442" s="82">
        <v>115.4</v>
      </c>
      <c r="BK442" s="82">
        <v>114.8</v>
      </c>
      <c r="BL442" s="82">
        <v>114.4</v>
      </c>
      <c r="BM442" s="82">
        <v>115.1</v>
      </c>
      <c r="BN442" s="82">
        <v>115.8</v>
      </c>
      <c r="BO442" s="82">
        <v>116.7</v>
      </c>
      <c r="BP442" s="82">
        <v>117.3</v>
      </c>
      <c r="BQ442" s="82">
        <v>116.5</v>
      </c>
      <c r="BR442" s="82">
        <v>115.2</v>
      </c>
      <c r="BS442" s="82">
        <v>115.1</v>
      </c>
      <c r="BT442" s="82">
        <v>115.7</v>
      </c>
      <c r="BU442" s="82">
        <v>116.7</v>
      </c>
      <c r="BV442" s="82">
        <v>117</v>
      </c>
      <c r="BW442" s="82">
        <v>117.7</v>
      </c>
      <c r="BX442" s="82">
        <v>117.9</v>
      </c>
      <c r="BY442" s="82">
        <v>121</v>
      </c>
      <c r="BZ442" s="82">
        <v>122.2</v>
      </c>
      <c r="CA442" s="82">
        <v>125</v>
      </c>
      <c r="CB442" s="82">
        <v>129.9</v>
      </c>
      <c r="CC442" s="82">
        <v>127</v>
      </c>
      <c r="CD442" s="82">
        <v>125</v>
      </c>
      <c r="CE442" s="82">
        <v>123.1</v>
      </c>
      <c r="CF442" s="82">
        <v>123.1</v>
      </c>
      <c r="CG442" s="82">
        <v>123</v>
      </c>
      <c r="CH442" s="82">
        <v>122.2</v>
      </c>
      <c r="CI442" s="82">
        <v>125</v>
      </c>
      <c r="CJ442" s="82">
        <v>124.5</v>
      </c>
      <c r="CK442" s="82">
        <v>124</v>
      </c>
      <c r="CL442" s="82">
        <v>124.8</v>
      </c>
    </row>
    <row r="443" spans="1:90">
      <c r="A443" s="78" t="s">
        <v>8896</v>
      </c>
      <c r="B443" s="78" t="s">
        <v>8897</v>
      </c>
      <c r="C443" s="79">
        <v>2.0559999999999998E-2</v>
      </c>
      <c r="D443" s="82">
        <v>102.1</v>
      </c>
      <c r="E443" s="82">
        <v>110</v>
      </c>
      <c r="F443" s="82">
        <v>112.3</v>
      </c>
      <c r="G443" s="82">
        <v>111.2</v>
      </c>
      <c r="H443" s="82">
        <v>104.7</v>
      </c>
      <c r="I443" s="82">
        <v>100.2</v>
      </c>
      <c r="J443" s="82">
        <v>97.9</v>
      </c>
      <c r="K443" s="82">
        <v>94.8</v>
      </c>
      <c r="L443" s="82">
        <v>95.6</v>
      </c>
      <c r="M443" s="82">
        <v>97.3</v>
      </c>
      <c r="N443" s="82">
        <v>100.2</v>
      </c>
      <c r="O443" s="82">
        <v>101.1</v>
      </c>
      <c r="P443" s="82">
        <v>106.9</v>
      </c>
      <c r="Q443" s="82">
        <v>110</v>
      </c>
      <c r="R443" s="82">
        <v>109.7</v>
      </c>
      <c r="S443" s="82">
        <v>116.1</v>
      </c>
      <c r="T443" s="82">
        <v>123.2</v>
      </c>
      <c r="U443" s="82">
        <v>125.5</v>
      </c>
      <c r="V443" s="82">
        <v>128.9</v>
      </c>
      <c r="W443" s="82">
        <v>127.5</v>
      </c>
      <c r="X443" s="82">
        <v>134.9</v>
      </c>
      <c r="Y443" s="82">
        <v>143.9</v>
      </c>
      <c r="Z443" s="82">
        <v>150.6</v>
      </c>
      <c r="AA443" s="82">
        <v>153.80000000000001</v>
      </c>
      <c r="AB443" s="82">
        <v>154.6</v>
      </c>
      <c r="AC443" s="82">
        <v>152</v>
      </c>
      <c r="AD443" s="82">
        <v>134.69999999999999</v>
      </c>
      <c r="AE443" s="82">
        <v>120.4</v>
      </c>
      <c r="AF443" s="82">
        <v>108.2</v>
      </c>
      <c r="AG443" s="82">
        <v>110.6</v>
      </c>
      <c r="AH443" s="82">
        <v>110.4</v>
      </c>
      <c r="AI443" s="82">
        <v>110.8</v>
      </c>
      <c r="AJ443" s="82">
        <v>111.9</v>
      </c>
      <c r="AK443" s="82">
        <v>129</v>
      </c>
      <c r="AL443" s="82">
        <v>143.6</v>
      </c>
      <c r="AM443" s="82">
        <v>145.80000000000001</v>
      </c>
      <c r="AN443" s="82">
        <v>142.80000000000001</v>
      </c>
      <c r="AO443" s="82">
        <v>138.5</v>
      </c>
      <c r="AP443" s="82">
        <v>139.69999999999999</v>
      </c>
      <c r="AQ443" s="82">
        <v>138.80000000000001</v>
      </c>
      <c r="AR443" s="82">
        <v>137.30000000000001</v>
      </c>
      <c r="AS443" s="82">
        <v>145.6</v>
      </c>
      <c r="AT443" s="82">
        <v>147.6</v>
      </c>
      <c r="AU443" s="82">
        <v>139.1</v>
      </c>
      <c r="AV443" s="82">
        <v>138.6</v>
      </c>
      <c r="AW443" s="82">
        <v>136.4</v>
      </c>
      <c r="AX443" s="82">
        <v>130</v>
      </c>
      <c r="AY443" s="82">
        <v>123.9</v>
      </c>
      <c r="AZ443" s="82">
        <v>118.4</v>
      </c>
      <c r="BA443" s="82">
        <v>117</v>
      </c>
      <c r="BB443" s="82">
        <v>114.3</v>
      </c>
      <c r="BC443" s="82">
        <v>114.4</v>
      </c>
      <c r="BD443" s="82">
        <v>116</v>
      </c>
      <c r="BE443" s="82">
        <v>114.6</v>
      </c>
      <c r="BF443" s="82">
        <v>115.6</v>
      </c>
      <c r="BG443" s="82">
        <v>115.8</v>
      </c>
      <c r="BH443" s="82">
        <v>118.9</v>
      </c>
      <c r="BI443" s="82">
        <v>118.3</v>
      </c>
      <c r="BJ443" s="82">
        <v>115.4</v>
      </c>
      <c r="BK443" s="82">
        <v>113.6</v>
      </c>
      <c r="BL443" s="82">
        <v>102.1</v>
      </c>
      <c r="BM443" s="82">
        <v>101.9</v>
      </c>
      <c r="BN443" s="82">
        <v>101</v>
      </c>
      <c r="BO443" s="82">
        <v>99</v>
      </c>
      <c r="BP443" s="82">
        <v>99.2</v>
      </c>
      <c r="BQ443" s="82">
        <v>98</v>
      </c>
      <c r="BR443" s="82">
        <v>95.5</v>
      </c>
      <c r="BS443" s="82">
        <v>95.6</v>
      </c>
      <c r="BT443" s="82">
        <v>97</v>
      </c>
      <c r="BU443" s="82">
        <v>96.7</v>
      </c>
      <c r="BV443" s="82">
        <v>101.4</v>
      </c>
      <c r="BW443" s="82">
        <v>98.9</v>
      </c>
      <c r="BX443" s="82">
        <v>108.9</v>
      </c>
      <c r="BY443" s="82">
        <v>111.9</v>
      </c>
      <c r="BZ443" s="82">
        <v>115.5</v>
      </c>
      <c r="CA443" s="82">
        <v>114.3</v>
      </c>
      <c r="CB443" s="82">
        <v>114.1</v>
      </c>
      <c r="CC443" s="82">
        <v>114.7</v>
      </c>
      <c r="CD443" s="82">
        <v>114</v>
      </c>
      <c r="CE443" s="82">
        <v>114.4</v>
      </c>
      <c r="CF443" s="82">
        <v>118.1</v>
      </c>
      <c r="CG443" s="82">
        <v>121.8</v>
      </c>
      <c r="CH443" s="82">
        <v>123.1</v>
      </c>
      <c r="CI443" s="82">
        <v>122.4</v>
      </c>
      <c r="CJ443" s="82">
        <v>123.2</v>
      </c>
      <c r="CK443" s="82">
        <v>125</v>
      </c>
      <c r="CL443" s="82">
        <v>124.6</v>
      </c>
    </row>
    <row r="444" spans="1:90">
      <c r="A444" s="78" t="s">
        <v>8898</v>
      </c>
      <c r="B444" s="78" t="s">
        <v>8899</v>
      </c>
      <c r="C444" s="79">
        <v>3.0200000000000001E-2</v>
      </c>
      <c r="D444" s="82">
        <v>106.7</v>
      </c>
      <c r="E444" s="82">
        <v>106.7</v>
      </c>
      <c r="F444" s="82">
        <v>106.7</v>
      </c>
      <c r="G444" s="82">
        <v>120.6</v>
      </c>
      <c r="H444" s="82">
        <v>120.6</v>
      </c>
      <c r="I444" s="82">
        <v>120.6</v>
      </c>
      <c r="J444" s="82">
        <v>122.4</v>
      </c>
      <c r="K444" s="82">
        <v>122.4</v>
      </c>
      <c r="L444" s="82">
        <v>122.4</v>
      </c>
      <c r="M444" s="82">
        <v>124.9</v>
      </c>
      <c r="N444" s="82">
        <v>124.9</v>
      </c>
      <c r="O444" s="82">
        <v>126.4</v>
      </c>
      <c r="P444" s="82">
        <v>132.5</v>
      </c>
      <c r="Q444" s="82">
        <v>132.5</v>
      </c>
      <c r="R444" s="82">
        <v>132.5</v>
      </c>
      <c r="S444" s="82">
        <v>164.8</v>
      </c>
      <c r="T444" s="82">
        <v>164.8</v>
      </c>
      <c r="U444" s="82">
        <v>164.8</v>
      </c>
      <c r="V444" s="82">
        <v>149.80000000000001</v>
      </c>
      <c r="W444" s="82">
        <v>149.80000000000001</v>
      </c>
      <c r="X444" s="82">
        <v>150.30000000000001</v>
      </c>
      <c r="Y444" s="82">
        <v>152.30000000000001</v>
      </c>
      <c r="Z444" s="82">
        <v>152.30000000000001</v>
      </c>
      <c r="AA444" s="82">
        <v>152.30000000000001</v>
      </c>
      <c r="AB444" s="82">
        <v>161.5</v>
      </c>
      <c r="AC444" s="82">
        <v>161.5</v>
      </c>
      <c r="AD444" s="82">
        <v>159.6</v>
      </c>
      <c r="AE444" s="82">
        <v>143.30000000000001</v>
      </c>
      <c r="AF444" s="82">
        <v>143.30000000000001</v>
      </c>
      <c r="AG444" s="82">
        <v>144.5</v>
      </c>
      <c r="AH444" s="82">
        <v>149.19999999999999</v>
      </c>
      <c r="AI444" s="82">
        <v>149.19999999999999</v>
      </c>
      <c r="AJ444" s="82">
        <v>149.19999999999999</v>
      </c>
      <c r="AK444" s="82">
        <v>144.5</v>
      </c>
      <c r="AL444" s="82">
        <v>144.5</v>
      </c>
      <c r="AM444" s="82">
        <v>144.5</v>
      </c>
      <c r="AN444" s="82">
        <v>137.80000000000001</v>
      </c>
      <c r="AO444" s="82">
        <v>138.1</v>
      </c>
      <c r="AP444" s="82">
        <v>137.5</v>
      </c>
      <c r="AQ444" s="82">
        <v>137.5</v>
      </c>
      <c r="AR444" s="82">
        <v>137.5</v>
      </c>
      <c r="AS444" s="82">
        <v>137.5</v>
      </c>
      <c r="AT444" s="82">
        <v>137.5</v>
      </c>
      <c r="AU444" s="82">
        <v>137.5</v>
      </c>
      <c r="AV444" s="82">
        <v>135</v>
      </c>
      <c r="AW444" s="82">
        <v>135.4</v>
      </c>
      <c r="AX444" s="82">
        <v>132</v>
      </c>
      <c r="AY444" s="82">
        <v>130.19999999999999</v>
      </c>
      <c r="AZ444" s="82">
        <v>126.9</v>
      </c>
      <c r="BA444" s="82">
        <v>126.2</v>
      </c>
      <c r="BB444" s="82">
        <v>125.4</v>
      </c>
      <c r="BC444" s="82">
        <v>126.6</v>
      </c>
      <c r="BD444" s="82">
        <v>126.8</v>
      </c>
      <c r="BE444" s="82">
        <v>126.8</v>
      </c>
      <c r="BF444" s="82">
        <v>126.8</v>
      </c>
      <c r="BG444" s="82">
        <v>126</v>
      </c>
      <c r="BH444" s="82">
        <v>126.6</v>
      </c>
      <c r="BI444" s="82">
        <v>126.8</v>
      </c>
      <c r="BJ444" s="82">
        <v>128.30000000000001</v>
      </c>
      <c r="BK444" s="82">
        <v>132.19999999999999</v>
      </c>
      <c r="BL444" s="82">
        <v>133.5</v>
      </c>
      <c r="BM444" s="82">
        <v>132.9</v>
      </c>
      <c r="BN444" s="82">
        <v>131.80000000000001</v>
      </c>
      <c r="BO444" s="82">
        <v>133.6</v>
      </c>
      <c r="BP444" s="82">
        <v>134.9</v>
      </c>
      <c r="BQ444" s="82">
        <v>138.1</v>
      </c>
      <c r="BR444" s="82">
        <v>138.1</v>
      </c>
      <c r="BS444" s="82">
        <v>138.1</v>
      </c>
      <c r="BT444" s="82">
        <v>138.1</v>
      </c>
      <c r="BU444" s="82">
        <v>138.1</v>
      </c>
      <c r="BV444" s="82">
        <v>138.1</v>
      </c>
      <c r="BW444" s="82">
        <v>138.1</v>
      </c>
      <c r="BX444" s="82">
        <v>138.1</v>
      </c>
      <c r="BY444" s="82">
        <v>136.19999999999999</v>
      </c>
      <c r="BZ444" s="82">
        <v>143</v>
      </c>
      <c r="CA444" s="82">
        <v>143.1</v>
      </c>
      <c r="CB444" s="82">
        <v>144.5</v>
      </c>
      <c r="CC444" s="82">
        <v>136</v>
      </c>
      <c r="CD444" s="82">
        <v>133.19999999999999</v>
      </c>
      <c r="CE444" s="82">
        <v>134.69999999999999</v>
      </c>
      <c r="CF444" s="82">
        <v>135.1</v>
      </c>
      <c r="CG444" s="82">
        <v>136</v>
      </c>
      <c r="CH444" s="82">
        <v>141.9</v>
      </c>
      <c r="CI444" s="82">
        <v>141.5</v>
      </c>
      <c r="CJ444" s="82">
        <v>141.5</v>
      </c>
      <c r="CK444" s="82">
        <v>141.5</v>
      </c>
      <c r="CL444" s="82">
        <v>146.6</v>
      </c>
    </row>
    <row r="445" spans="1:90">
      <c r="A445" s="78" t="s">
        <v>8900</v>
      </c>
      <c r="B445" s="78" t="s">
        <v>8901</v>
      </c>
      <c r="C445" s="79">
        <v>5.3629999999999997E-2</v>
      </c>
      <c r="D445" s="82">
        <v>105.5</v>
      </c>
      <c r="E445" s="82">
        <v>106.1</v>
      </c>
      <c r="F445" s="82">
        <v>106</v>
      </c>
      <c r="G445" s="82">
        <v>106.6</v>
      </c>
      <c r="H445" s="82">
        <v>103.5</v>
      </c>
      <c r="I445" s="82">
        <v>99.8</v>
      </c>
      <c r="J445" s="82">
        <v>100.6</v>
      </c>
      <c r="K445" s="82">
        <v>100.6</v>
      </c>
      <c r="L445" s="82">
        <v>99.4</v>
      </c>
      <c r="M445" s="82">
        <v>100.6</v>
      </c>
      <c r="N445" s="82">
        <v>99.4</v>
      </c>
      <c r="O445" s="82">
        <v>98.3</v>
      </c>
      <c r="P445" s="82">
        <v>117.6</v>
      </c>
      <c r="Q445" s="82">
        <v>118.8</v>
      </c>
      <c r="R445" s="82">
        <v>119.6</v>
      </c>
      <c r="S445" s="82">
        <v>119.1</v>
      </c>
      <c r="T445" s="82">
        <v>121.9</v>
      </c>
      <c r="U445" s="82">
        <v>124.5</v>
      </c>
      <c r="V445" s="82">
        <v>126.1</v>
      </c>
      <c r="W445" s="82">
        <v>126.1</v>
      </c>
      <c r="X445" s="82">
        <v>125.6</v>
      </c>
      <c r="Y445" s="82">
        <v>124.5</v>
      </c>
      <c r="Z445" s="82">
        <v>126.4</v>
      </c>
      <c r="AA445" s="82">
        <v>129.9</v>
      </c>
      <c r="AB445" s="82">
        <v>133.30000000000001</v>
      </c>
      <c r="AC445" s="82">
        <v>133.69999999999999</v>
      </c>
      <c r="AD445" s="82">
        <v>135.6</v>
      </c>
      <c r="AE445" s="82">
        <v>135.6</v>
      </c>
      <c r="AF445" s="82">
        <v>138.80000000000001</v>
      </c>
      <c r="AG445" s="82">
        <v>137.80000000000001</v>
      </c>
      <c r="AH445" s="82">
        <v>136.19999999999999</v>
      </c>
      <c r="AI445" s="82">
        <v>136.19999999999999</v>
      </c>
      <c r="AJ445" s="82">
        <v>137</v>
      </c>
      <c r="AK445" s="82">
        <v>138.1</v>
      </c>
      <c r="AL445" s="82">
        <v>138.30000000000001</v>
      </c>
      <c r="AM445" s="82">
        <v>136.9</v>
      </c>
      <c r="AN445" s="82">
        <v>133.9</v>
      </c>
      <c r="AO445" s="82">
        <v>133.9</v>
      </c>
      <c r="AP445" s="82">
        <v>133.9</v>
      </c>
      <c r="AQ445" s="82">
        <v>134.6</v>
      </c>
      <c r="AR445" s="82">
        <v>137.30000000000001</v>
      </c>
      <c r="AS445" s="82">
        <v>140.1</v>
      </c>
      <c r="AT445" s="82">
        <v>140.1</v>
      </c>
      <c r="AU445" s="82">
        <v>140.1</v>
      </c>
      <c r="AV445" s="82">
        <v>140.1</v>
      </c>
      <c r="AW445" s="82">
        <v>140.1</v>
      </c>
      <c r="AX445" s="82">
        <v>134.19999999999999</v>
      </c>
      <c r="AY445" s="82">
        <v>122.8</v>
      </c>
      <c r="AZ445" s="82">
        <v>121.1</v>
      </c>
      <c r="BA445" s="82">
        <v>109.1</v>
      </c>
      <c r="BB445" s="82">
        <v>110.8</v>
      </c>
      <c r="BC445" s="82">
        <v>112.2</v>
      </c>
      <c r="BD445" s="82">
        <v>113.7</v>
      </c>
      <c r="BE445" s="82">
        <v>113.7</v>
      </c>
      <c r="BF445" s="82">
        <v>116</v>
      </c>
      <c r="BG445" s="82">
        <v>117.4</v>
      </c>
      <c r="BH445" s="82">
        <v>118.1</v>
      </c>
      <c r="BI445" s="82">
        <v>116.2</v>
      </c>
      <c r="BJ445" s="82">
        <v>116.1</v>
      </c>
      <c r="BK445" s="82">
        <v>111.7</v>
      </c>
      <c r="BL445" s="82">
        <v>112.1</v>
      </c>
      <c r="BM445" s="82">
        <v>127.7</v>
      </c>
      <c r="BN445" s="82">
        <v>130.9</v>
      </c>
      <c r="BO445" s="82">
        <v>131.9</v>
      </c>
      <c r="BP445" s="82">
        <v>133.69999999999999</v>
      </c>
      <c r="BQ445" s="82">
        <v>131.30000000000001</v>
      </c>
      <c r="BR445" s="82">
        <v>130.30000000000001</v>
      </c>
      <c r="BS445" s="82">
        <v>135.9</v>
      </c>
      <c r="BT445" s="82">
        <v>137.80000000000001</v>
      </c>
      <c r="BU445" s="82">
        <v>144.5</v>
      </c>
      <c r="BV445" s="82">
        <v>137.4</v>
      </c>
      <c r="BW445" s="82">
        <v>135.6</v>
      </c>
      <c r="BX445" s="82">
        <v>137.80000000000001</v>
      </c>
      <c r="BY445" s="82">
        <v>139.4</v>
      </c>
      <c r="BZ445" s="82">
        <v>143.4</v>
      </c>
      <c r="CA445" s="82">
        <v>150</v>
      </c>
      <c r="CB445" s="82">
        <v>151.69999999999999</v>
      </c>
      <c r="CC445" s="82">
        <v>146.1</v>
      </c>
      <c r="CD445" s="82">
        <v>138.9</v>
      </c>
      <c r="CE445" s="82">
        <v>140.5</v>
      </c>
      <c r="CF445" s="82">
        <v>138</v>
      </c>
      <c r="CG445" s="82">
        <v>136.80000000000001</v>
      </c>
      <c r="CH445" s="82">
        <v>129.4</v>
      </c>
      <c r="CI445" s="82">
        <v>128.6</v>
      </c>
      <c r="CJ445" s="82">
        <v>134.5</v>
      </c>
      <c r="CK445" s="82">
        <v>135.1</v>
      </c>
      <c r="CL445" s="82">
        <v>134.69999999999999</v>
      </c>
    </row>
    <row r="446" spans="1:90">
      <c r="A446" s="78" t="s">
        <v>8902</v>
      </c>
      <c r="B446" s="78" t="s">
        <v>8903</v>
      </c>
      <c r="C446" s="79">
        <v>3.3689999999999998E-2</v>
      </c>
      <c r="D446" s="82">
        <v>98.2</v>
      </c>
      <c r="E446" s="82">
        <v>98.3</v>
      </c>
      <c r="F446" s="82">
        <v>102.4</v>
      </c>
      <c r="G446" s="82">
        <v>107.6</v>
      </c>
      <c r="H446" s="82">
        <v>107.3</v>
      </c>
      <c r="I446" s="82">
        <v>106.3</v>
      </c>
      <c r="J446" s="82">
        <v>102.7</v>
      </c>
      <c r="K446" s="82">
        <v>103.7</v>
      </c>
      <c r="L446" s="82">
        <v>102.8</v>
      </c>
      <c r="M446" s="82">
        <v>102.1</v>
      </c>
      <c r="N446" s="82">
        <v>101.8</v>
      </c>
      <c r="O446" s="82">
        <v>101.8</v>
      </c>
      <c r="P446" s="82">
        <v>102.1</v>
      </c>
      <c r="Q446" s="82">
        <v>102.3</v>
      </c>
      <c r="R446" s="82">
        <v>102.1</v>
      </c>
      <c r="S446" s="82">
        <v>109.4</v>
      </c>
      <c r="T446" s="82">
        <v>114.5</v>
      </c>
      <c r="U446" s="82">
        <v>112.8</v>
      </c>
      <c r="V446" s="82">
        <v>113.9</v>
      </c>
      <c r="W446" s="82">
        <v>113.5</v>
      </c>
      <c r="X446" s="82">
        <v>113.6</v>
      </c>
      <c r="Y446" s="82">
        <v>112.5</v>
      </c>
      <c r="Z446" s="82">
        <v>112.7</v>
      </c>
      <c r="AA446" s="82">
        <v>112.4</v>
      </c>
      <c r="AB446" s="82">
        <v>115.1</v>
      </c>
      <c r="AC446" s="82">
        <v>113.8</v>
      </c>
      <c r="AD446" s="82">
        <v>114.2</v>
      </c>
      <c r="AE446" s="82">
        <v>103.7</v>
      </c>
      <c r="AF446" s="82">
        <v>103.5</v>
      </c>
      <c r="AG446" s="82">
        <v>107</v>
      </c>
      <c r="AH446" s="82">
        <v>103.9</v>
      </c>
      <c r="AI446" s="82">
        <v>112</v>
      </c>
      <c r="AJ446" s="82">
        <v>107.1</v>
      </c>
      <c r="AK446" s="82">
        <v>104</v>
      </c>
      <c r="AL446" s="82">
        <v>103.5</v>
      </c>
      <c r="AM446" s="82">
        <v>104.5</v>
      </c>
      <c r="AN446" s="82">
        <v>104.5</v>
      </c>
      <c r="AO446" s="82">
        <v>104.5</v>
      </c>
      <c r="AP446" s="82">
        <v>104.5</v>
      </c>
      <c r="AQ446" s="82">
        <v>124.5</v>
      </c>
      <c r="AR446" s="82">
        <v>130.69999999999999</v>
      </c>
      <c r="AS446" s="82">
        <v>130.69999999999999</v>
      </c>
      <c r="AT446" s="82">
        <v>130.69999999999999</v>
      </c>
      <c r="AU446" s="82">
        <v>130.69999999999999</v>
      </c>
      <c r="AV446" s="82">
        <v>130.69999999999999</v>
      </c>
      <c r="AW446" s="82">
        <v>130.69999999999999</v>
      </c>
      <c r="AX446" s="82">
        <v>130.69999999999999</v>
      </c>
      <c r="AY446" s="82">
        <v>124.9</v>
      </c>
      <c r="AZ446" s="82">
        <v>107.4</v>
      </c>
      <c r="BA446" s="82">
        <v>92.9</v>
      </c>
      <c r="BB446" s="82">
        <v>98.3</v>
      </c>
      <c r="BC446" s="82">
        <v>100.3</v>
      </c>
      <c r="BD446" s="82">
        <v>90.4</v>
      </c>
      <c r="BE446" s="82">
        <v>89.2</v>
      </c>
      <c r="BF446" s="82">
        <v>91.5</v>
      </c>
      <c r="BG446" s="82">
        <v>95</v>
      </c>
      <c r="BH446" s="82">
        <v>93.7</v>
      </c>
      <c r="BI446" s="82">
        <v>93.2</v>
      </c>
      <c r="BJ446" s="82">
        <v>92.7</v>
      </c>
      <c r="BK446" s="82">
        <v>106.8</v>
      </c>
      <c r="BL446" s="82">
        <v>106.8</v>
      </c>
      <c r="BM446" s="82">
        <v>106.8</v>
      </c>
      <c r="BN446" s="82">
        <v>106.8</v>
      </c>
      <c r="BO446" s="82">
        <v>106.8</v>
      </c>
      <c r="BP446" s="82">
        <v>106.8</v>
      </c>
      <c r="BQ446" s="82">
        <v>106.8</v>
      </c>
      <c r="BR446" s="82">
        <v>106.8</v>
      </c>
      <c r="BS446" s="82">
        <v>106.8</v>
      </c>
      <c r="BT446" s="82">
        <v>106.8</v>
      </c>
      <c r="BU446" s="82">
        <v>106.8</v>
      </c>
      <c r="BV446" s="82">
        <v>106.8</v>
      </c>
      <c r="BW446" s="82">
        <v>106.8</v>
      </c>
      <c r="BX446" s="82">
        <v>111.2</v>
      </c>
      <c r="BY446" s="82">
        <v>131.5</v>
      </c>
      <c r="BZ446" s="82">
        <v>123.3</v>
      </c>
      <c r="CA446" s="82">
        <v>121.4</v>
      </c>
      <c r="CB446" s="82">
        <v>124.5</v>
      </c>
      <c r="CC446" s="82">
        <v>121.8</v>
      </c>
      <c r="CD446" s="82">
        <v>121.3</v>
      </c>
      <c r="CE446" s="82">
        <v>113.3</v>
      </c>
      <c r="CF446" s="82">
        <v>116.7</v>
      </c>
      <c r="CG446" s="82">
        <v>121.6</v>
      </c>
      <c r="CH446" s="82">
        <v>123.7</v>
      </c>
      <c r="CI446" s="82">
        <v>123.9</v>
      </c>
      <c r="CJ446" s="82">
        <v>126</v>
      </c>
      <c r="CK446" s="82">
        <v>126.7</v>
      </c>
      <c r="CL446" s="82">
        <v>121.5</v>
      </c>
    </row>
    <row r="447" spans="1:90">
      <c r="A447" s="78" t="s">
        <v>8904</v>
      </c>
      <c r="B447" s="78" t="s">
        <v>8905</v>
      </c>
      <c r="C447" s="79">
        <v>2.3050000000000001E-2</v>
      </c>
      <c r="D447" s="82">
        <v>103.2</v>
      </c>
      <c r="E447" s="82">
        <v>103.2</v>
      </c>
      <c r="F447" s="82">
        <v>99.7</v>
      </c>
      <c r="G447" s="82">
        <v>104.8</v>
      </c>
      <c r="H447" s="82">
        <v>103.7</v>
      </c>
      <c r="I447" s="82">
        <v>104.8</v>
      </c>
      <c r="J447" s="82">
        <v>106</v>
      </c>
      <c r="K447" s="82">
        <v>110.7</v>
      </c>
      <c r="L447" s="82">
        <v>113</v>
      </c>
      <c r="M447" s="82">
        <v>109.5</v>
      </c>
      <c r="N447" s="82">
        <v>114.2</v>
      </c>
      <c r="O447" s="82">
        <v>103.7</v>
      </c>
      <c r="P447" s="82">
        <v>107.8</v>
      </c>
      <c r="Q447" s="82">
        <v>109</v>
      </c>
      <c r="R447" s="82">
        <v>104.3</v>
      </c>
      <c r="S447" s="82">
        <v>110.2</v>
      </c>
      <c r="T447" s="82">
        <v>113.7</v>
      </c>
      <c r="U447" s="82">
        <v>110.2</v>
      </c>
      <c r="V447" s="82">
        <v>116</v>
      </c>
      <c r="W447" s="82">
        <v>116</v>
      </c>
      <c r="X447" s="82">
        <v>109</v>
      </c>
      <c r="Y447" s="82">
        <v>118.3</v>
      </c>
      <c r="Z447" s="82">
        <v>110.2</v>
      </c>
      <c r="AA447" s="82">
        <v>113.7</v>
      </c>
      <c r="AB447" s="82">
        <v>110.5</v>
      </c>
      <c r="AC447" s="82">
        <v>108.2</v>
      </c>
      <c r="AD447" s="82">
        <v>107.7</v>
      </c>
      <c r="AE447" s="82">
        <v>108.9</v>
      </c>
      <c r="AF447" s="82">
        <v>111.3</v>
      </c>
      <c r="AG447" s="82">
        <v>113.6</v>
      </c>
      <c r="AH447" s="82">
        <v>113.6</v>
      </c>
      <c r="AI447" s="82">
        <v>106.6</v>
      </c>
      <c r="AJ447" s="82">
        <v>110.1</v>
      </c>
      <c r="AK447" s="82">
        <v>111.3</v>
      </c>
      <c r="AL447" s="82">
        <v>110.1</v>
      </c>
      <c r="AM447" s="82">
        <v>111.3</v>
      </c>
      <c r="AN447" s="82">
        <v>111.1</v>
      </c>
      <c r="AO447" s="82">
        <v>111.1</v>
      </c>
      <c r="AP447" s="82">
        <v>111.1</v>
      </c>
      <c r="AQ447" s="82">
        <v>111.1</v>
      </c>
      <c r="AR447" s="82">
        <v>111.1</v>
      </c>
      <c r="AS447" s="82">
        <v>111.1</v>
      </c>
      <c r="AT447" s="82">
        <v>111.1</v>
      </c>
      <c r="AU447" s="82">
        <v>111.1</v>
      </c>
      <c r="AV447" s="82">
        <v>111.1</v>
      </c>
      <c r="AW447" s="82">
        <v>111.1</v>
      </c>
      <c r="AX447" s="82">
        <v>111.1</v>
      </c>
      <c r="AY447" s="82">
        <v>111.1</v>
      </c>
      <c r="AZ447" s="82">
        <v>111.1</v>
      </c>
      <c r="BA447" s="82">
        <v>111.1</v>
      </c>
      <c r="BB447" s="82">
        <v>111.1</v>
      </c>
      <c r="BC447" s="82">
        <v>111.1</v>
      </c>
      <c r="BD447" s="82">
        <v>111.1</v>
      </c>
      <c r="BE447" s="82">
        <v>110.8</v>
      </c>
      <c r="BF447" s="82">
        <v>110.8</v>
      </c>
      <c r="BG447" s="82">
        <v>110.8</v>
      </c>
      <c r="BH447" s="82">
        <v>110.8</v>
      </c>
      <c r="BI447" s="82">
        <v>112.8</v>
      </c>
      <c r="BJ447" s="82">
        <v>119.9</v>
      </c>
      <c r="BK447" s="82">
        <v>118</v>
      </c>
      <c r="BL447" s="82">
        <v>119</v>
      </c>
      <c r="BM447" s="82">
        <v>119.6</v>
      </c>
      <c r="BN447" s="82">
        <v>119.6</v>
      </c>
      <c r="BO447" s="82">
        <v>118.5</v>
      </c>
      <c r="BP447" s="82">
        <v>122.8</v>
      </c>
      <c r="BQ447" s="82">
        <v>122.5</v>
      </c>
      <c r="BR447" s="82">
        <v>121.6</v>
      </c>
      <c r="BS447" s="82">
        <v>121.9</v>
      </c>
      <c r="BT447" s="82">
        <v>121.7</v>
      </c>
      <c r="BU447" s="82">
        <v>121.6</v>
      </c>
      <c r="BV447" s="82">
        <v>123.6</v>
      </c>
      <c r="BW447" s="82">
        <v>125.2</v>
      </c>
      <c r="BX447" s="82">
        <v>123</v>
      </c>
      <c r="BY447" s="82">
        <v>122.9</v>
      </c>
      <c r="BZ447" s="82">
        <v>124.1</v>
      </c>
      <c r="CA447" s="82">
        <v>119.9</v>
      </c>
      <c r="CB447" s="82">
        <v>121.5</v>
      </c>
      <c r="CC447" s="82">
        <v>123.6</v>
      </c>
      <c r="CD447" s="82">
        <v>123.6</v>
      </c>
      <c r="CE447" s="82">
        <v>123.6</v>
      </c>
      <c r="CF447" s="82">
        <v>123.6</v>
      </c>
      <c r="CG447" s="82">
        <v>123.6</v>
      </c>
      <c r="CH447" s="82">
        <v>123.6</v>
      </c>
      <c r="CI447" s="82">
        <v>123.6</v>
      </c>
      <c r="CJ447" s="82">
        <v>123.6</v>
      </c>
      <c r="CK447" s="82">
        <v>123.6</v>
      </c>
      <c r="CL447" s="82">
        <v>123.6</v>
      </c>
    </row>
    <row r="448" spans="1:90">
      <c r="A448" s="78" t="s">
        <v>8906</v>
      </c>
      <c r="B448" s="78" t="s">
        <v>8907</v>
      </c>
      <c r="C448" s="79">
        <v>2.6349999999999998E-2</v>
      </c>
      <c r="D448" s="82">
        <v>101.7</v>
      </c>
      <c r="E448" s="82">
        <v>101.7</v>
      </c>
      <c r="F448" s="82">
        <v>101.7</v>
      </c>
      <c r="G448" s="82">
        <v>106.2</v>
      </c>
      <c r="H448" s="82">
        <v>106.2</v>
      </c>
      <c r="I448" s="82">
        <v>106.2</v>
      </c>
      <c r="J448" s="82">
        <v>106.2</v>
      </c>
      <c r="K448" s="82">
        <v>106.2</v>
      </c>
      <c r="L448" s="82">
        <v>106.2</v>
      </c>
      <c r="M448" s="82">
        <v>106.2</v>
      </c>
      <c r="N448" s="82">
        <v>106.2</v>
      </c>
      <c r="O448" s="82">
        <v>106.7</v>
      </c>
      <c r="P448" s="82">
        <v>108.9</v>
      </c>
      <c r="Q448" s="82">
        <v>108.9</v>
      </c>
      <c r="R448" s="82">
        <v>108.9</v>
      </c>
      <c r="S448" s="82">
        <v>109.7</v>
      </c>
      <c r="T448" s="82">
        <v>109.7</v>
      </c>
      <c r="U448" s="82">
        <v>109.7</v>
      </c>
      <c r="V448" s="82">
        <v>109.7</v>
      </c>
      <c r="W448" s="82">
        <v>109.8</v>
      </c>
      <c r="X448" s="82">
        <v>109.8</v>
      </c>
      <c r="Y448" s="82">
        <v>109.8</v>
      </c>
      <c r="Z448" s="82">
        <v>109.8</v>
      </c>
      <c r="AA448" s="82">
        <v>109.8</v>
      </c>
      <c r="AB448" s="82">
        <v>113.2</v>
      </c>
      <c r="AC448" s="82">
        <v>113.2</v>
      </c>
      <c r="AD448" s="82">
        <v>113.3</v>
      </c>
      <c r="AE448" s="82">
        <v>114.2</v>
      </c>
      <c r="AF448" s="82">
        <v>115.3</v>
      </c>
      <c r="AG448" s="82">
        <v>115.3</v>
      </c>
      <c r="AH448" s="82">
        <v>115.8</v>
      </c>
      <c r="AI448" s="82">
        <v>115.8</v>
      </c>
      <c r="AJ448" s="82">
        <v>116.1</v>
      </c>
      <c r="AK448" s="82">
        <v>116.1</v>
      </c>
      <c r="AL448" s="82">
        <v>116.1</v>
      </c>
      <c r="AM448" s="82">
        <v>116.1</v>
      </c>
      <c r="AN448" s="82">
        <v>116.1</v>
      </c>
      <c r="AO448" s="82">
        <v>116.1</v>
      </c>
      <c r="AP448" s="82">
        <v>116.1</v>
      </c>
      <c r="AQ448" s="82">
        <v>116.1</v>
      </c>
      <c r="AR448" s="82">
        <v>116</v>
      </c>
      <c r="AS448" s="82">
        <v>116</v>
      </c>
      <c r="AT448" s="82">
        <v>116</v>
      </c>
      <c r="AU448" s="82">
        <v>115.9</v>
      </c>
      <c r="AV448" s="82">
        <v>115.9</v>
      </c>
      <c r="AW448" s="82">
        <v>115.9</v>
      </c>
      <c r="AX448" s="82">
        <v>115.9</v>
      </c>
      <c r="AY448" s="82">
        <v>115.9</v>
      </c>
      <c r="AZ448" s="82">
        <v>115.2</v>
      </c>
      <c r="BA448" s="82">
        <v>115.1</v>
      </c>
      <c r="BB448" s="82">
        <v>115</v>
      </c>
      <c r="BC448" s="82">
        <v>115</v>
      </c>
      <c r="BD448" s="82">
        <v>115</v>
      </c>
      <c r="BE448" s="82">
        <v>115</v>
      </c>
      <c r="BF448" s="82">
        <v>115</v>
      </c>
      <c r="BG448" s="82">
        <v>115</v>
      </c>
      <c r="BH448" s="82">
        <v>115</v>
      </c>
      <c r="BI448" s="82">
        <v>115.4</v>
      </c>
      <c r="BJ448" s="82">
        <v>115.3</v>
      </c>
      <c r="BK448" s="82">
        <v>115.7</v>
      </c>
      <c r="BL448" s="82">
        <v>117.6</v>
      </c>
      <c r="BM448" s="82">
        <v>125.3</v>
      </c>
      <c r="BN448" s="82">
        <v>125.5</v>
      </c>
      <c r="BO448" s="82">
        <v>125.5</v>
      </c>
      <c r="BP448" s="82">
        <v>125.3</v>
      </c>
      <c r="BQ448" s="82">
        <v>125.3</v>
      </c>
      <c r="BR448" s="82">
        <v>125.3</v>
      </c>
      <c r="BS448" s="82">
        <v>125.3</v>
      </c>
      <c r="BT448" s="82">
        <v>125.3</v>
      </c>
      <c r="BU448" s="82">
        <v>125.3</v>
      </c>
      <c r="BV448" s="82">
        <v>125.3</v>
      </c>
      <c r="BW448" s="82">
        <v>125.8</v>
      </c>
      <c r="BX448" s="82">
        <v>127.2</v>
      </c>
      <c r="BY448" s="82">
        <v>127.2</v>
      </c>
      <c r="BZ448" s="82">
        <v>127.4</v>
      </c>
      <c r="CA448" s="82">
        <v>125.2</v>
      </c>
      <c r="CB448" s="82">
        <v>129.69999999999999</v>
      </c>
      <c r="CC448" s="82">
        <v>129.69999999999999</v>
      </c>
      <c r="CD448" s="82">
        <v>128.30000000000001</v>
      </c>
      <c r="CE448" s="82">
        <v>126.9</v>
      </c>
      <c r="CF448" s="82">
        <v>126.9</v>
      </c>
      <c r="CG448" s="82">
        <v>129.4</v>
      </c>
      <c r="CH448" s="82">
        <v>129.6</v>
      </c>
      <c r="CI448" s="82">
        <v>132.4</v>
      </c>
      <c r="CJ448" s="82">
        <v>135.69999999999999</v>
      </c>
      <c r="CK448" s="82">
        <v>133.19999999999999</v>
      </c>
      <c r="CL448" s="82">
        <v>133.9</v>
      </c>
    </row>
    <row r="449" spans="1:90">
      <c r="A449" s="78" t="s">
        <v>8908</v>
      </c>
      <c r="B449" s="78" t="s">
        <v>8909</v>
      </c>
      <c r="C449" s="79">
        <v>0.64780000000000004</v>
      </c>
      <c r="D449" s="82">
        <v>101.5</v>
      </c>
      <c r="E449" s="82">
        <v>101.1</v>
      </c>
      <c r="F449" s="82">
        <v>102.2</v>
      </c>
      <c r="G449" s="82">
        <v>105.3</v>
      </c>
      <c r="H449" s="82">
        <v>104.6</v>
      </c>
      <c r="I449" s="82">
        <v>101.9</v>
      </c>
      <c r="J449" s="82">
        <v>102.1</v>
      </c>
      <c r="K449" s="82">
        <v>104.2</v>
      </c>
      <c r="L449" s="82">
        <v>104.1</v>
      </c>
      <c r="M449" s="82">
        <v>104.1</v>
      </c>
      <c r="N449" s="82">
        <v>106.1</v>
      </c>
      <c r="O449" s="82">
        <v>103.6</v>
      </c>
      <c r="P449" s="82">
        <v>104.7</v>
      </c>
      <c r="Q449" s="82">
        <v>104.6</v>
      </c>
      <c r="R449" s="82">
        <v>107.1</v>
      </c>
      <c r="S449" s="82">
        <v>107.9</v>
      </c>
      <c r="T449" s="82">
        <v>107.6</v>
      </c>
      <c r="U449" s="82">
        <v>109</v>
      </c>
      <c r="V449" s="82">
        <v>113.4</v>
      </c>
      <c r="W449" s="82">
        <v>114.8</v>
      </c>
      <c r="X449" s="82">
        <v>117.2</v>
      </c>
      <c r="Y449" s="82">
        <v>111.1</v>
      </c>
      <c r="Z449" s="82">
        <v>110.2</v>
      </c>
      <c r="AA449" s="82">
        <v>108</v>
      </c>
      <c r="AB449" s="82">
        <v>110.8</v>
      </c>
      <c r="AC449" s="82">
        <v>107.9</v>
      </c>
      <c r="AD449" s="82">
        <v>108.5</v>
      </c>
      <c r="AE449" s="82">
        <v>107.7</v>
      </c>
      <c r="AF449" s="82">
        <v>107</v>
      </c>
      <c r="AG449" s="82">
        <v>107.9</v>
      </c>
      <c r="AH449" s="82">
        <v>107</v>
      </c>
      <c r="AI449" s="82">
        <v>105.7</v>
      </c>
      <c r="AJ449" s="82">
        <v>105.4</v>
      </c>
      <c r="AK449" s="82">
        <v>106.3</v>
      </c>
      <c r="AL449" s="82">
        <v>108.4</v>
      </c>
      <c r="AM449" s="82">
        <v>113</v>
      </c>
      <c r="AN449" s="82">
        <v>116.3</v>
      </c>
      <c r="AO449" s="82">
        <v>117.1</v>
      </c>
      <c r="AP449" s="82">
        <v>118.4</v>
      </c>
      <c r="AQ449" s="82">
        <v>120.2</v>
      </c>
      <c r="AR449" s="82">
        <v>123.8</v>
      </c>
      <c r="AS449" s="82">
        <v>132.6</v>
      </c>
      <c r="AT449" s="82">
        <v>129.6</v>
      </c>
      <c r="AU449" s="82">
        <v>135</v>
      </c>
      <c r="AV449" s="82">
        <v>131.80000000000001</v>
      </c>
      <c r="AW449" s="82">
        <v>130</v>
      </c>
      <c r="AX449" s="82">
        <v>114.1</v>
      </c>
      <c r="AY449" s="82">
        <v>101.6</v>
      </c>
      <c r="AZ449" s="82">
        <v>94.8</v>
      </c>
      <c r="BA449" s="82">
        <v>95.7</v>
      </c>
      <c r="BB449" s="82">
        <v>96.8</v>
      </c>
      <c r="BC449" s="82">
        <v>98.1</v>
      </c>
      <c r="BD449" s="82">
        <v>99.7</v>
      </c>
      <c r="BE449" s="82">
        <v>100.6</v>
      </c>
      <c r="BF449" s="82">
        <v>108.3</v>
      </c>
      <c r="BG449" s="82">
        <v>116.6</v>
      </c>
      <c r="BH449" s="82">
        <v>113.5</v>
      </c>
      <c r="BI449" s="82">
        <v>111.2</v>
      </c>
      <c r="BJ449" s="82">
        <v>110.9</v>
      </c>
      <c r="BK449" s="82">
        <v>112</v>
      </c>
      <c r="BL449" s="82">
        <v>117.6</v>
      </c>
      <c r="BM449" s="82">
        <v>119.8</v>
      </c>
      <c r="BN449" s="82">
        <v>119.6</v>
      </c>
      <c r="BO449" s="82">
        <v>119.5</v>
      </c>
      <c r="BP449" s="82">
        <v>122.4</v>
      </c>
      <c r="BQ449" s="82">
        <v>120.9</v>
      </c>
      <c r="BR449" s="82">
        <v>118.2</v>
      </c>
      <c r="BS449" s="82">
        <v>117.8</v>
      </c>
      <c r="BT449" s="82">
        <v>116.8</v>
      </c>
      <c r="BU449" s="82">
        <v>117.6</v>
      </c>
      <c r="BV449" s="82">
        <v>119</v>
      </c>
      <c r="BW449" s="82">
        <v>121.8</v>
      </c>
      <c r="BX449" s="82">
        <v>126.8</v>
      </c>
      <c r="BY449" s="82">
        <v>129.80000000000001</v>
      </c>
      <c r="BZ449" s="82">
        <v>131.9</v>
      </c>
      <c r="CA449" s="82">
        <v>134.30000000000001</v>
      </c>
      <c r="CB449" s="82">
        <v>137.19999999999999</v>
      </c>
      <c r="CC449" s="82">
        <v>139.5</v>
      </c>
      <c r="CD449" s="82">
        <v>139.69999999999999</v>
      </c>
      <c r="CE449" s="82">
        <v>140</v>
      </c>
      <c r="CF449" s="82">
        <v>140.80000000000001</v>
      </c>
      <c r="CG449" s="82">
        <v>138.5</v>
      </c>
      <c r="CH449" s="82">
        <v>131.4</v>
      </c>
      <c r="CI449" s="82">
        <v>132.6</v>
      </c>
      <c r="CJ449" s="82">
        <v>141</v>
      </c>
      <c r="CK449" s="82">
        <v>144.1</v>
      </c>
      <c r="CL449" s="82">
        <v>151.19999999999999</v>
      </c>
    </row>
    <row r="450" spans="1:90">
      <c r="A450" s="78" t="s">
        <v>8910</v>
      </c>
      <c r="B450" s="78" t="s">
        <v>8911</v>
      </c>
      <c r="C450" s="79">
        <v>0.16056000000000001</v>
      </c>
      <c r="D450" s="82">
        <v>102.1</v>
      </c>
      <c r="E450" s="82">
        <v>102.5</v>
      </c>
      <c r="F450" s="82">
        <v>101.6</v>
      </c>
      <c r="G450" s="82">
        <v>106</v>
      </c>
      <c r="H450" s="82">
        <v>106.3</v>
      </c>
      <c r="I450" s="82">
        <v>105.5</v>
      </c>
      <c r="J450" s="82">
        <v>105.8</v>
      </c>
      <c r="K450" s="82">
        <v>106</v>
      </c>
      <c r="L450" s="82">
        <v>105.9</v>
      </c>
      <c r="M450" s="82">
        <v>107.3</v>
      </c>
      <c r="N450" s="82">
        <v>109.5</v>
      </c>
      <c r="O450" s="82">
        <v>111.2</v>
      </c>
      <c r="P450" s="82">
        <v>111.3</v>
      </c>
      <c r="Q450" s="82">
        <v>110.1</v>
      </c>
      <c r="R450" s="82">
        <v>109</v>
      </c>
      <c r="S450" s="82">
        <v>111.5</v>
      </c>
      <c r="T450" s="82">
        <v>112.5</v>
      </c>
      <c r="U450" s="82">
        <v>112</v>
      </c>
      <c r="V450" s="82">
        <v>111.7</v>
      </c>
      <c r="W450" s="82">
        <v>110.9</v>
      </c>
      <c r="X450" s="82">
        <v>112.2</v>
      </c>
      <c r="Y450" s="82">
        <v>113.5</v>
      </c>
      <c r="Z450" s="82">
        <v>112.7</v>
      </c>
      <c r="AA450" s="82">
        <v>112</v>
      </c>
      <c r="AB450" s="82">
        <v>113</v>
      </c>
      <c r="AC450" s="82">
        <v>112.2</v>
      </c>
      <c r="AD450" s="82">
        <v>112.7</v>
      </c>
      <c r="AE450" s="82">
        <v>115.6</v>
      </c>
      <c r="AF450" s="82">
        <v>114.6</v>
      </c>
      <c r="AG450" s="82">
        <v>114.8</v>
      </c>
      <c r="AH450" s="82">
        <v>112.5</v>
      </c>
      <c r="AI450" s="82">
        <v>112</v>
      </c>
      <c r="AJ450" s="82">
        <v>110.9</v>
      </c>
      <c r="AK450" s="82">
        <v>111.8</v>
      </c>
      <c r="AL450" s="82">
        <v>113.5</v>
      </c>
      <c r="AM450" s="82">
        <v>114.8</v>
      </c>
      <c r="AN450" s="82">
        <v>121.4</v>
      </c>
      <c r="AO450" s="82">
        <v>121.2</v>
      </c>
      <c r="AP450" s="82">
        <v>121</v>
      </c>
      <c r="AQ450" s="82">
        <v>123.3</v>
      </c>
      <c r="AR450" s="82">
        <v>123.6</v>
      </c>
      <c r="AS450" s="82">
        <v>125.4</v>
      </c>
      <c r="AT450" s="82">
        <v>127.6</v>
      </c>
      <c r="AU450" s="82">
        <v>127.5</v>
      </c>
      <c r="AV450" s="82">
        <v>125.2</v>
      </c>
      <c r="AW450" s="82">
        <v>125.8</v>
      </c>
      <c r="AX450" s="82">
        <v>124.7</v>
      </c>
      <c r="AY450" s="82">
        <v>123.7</v>
      </c>
      <c r="AZ450" s="82">
        <v>125.4</v>
      </c>
      <c r="BA450" s="82">
        <v>124.6</v>
      </c>
      <c r="BB450" s="82">
        <v>126</v>
      </c>
      <c r="BC450" s="82">
        <v>124</v>
      </c>
      <c r="BD450" s="82">
        <v>124.2</v>
      </c>
      <c r="BE450" s="82">
        <v>123.4</v>
      </c>
      <c r="BF450" s="82">
        <v>124.1</v>
      </c>
      <c r="BG450" s="82">
        <v>124.3</v>
      </c>
      <c r="BH450" s="82">
        <v>125.3</v>
      </c>
      <c r="BI450" s="82">
        <v>125.1</v>
      </c>
      <c r="BJ450" s="82">
        <v>124.8</v>
      </c>
      <c r="BK450" s="82">
        <v>125.1</v>
      </c>
      <c r="BL450" s="82">
        <v>124.4</v>
      </c>
      <c r="BM450" s="82">
        <v>125.6</v>
      </c>
      <c r="BN450" s="82">
        <v>126.8</v>
      </c>
      <c r="BO450" s="82">
        <v>127.2</v>
      </c>
      <c r="BP450" s="82">
        <v>128.30000000000001</v>
      </c>
      <c r="BQ450" s="82">
        <v>128.1</v>
      </c>
      <c r="BR450" s="82">
        <v>127.2</v>
      </c>
      <c r="BS450" s="82">
        <v>126</v>
      </c>
      <c r="BT450" s="82">
        <v>126.3</v>
      </c>
      <c r="BU450" s="82">
        <v>127.1</v>
      </c>
      <c r="BV450" s="82">
        <v>128.1</v>
      </c>
      <c r="BW450" s="82">
        <v>129.80000000000001</v>
      </c>
      <c r="BX450" s="82">
        <v>130.4</v>
      </c>
      <c r="BY450" s="82">
        <v>131.19999999999999</v>
      </c>
      <c r="BZ450" s="82">
        <v>133.19999999999999</v>
      </c>
      <c r="CA450" s="82">
        <v>136.6</v>
      </c>
      <c r="CB450" s="82">
        <v>139.6</v>
      </c>
      <c r="CC450" s="82">
        <v>137.30000000000001</v>
      </c>
      <c r="CD450" s="82">
        <v>137</v>
      </c>
      <c r="CE450" s="82">
        <v>137.4</v>
      </c>
      <c r="CF450" s="82">
        <v>138.19999999999999</v>
      </c>
      <c r="CG450" s="82">
        <v>138.4</v>
      </c>
      <c r="CH450" s="82">
        <v>140.1</v>
      </c>
      <c r="CI450" s="82">
        <v>141.19999999999999</v>
      </c>
      <c r="CJ450" s="82">
        <v>142.1</v>
      </c>
      <c r="CK450" s="82">
        <v>142.4</v>
      </c>
      <c r="CL450" s="82">
        <v>142.4</v>
      </c>
    </row>
    <row r="451" spans="1:90">
      <c r="A451" s="78" t="s">
        <v>8912</v>
      </c>
      <c r="B451" s="78" t="s">
        <v>7914</v>
      </c>
      <c r="C451" s="79">
        <v>3.1446399999999999</v>
      </c>
      <c r="D451" s="82">
        <v>101.3</v>
      </c>
      <c r="E451" s="82">
        <v>101</v>
      </c>
      <c r="F451" s="82">
        <v>101.1</v>
      </c>
      <c r="G451" s="82">
        <v>101.8</v>
      </c>
      <c r="H451" s="82">
        <v>101.9</v>
      </c>
      <c r="I451" s="82">
        <v>101.8</v>
      </c>
      <c r="J451" s="82">
        <v>102</v>
      </c>
      <c r="K451" s="82">
        <v>102</v>
      </c>
      <c r="L451" s="82">
        <v>102.2</v>
      </c>
      <c r="M451" s="82">
        <v>102.2</v>
      </c>
      <c r="N451" s="82">
        <v>102.2</v>
      </c>
      <c r="O451" s="82">
        <v>102.2</v>
      </c>
      <c r="P451" s="82">
        <v>102.7</v>
      </c>
      <c r="Q451" s="82">
        <v>102.8</v>
      </c>
      <c r="R451" s="82">
        <v>103</v>
      </c>
      <c r="S451" s="82">
        <v>104</v>
      </c>
      <c r="T451" s="82">
        <v>104.1</v>
      </c>
      <c r="U451" s="82">
        <v>104.3</v>
      </c>
      <c r="V451" s="82">
        <v>104.6</v>
      </c>
      <c r="W451" s="82">
        <v>104.4</v>
      </c>
      <c r="X451" s="82">
        <v>104.7</v>
      </c>
      <c r="Y451" s="82">
        <v>105.6</v>
      </c>
      <c r="Z451" s="82">
        <v>105.6</v>
      </c>
      <c r="AA451" s="82">
        <v>105.6</v>
      </c>
      <c r="AB451" s="82">
        <v>105.6</v>
      </c>
      <c r="AC451" s="82">
        <v>105.5</v>
      </c>
      <c r="AD451" s="82">
        <v>105.8</v>
      </c>
      <c r="AE451" s="82">
        <v>106</v>
      </c>
      <c r="AF451" s="82">
        <v>105.9</v>
      </c>
      <c r="AG451" s="82">
        <v>106.4</v>
      </c>
      <c r="AH451" s="82">
        <v>106.5</v>
      </c>
      <c r="AI451" s="82">
        <v>106.4</v>
      </c>
      <c r="AJ451" s="82">
        <v>106.1</v>
      </c>
      <c r="AK451" s="82">
        <v>106.1</v>
      </c>
      <c r="AL451" s="82">
        <v>105.9</v>
      </c>
      <c r="AM451" s="82">
        <v>106.1</v>
      </c>
      <c r="AN451" s="82">
        <v>107</v>
      </c>
      <c r="AO451" s="82">
        <v>107</v>
      </c>
      <c r="AP451" s="82">
        <v>107</v>
      </c>
      <c r="AQ451" s="82">
        <v>107.3</v>
      </c>
      <c r="AR451" s="82">
        <v>107.9</v>
      </c>
      <c r="AS451" s="82">
        <v>107.6</v>
      </c>
      <c r="AT451" s="82">
        <v>107</v>
      </c>
      <c r="AU451" s="82">
        <v>107.1</v>
      </c>
      <c r="AV451" s="82">
        <v>106.8</v>
      </c>
      <c r="AW451" s="82">
        <v>106.7</v>
      </c>
      <c r="AX451" s="82">
        <v>106.5</v>
      </c>
      <c r="AY451" s="82">
        <v>106.5</v>
      </c>
      <c r="AZ451" s="82">
        <v>108.6</v>
      </c>
      <c r="BA451" s="82">
        <v>108</v>
      </c>
      <c r="BB451" s="82">
        <v>108.5</v>
      </c>
      <c r="BC451" s="82">
        <v>108.2</v>
      </c>
      <c r="BD451" s="82">
        <v>107.9</v>
      </c>
      <c r="BE451" s="82">
        <v>108</v>
      </c>
      <c r="BF451" s="82">
        <v>107.9</v>
      </c>
      <c r="BG451" s="82">
        <v>107.7</v>
      </c>
      <c r="BH451" s="82">
        <v>107.6</v>
      </c>
      <c r="BI451" s="82">
        <v>108.5</v>
      </c>
      <c r="BJ451" s="82">
        <v>108.9</v>
      </c>
      <c r="BK451" s="82">
        <v>109.3</v>
      </c>
      <c r="BL451" s="82">
        <v>109.1</v>
      </c>
      <c r="BM451" s="82">
        <v>109.2</v>
      </c>
      <c r="BN451" s="82">
        <v>110.1</v>
      </c>
      <c r="BO451" s="82">
        <v>114.6</v>
      </c>
      <c r="BP451" s="82">
        <v>115</v>
      </c>
      <c r="BQ451" s="82">
        <v>115</v>
      </c>
      <c r="BR451" s="82">
        <v>115</v>
      </c>
      <c r="BS451" s="82">
        <v>116</v>
      </c>
      <c r="BT451" s="82">
        <v>116.1</v>
      </c>
      <c r="BU451" s="82">
        <v>115.9</v>
      </c>
      <c r="BV451" s="82">
        <v>116.2</v>
      </c>
      <c r="BW451" s="82">
        <v>116.1</v>
      </c>
      <c r="BX451" s="82">
        <v>117</v>
      </c>
      <c r="BY451" s="82">
        <v>119.2</v>
      </c>
      <c r="BZ451" s="82">
        <v>119.7</v>
      </c>
      <c r="CA451" s="82">
        <v>121.6</v>
      </c>
      <c r="CB451" s="82">
        <v>123.5</v>
      </c>
      <c r="CC451" s="82">
        <v>123.9</v>
      </c>
      <c r="CD451" s="82">
        <v>125</v>
      </c>
      <c r="CE451" s="82">
        <v>125.8</v>
      </c>
      <c r="CF451" s="82">
        <v>127.9</v>
      </c>
      <c r="CG451" s="82">
        <v>131.80000000000001</v>
      </c>
      <c r="CH451" s="82">
        <v>134</v>
      </c>
      <c r="CI451" s="82">
        <v>135.1</v>
      </c>
      <c r="CJ451" s="82">
        <v>135.80000000000001</v>
      </c>
      <c r="CK451" s="82">
        <v>136.30000000000001</v>
      </c>
      <c r="CL451" s="82">
        <v>137.30000000000001</v>
      </c>
    </row>
    <row r="452" spans="1:90">
      <c r="A452" s="78" t="s">
        <v>8913</v>
      </c>
      <c r="B452" s="78" t="s">
        <v>7916</v>
      </c>
      <c r="C452" s="79">
        <v>2.6612300000000002</v>
      </c>
      <c r="D452" s="82">
        <v>101.6</v>
      </c>
      <c r="E452" s="82">
        <v>101.5</v>
      </c>
      <c r="F452" s="82">
        <v>101.4</v>
      </c>
      <c r="G452" s="82">
        <v>101.7</v>
      </c>
      <c r="H452" s="82">
        <v>101.7</v>
      </c>
      <c r="I452" s="82">
        <v>101.8</v>
      </c>
      <c r="J452" s="82">
        <v>102</v>
      </c>
      <c r="K452" s="82">
        <v>102</v>
      </c>
      <c r="L452" s="82">
        <v>102.2</v>
      </c>
      <c r="M452" s="82">
        <v>102.2</v>
      </c>
      <c r="N452" s="82">
        <v>102.3</v>
      </c>
      <c r="O452" s="82">
        <v>102.3</v>
      </c>
      <c r="P452" s="82">
        <v>102.9</v>
      </c>
      <c r="Q452" s="82">
        <v>102.9</v>
      </c>
      <c r="R452" s="82">
        <v>102.9</v>
      </c>
      <c r="S452" s="82">
        <v>103.2</v>
      </c>
      <c r="T452" s="82">
        <v>103.3</v>
      </c>
      <c r="U452" s="82">
        <v>103.4</v>
      </c>
      <c r="V452" s="82">
        <v>103.7</v>
      </c>
      <c r="W452" s="82">
        <v>103.7</v>
      </c>
      <c r="X452" s="82">
        <v>103.9</v>
      </c>
      <c r="Y452" s="82">
        <v>105.1</v>
      </c>
      <c r="Z452" s="82">
        <v>105.1</v>
      </c>
      <c r="AA452" s="82">
        <v>105.1</v>
      </c>
      <c r="AB452" s="82">
        <v>105.2</v>
      </c>
      <c r="AC452" s="82">
        <v>105.3</v>
      </c>
      <c r="AD452" s="82">
        <v>105.4</v>
      </c>
      <c r="AE452" s="82">
        <v>106</v>
      </c>
      <c r="AF452" s="82">
        <v>105.8</v>
      </c>
      <c r="AG452" s="82">
        <v>106.3</v>
      </c>
      <c r="AH452" s="82">
        <v>106.5</v>
      </c>
      <c r="AI452" s="82">
        <v>106.3</v>
      </c>
      <c r="AJ452" s="82">
        <v>106</v>
      </c>
      <c r="AK452" s="82">
        <v>106</v>
      </c>
      <c r="AL452" s="82">
        <v>105.8</v>
      </c>
      <c r="AM452" s="82">
        <v>106</v>
      </c>
      <c r="AN452" s="82">
        <v>106.9</v>
      </c>
      <c r="AO452" s="82">
        <v>106.9</v>
      </c>
      <c r="AP452" s="82">
        <v>107</v>
      </c>
      <c r="AQ452" s="82">
        <v>107.1</v>
      </c>
      <c r="AR452" s="82">
        <v>107.6</v>
      </c>
      <c r="AS452" s="82">
        <v>107.2</v>
      </c>
      <c r="AT452" s="82">
        <v>106.3</v>
      </c>
      <c r="AU452" s="82">
        <v>106.3</v>
      </c>
      <c r="AV452" s="82">
        <v>106.2</v>
      </c>
      <c r="AW452" s="82">
        <v>106.1</v>
      </c>
      <c r="AX452" s="82">
        <v>106.1</v>
      </c>
      <c r="AY452" s="82">
        <v>106.1</v>
      </c>
      <c r="AZ452" s="82">
        <v>107.9</v>
      </c>
      <c r="BA452" s="82">
        <v>107.2</v>
      </c>
      <c r="BB452" s="82">
        <v>107.7</v>
      </c>
      <c r="BC452" s="82">
        <v>107.6</v>
      </c>
      <c r="BD452" s="82">
        <v>107.5</v>
      </c>
      <c r="BE452" s="82">
        <v>107.6</v>
      </c>
      <c r="BF452" s="82">
        <v>107.5</v>
      </c>
      <c r="BG452" s="82">
        <v>107.2</v>
      </c>
      <c r="BH452" s="82">
        <v>107.1</v>
      </c>
      <c r="BI452" s="82">
        <v>108.1</v>
      </c>
      <c r="BJ452" s="82">
        <v>108.5</v>
      </c>
      <c r="BK452" s="82">
        <v>109</v>
      </c>
      <c r="BL452" s="82">
        <v>108.9</v>
      </c>
      <c r="BM452" s="82">
        <v>109</v>
      </c>
      <c r="BN452" s="82">
        <v>109.8</v>
      </c>
      <c r="BO452" s="82">
        <v>114.6</v>
      </c>
      <c r="BP452" s="82">
        <v>115.2</v>
      </c>
      <c r="BQ452" s="82">
        <v>115.3</v>
      </c>
      <c r="BR452" s="82">
        <v>115.3</v>
      </c>
      <c r="BS452" s="82">
        <v>116.5</v>
      </c>
      <c r="BT452" s="82">
        <v>116.5</v>
      </c>
      <c r="BU452" s="82">
        <v>116.3</v>
      </c>
      <c r="BV452" s="82">
        <v>116.6</v>
      </c>
      <c r="BW452" s="82">
        <v>116.5</v>
      </c>
      <c r="BX452" s="82">
        <v>117.8</v>
      </c>
      <c r="BY452" s="82">
        <v>120.3</v>
      </c>
      <c r="BZ452" s="82">
        <v>120.7</v>
      </c>
      <c r="CA452" s="82">
        <v>122.9</v>
      </c>
      <c r="CB452" s="82">
        <v>125.2</v>
      </c>
      <c r="CC452" s="82">
        <v>125.7</v>
      </c>
      <c r="CD452" s="82">
        <v>127</v>
      </c>
      <c r="CE452" s="82">
        <v>127.9</v>
      </c>
      <c r="CF452" s="82">
        <v>130.4</v>
      </c>
      <c r="CG452" s="82">
        <v>134.9</v>
      </c>
      <c r="CH452" s="82">
        <v>137.6</v>
      </c>
      <c r="CI452" s="82">
        <v>138.69999999999999</v>
      </c>
      <c r="CJ452" s="82">
        <v>139.5</v>
      </c>
      <c r="CK452" s="82">
        <v>140.1</v>
      </c>
      <c r="CL452" s="82">
        <v>141.1</v>
      </c>
    </row>
    <row r="453" spans="1:90">
      <c r="A453" s="78" t="s">
        <v>8914</v>
      </c>
      <c r="B453" s="78" t="s">
        <v>7918</v>
      </c>
      <c r="C453" s="79">
        <v>1.57884</v>
      </c>
      <c r="D453" s="82">
        <v>101.6</v>
      </c>
      <c r="E453" s="82">
        <v>101.4</v>
      </c>
      <c r="F453" s="82">
        <v>101.2</v>
      </c>
      <c r="G453" s="82">
        <v>101.1</v>
      </c>
      <c r="H453" s="82">
        <v>101.1</v>
      </c>
      <c r="I453" s="82">
        <v>101.1</v>
      </c>
      <c r="J453" s="82">
        <v>101.4</v>
      </c>
      <c r="K453" s="82">
        <v>101.4</v>
      </c>
      <c r="L453" s="82">
        <v>101.6</v>
      </c>
      <c r="M453" s="82">
        <v>101.6</v>
      </c>
      <c r="N453" s="82">
        <v>101.6</v>
      </c>
      <c r="O453" s="82">
        <v>101.6</v>
      </c>
      <c r="P453" s="82">
        <v>102.1</v>
      </c>
      <c r="Q453" s="82">
        <v>102.1</v>
      </c>
      <c r="R453" s="82">
        <v>102.1</v>
      </c>
      <c r="S453" s="82">
        <v>102.3</v>
      </c>
      <c r="T453" s="82">
        <v>102.3</v>
      </c>
      <c r="U453" s="82">
        <v>102.3</v>
      </c>
      <c r="V453" s="82">
        <v>102.7</v>
      </c>
      <c r="W453" s="82">
        <v>102.7</v>
      </c>
      <c r="X453" s="82">
        <v>102.9</v>
      </c>
      <c r="Y453" s="82">
        <v>104.8</v>
      </c>
      <c r="Z453" s="82">
        <v>104.8</v>
      </c>
      <c r="AA453" s="82">
        <v>104.8</v>
      </c>
      <c r="AB453" s="82">
        <v>104.8</v>
      </c>
      <c r="AC453" s="82">
        <v>104.9</v>
      </c>
      <c r="AD453" s="82">
        <v>105.1</v>
      </c>
      <c r="AE453" s="82">
        <v>105.5</v>
      </c>
      <c r="AF453" s="82">
        <v>105.3</v>
      </c>
      <c r="AG453" s="82">
        <v>106.2</v>
      </c>
      <c r="AH453" s="82">
        <v>106.5</v>
      </c>
      <c r="AI453" s="82">
        <v>106.2</v>
      </c>
      <c r="AJ453" s="82">
        <v>105.6</v>
      </c>
      <c r="AK453" s="82">
        <v>105.6</v>
      </c>
      <c r="AL453" s="82">
        <v>105.1</v>
      </c>
      <c r="AM453" s="82">
        <v>105.1</v>
      </c>
      <c r="AN453" s="82">
        <v>105.9</v>
      </c>
      <c r="AO453" s="82">
        <v>105.9</v>
      </c>
      <c r="AP453" s="82">
        <v>105.9</v>
      </c>
      <c r="AQ453" s="82">
        <v>106</v>
      </c>
      <c r="AR453" s="82">
        <v>106</v>
      </c>
      <c r="AS453" s="82">
        <v>105.4</v>
      </c>
      <c r="AT453" s="82">
        <v>105.4</v>
      </c>
      <c r="AU453" s="82">
        <v>105.4</v>
      </c>
      <c r="AV453" s="82">
        <v>105.4</v>
      </c>
      <c r="AW453" s="82">
        <v>105.4</v>
      </c>
      <c r="AX453" s="82">
        <v>105.4</v>
      </c>
      <c r="AY453" s="82">
        <v>105.4</v>
      </c>
      <c r="AZ453" s="82">
        <v>105.4</v>
      </c>
      <c r="BA453" s="82">
        <v>105.4</v>
      </c>
      <c r="BB453" s="82">
        <v>105.4</v>
      </c>
      <c r="BC453" s="82">
        <v>105.4</v>
      </c>
      <c r="BD453" s="82">
        <v>105.4</v>
      </c>
      <c r="BE453" s="82">
        <v>105.4</v>
      </c>
      <c r="BF453" s="82">
        <v>105.4</v>
      </c>
      <c r="BG453" s="82">
        <v>105.4</v>
      </c>
      <c r="BH453" s="82">
        <v>105.4</v>
      </c>
      <c r="BI453" s="82">
        <v>105.7</v>
      </c>
      <c r="BJ453" s="82">
        <v>106.2</v>
      </c>
      <c r="BK453" s="82">
        <v>106.6</v>
      </c>
      <c r="BL453" s="82">
        <v>106</v>
      </c>
      <c r="BM453" s="82">
        <v>106.3</v>
      </c>
      <c r="BN453" s="82">
        <v>107.2</v>
      </c>
      <c r="BO453" s="82">
        <v>111.9</v>
      </c>
      <c r="BP453" s="82">
        <v>112.2</v>
      </c>
      <c r="BQ453" s="82">
        <v>112.2</v>
      </c>
      <c r="BR453" s="82">
        <v>112.2</v>
      </c>
      <c r="BS453" s="82">
        <v>114.3</v>
      </c>
      <c r="BT453" s="82">
        <v>114.3</v>
      </c>
      <c r="BU453" s="82">
        <v>113.8</v>
      </c>
      <c r="BV453" s="82">
        <v>114.3</v>
      </c>
      <c r="BW453" s="82">
        <v>114.2</v>
      </c>
      <c r="BX453" s="82">
        <v>114.5</v>
      </c>
      <c r="BY453" s="82">
        <v>116.4</v>
      </c>
      <c r="BZ453" s="82">
        <v>116.2</v>
      </c>
      <c r="CA453" s="82">
        <v>118.7</v>
      </c>
      <c r="CB453" s="82">
        <v>120.2</v>
      </c>
      <c r="CC453" s="82">
        <v>120</v>
      </c>
      <c r="CD453" s="82">
        <v>121.2</v>
      </c>
      <c r="CE453" s="82">
        <v>122.3</v>
      </c>
      <c r="CF453" s="82">
        <v>123.5</v>
      </c>
      <c r="CG453" s="82">
        <v>124.7</v>
      </c>
      <c r="CH453" s="82">
        <v>125.1</v>
      </c>
      <c r="CI453" s="82">
        <v>125.1</v>
      </c>
      <c r="CJ453" s="82">
        <v>126.4</v>
      </c>
      <c r="CK453" s="82">
        <v>126.4</v>
      </c>
      <c r="CL453" s="82">
        <v>126.4</v>
      </c>
    </row>
    <row r="454" spans="1:90">
      <c r="A454" s="78" t="s">
        <v>8915</v>
      </c>
      <c r="B454" s="78" t="s">
        <v>7920</v>
      </c>
      <c r="C454" s="79">
        <v>2.1680000000000001E-2</v>
      </c>
      <c r="D454" s="82">
        <v>102</v>
      </c>
      <c r="E454" s="82">
        <v>102</v>
      </c>
      <c r="F454" s="82">
        <v>102.5</v>
      </c>
      <c r="G454" s="82">
        <v>102.8</v>
      </c>
      <c r="H454" s="82">
        <v>102.8</v>
      </c>
      <c r="I454" s="82">
        <v>104.1</v>
      </c>
      <c r="J454" s="82">
        <v>104.1</v>
      </c>
      <c r="K454" s="82">
        <v>105</v>
      </c>
      <c r="L454" s="82">
        <v>105</v>
      </c>
      <c r="M454" s="82">
        <v>107.9</v>
      </c>
      <c r="N454" s="82">
        <v>107.8</v>
      </c>
      <c r="O454" s="82">
        <v>107.8</v>
      </c>
      <c r="P454" s="82">
        <v>109.1</v>
      </c>
      <c r="Q454" s="82">
        <v>109.1</v>
      </c>
      <c r="R454" s="82">
        <v>109.1</v>
      </c>
      <c r="S454" s="82">
        <v>109.3</v>
      </c>
      <c r="T454" s="82">
        <v>109.7</v>
      </c>
      <c r="U454" s="82">
        <v>110.4</v>
      </c>
      <c r="V454" s="82">
        <v>113.9</v>
      </c>
      <c r="W454" s="82">
        <v>115.1</v>
      </c>
      <c r="X454" s="82">
        <v>116.8</v>
      </c>
      <c r="Y454" s="82">
        <v>116.8</v>
      </c>
      <c r="Z454" s="82">
        <v>116.8</v>
      </c>
      <c r="AA454" s="82">
        <v>116.8</v>
      </c>
      <c r="AB454" s="82">
        <v>116.8</v>
      </c>
      <c r="AC454" s="82">
        <v>116.8</v>
      </c>
      <c r="AD454" s="82">
        <v>116.8</v>
      </c>
      <c r="AE454" s="82">
        <v>118.6</v>
      </c>
      <c r="AF454" s="82">
        <v>119.3</v>
      </c>
      <c r="AG454" s="82">
        <v>119.5</v>
      </c>
      <c r="AH454" s="82">
        <v>120.9</v>
      </c>
      <c r="AI454" s="82">
        <v>122</v>
      </c>
      <c r="AJ454" s="82">
        <v>124.2</v>
      </c>
      <c r="AK454" s="82">
        <v>125.7</v>
      </c>
      <c r="AL454" s="82">
        <v>130.5</v>
      </c>
      <c r="AM454" s="82">
        <v>133.9</v>
      </c>
      <c r="AN454" s="82">
        <v>133.5</v>
      </c>
      <c r="AO454" s="82">
        <v>133.5</v>
      </c>
      <c r="AP454" s="82">
        <v>145.6</v>
      </c>
      <c r="AQ454" s="82">
        <v>153.6</v>
      </c>
      <c r="AR454" s="82">
        <v>173.8</v>
      </c>
      <c r="AS454" s="82">
        <v>173.8</v>
      </c>
      <c r="AT454" s="82">
        <v>180</v>
      </c>
      <c r="AU454" s="82">
        <v>180</v>
      </c>
      <c r="AV454" s="82">
        <v>183.4</v>
      </c>
      <c r="AW454" s="82">
        <v>185.4</v>
      </c>
      <c r="AX454" s="82">
        <v>185.4</v>
      </c>
      <c r="AY454" s="82">
        <v>190.4</v>
      </c>
      <c r="AZ454" s="82">
        <v>199.1</v>
      </c>
      <c r="BA454" s="82">
        <v>190.4</v>
      </c>
      <c r="BB454" s="82">
        <v>190.4</v>
      </c>
      <c r="BC454" s="82">
        <v>183.9</v>
      </c>
      <c r="BD454" s="82">
        <v>174.4</v>
      </c>
      <c r="BE454" s="82">
        <v>172.1</v>
      </c>
      <c r="BF454" s="82">
        <v>165</v>
      </c>
      <c r="BG454" s="82">
        <v>165</v>
      </c>
      <c r="BH454" s="82">
        <v>165</v>
      </c>
      <c r="BI454" s="82">
        <v>165</v>
      </c>
      <c r="BJ454" s="82">
        <v>164.1</v>
      </c>
      <c r="BK454" s="82">
        <v>160.5</v>
      </c>
      <c r="BL454" s="82">
        <v>161.1</v>
      </c>
      <c r="BM454" s="82">
        <v>161.19999999999999</v>
      </c>
      <c r="BN454" s="82">
        <v>161.30000000000001</v>
      </c>
      <c r="BO454" s="82">
        <v>160.4</v>
      </c>
      <c r="BP454" s="82">
        <v>158.5</v>
      </c>
      <c r="BQ454" s="82">
        <v>158.5</v>
      </c>
      <c r="BR454" s="82">
        <v>157.1</v>
      </c>
      <c r="BS454" s="82">
        <v>156.80000000000001</v>
      </c>
      <c r="BT454" s="82">
        <v>156.80000000000001</v>
      </c>
      <c r="BU454" s="82">
        <v>156.80000000000001</v>
      </c>
      <c r="BV454" s="82">
        <v>156.80000000000001</v>
      </c>
      <c r="BW454" s="82">
        <v>156.80000000000001</v>
      </c>
      <c r="BX454" s="82">
        <v>148.4</v>
      </c>
      <c r="BY454" s="82">
        <v>151.69999999999999</v>
      </c>
      <c r="BZ454" s="82">
        <v>155</v>
      </c>
      <c r="CA454" s="82">
        <v>143.1</v>
      </c>
      <c r="CB454" s="82">
        <v>143.4</v>
      </c>
      <c r="CC454" s="82">
        <v>143.6</v>
      </c>
      <c r="CD454" s="82">
        <v>143.6</v>
      </c>
      <c r="CE454" s="82">
        <v>151.1</v>
      </c>
      <c r="CF454" s="82">
        <v>153.1</v>
      </c>
      <c r="CG454" s="82">
        <v>157.19999999999999</v>
      </c>
      <c r="CH454" s="82">
        <v>159.1</v>
      </c>
      <c r="CI454" s="82">
        <v>162.9</v>
      </c>
      <c r="CJ454" s="82">
        <v>172</v>
      </c>
      <c r="CK454" s="82">
        <v>172</v>
      </c>
      <c r="CL454" s="82">
        <v>172.2</v>
      </c>
    </row>
    <row r="455" spans="1:90">
      <c r="A455" s="78" t="s">
        <v>8916</v>
      </c>
      <c r="B455" s="78" t="s">
        <v>7922</v>
      </c>
      <c r="C455" s="79">
        <v>5.892E-2</v>
      </c>
      <c r="D455" s="82">
        <v>106</v>
      </c>
      <c r="E455" s="82">
        <v>106</v>
      </c>
      <c r="F455" s="82">
        <v>105.7</v>
      </c>
      <c r="G455" s="82">
        <v>106.4</v>
      </c>
      <c r="H455" s="82">
        <v>105.8</v>
      </c>
      <c r="I455" s="82">
        <v>105.4</v>
      </c>
      <c r="J455" s="82">
        <v>105.4</v>
      </c>
      <c r="K455" s="82">
        <v>105.9</v>
      </c>
      <c r="L455" s="82">
        <v>105.5</v>
      </c>
      <c r="M455" s="82">
        <v>105.4</v>
      </c>
      <c r="N455" s="82">
        <v>105.5</v>
      </c>
      <c r="O455" s="82">
        <v>106.5</v>
      </c>
      <c r="P455" s="82">
        <v>109.8</v>
      </c>
      <c r="Q455" s="82">
        <v>109.8</v>
      </c>
      <c r="R455" s="82">
        <v>110.3</v>
      </c>
      <c r="S455" s="82">
        <v>112.3</v>
      </c>
      <c r="T455" s="82">
        <v>112.5</v>
      </c>
      <c r="U455" s="82">
        <v>113.2</v>
      </c>
      <c r="V455" s="82">
        <v>113.1</v>
      </c>
      <c r="W455" s="82">
        <v>114</v>
      </c>
      <c r="X455" s="82">
        <v>114.1</v>
      </c>
      <c r="Y455" s="82">
        <v>113.6</v>
      </c>
      <c r="Z455" s="82">
        <v>114.5</v>
      </c>
      <c r="AA455" s="82">
        <v>114.8</v>
      </c>
      <c r="AB455" s="82">
        <v>115.6</v>
      </c>
      <c r="AC455" s="82">
        <v>115.8</v>
      </c>
      <c r="AD455" s="82">
        <v>117.5</v>
      </c>
      <c r="AE455" s="82">
        <v>117.8</v>
      </c>
      <c r="AF455" s="82">
        <v>118.1</v>
      </c>
      <c r="AG455" s="82">
        <v>118.4</v>
      </c>
      <c r="AH455" s="82">
        <v>118.8</v>
      </c>
      <c r="AI455" s="82">
        <v>118.8</v>
      </c>
      <c r="AJ455" s="82">
        <v>118.8</v>
      </c>
      <c r="AK455" s="82">
        <v>118.8</v>
      </c>
      <c r="AL455" s="82">
        <v>119</v>
      </c>
      <c r="AM455" s="82">
        <v>119.5</v>
      </c>
      <c r="AN455" s="82">
        <v>125.5</v>
      </c>
      <c r="AO455" s="82">
        <v>126</v>
      </c>
      <c r="AP455" s="82">
        <v>126</v>
      </c>
      <c r="AQ455" s="82">
        <v>128.4</v>
      </c>
      <c r="AR455" s="82">
        <v>140.4</v>
      </c>
      <c r="AS455" s="82">
        <v>140.9</v>
      </c>
      <c r="AT455" s="82">
        <v>142.4</v>
      </c>
      <c r="AU455" s="82">
        <v>142.6</v>
      </c>
      <c r="AV455" s="82">
        <v>143.69999999999999</v>
      </c>
      <c r="AW455" s="82">
        <v>141.80000000000001</v>
      </c>
      <c r="AX455" s="82">
        <v>139.69999999999999</v>
      </c>
      <c r="AY455" s="82">
        <v>141.19999999999999</v>
      </c>
      <c r="AZ455" s="82">
        <v>141.5</v>
      </c>
      <c r="BA455" s="82">
        <v>138</v>
      </c>
      <c r="BB455" s="82">
        <v>138.1</v>
      </c>
      <c r="BC455" s="82">
        <v>143.6</v>
      </c>
      <c r="BD455" s="82">
        <v>141.1</v>
      </c>
      <c r="BE455" s="82">
        <v>143.5</v>
      </c>
      <c r="BF455" s="82">
        <v>146.9</v>
      </c>
      <c r="BG455" s="82">
        <v>145.30000000000001</v>
      </c>
      <c r="BH455" s="82">
        <v>145.1</v>
      </c>
      <c r="BI455" s="82">
        <v>142.19999999999999</v>
      </c>
      <c r="BJ455" s="82">
        <v>141.9</v>
      </c>
      <c r="BK455" s="82">
        <v>142.1</v>
      </c>
      <c r="BL455" s="82">
        <v>142.4</v>
      </c>
      <c r="BM455" s="82">
        <v>142.4</v>
      </c>
      <c r="BN455" s="82">
        <v>140.5</v>
      </c>
      <c r="BO455" s="82">
        <v>149.6</v>
      </c>
      <c r="BP455" s="82">
        <v>149.80000000000001</v>
      </c>
      <c r="BQ455" s="82">
        <v>148.1</v>
      </c>
      <c r="BR455" s="82">
        <v>149.6</v>
      </c>
      <c r="BS455" s="82">
        <v>149.1</v>
      </c>
      <c r="BT455" s="82">
        <v>149.1</v>
      </c>
      <c r="BU455" s="82">
        <v>152.4</v>
      </c>
      <c r="BV455" s="82">
        <v>150.9</v>
      </c>
      <c r="BW455" s="82">
        <v>149.5</v>
      </c>
      <c r="BX455" s="82">
        <v>149.69999999999999</v>
      </c>
      <c r="BY455" s="82">
        <v>153.1</v>
      </c>
      <c r="BZ455" s="82">
        <v>160.4</v>
      </c>
      <c r="CA455" s="82">
        <v>161.30000000000001</v>
      </c>
      <c r="CB455" s="82">
        <v>168.8</v>
      </c>
      <c r="CC455" s="82">
        <v>176.1</v>
      </c>
      <c r="CD455" s="82">
        <v>176.6</v>
      </c>
      <c r="CE455" s="82">
        <v>173.1</v>
      </c>
      <c r="CF455" s="82">
        <v>172.8</v>
      </c>
      <c r="CG455" s="82">
        <v>176.1</v>
      </c>
      <c r="CH455" s="82">
        <v>178.5</v>
      </c>
      <c r="CI455" s="82">
        <v>179.4</v>
      </c>
      <c r="CJ455" s="82">
        <v>181.1</v>
      </c>
      <c r="CK455" s="82">
        <v>184.4</v>
      </c>
      <c r="CL455" s="82">
        <v>183.1</v>
      </c>
    </row>
    <row r="456" spans="1:90">
      <c r="A456" s="78" t="s">
        <v>8917</v>
      </c>
      <c r="B456" s="78" t="s">
        <v>7924</v>
      </c>
      <c r="C456" s="79">
        <v>0.48671999999999999</v>
      </c>
      <c r="D456" s="82">
        <v>100</v>
      </c>
      <c r="E456" s="82">
        <v>100</v>
      </c>
      <c r="F456" s="82">
        <v>100</v>
      </c>
      <c r="G456" s="82">
        <v>100.9</v>
      </c>
      <c r="H456" s="82">
        <v>100.9</v>
      </c>
      <c r="I456" s="82">
        <v>100.9</v>
      </c>
      <c r="J456" s="82">
        <v>100.9</v>
      </c>
      <c r="K456" s="82">
        <v>100.9</v>
      </c>
      <c r="L456" s="82">
        <v>100.9</v>
      </c>
      <c r="M456" s="82">
        <v>100.9</v>
      </c>
      <c r="N456" s="82">
        <v>100.9</v>
      </c>
      <c r="O456" s="82">
        <v>100.9</v>
      </c>
      <c r="P456" s="82">
        <v>100.9</v>
      </c>
      <c r="Q456" s="82">
        <v>100.9</v>
      </c>
      <c r="R456" s="82">
        <v>100.9</v>
      </c>
      <c r="S456" s="82">
        <v>101.7</v>
      </c>
      <c r="T456" s="82">
        <v>101.7</v>
      </c>
      <c r="U456" s="82">
        <v>101.7</v>
      </c>
      <c r="V456" s="82">
        <v>101.7</v>
      </c>
      <c r="W456" s="82">
        <v>101.7</v>
      </c>
      <c r="X456" s="82">
        <v>101.7</v>
      </c>
      <c r="Y456" s="82">
        <v>101.7</v>
      </c>
      <c r="Z456" s="82">
        <v>101.7</v>
      </c>
      <c r="AA456" s="82">
        <v>101.7</v>
      </c>
      <c r="AB456" s="82">
        <v>101.7</v>
      </c>
      <c r="AC456" s="82">
        <v>101.7</v>
      </c>
      <c r="AD456" s="82">
        <v>101.7</v>
      </c>
      <c r="AE456" s="82">
        <v>101.7</v>
      </c>
      <c r="AF456" s="82">
        <v>101.7</v>
      </c>
      <c r="AG456" s="82">
        <v>101.7</v>
      </c>
      <c r="AH456" s="82">
        <v>101.7</v>
      </c>
      <c r="AI456" s="82">
        <v>101.7</v>
      </c>
      <c r="AJ456" s="82">
        <v>101.7</v>
      </c>
      <c r="AK456" s="82">
        <v>101.7</v>
      </c>
      <c r="AL456" s="82">
        <v>101.7</v>
      </c>
      <c r="AM456" s="82">
        <v>101.7</v>
      </c>
      <c r="AN456" s="82">
        <v>103.3</v>
      </c>
      <c r="AO456" s="82">
        <v>103.3</v>
      </c>
      <c r="AP456" s="82">
        <v>103.3</v>
      </c>
      <c r="AQ456" s="82">
        <v>103.5</v>
      </c>
      <c r="AR456" s="82">
        <v>103.5</v>
      </c>
      <c r="AS456" s="82">
        <v>103.5</v>
      </c>
      <c r="AT456" s="82">
        <v>99.1</v>
      </c>
      <c r="AU456" s="82">
        <v>99.1</v>
      </c>
      <c r="AV456" s="82">
        <v>99.1</v>
      </c>
      <c r="AW456" s="82">
        <v>99.1</v>
      </c>
      <c r="AX456" s="82">
        <v>99.1</v>
      </c>
      <c r="AY456" s="82">
        <v>99.1</v>
      </c>
      <c r="AZ456" s="82">
        <v>104.7</v>
      </c>
      <c r="BA456" s="82">
        <v>101.7</v>
      </c>
      <c r="BB456" s="82">
        <v>104.4</v>
      </c>
      <c r="BC456" s="82">
        <v>102.1</v>
      </c>
      <c r="BD456" s="82">
        <v>102.1</v>
      </c>
      <c r="BE456" s="82">
        <v>102.1</v>
      </c>
      <c r="BF456" s="82">
        <v>102.1</v>
      </c>
      <c r="BG456" s="82">
        <v>100.6</v>
      </c>
      <c r="BH456" s="82">
        <v>100.6</v>
      </c>
      <c r="BI456" s="82">
        <v>100.6</v>
      </c>
      <c r="BJ456" s="82">
        <v>100.6</v>
      </c>
      <c r="BK456" s="82">
        <v>101</v>
      </c>
      <c r="BL456" s="82">
        <v>100.8</v>
      </c>
      <c r="BM456" s="82">
        <v>100.8</v>
      </c>
      <c r="BN456" s="82">
        <v>100.8</v>
      </c>
      <c r="BO456" s="82">
        <v>110.5</v>
      </c>
      <c r="BP456" s="82">
        <v>116</v>
      </c>
      <c r="BQ456" s="82">
        <v>116.3</v>
      </c>
      <c r="BR456" s="82">
        <v>116.3</v>
      </c>
      <c r="BS456" s="82">
        <v>116.8</v>
      </c>
      <c r="BT456" s="82">
        <v>116.8</v>
      </c>
      <c r="BU456" s="82">
        <v>116.8</v>
      </c>
      <c r="BV456" s="82">
        <v>116.8</v>
      </c>
      <c r="BW456" s="82">
        <v>117</v>
      </c>
      <c r="BX456" s="82">
        <v>120.6</v>
      </c>
      <c r="BY456" s="82">
        <v>125</v>
      </c>
      <c r="BZ456" s="82">
        <v>125.1</v>
      </c>
      <c r="CA456" s="82">
        <v>129</v>
      </c>
      <c r="CB456" s="82">
        <v>133.69999999999999</v>
      </c>
      <c r="CC456" s="82">
        <v>135.9</v>
      </c>
      <c r="CD456" s="82">
        <v>136.19999999999999</v>
      </c>
      <c r="CE456" s="82">
        <v>137.4</v>
      </c>
      <c r="CF456" s="82">
        <v>145.30000000000001</v>
      </c>
      <c r="CG456" s="82">
        <v>160.80000000000001</v>
      </c>
      <c r="CH456" s="82">
        <v>169.6</v>
      </c>
      <c r="CI456" s="82">
        <v>173.3</v>
      </c>
      <c r="CJ456" s="82">
        <v>171.3</v>
      </c>
      <c r="CK456" s="82">
        <v>173</v>
      </c>
      <c r="CL456" s="82">
        <v>177.9</v>
      </c>
    </row>
    <row r="457" spans="1:90">
      <c r="A457" s="78" t="s">
        <v>8918</v>
      </c>
      <c r="B457" s="78" t="s">
        <v>7926</v>
      </c>
      <c r="C457" s="79">
        <v>9.2399999999999999E-3</v>
      </c>
      <c r="D457" s="82">
        <v>99.6</v>
      </c>
      <c r="E457" s="82">
        <v>105</v>
      </c>
      <c r="F457" s="82">
        <v>108.8</v>
      </c>
      <c r="G457" s="82">
        <v>116</v>
      </c>
      <c r="H457" s="82">
        <v>121.4</v>
      </c>
      <c r="I457" s="82">
        <v>122.3</v>
      </c>
      <c r="J457" s="82">
        <v>122.8</v>
      </c>
      <c r="K457" s="82">
        <v>124.8</v>
      </c>
      <c r="L457" s="82">
        <v>126.6</v>
      </c>
      <c r="M457" s="82">
        <v>126.9</v>
      </c>
      <c r="N457" s="82">
        <v>127.5</v>
      </c>
      <c r="O457" s="82">
        <v>128.1</v>
      </c>
      <c r="P457" s="82">
        <v>128.1</v>
      </c>
      <c r="Q457" s="82">
        <v>128.1</v>
      </c>
      <c r="R457" s="82">
        <v>128.1</v>
      </c>
      <c r="S457" s="82">
        <v>130.5</v>
      </c>
      <c r="T457" s="82">
        <v>132.80000000000001</v>
      </c>
      <c r="U457" s="82">
        <v>132.80000000000001</v>
      </c>
      <c r="V457" s="82">
        <v>132.30000000000001</v>
      </c>
      <c r="W457" s="82">
        <v>134.19999999999999</v>
      </c>
      <c r="X457" s="82">
        <v>134.69999999999999</v>
      </c>
      <c r="Y457" s="82">
        <v>137.80000000000001</v>
      </c>
      <c r="Z457" s="82">
        <v>140.19999999999999</v>
      </c>
      <c r="AA457" s="82">
        <v>142.6</v>
      </c>
      <c r="AB457" s="82">
        <v>143.80000000000001</v>
      </c>
      <c r="AC457" s="82">
        <v>143.80000000000001</v>
      </c>
      <c r="AD457" s="82">
        <v>143.80000000000001</v>
      </c>
      <c r="AE457" s="82">
        <v>147.30000000000001</v>
      </c>
      <c r="AF457" s="82">
        <v>148.19999999999999</v>
      </c>
      <c r="AG457" s="82">
        <v>152.1</v>
      </c>
      <c r="AH457" s="82">
        <v>153.5</v>
      </c>
      <c r="AI457" s="82">
        <v>155.9</v>
      </c>
      <c r="AJ457" s="82">
        <v>157.9</v>
      </c>
      <c r="AK457" s="82">
        <v>160</v>
      </c>
      <c r="AL457" s="82">
        <v>161.80000000000001</v>
      </c>
      <c r="AM457" s="82">
        <v>161.80000000000001</v>
      </c>
      <c r="AN457" s="82">
        <v>163.9</v>
      </c>
      <c r="AO457" s="82">
        <v>163.9</v>
      </c>
      <c r="AP457" s="82">
        <v>163.9</v>
      </c>
      <c r="AQ457" s="82">
        <v>168.5</v>
      </c>
      <c r="AR457" s="82">
        <v>169.7</v>
      </c>
      <c r="AS457" s="82">
        <v>170.8</v>
      </c>
      <c r="AT457" s="82">
        <v>173.2</v>
      </c>
      <c r="AU457" s="82">
        <v>174.3</v>
      </c>
      <c r="AV457" s="82">
        <v>174.3</v>
      </c>
      <c r="AW457" s="82">
        <v>174.3</v>
      </c>
      <c r="AX457" s="82">
        <v>173.2</v>
      </c>
      <c r="AY457" s="82">
        <v>173.2</v>
      </c>
      <c r="AZ457" s="82">
        <v>184.7</v>
      </c>
      <c r="BA457" s="82">
        <v>184.7</v>
      </c>
      <c r="BB457" s="82">
        <v>185.3</v>
      </c>
      <c r="BC457" s="82">
        <v>185.5</v>
      </c>
      <c r="BD457" s="82">
        <v>185.5</v>
      </c>
      <c r="BE457" s="82">
        <v>185.1</v>
      </c>
      <c r="BF457" s="82">
        <v>182.8</v>
      </c>
      <c r="BG457" s="82">
        <v>181.5</v>
      </c>
      <c r="BH457" s="82">
        <v>179.6</v>
      </c>
      <c r="BI457" s="82">
        <v>180</v>
      </c>
      <c r="BJ457" s="82">
        <v>177.4</v>
      </c>
      <c r="BK457" s="82">
        <v>181.4</v>
      </c>
      <c r="BL457" s="82">
        <v>182.6</v>
      </c>
      <c r="BM457" s="82">
        <v>185.1</v>
      </c>
      <c r="BN457" s="82">
        <v>185.8</v>
      </c>
      <c r="BO457" s="82">
        <v>191.5</v>
      </c>
      <c r="BP457" s="82">
        <v>191.5</v>
      </c>
      <c r="BQ457" s="82">
        <v>191.5</v>
      </c>
      <c r="BR457" s="82">
        <v>191.5</v>
      </c>
      <c r="BS457" s="82">
        <v>191.5</v>
      </c>
      <c r="BT457" s="82">
        <v>191.6</v>
      </c>
      <c r="BU457" s="82">
        <v>192.6</v>
      </c>
      <c r="BV457" s="82">
        <v>192.1</v>
      </c>
      <c r="BW457" s="82">
        <v>193.6</v>
      </c>
      <c r="BX457" s="82">
        <v>198.3</v>
      </c>
      <c r="BY457" s="82">
        <v>201.1</v>
      </c>
      <c r="BZ457" s="82">
        <v>203.5</v>
      </c>
      <c r="CA457" s="82">
        <v>205.6</v>
      </c>
      <c r="CB457" s="82">
        <v>206.3</v>
      </c>
      <c r="CC457" s="82">
        <v>204.4</v>
      </c>
      <c r="CD457" s="82">
        <v>203.2</v>
      </c>
      <c r="CE457" s="82">
        <v>200.9</v>
      </c>
      <c r="CF457" s="82">
        <v>200.7</v>
      </c>
      <c r="CG457" s="82">
        <v>200.3</v>
      </c>
      <c r="CH457" s="82">
        <v>201.8</v>
      </c>
      <c r="CI457" s="82">
        <v>204.7</v>
      </c>
      <c r="CJ457" s="82">
        <v>207</v>
      </c>
      <c r="CK457" s="82">
        <v>209.6</v>
      </c>
      <c r="CL457" s="82">
        <v>211.4</v>
      </c>
    </row>
    <row r="458" spans="1:90">
      <c r="A458" s="78" t="s">
        <v>8919</v>
      </c>
      <c r="B458" s="78" t="s">
        <v>7928</v>
      </c>
      <c r="C458" s="79">
        <v>0.25580999999999998</v>
      </c>
      <c r="D458" s="82">
        <v>101.9</v>
      </c>
      <c r="E458" s="82">
        <v>101.4</v>
      </c>
      <c r="F458" s="82">
        <v>101.4</v>
      </c>
      <c r="G458" s="82">
        <v>102.6</v>
      </c>
      <c r="H458" s="82">
        <v>102.7</v>
      </c>
      <c r="I458" s="82">
        <v>102.1</v>
      </c>
      <c r="J458" s="82">
        <v>102.7</v>
      </c>
      <c r="K458" s="82">
        <v>102.4</v>
      </c>
      <c r="L458" s="82">
        <v>102.8</v>
      </c>
      <c r="M458" s="82">
        <v>103.1</v>
      </c>
      <c r="N458" s="82">
        <v>103.2</v>
      </c>
      <c r="O458" s="82">
        <v>103.4</v>
      </c>
      <c r="P458" s="82">
        <v>103.8</v>
      </c>
      <c r="Q458" s="82">
        <v>103.4</v>
      </c>
      <c r="R458" s="82">
        <v>103.8</v>
      </c>
      <c r="S458" s="82">
        <v>104.3</v>
      </c>
      <c r="T458" s="82">
        <v>104.3</v>
      </c>
      <c r="U458" s="82">
        <v>105.2</v>
      </c>
      <c r="V458" s="82">
        <v>105.5</v>
      </c>
      <c r="W458" s="82">
        <v>105.3</v>
      </c>
      <c r="X458" s="82">
        <v>105.4</v>
      </c>
      <c r="Y458" s="82">
        <v>105.6</v>
      </c>
      <c r="Z458" s="82">
        <v>105.5</v>
      </c>
      <c r="AA458" s="82">
        <v>104.8</v>
      </c>
      <c r="AB458" s="82">
        <v>105.5</v>
      </c>
      <c r="AC458" s="82">
        <v>105.6</v>
      </c>
      <c r="AD458" s="82">
        <v>105.6</v>
      </c>
      <c r="AE458" s="82">
        <v>107.5</v>
      </c>
      <c r="AF458" s="82">
        <v>107.6</v>
      </c>
      <c r="AG458" s="82">
        <v>106.9</v>
      </c>
      <c r="AH458" s="82">
        <v>107.1</v>
      </c>
      <c r="AI458" s="82">
        <v>107.1</v>
      </c>
      <c r="AJ458" s="82">
        <v>107.3</v>
      </c>
      <c r="AK458" s="82">
        <v>107.2</v>
      </c>
      <c r="AL458" s="82">
        <v>107.7</v>
      </c>
      <c r="AM458" s="82">
        <v>108.7</v>
      </c>
      <c r="AN458" s="82">
        <v>108</v>
      </c>
      <c r="AO458" s="82">
        <v>108.1</v>
      </c>
      <c r="AP458" s="82">
        <v>108.1</v>
      </c>
      <c r="AQ458" s="82">
        <v>106.1</v>
      </c>
      <c r="AR458" s="82">
        <v>106.1</v>
      </c>
      <c r="AS458" s="82">
        <v>104.6</v>
      </c>
      <c r="AT458" s="82">
        <v>102</v>
      </c>
      <c r="AU458" s="82">
        <v>102</v>
      </c>
      <c r="AV458" s="82">
        <v>100.7</v>
      </c>
      <c r="AW458" s="82">
        <v>100.6</v>
      </c>
      <c r="AX458" s="82">
        <v>100.7</v>
      </c>
      <c r="AY458" s="82">
        <v>100.7</v>
      </c>
      <c r="AZ458" s="82">
        <v>103.4</v>
      </c>
      <c r="BA458" s="82">
        <v>103.8</v>
      </c>
      <c r="BB458" s="82">
        <v>104</v>
      </c>
      <c r="BC458" s="82">
        <v>103.9</v>
      </c>
      <c r="BD458" s="82">
        <v>103.9</v>
      </c>
      <c r="BE458" s="82">
        <v>104</v>
      </c>
      <c r="BF458" s="82">
        <v>104</v>
      </c>
      <c r="BG458" s="82">
        <v>104</v>
      </c>
      <c r="BH458" s="82">
        <v>104</v>
      </c>
      <c r="BI458" s="82">
        <v>112.5</v>
      </c>
      <c r="BJ458" s="82">
        <v>112.8</v>
      </c>
      <c r="BK458" s="82">
        <v>113.1</v>
      </c>
      <c r="BL458" s="82">
        <v>115.1</v>
      </c>
      <c r="BM458" s="82">
        <v>114.8</v>
      </c>
      <c r="BN458" s="82">
        <v>117.1</v>
      </c>
      <c r="BO458" s="82">
        <v>115.6</v>
      </c>
      <c r="BP458" s="82">
        <v>110.3</v>
      </c>
      <c r="BQ458" s="82">
        <v>110.3</v>
      </c>
      <c r="BR458" s="82">
        <v>110.3</v>
      </c>
      <c r="BS458" s="82">
        <v>109.9</v>
      </c>
      <c r="BT458" s="82">
        <v>109.2</v>
      </c>
      <c r="BU458" s="82">
        <v>109.9</v>
      </c>
      <c r="BV458" s="82">
        <v>109.9</v>
      </c>
      <c r="BW458" s="82">
        <v>109.9</v>
      </c>
      <c r="BX458" s="82">
        <v>107.2</v>
      </c>
      <c r="BY458" s="82">
        <v>107.9</v>
      </c>
      <c r="BZ458" s="82">
        <v>111</v>
      </c>
      <c r="CA458" s="82">
        <v>111</v>
      </c>
      <c r="CB458" s="82">
        <v>114.8</v>
      </c>
      <c r="CC458" s="82">
        <v>114.8</v>
      </c>
      <c r="CD458" s="82">
        <v>118.2</v>
      </c>
      <c r="CE458" s="82">
        <v>120.6</v>
      </c>
      <c r="CF458" s="82">
        <v>123.3</v>
      </c>
      <c r="CG458" s="82">
        <v>133.1</v>
      </c>
      <c r="CH458" s="82">
        <v>138.6</v>
      </c>
      <c r="CI458" s="82">
        <v>139.69999999999999</v>
      </c>
      <c r="CJ458" s="82">
        <v>143</v>
      </c>
      <c r="CK458" s="82">
        <v>143</v>
      </c>
      <c r="CL458" s="82">
        <v>143.30000000000001</v>
      </c>
    </row>
    <row r="459" spans="1:90">
      <c r="A459" s="78" t="s">
        <v>8920</v>
      </c>
      <c r="B459" s="78" t="s">
        <v>7930</v>
      </c>
      <c r="C459" s="79">
        <v>0.22134999999999999</v>
      </c>
      <c r="D459" s="82">
        <v>103.3</v>
      </c>
      <c r="E459" s="82">
        <v>103.6</v>
      </c>
      <c r="F459" s="82">
        <v>104</v>
      </c>
      <c r="G459" s="82">
        <v>104.1</v>
      </c>
      <c r="H459" s="82">
        <v>104.5</v>
      </c>
      <c r="I459" s="82">
        <v>105.3</v>
      </c>
      <c r="J459" s="82">
        <v>106</v>
      </c>
      <c r="K459" s="82">
        <v>106</v>
      </c>
      <c r="L459" s="82">
        <v>106</v>
      </c>
      <c r="M459" s="82">
        <v>106</v>
      </c>
      <c r="N459" s="82">
        <v>106.6</v>
      </c>
      <c r="O459" s="82">
        <v>106.5</v>
      </c>
      <c r="P459" s="82">
        <v>108</v>
      </c>
      <c r="Q459" s="82">
        <v>108</v>
      </c>
      <c r="R459" s="82">
        <v>107.7</v>
      </c>
      <c r="S459" s="82">
        <v>107.2</v>
      </c>
      <c r="T459" s="82">
        <v>107.4</v>
      </c>
      <c r="U459" s="82">
        <v>107.8</v>
      </c>
      <c r="V459" s="82">
        <v>107.8</v>
      </c>
      <c r="W459" s="82">
        <v>107.8</v>
      </c>
      <c r="X459" s="82">
        <v>108.2</v>
      </c>
      <c r="Y459" s="82">
        <v>108.3</v>
      </c>
      <c r="Z459" s="82">
        <v>108.7</v>
      </c>
      <c r="AA459" s="82">
        <v>108.9</v>
      </c>
      <c r="AB459" s="82">
        <v>109</v>
      </c>
      <c r="AC459" s="82">
        <v>109</v>
      </c>
      <c r="AD459" s="82">
        <v>109</v>
      </c>
      <c r="AE459" s="82">
        <v>110.8</v>
      </c>
      <c r="AF459" s="82">
        <v>109.7</v>
      </c>
      <c r="AG459" s="82">
        <v>109.5</v>
      </c>
      <c r="AH459" s="82">
        <v>108.9</v>
      </c>
      <c r="AI459" s="82">
        <v>108.9</v>
      </c>
      <c r="AJ459" s="82">
        <v>108.5</v>
      </c>
      <c r="AK459" s="82">
        <v>108</v>
      </c>
      <c r="AL459" s="82">
        <v>108.8</v>
      </c>
      <c r="AM459" s="82">
        <v>108.8</v>
      </c>
      <c r="AN459" s="82">
        <v>109.9</v>
      </c>
      <c r="AO459" s="82">
        <v>110.1</v>
      </c>
      <c r="AP459" s="82">
        <v>109.9</v>
      </c>
      <c r="AQ459" s="82">
        <v>110.7</v>
      </c>
      <c r="AR459" s="82">
        <v>110.9</v>
      </c>
      <c r="AS459" s="82">
        <v>112</v>
      </c>
      <c r="AT459" s="82">
        <v>112.5</v>
      </c>
      <c r="AU459" s="82">
        <v>113</v>
      </c>
      <c r="AV459" s="82">
        <v>112</v>
      </c>
      <c r="AW459" s="82">
        <v>112.1</v>
      </c>
      <c r="AX459" s="82">
        <v>111.7</v>
      </c>
      <c r="AY459" s="82">
        <v>110.7</v>
      </c>
      <c r="AZ459" s="82">
        <v>115.3</v>
      </c>
      <c r="BA459" s="82">
        <v>116</v>
      </c>
      <c r="BB459" s="82">
        <v>115.4</v>
      </c>
      <c r="BC459" s="82">
        <v>118.8</v>
      </c>
      <c r="BD459" s="82">
        <v>119.3</v>
      </c>
      <c r="BE459" s="82">
        <v>118.9</v>
      </c>
      <c r="BF459" s="82">
        <v>118.1</v>
      </c>
      <c r="BG459" s="82">
        <v>118.5</v>
      </c>
      <c r="BH459" s="82">
        <v>118</v>
      </c>
      <c r="BI459" s="82">
        <v>117.7</v>
      </c>
      <c r="BJ459" s="82">
        <v>118.8</v>
      </c>
      <c r="BK459" s="82">
        <v>119.7</v>
      </c>
      <c r="BL459" s="82">
        <v>120.2</v>
      </c>
      <c r="BM459" s="82">
        <v>119.8</v>
      </c>
      <c r="BN459" s="82">
        <v>120</v>
      </c>
      <c r="BO459" s="82">
        <v>122.7</v>
      </c>
      <c r="BP459" s="82">
        <v>122.7</v>
      </c>
      <c r="BQ459" s="82">
        <v>123</v>
      </c>
      <c r="BR459" s="82">
        <v>123</v>
      </c>
      <c r="BS459" s="82">
        <v>123</v>
      </c>
      <c r="BT459" s="82">
        <v>123</v>
      </c>
      <c r="BU459" s="82">
        <v>123</v>
      </c>
      <c r="BV459" s="82">
        <v>123</v>
      </c>
      <c r="BW459" s="82">
        <v>123</v>
      </c>
      <c r="BX459" s="82">
        <v>131</v>
      </c>
      <c r="BY459" s="82">
        <v>136.1</v>
      </c>
      <c r="BZ459" s="82">
        <v>137.19999999999999</v>
      </c>
      <c r="CA459" s="82">
        <v>138.80000000000001</v>
      </c>
      <c r="CB459" s="82">
        <v>138.9</v>
      </c>
      <c r="CC459" s="82">
        <v>139.5</v>
      </c>
      <c r="CD459" s="82">
        <v>141.4</v>
      </c>
      <c r="CE459" s="82">
        <v>139.5</v>
      </c>
      <c r="CF459" s="82">
        <v>139.5</v>
      </c>
      <c r="CG459" s="82">
        <v>139.5</v>
      </c>
      <c r="CH459" s="82">
        <v>141.30000000000001</v>
      </c>
      <c r="CI459" s="82">
        <v>143.69999999999999</v>
      </c>
      <c r="CJ459" s="82">
        <v>143.69999999999999</v>
      </c>
      <c r="CK459" s="82">
        <v>145.80000000000001</v>
      </c>
      <c r="CL459" s="82">
        <v>147.6</v>
      </c>
    </row>
    <row r="460" spans="1:90">
      <c r="A460" s="78" t="s">
        <v>8921</v>
      </c>
      <c r="B460" s="78" t="s">
        <v>7932</v>
      </c>
      <c r="C460" s="79">
        <v>2.8670000000000001E-2</v>
      </c>
      <c r="D460" s="82">
        <v>100.6</v>
      </c>
      <c r="E460" s="82">
        <v>100.6</v>
      </c>
      <c r="F460" s="82">
        <v>100.6</v>
      </c>
      <c r="G460" s="82">
        <v>102.7</v>
      </c>
      <c r="H460" s="82">
        <v>102.7</v>
      </c>
      <c r="I460" s="82">
        <v>103.9</v>
      </c>
      <c r="J460" s="82">
        <v>104.8</v>
      </c>
      <c r="K460" s="82">
        <v>104.6</v>
      </c>
      <c r="L460" s="82">
        <v>105.3</v>
      </c>
      <c r="M460" s="82">
        <v>105.4</v>
      </c>
      <c r="N460" s="82">
        <v>105.6</v>
      </c>
      <c r="O460" s="82">
        <v>105.6</v>
      </c>
      <c r="P460" s="82">
        <v>105.6</v>
      </c>
      <c r="Q460" s="82">
        <v>105.6</v>
      </c>
      <c r="R460" s="82">
        <v>105.6</v>
      </c>
      <c r="S460" s="82">
        <v>106.9</v>
      </c>
      <c r="T460" s="82">
        <v>106.9</v>
      </c>
      <c r="U460" s="82">
        <v>106.9</v>
      </c>
      <c r="V460" s="82">
        <v>108.3</v>
      </c>
      <c r="W460" s="82">
        <v>108.6</v>
      </c>
      <c r="X460" s="82">
        <v>108.8</v>
      </c>
      <c r="Y460" s="82">
        <v>109</v>
      </c>
      <c r="Z460" s="82">
        <v>109.3</v>
      </c>
      <c r="AA460" s="82">
        <v>109.3</v>
      </c>
      <c r="AB460" s="82">
        <v>109.2</v>
      </c>
      <c r="AC460" s="82">
        <v>109.2</v>
      </c>
      <c r="AD460" s="82">
        <v>109.2</v>
      </c>
      <c r="AE460" s="82">
        <v>111.7</v>
      </c>
      <c r="AF460" s="82">
        <v>111.7</v>
      </c>
      <c r="AG460" s="82">
        <v>111.7</v>
      </c>
      <c r="AH460" s="82">
        <v>111.7</v>
      </c>
      <c r="AI460" s="82">
        <v>111.7</v>
      </c>
      <c r="AJ460" s="82">
        <v>112</v>
      </c>
      <c r="AK460" s="82">
        <v>112</v>
      </c>
      <c r="AL460" s="82">
        <v>112</v>
      </c>
      <c r="AM460" s="82">
        <v>112</v>
      </c>
      <c r="AN460" s="82">
        <v>112.5</v>
      </c>
      <c r="AO460" s="82">
        <v>112.6</v>
      </c>
      <c r="AP460" s="82">
        <v>112.6</v>
      </c>
      <c r="AQ460" s="82">
        <v>112.5</v>
      </c>
      <c r="AR460" s="82">
        <v>114.4</v>
      </c>
      <c r="AS460" s="82">
        <v>114.4</v>
      </c>
      <c r="AT460" s="82">
        <v>114.4</v>
      </c>
      <c r="AU460" s="82">
        <v>114.4</v>
      </c>
      <c r="AV460" s="82">
        <v>114.4</v>
      </c>
      <c r="AW460" s="82">
        <v>114.4</v>
      </c>
      <c r="AX460" s="82">
        <v>114.4</v>
      </c>
      <c r="AY460" s="82">
        <v>114.4</v>
      </c>
      <c r="AZ460" s="82">
        <v>114.5</v>
      </c>
      <c r="BA460" s="82">
        <v>114.5</v>
      </c>
      <c r="BB460" s="82">
        <v>114.5</v>
      </c>
      <c r="BC460" s="82">
        <v>114.5</v>
      </c>
      <c r="BD460" s="82">
        <v>114.5</v>
      </c>
      <c r="BE460" s="82">
        <v>114.5</v>
      </c>
      <c r="BF460" s="82">
        <v>114.5</v>
      </c>
      <c r="BG460" s="82">
        <v>114.5</v>
      </c>
      <c r="BH460" s="82">
        <v>114.5</v>
      </c>
      <c r="BI460" s="82">
        <v>115.8</v>
      </c>
      <c r="BJ460" s="82">
        <v>123.7</v>
      </c>
      <c r="BK460" s="82">
        <v>132.5</v>
      </c>
      <c r="BL460" s="82">
        <v>132.5</v>
      </c>
      <c r="BM460" s="82">
        <v>132.5</v>
      </c>
      <c r="BN460" s="82">
        <v>132.5</v>
      </c>
      <c r="BO460" s="82">
        <v>132.5</v>
      </c>
      <c r="BP460" s="82">
        <v>124.9</v>
      </c>
      <c r="BQ460" s="82">
        <v>124.9</v>
      </c>
      <c r="BR460" s="82">
        <v>124.9</v>
      </c>
      <c r="BS460" s="82">
        <v>124.9</v>
      </c>
      <c r="BT460" s="82">
        <v>124.9</v>
      </c>
      <c r="BU460" s="82">
        <v>124.9</v>
      </c>
      <c r="BV460" s="82">
        <v>124.9</v>
      </c>
      <c r="BW460" s="82">
        <v>124.9</v>
      </c>
      <c r="BX460" s="82">
        <v>128</v>
      </c>
      <c r="BY460" s="82">
        <v>128.80000000000001</v>
      </c>
      <c r="BZ460" s="82">
        <v>118.2</v>
      </c>
      <c r="CA460" s="82">
        <v>114.7</v>
      </c>
      <c r="CB460" s="82">
        <v>114.7</v>
      </c>
      <c r="CC460" s="82">
        <v>116.1</v>
      </c>
      <c r="CD460" s="82">
        <v>116.1</v>
      </c>
      <c r="CE460" s="82">
        <v>116.1</v>
      </c>
      <c r="CF460" s="82">
        <v>117</v>
      </c>
      <c r="CG460" s="82">
        <v>120.5</v>
      </c>
      <c r="CH460" s="82">
        <v>121.9</v>
      </c>
      <c r="CI460" s="82">
        <v>125</v>
      </c>
      <c r="CJ460" s="82">
        <v>125</v>
      </c>
      <c r="CK460" s="82">
        <v>125</v>
      </c>
      <c r="CL460" s="82">
        <v>125</v>
      </c>
    </row>
    <row r="461" spans="1:90">
      <c r="A461" s="78" t="s">
        <v>8922</v>
      </c>
      <c r="B461" s="78" t="s">
        <v>7936</v>
      </c>
      <c r="C461" s="79">
        <v>0.48341000000000001</v>
      </c>
      <c r="D461" s="82">
        <v>99.6</v>
      </c>
      <c r="E461" s="82">
        <v>98.7</v>
      </c>
      <c r="F461" s="82">
        <v>99.5</v>
      </c>
      <c r="G461" s="82">
        <v>102.5</v>
      </c>
      <c r="H461" s="82">
        <v>103</v>
      </c>
      <c r="I461" s="82">
        <v>102.3</v>
      </c>
      <c r="J461" s="82">
        <v>102.2</v>
      </c>
      <c r="K461" s="82">
        <v>102</v>
      </c>
      <c r="L461" s="82">
        <v>101.9</v>
      </c>
      <c r="M461" s="82">
        <v>101.9</v>
      </c>
      <c r="N461" s="82">
        <v>101.8</v>
      </c>
      <c r="O461" s="82">
        <v>101.7</v>
      </c>
      <c r="P461" s="82">
        <v>101.7</v>
      </c>
      <c r="Q461" s="82">
        <v>102.1</v>
      </c>
      <c r="R461" s="82">
        <v>103.7</v>
      </c>
      <c r="S461" s="82">
        <v>108.6</v>
      </c>
      <c r="T461" s="82">
        <v>108.4</v>
      </c>
      <c r="U461" s="82">
        <v>109.1</v>
      </c>
      <c r="V461" s="82">
        <v>109.6</v>
      </c>
      <c r="W461" s="82">
        <v>108.1</v>
      </c>
      <c r="X461" s="82">
        <v>108.7</v>
      </c>
      <c r="Y461" s="82">
        <v>108.4</v>
      </c>
      <c r="Z461" s="82">
        <v>108.6</v>
      </c>
      <c r="AA461" s="82">
        <v>108.3</v>
      </c>
      <c r="AB461" s="82">
        <v>107.6</v>
      </c>
      <c r="AC461" s="82">
        <v>107.4</v>
      </c>
      <c r="AD461" s="82">
        <v>108.2</v>
      </c>
      <c r="AE461" s="82">
        <v>106.3</v>
      </c>
      <c r="AF461" s="82">
        <v>106.2</v>
      </c>
      <c r="AG461" s="82">
        <v>106.6</v>
      </c>
      <c r="AH461" s="82">
        <v>106.6</v>
      </c>
      <c r="AI461" s="82">
        <v>107</v>
      </c>
      <c r="AJ461" s="82">
        <v>106.7</v>
      </c>
      <c r="AK461" s="82">
        <v>106.5</v>
      </c>
      <c r="AL461" s="82">
        <v>106.2</v>
      </c>
      <c r="AM461" s="82">
        <v>106.6</v>
      </c>
      <c r="AN461" s="82">
        <v>107.4</v>
      </c>
      <c r="AO461" s="82">
        <v>107.4</v>
      </c>
      <c r="AP461" s="82">
        <v>107.3</v>
      </c>
      <c r="AQ461" s="82">
        <v>108.7</v>
      </c>
      <c r="AR461" s="82">
        <v>109.7</v>
      </c>
      <c r="AS461" s="82">
        <v>110</v>
      </c>
      <c r="AT461" s="82">
        <v>110.7</v>
      </c>
      <c r="AU461" s="82">
        <v>111</v>
      </c>
      <c r="AV461" s="82">
        <v>109.9</v>
      </c>
      <c r="AW461" s="82">
        <v>109.9</v>
      </c>
      <c r="AX461" s="82">
        <v>108.9</v>
      </c>
      <c r="AY461" s="82">
        <v>108.6</v>
      </c>
      <c r="AZ461" s="82">
        <v>112.7</v>
      </c>
      <c r="BA461" s="82">
        <v>112.7</v>
      </c>
      <c r="BB461" s="82">
        <v>112.6</v>
      </c>
      <c r="BC461" s="82">
        <v>111.6</v>
      </c>
      <c r="BD461" s="82">
        <v>110.4</v>
      </c>
      <c r="BE461" s="82">
        <v>110.1</v>
      </c>
      <c r="BF461" s="82">
        <v>110.2</v>
      </c>
      <c r="BG461" s="82">
        <v>110.6</v>
      </c>
      <c r="BH461" s="82">
        <v>110.4</v>
      </c>
      <c r="BI461" s="82">
        <v>110.5</v>
      </c>
      <c r="BJ461" s="82">
        <v>110.7</v>
      </c>
      <c r="BK461" s="82">
        <v>110.6</v>
      </c>
      <c r="BL461" s="82">
        <v>110.2</v>
      </c>
      <c r="BM461" s="82">
        <v>110.2</v>
      </c>
      <c r="BN461" s="82">
        <v>111.8</v>
      </c>
      <c r="BO461" s="82">
        <v>114.6</v>
      </c>
      <c r="BP461" s="82">
        <v>113.6</v>
      </c>
      <c r="BQ461" s="82">
        <v>113.6</v>
      </c>
      <c r="BR461" s="82">
        <v>113.4</v>
      </c>
      <c r="BS461" s="82">
        <v>113.3</v>
      </c>
      <c r="BT461" s="82">
        <v>113.4</v>
      </c>
      <c r="BU461" s="82">
        <v>113.7</v>
      </c>
      <c r="BV461" s="82">
        <v>114</v>
      </c>
      <c r="BW461" s="82">
        <v>113.9</v>
      </c>
      <c r="BX461" s="82">
        <v>112.9</v>
      </c>
      <c r="BY461" s="82">
        <v>113.1</v>
      </c>
      <c r="BZ461" s="82">
        <v>113.9</v>
      </c>
      <c r="CA461" s="82">
        <v>114.1</v>
      </c>
      <c r="CB461" s="82">
        <v>113.9</v>
      </c>
      <c r="CC461" s="82">
        <v>113.8</v>
      </c>
      <c r="CD461" s="82">
        <v>114.5</v>
      </c>
      <c r="CE461" s="82">
        <v>114.6</v>
      </c>
      <c r="CF461" s="82">
        <v>114.8</v>
      </c>
      <c r="CG461" s="82">
        <v>114.6</v>
      </c>
      <c r="CH461" s="82">
        <v>114.6</v>
      </c>
      <c r="CI461" s="82">
        <v>115.3</v>
      </c>
      <c r="CJ461" s="82">
        <v>115.9</v>
      </c>
      <c r="CK461" s="82">
        <v>115.9</v>
      </c>
      <c r="CL461" s="82">
        <v>116.2</v>
      </c>
    </row>
    <row r="462" spans="1:90">
      <c r="A462" s="78" t="s">
        <v>7939</v>
      </c>
      <c r="B462" s="78" t="s">
        <v>7938</v>
      </c>
      <c r="C462" s="79">
        <v>1.6879999999999999E-2</v>
      </c>
      <c r="D462" s="82">
        <v>101.1</v>
      </c>
      <c r="E462" s="82">
        <v>101.3</v>
      </c>
      <c r="F462" s="82">
        <v>101.3</v>
      </c>
      <c r="G462" s="82">
        <v>100.2</v>
      </c>
      <c r="H462" s="82">
        <v>100.2</v>
      </c>
      <c r="I462" s="82">
        <v>100.2</v>
      </c>
      <c r="J462" s="82">
        <v>100.2</v>
      </c>
      <c r="K462" s="82">
        <v>100.2</v>
      </c>
      <c r="L462" s="82">
        <v>100.2</v>
      </c>
      <c r="M462" s="82">
        <v>100.2</v>
      </c>
      <c r="N462" s="82">
        <v>100.2</v>
      </c>
      <c r="O462" s="82">
        <v>100.5</v>
      </c>
      <c r="P462" s="82">
        <v>100.5</v>
      </c>
      <c r="Q462" s="82">
        <v>100.5</v>
      </c>
      <c r="R462" s="82">
        <v>100.9</v>
      </c>
      <c r="S462" s="82">
        <v>100.9</v>
      </c>
      <c r="T462" s="82">
        <v>100.6</v>
      </c>
      <c r="U462" s="82">
        <v>100.6</v>
      </c>
      <c r="V462" s="82">
        <v>100.6</v>
      </c>
      <c r="W462" s="82">
        <v>100.6</v>
      </c>
      <c r="X462" s="82">
        <v>100.6</v>
      </c>
      <c r="Y462" s="82">
        <v>100.6</v>
      </c>
      <c r="Z462" s="82">
        <v>100.6</v>
      </c>
      <c r="AA462" s="82">
        <v>100.6</v>
      </c>
      <c r="AB462" s="82">
        <v>100.9</v>
      </c>
      <c r="AC462" s="82">
        <v>101.2</v>
      </c>
      <c r="AD462" s="82">
        <v>101.2</v>
      </c>
      <c r="AE462" s="82">
        <v>100.2</v>
      </c>
      <c r="AF462" s="82">
        <v>100.2</v>
      </c>
      <c r="AG462" s="82">
        <v>102</v>
      </c>
      <c r="AH462" s="82">
        <v>102.1</v>
      </c>
      <c r="AI462" s="82">
        <v>102.2</v>
      </c>
      <c r="AJ462" s="82">
        <v>102.2</v>
      </c>
      <c r="AK462" s="82">
        <v>102.2</v>
      </c>
      <c r="AL462" s="82">
        <v>102.2</v>
      </c>
      <c r="AM462" s="82">
        <v>102.2</v>
      </c>
      <c r="AN462" s="82">
        <v>102</v>
      </c>
      <c r="AO462" s="82">
        <v>102</v>
      </c>
      <c r="AP462" s="82">
        <v>101.2</v>
      </c>
      <c r="AQ462" s="82">
        <v>99.7</v>
      </c>
      <c r="AR462" s="82">
        <v>101.5</v>
      </c>
      <c r="AS462" s="82">
        <v>103</v>
      </c>
      <c r="AT462" s="82">
        <v>105</v>
      </c>
      <c r="AU462" s="82">
        <v>105.8</v>
      </c>
      <c r="AV462" s="82">
        <v>105.8</v>
      </c>
      <c r="AW462" s="82">
        <v>105.8</v>
      </c>
      <c r="AX462" s="82">
        <v>105.8</v>
      </c>
      <c r="AY462" s="82">
        <v>105.3</v>
      </c>
      <c r="AZ462" s="82">
        <v>104.7</v>
      </c>
      <c r="BA462" s="82">
        <v>103.3</v>
      </c>
      <c r="BB462" s="82">
        <v>102.8</v>
      </c>
      <c r="BC462" s="82">
        <v>102.8</v>
      </c>
      <c r="BD462" s="82">
        <v>102.8</v>
      </c>
      <c r="BE462" s="82">
        <v>102.8</v>
      </c>
      <c r="BF462" s="82">
        <v>102.8</v>
      </c>
      <c r="BG462" s="82">
        <v>102.8</v>
      </c>
      <c r="BH462" s="82">
        <v>102.8</v>
      </c>
      <c r="BI462" s="82">
        <v>102.8</v>
      </c>
      <c r="BJ462" s="82">
        <v>102.2</v>
      </c>
      <c r="BK462" s="82">
        <v>100.5</v>
      </c>
      <c r="BL462" s="82">
        <v>100.5</v>
      </c>
      <c r="BM462" s="82">
        <v>100.8</v>
      </c>
      <c r="BN462" s="82">
        <v>100.5</v>
      </c>
      <c r="BO462" s="82">
        <v>100</v>
      </c>
      <c r="BP462" s="82">
        <v>100.5</v>
      </c>
      <c r="BQ462" s="82">
        <v>100.5</v>
      </c>
      <c r="BR462" s="82">
        <v>100.5</v>
      </c>
      <c r="BS462" s="82">
        <v>100.5</v>
      </c>
      <c r="BT462" s="82">
        <v>100.5</v>
      </c>
      <c r="BU462" s="82">
        <v>100.5</v>
      </c>
      <c r="BV462" s="82">
        <v>100.5</v>
      </c>
      <c r="BW462" s="82">
        <v>100.5</v>
      </c>
      <c r="BX462" s="82">
        <v>100.8</v>
      </c>
      <c r="BY462" s="82">
        <v>100.8</v>
      </c>
      <c r="BZ462" s="82">
        <v>100.8</v>
      </c>
      <c r="CA462" s="82">
        <v>101.9</v>
      </c>
      <c r="CB462" s="82">
        <v>101.9</v>
      </c>
      <c r="CC462" s="82">
        <v>101.9</v>
      </c>
      <c r="CD462" s="82">
        <v>101.9</v>
      </c>
      <c r="CE462" s="82">
        <v>101.9</v>
      </c>
      <c r="CF462" s="82">
        <v>101.9</v>
      </c>
      <c r="CG462" s="82">
        <v>101.9</v>
      </c>
      <c r="CH462" s="82">
        <v>101.9</v>
      </c>
      <c r="CI462" s="82">
        <v>101.9</v>
      </c>
      <c r="CJ462" s="82">
        <v>101.9</v>
      </c>
      <c r="CK462" s="82">
        <v>101.9</v>
      </c>
      <c r="CL462" s="82">
        <v>101.9</v>
      </c>
    </row>
    <row r="463" spans="1:90">
      <c r="A463" s="78" t="s">
        <v>8923</v>
      </c>
      <c r="B463" s="78" t="s">
        <v>7940</v>
      </c>
      <c r="C463" s="79">
        <v>1.2670000000000001E-2</v>
      </c>
      <c r="D463" s="82">
        <v>99.1</v>
      </c>
      <c r="E463" s="82">
        <v>102.6</v>
      </c>
      <c r="F463" s="82">
        <v>102.8</v>
      </c>
      <c r="G463" s="82">
        <v>103.5</v>
      </c>
      <c r="H463" s="82">
        <v>102.9</v>
      </c>
      <c r="I463" s="82">
        <v>103.2</v>
      </c>
      <c r="J463" s="82">
        <v>103.7</v>
      </c>
      <c r="K463" s="82">
        <v>102.1</v>
      </c>
      <c r="L463" s="82">
        <v>101.6</v>
      </c>
      <c r="M463" s="82">
        <v>105.3</v>
      </c>
      <c r="N463" s="82">
        <v>105</v>
      </c>
      <c r="O463" s="82">
        <v>105.1</v>
      </c>
      <c r="P463" s="82">
        <v>105</v>
      </c>
      <c r="Q463" s="82">
        <v>104.8</v>
      </c>
      <c r="R463" s="82">
        <v>101.8</v>
      </c>
      <c r="S463" s="82">
        <v>97.1</v>
      </c>
      <c r="T463" s="82">
        <v>96.7</v>
      </c>
      <c r="U463" s="82">
        <v>97.5</v>
      </c>
      <c r="V463" s="82">
        <v>95.8</v>
      </c>
      <c r="W463" s="82">
        <v>95.5</v>
      </c>
      <c r="X463" s="82">
        <v>96.1</v>
      </c>
      <c r="Y463" s="82">
        <v>96.1</v>
      </c>
      <c r="Z463" s="82">
        <v>93.5</v>
      </c>
      <c r="AA463" s="82">
        <v>98.7</v>
      </c>
      <c r="AB463" s="82">
        <v>97.5</v>
      </c>
      <c r="AC463" s="82">
        <v>93.2</v>
      </c>
      <c r="AD463" s="82">
        <v>95.5</v>
      </c>
      <c r="AE463" s="82">
        <v>96.3</v>
      </c>
      <c r="AF463" s="82">
        <v>94.8</v>
      </c>
      <c r="AG463" s="82">
        <v>97.7</v>
      </c>
      <c r="AH463" s="82">
        <v>97.8</v>
      </c>
      <c r="AI463" s="82">
        <v>97</v>
      </c>
      <c r="AJ463" s="82">
        <v>97.1</v>
      </c>
      <c r="AK463" s="82">
        <v>97.4</v>
      </c>
      <c r="AL463" s="82">
        <v>97.7</v>
      </c>
      <c r="AM463" s="82">
        <v>96.7</v>
      </c>
      <c r="AN463" s="82">
        <v>99.4</v>
      </c>
      <c r="AO463" s="82">
        <v>98</v>
      </c>
      <c r="AP463" s="82">
        <v>99.6</v>
      </c>
      <c r="AQ463" s="82">
        <v>102.7</v>
      </c>
      <c r="AR463" s="82">
        <v>102.8</v>
      </c>
      <c r="AS463" s="82">
        <v>105.5</v>
      </c>
      <c r="AT463" s="82">
        <v>107.6</v>
      </c>
      <c r="AU463" s="82">
        <v>107.6</v>
      </c>
      <c r="AV463" s="82">
        <v>107.6</v>
      </c>
      <c r="AW463" s="82">
        <v>107.6</v>
      </c>
      <c r="AX463" s="82">
        <v>107.6</v>
      </c>
      <c r="AY463" s="82">
        <v>106.9</v>
      </c>
      <c r="AZ463" s="82">
        <v>108.3</v>
      </c>
      <c r="BA463" s="82">
        <v>108.1</v>
      </c>
      <c r="BB463" s="82">
        <v>104.6</v>
      </c>
      <c r="BC463" s="82">
        <v>104.8</v>
      </c>
      <c r="BD463" s="82">
        <v>107.9</v>
      </c>
      <c r="BE463" s="82">
        <v>106.4</v>
      </c>
      <c r="BF463" s="82">
        <v>105.7</v>
      </c>
      <c r="BG463" s="82">
        <v>109.5</v>
      </c>
      <c r="BH463" s="82">
        <v>103.9</v>
      </c>
      <c r="BI463" s="82">
        <v>104.1</v>
      </c>
      <c r="BJ463" s="82">
        <v>104</v>
      </c>
      <c r="BK463" s="82">
        <v>103.9</v>
      </c>
      <c r="BL463" s="82">
        <v>103.9</v>
      </c>
      <c r="BM463" s="82">
        <v>103.3</v>
      </c>
      <c r="BN463" s="82">
        <v>103.3</v>
      </c>
      <c r="BO463" s="82">
        <v>105.2</v>
      </c>
      <c r="BP463" s="82">
        <v>104.9</v>
      </c>
      <c r="BQ463" s="82">
        <v>105.3</v>
      </c>
      <c r="BR463" s="82">
        <v>107</v>
      </c>
      <c r="BS463" s="82">
        <v>107.5</v>
      </c>
      <c r="BT463" s="82">
        <v>107</v>
      </c>
      <c r="BU463" s="82">
        <v>107.1</v>
      </c>
      <c r="BV463" s="82">
        <v>111.5</v>
      </c>
      <c r="BW463" s="82">
        <v>111.6</v>
      </c>
      <c r="BX463" s="82">
        <v>108</v>
      </c>
      <c r="BY463" s="82">
        <v>107.1</v>
      </c>
      <c r="BZ463" s="82">
        <v>107.6</v>
      </c>
      <c r="CA463" s="82">
        <v>106.1</v>
      </c>
      <c r="CB463" s="82">
        <v>104.7</v>
      </c>
      <c r="CC463" s="82">
        <v>103.9</v>
      </c>
      <c r="CD463" s="82">
        <v>105</v>
      </c>
      <c r="CE463" s="82">
        <v>105</v>
      </c>
      <c r="CF463" s="82">
        <v>105</v>
      </c>
      <c r="CG463" s="82">
        <v>105</v>
      </c>
      <c r="CH463" s="82">
        <v>105</v>
      </c>
      <c r="CI463" s="82">
        <v>105</v>
      </c>
      <c r="CJ463" s="82">
        <v>105</v>
      </c>
      <c r="CK463" s="82">
        <v>105</v>
      </c>
      <c r="CL463" s="82">
        <v>105</v>
      </c>
    </row>
    <row r="464" spans="1:90">
      <c r="A464" s="78" t="s">
        <v>8924</v>
      </c>
      <c r="B464" s="78" t="s">
        <v>7942</v>
      </c>
      <c r="C464" s="79">
        <v>5.0709999999999998E-2</v>
      </c>
      <c r="D464" s="82">
        <v>99.7</v>
      </c>
      <c r="E464" s="82">
        <v>99.7</v>
      </c>
      <c r="F464" s="82">
        <v>99.7</v>
      </c>
      <c r="G464" s="82">
        <v>103.9</v>
      </c>
      <c r="H464" s="82">
        <v>103.5</v>
      </c>
      <c r="I464" s="82">
        <v>102.4</v>
      </c>
      <c r="J464" s="82">
        <v>102.4</v>
      </c>
      <c r="K464" s="82">
        <v>102.4</v>
      </c>
      <c r="L464" s="82">
        <v>102.4</v>
      </c>
      <c r="M464" s="82">
        <v>102.4</v>
      </c>
      <c r="N464" s="82">
        <v>102.4</v>
      </c>
      <c r="O464" s="82">
        <v>102.4</v>
      </c>
      <c r="P464" s="82">
        <v>102.4</v>
      </c>
      <c r="Q464" s="82">
        <v>102.4</v>
      </c>
      <c r="R464" s="82">
        <v>102.4</v>
      </c>
      <c r="S464" s="82">
        <v>103.2</v>
      </c>
      <c r="T464" s="82">
        <v>103.2</v>
      </c>
      <c r="U464" s="82">
        <v>103.2</v>
      </c>
      <c r="V464" s="82">
        <v>103.2</v>
      </c>
      <c r="W464" s="82">
        <v>103.2</v>
      </c>
      <c r="X464" s="82">
        <v>103.2</v>
      </c>
      <c r="Y464" s="82">
        <v>103.2</v>
      </c>
      <c r="Z464" s="82">
        <v>103.2</v>
      </c>
      <c r="AA464" s="82">
        <v>103.2</v>
      </c>
      <c r="AB464" s="82">
        <v>103.2</v>
      </c>
      <c r="AC464" s="82">
        <v>103.2</v>
      </c>
      <c r="AD464" s="82">
        <v>102.6</v>
      </c>
      <c r="AE464" s="82">
        <v>103.9</v>
      </c>
      <c r="AF464" s="82">
        <v>103.9</v>
      </c>
      <c r="AG464" s="82">
        <v>103.9</v>
      </c>
      <c r="AH464" s="82">
        <v>103.9</v>
      </c>
      <c r="AI464" s="82">
        <v>103.9</v>
      </c>
      <c r="AJ464" s="82">
        <v>103.9</v>
      </c>
      <c r="AK464" s="82">
        <v>102.8</v>
      </c>
      <c r="AL464" s="82">
        <v>102.4</v>
      </c>
      <c r="AM464" s="82">
        <v>104</v>
      </c>
      <c r="AN464" s="82">
        <v>104</v>
      </c>
      <c r="AO464" s="82">
        <v>104</v>
      </c>
      <c r="AP464" s="82">
        <v>103.2</v>
      </c>
      <c r="AQ464" s="82">
        <v>107.6</v>
      </c>
      <c r="AR464" s="82">
        <v>107.6</v>
      </c>
      <c r="AS464" s="82">
        <v>109.3</v>
      </c>
      <c r="AT464" s="82">
        <v>111</v>
      </c>
      <c r="AU464" s="82">
        <v>111</v>
      </c>
      <c r="AV464" s="82">
        <v>111</v>
      </c>
      <c r="AW464" s="82">
        <v>111</v>
      </c>
      <c r="AX464" s="82">
        <v>111</v>
      </c>
      <c r="AY464" s="82">
        <v>110.3</v>
      </c>
      <c r="AZ464" s="82">
        <v>111.6</v>
      </c>
      <c r="BA464" s="82">
        <v>113.4</v>
      </c>
      <c r="BB464" s="82">
        <v>118.9</v>
      </c>
      <c r="BC464" s="82">
        <v>114.5</v>
      </c>
      <c r="BD464" s="82">
        <v>110.5</v>
      </c>
      <c r="BE464" s="82">
        <v>108.2</v>
      </c>
      <c r="BF464" s="82">
        <v>109.5</v>
      </c>
      <c r="BG464" s="82">
        <v>111.7</v>
      </c>
      <c r="BH464" s="82">
        <v>111.4</v>
      </c>
      <c r="BI464" s="82">
        <v>112.6</v>
      </c>
      <c r="BJ464" s="82">
        <v>113.8</v>
      </c>
      <c r="BK464" s="82">
        <v>114.8</v>
      </c>
      <c r="BL464" s="82">
        <v>108.8</v>
      </c>
      <c r="BM464" s="82">
        <v>108.8</v>
      </c>
      <c r="BN464" s="82">
        <v>121.8</v>
      </c>
      <c r="BO464" s="82">
        <v>122.7</v>
      </c>
      <c r="BP464" s="82">
        <v>122.7</v>
      </c>
      <c r="BQ464" s="82">
        <v>122.7</v>
      </c>
      <c r="BR464" s="82">
        <v>122.7</v>
      </c>
      <c r="BS464" s="82">
        <v>122.7</v>
      </c>
      <c r="BT464" s="82">
        <v>122.7</v>
      </c>
      <c r="BU464" s="82">
        <v>122.7</v>
      </c>
      <c r="BV464" s="82">
        <v>122.7</v>
      </c>
      <c r="BW464" s="82">
        <v>122.7</v>
      </c>
      <c r="BX464" s="82">
        <v>122.7</v>
      </c>
      <c r="BY464" s="82">
        <v>124.1</v>
      </c>
      <c r="BZ464" s="82">
        <v>122</v>
      </c>
      <c r="CA464" s="82">
        <v>119.8</v>
      </c>
      <c r="CB464" s="82">
        <v>119.6</v>
      </c>
      <c r="CC464" s="82">
        <v>119.6</v>
      </c>
      <c r="CD464" s="82">
        <v>119.6</v>
      </c>
      <c r="CE464" s="82">
        <v>119.6</v>
      </c>
      <c r="CF464" s="82">
        <v>120.5</v>
      </c>
      <c r="CG464" s="82">
        <v>120.8</v>
      </c>
      <c r="CH464" s="82">
        <v>120.8</v>
      </c>
      <c r="CI464" s="82">
        <v>122</v>
      </c>
      <c r="CJ464" s="82">
        <v>126.5</v>
      </c>
      <c r="CK464" s="82">
        <v>128.1</v>
      </c>
      <c r="CL464" s="82">
        <v>128.80000000000001</v>
      </c>
    </row>
    <row r="465" spans="1:90">
      <c r="A465" s="78" t="s">
        <v>8925</v>
      </c>
      <c r="B465" s="78" t="s">
        <v>8926</v>
      </c>
      <c r="C465" s="79">
        <v>0.17404</v>
      </c>
      <c r="D465" s="82">
        <v>98.9</v>
      </c>
      <c r="E465" s="82">
        <v>98.9</v>
      </c>
      <c r="F465" s="82">
        <v>98.9</v>
      </c>
      <c r="G465" s="82">
        <v>102.9</v>
      </c>
      <c r="H465" s="82">
        <v>103.3</v>
      </c>
      <c r="I465" s="82">
        <v>103.3</v>
      </c>
      <c r="J465" s="82">
        <v>103.3</v>
      </c>
      <c r="K465" s="82">
        <v>103.3</v>
      </c>
      <c r="L465" s="82">
        <v>103.3</v>
      </c>
      <c r="M465" s="82">
        <v>103.3</v>
      </c>
      <c r="N465" s="82">
        <v>103.3</v>
      </c>
      <c r="O465" s="82">
        <v>103.3</v>
      </c>
      <c r="P465" s="82">
        <v>103.3</v>
      </c>
      <c r="Q465" s="82">
        <v>103.3</v>
      </c>
      <c r="R465" s="82">
        <v>103.3</v>
      </c>
      <c r="S465" s="82">
        <v>111.1</v>
      </c>
      <c r="T465" s="82">
        <v>111.7</v>
      </c>
      <c r="U465" s="82">
        <v>110.6</v>
      </c>
      <c r="V465" s="82">
        <v>111.7</v>
      </c>
      <c r="W465" s="82">
        <v>111.7</v>
      </c>
      <c r="X465" s="82">
        <v>111.7</v>
      </c>
      <c r="Y465" s="82">
        <v>111.7</v>
      </c>
      <c r="Z465" s="82">
        <v>111.7</v>
      </c>
      <c r="AA465" s="82">
        <v>111.7</v>
      </c>
      <c r="AB465" s="82">
        <v>111.7</v>
      </c>
      <c r="AC465" s="82">
        <v>110.6</v>
      </c>
      <c r="AD465" s="82">
        <v>110.7</v>
      </c>
      <c r="AE465" s="82">
        <v>111.7</v>
      </c>
      <c r="AF465" s="82">
        <v>111.7</v>
      </c>
      <c r="AG465" s="82">
        <v>111.7</v>
      </c>
      <c r="AH465" s="82">
        <v>111.7</v>
      </c>
      <c r="AI465" s="82">
        <v>111.7</v>
      </c>
      <c r="AJ465" s="82">
        <v>111.7</v>
      </c>
      <c r="AK465" s="82">
        <v>111.7</v>
      </c>
      <c r="AL465" s="82">
        <v>111.7</v>
      </c>
      <c r="AM465" s="82">
        <v>111.7</v>
      </c>
      <c r="AN465" s="82">
        <v>111.7</v>
      </c>
      <c r="AO465" s="82">
        <v>111.7</v>
      </c>
      <c r="AP465" s="82">
        <v>111.7</v>
      </c>
      <c r="AQ465" s="82">
        <v>111.7</v>
      </c>
      <c r="AR465" s="82">
        <v>111.7</v>
      </c>
      <c r="AS465" s="82">
        <v>111.7</v>
      </c>
      <c r="AT465" s="82">
        <v>111.7</v>
      </c>
      <c r="AU465" s="82">
        <v>111.7</v>
      </c>
      <c r="AV465" s="82">
        <v>107.8</v>
      </c>
      <c r="AW465" s="82">
        <v>107.8</v>
      </c>
      <c r="AX465" s="82">
        <v>107.8</v>
      </c>
      <c r="AY465" s="82">
        <v>108.7</v>
      </c>
      <c r="AZ465" s="82">
        <v>121.4</v>
      </c>
      <c r="BA465" s="82">
        <v>121.4</v>
      </c>
      <c r="BB465" s="82">
        <v>121.1</v>
      </c>
      <c r="BC465" s="82">
        <v>121.1</v>
      </c>
      <c r="BD465" s="82">
        <v>118.4</v>
      </c>
      <c r="BE465" s="82">
        <v>118.4</v>
      </c>
      <c r="BF465" s="82">
        <v>118.4</v>
      </c>
      <c r="BG465" s="82">
        <v>118.4</v>
      </c>
      <c r="BH465" s="82">
        <v>118.4</v>
      </c>
      <c r="BI465" s="82">
        <v>118.4</v>
      </c>
      <c r="BJ465" s="82">
        <v>118.4</v>
      </c>
      <c r="BK465" s="82">
        <v>118.4</v>
      </c>
      <c r="BL465" s="82">
        <v>118.4</v>
      </c>
      <c r="BM465" s="82">
        <v>118.4</v>
      </c>
      <c r="BN465" s="82">
        <v>119</v>
      </c>
      <c r="BO465" s="82">
        <v>119.2</v>
      </c>
      <c r="BP465" s="82">
        <v>119.2</v>
      </c>
      <c r="BQ465" s="82">
        <v>119.2</v>
      </c>
      <c r="BR465" s="82">
        <v>119.2</v>
      </c>
      <c r="BS465" s="82">
        <v>119.2</v>
      </c>
      <c r="BT465" s="82">
        <v>119.2</v>
      </c>
      <c r="BU465" s="82">
        <v>119.2</v>
      </c>
      <c r="BV465" s="82">
        <v>119.2</v>
      </c>
      <c r="BW465" s="82">
        <v>119.2</v>
      </c>
      <c r="BX465" s="82">
        <v>116.2</v>
      </c>
      <c r="BY465" s="82">
        <v>116.3</v>
      </c>
      <c r="BZ465" s="82">
        <v>116.3</v>
      </c>
      <c r="CA465" s="82">
        <v>116.3</v>
      </c>
      <c r="CB465" s="82">
        <v>116.3</v>
      </c>
      <c r="CC465" s="82">
        <v>111.6</v>
      </c>
      <c r="CD465" s="82">
        <v>113.6</v>
      </c>
      <c r="CE465" s="82">
        <v>113.6</v>
      </c>
      <c r="CF465" s="82">
        <v>113.6</v>
      </c>
      <c r="CG465" s="82">
        <v>114.9</v>
      </c>
      <c r="CH465" s="82">
        <v>114.9</v>
      </c>
      <c r="CI465" s="82">
        <v>114.9</v>
      </c>
      <c r="CJ465" s="82">
        <v>114.9</v>
      </c>
      <c r="CK465" s="82">
        <v>114.9</v>
      </c>
      <c r="CL465" s="82">
        <v>115.2</v>
      </c>
    </row>
    <row r="466" spans="1:90">
      <c r="A466" s="78" t="s">
        <v>8927</v>
      </c>
      <c r="B466" s="78" t="s">
        <v>8928</v>
      </c>
      <c r="C466" s="79">
        <v>0.22911000000000001</v>
      </c>
      <c r="D466" s="82">
        <v>100.1</v>
      </c>
      <c r="E466" s="82">
        <v>98</v>
      </c>
      <c r="F466" s="82">
        <v>99.6</v>
      </c>
      <c r="G466" s="82">
        <v>102</v>
      </c>
      <c r="H466" s="82">
        <v>103</v>
      </c>
      <c r="I466" s="82">
        <v>101.7</v>
      </c>
      <c r="J466" s="82">
        <v>101.3</v>
      </c>
      <c r="K466" s="82">
        <v>101</v>
      </c>
      <c r="L466" s="82">
        <v>100.8</v>
      </c>
      <c r="M466" s="82">
        <v>100.6</v>
      </c>
      <c r="N466" s="82">
        <v>100.5</v>
      </c>
      <c r="O466" s="82">
        <v>100.2</v>
      </c>
      <c r="P466" s="82">
        <v>100.3</v>
      </c>
      <c r="Q466" s="82">
        <v>101</v>
      </c>
      <c r="R466" s="82">
        <v>104.5</v>
      </c>
      <c r="S466" s="82">
        <v>109.1</v>
      </c>
      <c r="T466" s="82">
        <v>108.3</v>
      </c>
      <c r="U466" s="82">
        <v>110.6</v>
      </c>
      <c r="V466" s="82">
        <v>110.8</v>
      </c>
      <c r="W466" s="82">
        <v>107.8</v>
      </c>
      <c r="X466" s="82">
        <v>108.9</v>
      </c>
      <c r="Y466" s="82">
        <v>108.3</v>
      </c>
      <c r="Z466" s="82">
        <v>108.8</v>
      </c>
      <c r="AA466" s="82">
        <v>108</v>
      </c>
      <c r="AB466" s="82">
        <v>106.5</v>
      </c>
      <c r="AC466" s="82">
        <v>107.2</v>
      </c>
      <c r="AD466" s="82">
        <v>108.7</v>
      </c>
      <c r="AE466" s="82">
        <v>103.8</v>
      </c>
      <c r="AF466" s="82">
        <v>103.5</v>
      </c>
      <c r="AG466" s="82">
        <v>104.1</v>
      </c>
      <c r="AH466" s="82">
        <v>104.2</v>
      </c>
      <c r="AI466" s="82">
        <v>105.1</v>
      </c>
      <c r="AJ466" s="82">
        <v>104.3</v>
      </c>
      <c r="AK466" s="82">
        <v>104.3</v>
      </c>
      <c r="AL466" s="82">
        <v>103.7</v>
      </c>
      <c r="AM466" s="82">
        <v>104.2</v>
      </c>
      <c r="AN466" s="82">
        <v>105.7</v>
      </c>
      <c r="AO466" s="82">
        <v>105.9</v>
      </c>
      <c r="AP466" s="82">
        <v>105.6</v>
      </c>
      <c r="AQ466" s="82">
        <v>107.7</v>
      </c>
      <c r="AR466" s="82">
        <v>109.7</v>
      </c>
      <c r="AS466" s="82">
        <v>109.7</v>
      </c>
      <c r="AT466" s="82">
        <v>110.5</v>
      </c>
      <c r="AU466" s="82">
        <v>111</v>
      </c>
      <c r="AV466" s="82">
        <v>111.6</v>
      </c>
      <c r="AW466" s="82">
        <v>111.6</v>
      </c>
      <c r="AX466" s="82">
        <v>109.5</v>
      </c>
      <c r="AY466" s="82">
        <v>108.6</v>
      </c>
      <c r="AZ466" s="82">
        <v>107.1</v>
      </c>
      <c r="BA466" s="82">
        <v>106.8</v>
      </c>
      <c r="BB466" s="82">
        <v>106</v>
      </c>
      <c r="BC466" s="82">
        <v>104.9</v>
      </c>
      <c r="BD466" s="82">
        <v>105.1</v>
      </c>
      <c r="BE466" s="82">
        <v>105.1</v>
      </c>
      <c r="BF466" s="82">
        <v>105</v>
      </c>
      <c r="BG466" s="82">
        <v>105</v>
      </c>
      <c r="BH466" s="82">
        <v>105</v>
      </c>
      <c r="BI466" s="82">
        <v>105</v>
      </c>
      <c r="BJ466" s="82">
        <v>105</v>
      </c>
      <c r="BK466" s="82">
        <v>105</v>
      </c>
      <c r="BL466" s="82">
        <v>105.3</v>
      </c>
      <c r="BM466" s="82">
        <v>105.3</v>
      </c>
      <c r="BN466" s="82">
        <v>105.5</v>
      </c>
      <c r="BO466" s="82">
        <v>110.9</v>
      </c>
      <c r="BP466" s="82">
        <v>108.7</v>
      </c>
      <c r="BQ466" s="82">
        <v>108.8</v>
      </c>
      <c r="BR466" s="82">
        <v>108.3</v>
      </c>
      <c r="BS466" s="82">
        <v>107.9</v>
      </c>
      <c r="BT466" s="82">
        <v>108.2</v>
      </c>
      <c r="BU466" s="82">
        <v>108.9</v>
      </c>
      <c r="BV466" s="82">
        <v>109.1</v>
      </c>
      <c r="BW466" s="82">
        <v>109</v>
      </c>
      <c r="BX466" s="82">
        <v>109.4</v>
      </c>
      <c r="BY466" s="82">
        <v>109.4</v>
      </c>
      <c r="BZ466" s="82">
        <v>111.6</v>
      </c>
      <c r="CA466" s="82">
        <v>112.4</v>
      </c>
      <c r="CB466" s="82">
        <v>112.2</v>
      </c>
      <c r="CC466" s="82">
        <v>115.6</v>
      </c>
      <c r="CD466" s="82">
        <v>115.6</v>
      </c>
      <c r="CE466" s="82">
        <v>115.7</v>
      </c>
      <c r="CF466" s="82">
        <v>115.9</v>
      </c>
      <c r="CG466" s="82">
        <v>114.5</v>
      </c>
      <c r="CH466" s="82">
        <v>114.5</v>
      </c>
      <c r="CI466" s="82">
        <v>115.7</v>
      </c>
      <c r="CJ466" s="82">
        <v>115.9</v>
      </c>
      <c r="CK466" s="82">
        <v>115.7</v>
      </c>
      <c r="CL466" s="82">
        <v>115.9</v>
      </c>
    </row>
    <row r="467" spans="1:90">
      <c r="A467" s="78" t="s">
        <v>8929</v>
      </c>
      <c r="B467" s="78" t="s">
        <v>7944</v>
      </c>
      <c r="C467" s="79">
        <v>0.52932000000000001</v>
      </c>
      <c r="D467" s="82">
        <v>100.9</v>
      </c>
      <c r="E467" s="82">
        <v>101.7</v>
      </c>
      <c r="F467" s="82">
        <v>102.4</v>
      </c>
      <c r="G467" s="82">
        <v>103.2</v>
      </c>
      <c r="H467" s="82">
        <v>103.3</v>
      </c>
      <c r="I467" s="82">
        <v>103.8</v>
      </c>
      <c r="J467" s="82">
        <v>104</v>
      </c>
      <c r="K467" s="82">
        <v>104.2</v>
      </c>
      <c r="L467" s="82">
        <v>104.5</v>
      </c>
      <c r="M467" s="82">
        <v>104.5</v>
      </c>
      <c r="N467" s="82">
        <v>105.4</v>
      </c>
      <c r="O467" s="82">
        <v>105.4</v>
      </c>
      <c r="P467" s="82">
        <v>104.6</v>
      </c>
      <c r="Q467" s="82">
        <v>104.3</v>
      </c>
      <c r="R467" s="82">
        <v>103.9</v>
      </c>
      <c r="S467" s="82">
        <v>104.3</v>
      </c>
      <c r="T467" s="82">
        <v>104.4</v>
      </c>
      <c r="U467" s="82">
        <v>104.8</v>
      </c>
      <c r="V467" s="82">
        <v>105.2</v>
      </c>
      <c r="W467" s="82">
        <v>105.2</v>
      </c>
      <c r="X467" s="82">
        <v>105.8</v>
      </c>
      <c r="Y467" s="82">
        <v>106.2</v>
      </c>
      <c r="Z467" s="82">
        <v>106.2</v>
      </c>
      <c r="AA467" s="82">
        <v>106.1</v>
      </c>
      <c r="AB467" s="82">
        <v>106.3</v>
      </c>
      <c r="AC467" s="82">
        <v>106.7</v>
      </c>
      <c r="AD467" s="82">
        <v>107</v>
      </c>
      <c r="AE467" s="82">
        <v>109</v>
      </c>
      <c r="AF467" s="82">
        <v>109.9</v>
      </c>
      <c r="AG467" s="82">
        <v>109.9</v>
      </c>
      <c r="AH467" s="82">
        <v>109.9</v>
      </c>
      <c r="AI467" s="82">
        <v>109.9</v>
      </c>
      <c r="AJ467" s="82">
        <v>109.8</v>
      </c>
      <c r="AK467" s="82">
        <v>109.9</v>
      </c>
      <c r="AL467" s="82">
        <v>109.9</v>
      </c>
      <c r="AM467" s="82">
        <v>109.9</v>
      </c>
      <c r="AN467" s="82">
        <v>112</v>
      </c>
      <c r="AO467" s="82">
        <v>112.2</v>
      </c>
      <c r="AP467" s="82">
        <v>114.4</v>
      </c>
      <c r="AQ467" s="82">
        <v>114.5</v>
      </c>
      <c r="AR467" s="82">
        <v>114.4</v>
      </c>
      <c r="AS467" s="82">
        <v>116.3</v>
      </c>
      <c r="AT467" s="82">
        <v>117.1</v>
      </c>
      <c r="AU467" s="82">
        <v>119.8</v>
      </c>
      <c r="AV467" s="82">
        <v>118.5</v>
      </c>
      <c r="AW467" s="82">
        <v>119.5</v>
      </c>
      <c r="AX467" s="82">
        <v>118.7</v>
      </c>
      <c r="AY467" s="82">
        <v>118.2</v>
      </c>
      <c r="AZ467" s="82">
        <v>118.3</v>
      </c>
      <c r="BA467" s="82">
        <v>118.5</v>
      </c>
      <c r="BB467" s="82">
        <v>117.3</v>
      </c>
      <c r="BC467" s="82">
        <v>119.4</v>
      </c>
      <c r="BD467" s="82">
        <v>118.3</v>
      </c>
      <c r="BE467" s="82">
        <v>116.8</v>
      </c>
      <c r="BF467" s="82">
        <v>116.7</v>
      </c>
      <c r="BG467" s="82">
        <v>115</v>
      </c>
      <c r="BH467" s="82">
        <v>115</v>
      </c>
      <c r="BI467" s="82">
        <v>115</v>
      </c>
      <c r="BJ467" s="82">
        <v>114.7</v>
      </c>
      <c r="BK467" s="82">
        <v>115.3</v>
      </c>
      <c r="BL467" s="82">
        <v>120.8</v>
      </c>
      <c r="BM467" s="82">
        <v>121.3</v>
      </c>
      <c r="BN467" s="82">
        <v>122.2</v>
      </c>
      <c r="BO467" s="82">
        <v>122.4</v>
      </c>
      <c r="BP467" s="82">
        <v>122.6</v>
      </c>
      <c r="BQ467" s="82">
        <v>122.6</v>
      </c>
      <c r="BR467" s="82">
        <v>123</v>
      </c>
      <c r="BS467" s="82">
        <v>123.2</v>
      </c>
      <c r="BT467" s="82">
        <v>123.1</v>
      </c>
      <c r="BU467" s="82">
        <v>123.2</v>
      </c>
      <c r="BV467" s="82">
        <v>123.2</v>
      </c>
      <c r="BW467" s="82">
        <v>123.3</v>
      </c>
      <c r="BX467" s="82">
        <v>121.2</v>
      </c>
      <c r="BY467" s="82">
        <v>120.9</v>
      </c>
      <c r="BZ467" s="82">
        <v>123</v>
      </c>
      <c r="CA467" s="82">
        <v>123.5</v>
      </c>
      <c r="CB467" s="82">
        <v>120.1</v>
      </c>
      <c r="CC467" s="82">
        <v>123.6</v>
      </c>
      <c r="CD467" s="82">
        <v>124.9</v>
      </c>
      <c r="CE467" s="82">
        <v>125.6</v>
      </c>
      <c r="CF467" s="82">
        <v>126.6</v>
      </c>
      <c r="CG467" s="82">
        <v>127.5</v>
      </c>
      <c r="CH467" s="82">
        <v>130.9</v>
      </c>
      <c r="CI467" s="82">
        <v>132.19999999999999</v>
      </c>
      <c r="CJ467" s="82">
        <v>134.30000000000001</v>
      </c>
      <c r="CK467" s="82">
        <v>134.9</v>
      </c>
      <c r="CL467" s="82">
        <v>137.69999999999999</v>
      </c>
    </row>
    <row r="468" spans="1:90">
      <c r="A468" s="78" t="s">
        <v>1698</v>
      </c>
      <c r="B468" s="78" t="s">
        <v>7945</v>
      </c>
      <c r="C468" s="79">
        <v>0.37359999999999999</v>
      </c>
      <c r="D468" s="82">
        <v>100.9</v>
      </c>
      <c r="E468" s="82">
        <v>100.9</v>
      </c>
      <c r="F468" s="82">
        <v>101.6</v>
      </c>
      <c r="G468" s="82">
        <v>102.7</v>
      </c>
      <c r="H468" s="82">
        <v>102.7</v>
      </c>
      <c r="I468" s="82">
        <v>102.9</v>
      </c>
      <c r="J468" s="82">
        <v>103</v>
      </c>
      <c r="K468" s="82">
        <v>103.3</v>
      </c>
      <c r="L468" s="82">
        <v>103.5</v>
      </c>
      <c r="M468" s="82">
        <v>103.5</v>
      </c>
      <c r="N468" s="82">
        <v>104.7</v>
      </c>
      <c r="O468" s="82">
        <v>104.6</v>
      </c>
      <c r="P468" s="82">
        <v>103.3</v>
      </c>
      <c r="Q468" s="82">
        <v>103</v>
      </c>
      <c r="R468" s="82">
        <v>102.4</v>
      </c>
      <c r="S468" s="82">
        <v>102.5</v>
      </c>
      <c r="T468" s="82">
        <v>102.5</v>
      </c>
      <c r="U468" s="82">
        <v>102.6</v>
      </c>
      <c r="V468" s="82">
        <v>102.8</v>
      </c>
      <c r="W468" s="82">
        <v>102.8</v>
      </c>
      <c r="X468" s="82">
        <v>103.7</v>
      </c>
      <c r="Y468" s="82">
        <v>104.1</v>
      </c>
      <c r="Z468" s="82">
        <v>104.1</v>
      </c>
      <c r="AA468" s="82">
        <v>104.1</v>
      </c>
      <c r="AB468" s="82">
        <v>104.1</v>
      </c>
      <c r="AC468" s="82">
        <v>104.7</v>
      </c>
      <c r="AD468" s="82">
        <v>105</v>
      </c>
      <c r="AE468" s="82">
        <v>108.4</v>
      </c>
      <c r="AF468" s="82">
        <v>109.6</v>
      </c>
      <c r="AG468" s="82">
        <v>109.6</v>
      </c>
      <c r="AH468" s="82">
        <v>109.6</v>
      </c>
      <c r="AI468" s="82">
        <v>109.2</v>
      </c>
      <c r="AJ468" s="82">
        <v>109</v>
      </c>
      <c r="AK468" s="82">
        <v>109</v>
      </c>
      <c r="AL468" s="82">
        <v>109</v>
      </c>
      <c r="AM468" s="82">
        <v>109</v>
      </c>
      <c r="AN468" s="82">
        <v>111.6</v>
      </c>
      <c r="AO468" s="82">
        <v>111.8</v>
      </c>
      <c r="AP468" s="82">
        <v>114.6</v>
      </c>
      <c r="AQ468" s="82">
        <v>114.6</v>
      </c>
      <c r="AR468" s="82">
        <v>114.4</v>
      </c>
      <c r="AS468" s="82">
        <v>116.7</v>
      </c>
      <c r="AT468" s="82">
        <v>117.8</v>
      </c>
      <c r="AU468" s="82">
        <v>121.6</v>
      </c>
      <c r="AV468" s="82">
        <v>119.7</v>
      </c>
      <c r="AW468" s="82">
        <v>121.1</v>
      </c>
      <c r="AX468" s="82">
        <v>119.9</v>
      </c>
      <c r="AY468" s="82">
        <v>117.9</v>
      </c>
      <c r="AZ468" s="82">
        <v>117.7</v>
      </c>
      <c r="BA468" s="82">
        <v>117.9</v>
      </c>
      <c r="BB468" s="82">
        <v>116.3</v>
      </c>
      <c r="BC468" s="82">
        <v>118.5</v>
      </c>
      <c r="BD468" s="82">
        <v>118.4</v>
      </c>
      <c r="BE468" s="82">
        <v>118</v>
      </c>
      <c r="BF468" s="82">
        <v>118.1</v>
      </c>
      <c r="BG468" s="82">
        <v>115.8</v>
      </c>
      <c r="BH468" s="82">
        <v>115.6</v>
      </c>
      <c r="BI468" s="82">
        <v>115.6</v>
      </c>
      <c r="BJ468" s="82">
        <v>114.7</v>
      </c>
      <c r="BK468" s="82">
        <v>114.7</v>
      </c>
      <c r="BL468" s="82">
        <v>122</v>
      </c>
      <c r="BM468" s="82">
        <v>122.3</v>
      </c>
      <c r="BN468" s="82">
        <v>122.3</v>
      </c>
      <c r="BO468" s="82">
        <v>121.7</v>
      </c>
      <c r="BP468" s="82">
        <v>121.8</v>
      </c>
      <c r="BQ468" s="82">
        <v>121.9</v>
      </c>
      <c r="BR468" s="82">
        <v>122.1</v>
      </c>
      <c r="BS468" s="82">
        <v>122.3</v>
      </c>
      <c r="BT468" s="82">
        <v>122.3</v>
      </c>
      <c r="BU468" s="82">
        <v>122.3</v>
      </c>
      <c r="BV468" s="82">
        <v>122.3</v>
      </c>
      <c r="BW468" s="82">
        <v>122.3</v>
      </c>
      <c r="BX468" s="82">
        <v>119.5</v>
      </c>
      <c r="BY468" s="82">
        <v>119</v>
      </c>
      <c r="BZ468" s="82">
        <v>122</v>
      </c>
      <c r="CA468" s="82">
        <v>122.4</v>
      </c>
      <c r="CB468" s="82">
        <v>119.3</v>
      </c>
      <c r="CC468" s="82">
        <v>123.9</v>
      </c>
      <c r="CD468" s="82">
        <v>124.7</v>
      </c>
      <c r="CE468" s="82">
        <v>125.6</v>
      </c>
      <c r="CF468" s="82">
        <v>126.7</v>
      </c>
      <c r="CG468" s="82">
        <v>127.5</v>
      </c>
      <c r="CH468" s="82">
        <v>132.30000000000001</v>
      </c>
      <c r="CI468" s="82">
        <v>133.80000000000001</v>
      </c>
      <c r="CJ468" s="82">
        <v>136.80000000000001</v>
      </c>
      <c r="CK468" s="82">
        <v>137.9</v>
      </c>
      <c r="CL468" s="82">
        <v>141.5</v>
      </c>
    </row>
    <row r="469" spans="1:90">
      <c r="A469" s="78" t="s">
        <v>8930</v>
      </c>
      <c r="B469" s="78" t="s">
        <v>7947</v>
      </c>
      <c r="C469" s="79">
        <v>4.28E-3</v>
      </c>
      <c r="D469" s="82">
        <v>103.1</v>
      </c>
      <c r="E469" s="82">
        <v>103.1</v>
      </c>
      <c r="F469" s="82">
        <v>103.1</v>
      </c>
      <c r="G469" s="82">
        <v>103.1</v>
      </c>
      <c r="H469" s="82">
        <v>102.7</v>
      </c>
      <c r="I469" s="82">
        <v>103.7</v>
      </c>
      <c r="J469" s="82">
        <v>103.7</v>
      </c>
      <c r="K469" s="82">
        <v>105.5</v>
      </c>
      <c r="L469" s="82">
        <v>108.9</v>
      </c>
      <c r="M469" s="82">
        <v>108.9</v>
      </c>
      <c r="N469" s="82">
        <v>118.3</v>
      </c>
      <c r="O469" s="82">
        <v>118.3</v>
      </c>
      <c r="P469" s="82">
        <v>118.3</v>
      </c>
      <c r="Q469" s="82">
        <v>118.3</v>
      </c>
      <c r="R469" s="82">
        <v>111.4</v>
      </c>
      <c r="S469" s="82">
        <v>111.4</v>
      </c>
      <c r="T469" s="82">
        <v>111.9</v>
      </c>
      <c r="U469" s="82">
        <v>111.9</v>
      </c>
      <c r="V469" s="82">
        <v>108.4</v>
      </c>
      <c r="W469" s="82">
        <v>108.4</v>
      </c>
      <c r="X469" s="82">
        <v>107.8</v>
      </c>
      <c r="Y469" s="82">
        <v>108.4</v>
      </c>
      <c r="Z469" s="82">
        <v>108.4</v>
      </c>
      <c r="AA469" s="82">
        <v>104.5</v>
      </c>
      <c r="AB469" s="82">
        <v>104.5</v>
      </c>
      <c r="AC469" s="82">
        <v>104.5</v>
      </c>
      <c r="AD469" s="82">
        <v>107.4</v>
      </c>
      <c r="AE469" s="82">
        <v>106.5</v>
      </c>
      <c r="AF469" s="82">
        <v>106.5</v>
      </c>
      <c r="AG469" s="82">
        <v>107.7</v>
      </c>
      <c r="AH469" s="82">
        <v>107.7</v>
      </c>
      <c r="AI469" s="82">
        <v>108.6</v>
      </c>
      <c r="AJ469" s="82">
        <v>109.1</v>
      </c>
      <c r="AK469" s="82">
        <v>109.1</v>
      </c>
      <c r="AL469" s="82">
        <v>109.1</v>
      </c>
      <c r="AM469" s="82">
        <v>109.9</v>
      </c>
      <c r="AN469" s="82">
        <v>109.9</v>
      </c>
      <c r="AO469" s="82">
        <v>111.1</v>
      </c>
      <c r="AP469" s="82">
        <v>111.6</v>
      </c>
      <c r="AQ469" s="82">
        <v>111.6</v>
      </c>
      <c r="AR469" s="82">
        <v>111.6</v>
      </c>
      <c r="AS469" s="82">
        <v>111.6</v>
      </c>
      <c r="AT469" s="82">
        <v>111.6</v>
      </c>
      <c r="AU469" s="82">
        <v>111.6</v>
      </c>
      <c r="AV469" s="82">
        <v>114.1</v>
      </c>
      <c r="AW469" s="82">
        <v>114.1</v>
      </c>
      <c r="AX469" s="82">
        <v>114.1</v>
      </c>
      <c r="AY469" s="82">
        <v>114.2</v>
      </c>
      <c r="AZ469" s="82">
        <v>111.6</v>
      </c>
      <c r="BA469" s="82">
        <v>111.4</v>
      </c>
      <c r="BB469" s="82">
        <v>111</v>
      </c>
      <c r="BC469" s="82">
        <v>111</v>
      </c>
      <c r="BD469" s="82">
        <v>111</v>
      </c>
      <c r="BE469" s="82">
        <v>111</v>
      </c>
      <c r="BF469" s="82">
        <v>111</v>
      </c>
      <c r="BG469" s="82">
        <v>111</v>
      </c>
      <c r="BH469" s="82">
        <v>111</v>
      </c>
      <c r="BI469" s="82">
        <v>111</v>
      </c>
      <c r="BJ469" s="82">
        <v>110.8</v>
      </c>
      <c r="BK469" s="82">
        <v>111.8</v>
      </c>
      <c r="BL469" s="82">
        <v>111</v>
      </c>
      <c r="BM469" s="82">
        <v>111.1</v>
      </c>
      <c r="BN469" s="82">
        <v>111.2</v>
      </c>
      <c r="BO469" s="82">
        <v>112.1</v>
      </c>
      <c r="BP469" s="82">
        <v>112.1</v>
      </c>
      <c r="BQ469" s="82">
        <v>112.1</v>
      </c>
      <c r="BR469" s="82">
        <v>112.1</v>
      </c>
      <c r="BS469" s="82">
        <v>112.1</v>
      </c>
      <c r="BT469" s="82">
        <v>112.1</v>
      </c>
      <c r="BU469" s="82">
        <v>112.1</v>
      </c>
      <c r="BV469" s="82">
        <v>112.1</v>
      </c>
      <c r="BW469" s="82">
        <v>112.1</v>
      </c>
      <c r="BX469" s="82">
        <v>112.1</v>
      </c>
      <c r="BY469" s="82">
        <v>112.1</v>
      </c>
      <c r="BZ469" s="82">
        <v>112.1</v>
      </c>
      <c r="CA469" s="82">
        <v>112.1</v>
      </c>
      <c r="CB469" s="82">
        <v>112.1</v>
      </c>
      <c r="CC469" s="82">
        <v>112.1</v>
      </c>
      <c r="CD469" s="82">
        <v>114.6</v>
      </c>
      <c r="CE469" s="82">
        <v>114.6</v>
      </c>
      <c r="CF469" s="82">
        <v>116.1</v>
      </c>
      <c r="CG469" s="82">
        <v>117.2</v>
      </c>
      <c r="CH469" s="82">
        <v>117.2</v>
      </c>
      <c r="CI469" s="82">
        <v>117.2</v>
      </c>
      <c r="CJ469" s="82">
        <v>117.2</v>
      </c>
      <c r="CK469" s="82">
        <v>115.4</v>
      </c>
      <c r="CL469" s="82">
        <v>117.2</v>
      </c>
    </row>
    <row r="470" spans="1:90">
      <c r="A470" s="78" t="s">
        <v>8931</v>
      </c>
      <c r="B470" s="78" t="s">
        <v>7949</v>
      </c>
      <c r="C470" s="79">
        <v>2.511E-2</v>
      </c>
      <c r="D470" s="82">
        <v>100.9</v>
      </c>
      <c r="E470" s="82">
        <v>100.4</v>
      </c>
      <c r="F470" s="82">
        <v>100.4</v>
      </c>
      <c r="G470" s="82">
        <v>102.9</v>
      </c>
      <c r="H470" s="82">
        <v>101.7</v>
      </c>
      <c r="I470" s="82">
        <v>102.1</v>
      </c>
      <c r="J470" s="82">
        <v>102.3</v>
      </c>
      <c r="K470" s="82">
        <v>102.4</v>
      </c>
      <c r="L470" s="82">
        <v>104</v>
      </c>
      <c r="M470" s="82">
        <v>104</v>
      </c>
      <c r="N470" s="82">
        <v>104</v>
      </c>
      <c r="O470" s="82">
        <v>104.1</v>
      </c>
      <c r="P470" s="82">
        <v>105.3</v>
      </c>
      <c r="Q470" s="82">
        <v>105.3</v>
      </c>
      <c r="R470" s="82">
        <v>105.3</v>
      </c>
      <c r="S470" s="82">
        <v>103.8</v>
      </c>
      <c r="T470" s="82">
        <v>104.9</v>
      </c>
      <c r="U470" s="82">
        <v>105.3</v>
      </c>
      <c r="V470" s="82">
        <v>105.5</v>
      </c>
      <c r="W470" s="82">
        <v>105.5</v>
      </c>
      <c r="X470" s="82">
        <v>105.6</v>
      </c>
      <c r="Y470" s="82">
        <v>105.6</v>
      </c>
      <c r="Z470" s="82">
        <v>105.6</v>
      </c>
      <c r="AA470" s="82">
        <v>105.6</v>
      </c>
      <c r="AB470" s="82">
        <v>105.7</v>
      </c>
      <c r="AC470" s="82">
        <v>105.8</v>
      </c>
      <c r="AD470" s="82">
        <v>105.8</v>
      </c>
      <c r="AE470" s="82">
        <v>108.5</v>
      </c>
      <c r="AF470" s="82">
        <v>109.9</v>
      </c>
      <c r="AG470" s="82">
        <v>109.9</v>
      </c>
      <c r="AH470" s="82">
        <v>109.9</v>
      </c>
      <c r="AI470" s="82">
        <v>109.9</v>
      </c>
      <c r="AJ470" s="82">
        <v>109.9</v>
      </c>
      <c r="AK470" s="82">
        <v>109.9</v>
      </c>
      <c r="AL470" s="82">
        <v>109.2</v>
      </c>
      <c r="AM470" s="82">
        <v>108.2</v>
      </c>
      <c r="AN470" s="82">
        <v>112</v>
      </c>
      <c r="AO470" s="82">
        <v>112</v>
      </c>
      <c r="AP470" s="82">
        <v>112.9</v>
      </c>
      <c r="AQ470" s="82">
        <v>113</v>
      </c>
      <c r="AR470" s="82">
        <v>114.6</v>
      </c>
      <c r="AS470" s="82">
        <v>116.8</v>
      </c>
      <c r="AT470" s="82">
        <v>117.6</v>
      </c>
      <c r="AU470" s="82">
        <v>117.6</v>
      </c>
      <c r="AV470" s="82">
        <v>117.6</v>
      </c>
      <c r="AW470" s="82">
        <v>117.6</v>
      </c>
      <c r="AX470" s="82">
        <v>116</v>
      </c>
      <c r="AY470" s="82">
        <v>114.3</v>
      </c>
      <c r="AZ470" s="82">
        <v>113.5</v>
      </c>
      <c r="BA470" s="82">
        <v>112.5</v>
      </c>
      <c r="BB470" s="82">
        <v>112.9</v>
      </c>
      <c r="BC470" s="82">
        <v>113.7</v>
      </c>
      <c r="BD470" s="82">
        <v>114</v>
      </c>
      <c r="BE470" s="82">
        <v>114.2</v>
      </c>
      <c r="BF470" s="82">
        <v>114.2</v>
      </c>
      <c r="BG470" s="82">
        <v>114.2</v>
      </c>
      <c r="BH470" s="82">
        <v>114.6</v>
      </c>
      <c r="BI470" s="82">
        <v>114.5</v>
      </c>
      <c r="BJ470" s="82">
        <v>123.2</v>
      </c>
      <c r="BK470" s="82">
        <v>131.19999999999999</v>
      </c>
      <c r="BL470" s="82">
        <v>131.80000000000001</v>
      </c>
      <c r="BM470" s="82">
        <v>132.69999999999999</v>
      </c>
      <c r="BN470" s="82">
        <v>135.1</v>
      </c>
      <c r="BO470" s="82">
        <v>144</v>
      </c>
      <c r="BP470" s="82">
        <v>144.1</v>
      </c>
      <c r="BQ470" s="82">
        <v>144.1</v>
      </c>
      <c r="BR470" s="82">
        <v>144.1</v>
      </c>
      <c r="BS470" s="82">
        <v>144.1</v>
      </c>
      <c r="BT470" s="82">
        <v>144.1</v>
      </c>
      <c r="BU470" s="82">
        <v>144.1</v>
      </c>
      <c r="BV470" s="82">
        <v>144.1</v>
      </c>
      <c r="BW470" s="82">
        <v>141.80000000000001</v>
      </c>
      <c r="BX470" s="82">
        <v>131.9</v>
      </c>
      <c r="BY470" s="82">
        <v>132</v>
      </c>
      <c r="BZ470" s="82">
        <v>131.80000000000001</v>
      </c>
      <c r="CA470" s="82">
        <v>134.69999999999999</v>
      </c>
      <c r="CB470" s="82">
        <v>135.80000000000001</v>
      </c>
      <c r="CC470" s="82">
        <v>135.6</v>
      </c>
      <c r="CD470" s="82">
        <v>134.5</v>
      </c>
      <c r="CE470" s="82">
        <v>134.5</v>
      </c>
      <c r="CF470" s="82">
        <v>134.5</v>
      </c>
      <c r="CG470" s="82">
        <v>135.69999999999999</v>
      </c>
      <c r="CH470" s="82">
        <v>134.80000000000001</v>
      </c>
      <c r="CI470" s="82">
        <v>134.80000000000001</v>
      </c>
      <c r="CJ470" s="82">
        <v>134.80000000000001</v>
      </c>
      <c r="CK470" s="82">
        <v>135</v>
      </c>
      <c r="CL470" s="82">
        <v>135.80000000000001</v>
      </c>
    </row>
    <row r="471" spans="1:90">
      <c r="A471" s="78" t="s">
        <v>8932</v>
      </c>
      <c r="B471" s="78" t="s">
        <v>7951</v>
      </c>
      <c r="C471" s="79">
        <v>7.77E-3</v>
      </c>
      <c r="D471" s="82">
        <v>97.1</v>
      </c>
      <c r="E471" s="82">
        <v>97.1</v>
      </c>
      <c r="F471" s="82">
        <v>97.1</v>
      </c>
      <c r="G471" s="82">
        <v>97.1</v>
      </c>
      <c r="H471" s="82">
        <v>97.1</v>
      </c>
      <c r="I471" s="82">
        <v>97.6</v>
      </c>
      <c r="J471" s="82">
        <v>97.6</v>
      </c>
      <c r="K471" s="82">
        <v>97.6</v>
      </c>
      <c r="L471" s="82">
        <v>97.6</v>
      </c>
      <c r="M471" s="82">
        <v>97.6</v>
      </c>
      <c r="N471" s="82">
        <v>97.6</v>
      </c>
      <c r="O471" s="82">
        <v>97.6</v>
      </c>
      <c r="P471" s="82">
        <v>97.6</v>
      </c>
      <c r="Q471" s="82">
        <v>97.6</v>
      </c>
      <c r="R471" s="82">
        <v>97.6</v>
      </c>
      <c r="S471" s="82">
        <v>97.6</v>
      </c>
      <c r="T471" s="82">
        <v>97.6</v>
      </c>
      <c r="U471" s="82">
        <v>97.6</v>
      </c>
      <c r="V471" s="82">
        <v>97.6</v>
      </c>
      <c r="W471" s="82">
        <v>97.6</v>
      </c>
      <c r="X471" s="82">
        <v>98.3</v>
      </c>
      <c r="Y471" s="82">
        <v>100.4</v>
      </c>
      <c r="Z471" s="82">
        <v>100.4</v>
      </c>
      <c r="AA471" s="82">
        <v>100.4</v>
      </c>
      <c r="AB471" s="82">
        <v>107.3</v>
      </c>
      <c r="AC471" s="82">
        <v>107.7</v>
      </c>
      <c r="AD471" s="82">
        <v>107.7</v>
      </c>
      <c r="AE471" s="82">
        <v>107.7</v>
      </c>
      <c r="AF471" s="82">
        <v>107.7</v>
      </c>
      <c r="AG471" s="82">
        <v>107.7</v>
      </c>
      <c r="AH471" s="82">
        <v>107.7</v>
      </c>
      <c r="AI471" s="82">
        <v>107.7</v>
      </c>
      <c r="AJ471" s="82">
        <v>107.7</v>
      </c>
      <c r="AK471" s="82">
        <v>108.8</v>
      </c>
      <c r="AL471" s="82">
        <v>108.8</v>
      </c>
      <c r="AM471" s="82">
        <v>108.8</v>
      </c>
      <c r="AN471" s="82">
        <v>108.1</v>
      </c>
      <c r="AO471" s="82">
        <v>108.1</v>
      </c>
      <c r="AP471" s="82">
        <v>108.1</v>
      </c>
      <c r="AQ471" s="82">
        <v>108.1</v>
      </c>
      <c r="AR471" s="82">
        <v>108.1</v>
      </c>
      <c r="AS471" s="82">
        <v>108.1</v>
      </c>
      <c r="AT471" s="82">
        <v>108.1</v>
      </c>
      <c r="AU471" s="82">
        <v>108.1</v>
      </c>
      <c r="AV471" s="82">
        <v>108.1</v>
      </c>
      <c r="AW471" s="82">
        <v>108.1</v>
      </c>
      <c r="AX471" s="82">
        <v>108.1</v>
      </c>
      <c r="AY471" s="82">
        <v>108.1</v>
      </c>
      <c r="AZ471" s="82">
        <v>110.2</v>
      </c>
      <c r="BA471" s="82">
        <v>110.2</v>
      </c>
      <c r="BB471" s="82">
        <v>110.2</v>
      </c>
      <c r="BC471" s="82">
        <v>110.2</v>
      </c>
      <c r="BD471" s="82">
        <v>110.2</v>
      </c>
      <c r="BE471" s="82">
        <v>110.2</v>
      </c>
      <c r="BF471" s="82">
        <v>110.2</v>
      </c>
      <c r="BG471" s="82">
        <v>110.2</v>
      </c>
      <c r="BH471" s="82">
        <v>110.2</v>
      </c>
      <c r="BI471" s="82">
        <v>110.2</v>
      </c>
      <c r="BJ471" s="82">
        <v>110.2</v>
      </c>
      <c r="BK471" s="82">
        <v>110.2</v>
      </c>
      <c r="BL471" s="82">
        <v>110.2</v>
      </c>
      <c r="BM471" s="82">
        <v>110.2</v>
      </c>
      <c r="BN471" s="82">
        <v>110.2</v>
      </c>
      <c r="BO471" s="82">
        <v>110.2</v>
      </c>
      <c r="BP471" s="82">
        <v>110.2</v>
      </c>
      <c r="BQ471" s="82">
        <v>110.2</v>
      </c>
      <c r="BR471" s="82">
        <v>110.2</v>
      </c>
      <c r="BS471" s="82">
        <v>110.2</v>
      </c>
      <c r="BT471" s="82">
        <v>110.2</v>
      </c>
      <c r="BU471" s="82">
        <v>110.2</v>
      </c>
      <c r="BV471" s="82">
        <v>110.2</v>
      </c>
      <c r="BW471" s="82">
        <v>116</v>
      </c>
      <c r="BX471" s="82">
        <v>123.6</v>
      </c>
      <c r="BY471" s="82">
        <v>123.6</v>
      </c>
      <c r="BZ471" s="82">
        <v>123.6</v>
      </c>
      <c r="CA471" s="82">
        <v>123.6</v>
      </c>
      <c r="CB471" s="82">
        <v>123.6</v>
      </c>
      <c r="CC471" s="82">
        <v>127.7</v>
      </c>
      <c r="CD471" s="82">
        <v>137.19999999999999</v>
      </c>
      <c r="CE471" s="82">
        <v>138.1</v>
      </c>
      <c r="CF471" s="82">
        <v>140.69999999999999</v>
      </c>
      <c r="CG471" s="82">
        <v>140.69999999999999</v>
      </c>
      <c r="CH471" s="82">
        <v>140.69999999999999</v>
      </c>
      <c r="CI471" s="82">
        <v>142.4</v>
      </c>
      <c r="CJ471" s="82">
        <v>146.6</v>
      </c>
      <c r="CK471" s="82">
        <v>146.6</v>
      </c>
      <c r="CL471" s="82">
        <v>146.6</v>
      </c>
    </row>
    <row r="472" spans="1:90">
      <c r="A472" s="78" t="s">
        <v>7950</v>
      </c>
      <c r="B472" s="78" t="s">
        <v>8933</v>
      </c>
      <c r="C472" s="79">
        <v>1.5740000000000001E-2</v>
      </c>
      <c r="D472" s="82">
        <v>103.2</v>
      </c>
      <c r="E472" s="82">
        <v>103.2</v>
      </c>
      <c r="F472" s="82">
        <v>103.2</v>
      </c>
      <c r="G472" s="82">
        <v>103.2</v>
      </c>
      <c r="H472" s="82">
        <v>105.7</v>
      </c>
      <c r="I472" s="82">
        <v>117.9</v>
      </c>
      <c r="J472" s="82">
        <v>121.6</v>
      </c>
      <c r="K472" s="82">
        <v>121.6</v>
      </c>
      <c r="L472" s="82">
        <v>121.6</v>
      </c>
      <c r="M472" s="82">
        <v>121.6</v>
      </c>
      <c r="N472" s="82">
        <v>121.6</v>
      </c>
      <c r="O472" s="82">
        <v>122.6</v>
      </c>
      <c r="P472" s="82">
        <v>122.6</v>
      </c>
      <c r="Q472" s="82">
        <v>122.6</v>
      </c>
      <c r="R472" s="82">
        <v>122.6</v>
      </c>
      <c r="S472" s="82">
        <v>129.6</v>
      </c>
      <c r="T472" s="82">
        <v>130.9</v>
      </c>
      <c r="U472" s="82">
        <v>131.4</v>
      </c>
      <c r="V472" s="82">
        <v>131.9</v>
      </c>
      <c r="W472" s="82">
        <v>131.9</v>
      </c>
      <c r="X472" s="82">
        <v>131.9</v>
      </c>
      <c r="Y472" s="82">
        <v>131.9</v>
      </c>
      <c r="Z472" s="82">
        <v>131.9</v>
      </c>
      <c r="AA472" s="82">
        <v>131.9</v>
      </c>
      <c r="AB472" s="82">
        <v>132.69999999999999</v>
      </c>
      <c r="AC472" s="82">
        <v>132.69999999999999</v>
      </c>
      <c r="AD472" s="82">
        <v>133.9</v>
      </c>
      <c r="AE472" s="82">
        <v>135.80000000000001</v>
      </c>
      <c r="AF472" s="82">
        <v>135.80000000000001</v>
      </c>
      <c r="AG472" s="82">
        <v>135.80000000000001</v>
      </c>
      <c r="AH472" s="82">
        <v>135.80000000000001</v>
      </c>
      <c r="AI472" s="82">
        <v>147.5</v>
      </c>
      <c r="AJ472" s="82">
        <v>147.5</v>
      </c>
      <c r="AK472" s="82">
        <v>147.5</v>
      </c>
      <c r="AL472" s="82">
        <v>147.5</v>
      </c>
      <c r="AM472" s="82">
        <v>151.80000000000001</v>
      </c>
      <c r="AN472" s="82">
        <v>152.19999999999999</v>
      </c>
      <c r="AO472" s="82">
        <v>152.80000000000001</v>
      </c>
      <c r="AP472" s="82">
        <v>152.80000000000001</v>
      </c>
      <c r="AQ472" s="82">
        <v>152.80000000000001</v>
      </c>
      <c r="AR472" s="82">
        <v>152.80000000000001</v>
      </c>
      <c r="AS472" s="82">
        <v>157.9</v>
      </c>
      <c r="AT472" s="82">
        <v>157.9</v>
      </c>
      <c r="AU472" s="82">
        <v>157.9</v>
      </c>
      <c r="AV472" s="82">
        <v>157.9</v>
      </c>
      <c r="AW472" s="82">
        <v>157.9</v>
      </c>
      <c r="AX472" s="82">
        <v>157.9</v>
      </c>
      <c r="AY472" s="82">
        <v>188.5</v>
      </c>
      <c r="AZ472" s="82">
        <v>198.7</v>
      </c>
      <c r="BA472" s="82">
        <v>198.7</v>
      </c>
      <c r="BB472" s="82">
        <v>198.7</v>
      </c>
      <c r="BC472" s="82">
        <v>200.3</v>
      </c>
      <c r="BD472" s="82">
        <v>200.3</v>
      </c>
      <c r="BE472" s="82">
        <v>200.3</v>
      </c>
      <c r="BF472" s="82">
        <v>199.7</v>
      </c>
      <c r="BG472" s="82">
        <v>197.9</v>
      </c>
      <c r="BH472" s="82">
        <v>197.9</v>
      </c>
      <c r="BI472" s="82">
        <v>198.5</v>
      </c>
      <c r="BJ472" s="82">
        <v>199.4</v>
      </c>
      <c r="BK472" s="82">
        <v>199.4</v>
      </c>
      <c r="BL472" s="82">
        <v>199.4</v>
      </c>
      <c r="BM472" s="82">
        <v>207.1</v>
      </c>
      <c r="BN472" s="82">
        <v>230.9</v>
      </c>
      <c r="BO472" s="82">
        <v>239.9</v>
      </c>
      <c r="BP472" s="82">
        <v>243.2</v>
      </c>
      <c r="BQ472" s="82">
        <v>243.2</v>
      </c>
      <c r="BR472" s="82">
        <v>243.2</v>
      </c>
      <c r="BS472" s="82">
        <v>243.2</v>
      </c>
      <c r="BT472" s="82">
        <v>243.2</v>
      </c>
      <c r="BU472" s="82">
        <v>243.2</v>
      </c>
      <c r="BV472" s="82">
        <v>243.2</v>
      </c>
      <c r="BW472" s="82">
        <v>243.2</v>
      </c>
      <c r="BX472" s="82">
        <v>232.3</v>
      </c>
      <c r="BY472" s="82">
        <v>232.3</v>
      </c>
      <c r="BZ472" s="82">
        <v>232.3</v>
      </c>
      <c r="CA472" s="82">
        <v>232.3</v>
      </c>
      <c r="CB472" s="82">
        <v>190.7</v>
      </c>
      <c r="CC472" s="82">
        <v>202.2</v>
      </c>
      <c r="CD472" s="82">
        <v>203.6</v>
      </c>
      <c r="CE472" s="82">
        <v>203.6</v>
      </c>
      <c r="CF472" s="82">
        <v>203.6</v>
      </c>
      <c r="CG472" s="82">
        <v>204</v>
      </c>
      <c r="CH472" s="82">
        <v>204.3</v>
      </c>
      <c r="CI472" s="82">
        <v>204.3</v>
      </c>
      <c r="CJ472" s="82">
        <v>204.8</v>
      </c>
      <c r="CK472" s="82">
        <v>205.4</v>
      </c>
      <c r="CL472" s="82">
        <v>206</v>
      </c>
    </row>
    <row r="473" spans="1:90">
      <c r="A473" s="78" t="s">
        <v>8934</v>
      </c>
      <c r="B473" s="78" t="s">
        <v>8935</v>
      </c>
      <c r="C473" s="79">
        <v>0.10281999999999999</v>
      </c>
      <c r="D473" s="82">
        <v>100.4</v>
      </c>
      <c r="E473" s="82">
        <v>104.9</v>
      </c>
      <c r="F473" s="82">
        <v>106.3</v>
      </c>
      <c r="G473" s="82">
        <v>105.8</v>
      </c>
      <c r="H473" s="82">
        <v>105.8</v>
      </c>
      <c r="I473" s="82">
        <v>105.8</v>
      </c>
      <c r="J473" s="82">
        <v>105.8</v>
      </c>
      <c r="K473" s="82">
        <v>105.8</v>
      </c>
      <c r="L473" s="82">
        <v>105.8</v>
      </c>
      <c r="M473" s="82">
        <v>105.8</v>
      </c>
      <c r="N473" s="82">
        <v>105.8</v>
      </c>
      <c r="O473" s="82">
        <v>105.9</v>
      </c>
      <c r="P473" s="82">
        <v>106.2</v>
      </c>
      <c r="Q473" s="82">
        <v>106.2</v>
      </c>
      <c r="R473" s="82">
        <v>106.2</v>
      </c>
      <c r="S473" s="82">
        <v>107.1</v>
      </c>
      <c r="T473" s="82">
        <v>107.1</v>
      </c>
      <c r="U473" s="82">
        <v>108.8</v>
      </c>
      <c r="V473" s="82">
        <v>110.2</v>
      </c>
      <c r="W473" s="82">
        <v>110.2</v>
      </c>
      <c r="X473" s="82">
        <v>110.2</v>
      </c>
      <c r="Y473" s="82">
        <v>110.2</v>
      </c>
      <c r="Z473" s="82">
        <v>110.2</v>
      </c>
      <c r="AA473" s="82">
        <v>110.2</v>
      </c>
      <c r="AB473" s="82">
        <v>110.2</v>
      </c>
      <c r="AC473" s="82">
        <v>110.2</v>
      </c>
      <c r="AD473" s="82">
        <v>110.2</v>
      </c>
      <c r="AE473" s="82">
        <v>107.3</v>
      </c>
      <c r="AF473" s="82">
        <v>107.3</v>
      </c>
      <c r="AG473" s="82">
        <v>107.3</v>
      </c>
      <c r="AH473" s="82">
        <v>107.3</v>
      </c>
      <c r="AI473" s="82">
        <v>107.3</v>
      </c>
      <c r="AJ473" s="82">
        <v>107.3</v>
      </c>
      <c r="AK473" s="82">
        <v>107.3</v>
      </c>
      <c r="AL473" s="82">
        <v>107.3</v>
      </c>
      <c r="AM473" s="82">
        <v>107.3</v>
      </c>
      <c r="AN473" s="82">
        <v>107.6</v>
      </c>
      <c r="AO473" s="82">
        <v>107.6</v>
      </c>
      <c r="AP473" s="82">
        <v>108.8</v>
      </c>
      <c r="AQ473" s="82">
        <v>109.1</v>
      </c>
      <c r="AR473" s="82">
        <v>109.1</v>
      </c>
      <c r="AS473" s="82">
        <v>109.1</v>
      </c>
      <c r="AT473" s="82">
        <v>109.1</v>
      </c>
      <c r="AU473" s="82">
        <v>109.1</v>
      </c>
      <c r="AV473" s="82">
        <v>109.1</v>
      </c>
      <c r="AW473" s="82">
        <v>109.3</v>
      </c>
      <c r="AX473" s="82">
        <v>110.4</v>
      </c>
      <c r="AY473" s="82">
        <v>110.5</v>
      </c>
      <c r="AZ473" s="82">
        <v>110.5</v>
      </c>
      <c r="BA473" s="82">
        <v>110.6</v>
      </c>
      <c r="BB473" s="82">
        <v>110.6</v>
      </c>
      <c r="BC473" s="82">
        <v>112.5</v>
      </c>
      <c r="BD473" s="82">
        <v>107.1</v>
      </c>
      <c r="BE473" s="82">
        <v>100.8</v>
      </c>
      <c r="BF473" s="82">
        <v>100.3</v>
      </c>
      <c r="BG473" s="82">
        <v>100.2</v>
      </c>
      <c r="BH473" s="82">
        <v>100.5</v>
      </c>
      <c r="BI473" s="82">
        <v>100.5</v>
      </c>
      <c r="BJ473" s="82">
        <v>99.8</v>
      </c>
      <c r="BK473" s="82">
        <v>101.1</v>
      </c>
      <c r="BL473" s="82">
        <v>102.8</v>
      </c>
      <c r="BM473" s="82">
        <v>103.2</v>
      </c>
      <c r="BN473" s="82">
        <v>103.3</v>
      </c>
      <c r="BO473" s="82">
        <v>103.3</v>
      </c>
      <c r="BP473" s="82">
        <v>103</v>
      </c>
      <c r="BQ473" s="82">
        <v>102.9</v>
      </c>
      <c r="BR473" s="82">
        <v>104.3</v>
      </c>
      <c r="BS473" s="82">
        <v>104.3</v>
      </c>
      <c r="BT473" s="82">
        <v>103.8</v>
      </c>
      <c r="BU473" s="82">
        <v>104.4</v>
      </c>
      <c r="BV473" s="82">
        <v>104.3</v>
      </c>
      <c r="BW473" s="82">
        <v>105.3</v>
      </c>
      <c r="BX473" s="82">
        <v>108</v>
      </c>
      <c r="BY473" s="82">
        <v>108.2</v>
      </c>
      <c r="BZ473" s="82">
        <v>108.4</v>
      </c>
      <c r="CA473" s="82">
        <v>108.4</v>
      </c>
      <c r="CB473" s="82">
        <v>108.4</v>
      </c>
      <c r="CC473" s="82">
        <v>107.7</v>
      </c>
      <c r="CD473" s="82">
        <v>110.3</v>
      </c>
      <c r="CE473" s="82">
        <v>111.4</v>
      </c>
      <c r="CF473" s="82">
        <v>112.3</v>
      </c>
      <c r="CG473" s="82">
        <v>113.5</v>
      </c>
      <c r="CH473" s="82">
        <v>113.3</v>
      </c>
      <c r="CI473" s="82">
        <v>114.5</v>
      </c>
      <c r="CJ473" s="82">
        <v>113.9</v>
      </c>
      <c r="CK473" s="82">
        <v>113</v>
      </c>
      <c r="CL473" s="82">
        <v>113.9</v>
      </c>
    </row>
    <row r="474" spans="1:90">
      <c r="A474" s="78" t="s">
        <v>8936</v>
      </c>
      <c r="B474" s="78" t="s">
        <v>7953</v>
      </c>
      <c r="C474" s="79">
        <v>0.56298000000000004</v>
      </c>
      <c r="D474" s="82">
        <v>99.7</v>
      </c>
      <c r="E474" s="82">
        <v>99.8</v>
      </c>
      <c r="F474" s="82">
        <v>100.5</v>
      </c>
      <c r="G474" s="82">
        <v>103.1</v>
      </c>
      <c r="H474" s="82">
        <v>102.7</v>
      </c>
      <c r="I474" s="82">
        <v>102.1</v>
      </c>
      <c r="J474" s="82">
        <v>102.8</v>
      </c>
      <c r="K474" s="82">
        <v>102.6</v>
      </c>
      <c r="L474" s="82">
        <v>102.5</v>
      </c>
      <c r="M474" s="82">
        <v>101.5</v>
      </c>
      <c r="N474" s="82">
        <v>101.6</v>
      </c>
      <c r="O474" s="82">
        <v>101.4</v>
      </c>
      <c r="P474" s="82">
        <v>102</v>
      </c>
      <c r="Q474" s="82">
        <v>102.6</v>
      </c>
      <c r="R474" s="82">
        <v>102.6</v>
      </c>
      <c r="S474" s="82">
        <v>106.7</v>
      </c>
      <c r="T474" s="82">
        <v>108.3</v>
      </c>
      <c r="U474" s="82">
        <v>108.7</v>
      </c>
      <c r="V474" s="82">
        <v>110.1</v>
      </c>
      <c r="W474" s="82">
        <v>111.6</v>
      </c>
      <c r="X474" s="82">
        <v>113.2</v>
      </c>
      <c r="Y474" s="82">
        <v>112.1</v>
      </c>
      <c r="Z474" s="82">
        <v>111.9</v>
      </c>
      <c r="AA474" s="82">
        <v>110.7</v>
      </c>
      <c r="AB474" s="82">
        <v>110.9</v>
      </c>
      <c r="AC474" s="82">
        <v>111</v>
      </c>
      <c r="AD474" s="82">
        <v>112.2</v>
      </c>
      <c r="AE474" s="82">
        <v>114.1</v>
      </c>
      <c r="AF474" s="82">
        <v>114.6</v>
      </c>
      <c r="AG474" s="82">
        <v>114.6</v>
      </c>
      <c r="AH474" s="82">
        <v>114.7</v>
      </c>
      <c r="AI474" s="82">
        <v>115.1</v>
      </c>
      <c r="AJ474" s="82">
        <v>115.2</v>
      </c>
      <c r="AK474" s="82">
        <v>116.6</v>
      </c>
      <c r="AL474" s="82">
        <v>115.5</v>
      </c>
      <c r="AM474" s="82">
        <v>115.5</v>
      </c>
      <c r="AN474" s="82">
        <v>114.5</v>
      </c>
      <c r="AO474" s="82">
        <v>114.8</v>
      </c>
      <c r="AP474" s="82">
        <v>114.4</v>
      </c>
      <c r="AQ474" s="82">
        <v>115</v>
      </c>
      <c r="AR474" s="82">
        <v>116.7</v>
      </c>
      <c r="AS474" s="82">
        <v>118.8</v>
      </c>
      <c r="AT474" s="82">
        <v>119.3</v>
      </c>
      <c r="AU474" s="82">
        <v>121.2</v>
      </c>
      <c r="AV474" s="82">
        <v>118.9</v>
      </c>
      <c r="AW474" s="82">
        <v>117.4</v>
      </c>
      <c r="AX474" s="82">
        <v>114.6</v>
      </c>
      <c r="AY474" s="82">
        <v>113</v>
      </c>
      <c r="AZ474" s="82">
        <v>110.1</v>
      </c>
      <c r="BA474" s="82">
        <v>110.5</v>
      </c>
      <c r="BB474" s="82">
        <v>110.6</v>
      </c>
      <c r="BC474" s="82">
        <v>111</v>
      </c>
      <c r="BD474" s="82">
        <v>112</v>
      </c>
      <c r="BE474" s="82">
        <v>111.9</v>
      </c>
      <c r="BF474" s="82">
        <v>112.7</v>
      </c>
      <c r="BG474" s="82">
        <v>113</v>
      </c>
      <c r="BH474" s="82">
        <v>112.8</v>
      </c>
      <c r="BI474" s="82">
        <v>111.3</v>
      </c>
      <c r="BJ474" s="82">
        <v>110.3</v>
      </c>
      <c r="BK474" s="82">
        <v>111.5</v>
      </c>
      <c r="BL474" s="82">
        <v>111.5</v>
      </c>
      <c r="BM474" s="82">
        <v>111.9</v>
      </c>
      <c r="BN474" s="82">
        <v>112.4</v>
      </c>
      <c r="BO474" s="82">
        <v>114.6</v>
      </c>
      <c r="BP474" s="82">
        <v>114.9</v>
      </c>
      <c r="BQ474" s="82">
        <v>115.1</v>
      </c>
      <c r="BR474" s="82">
        <v>115.2</v>
      </c>
      <c r="BS474" s="82">
        <v>115</v>
      </c>
      <c r="BT474" s="82">
        <v>115.7</v>
      </c>
      <c r="BU474" s="82">
        <v>117.7</v>
      </c>
      <c r="BV474" s="82">
        <v>116.4</v>
      </c>
      <c r="BW474" s="82">
        <v>116.6</v>
      </c>
      <c r="BX474" s="82">
        <v>118.1</v>
      </c>
      <c r="BY474" s="82">
        <v>117.8</v>
      </c>
      <c r="BZ474" s="82">
        <v>119</v>
      </c>
      <c r="CA474" s="82">
        <v>119.3</v>
      </c>
      <c r="CB474" s="82">
        <v>120</v>
      </c>
      <c r="CC474" s="82">
        <v>120.3</v>
      </c>
      <c r="CD474" s="82">
        <v>121.5</v>
      </c>
      <c r="CE474" s="82">
        <v>124</v>
      </c>
      <c r="CF474" s="82">
        <v>121.6</v>
      </c>
      <c r="CG474" s="82">
        <v>122.8</v>
      </c>
      <c r="CH474" s="82">
        <v>123.8</v>
      </c>
      <c r="CI474" s="82">
        <v>124</v>
      </c>
      <c r="CJ474" s="82">
        <v>124.1</v>
      </c>
      <c r="CK474" s="82">
        <v>123.8</v>
      </c>
      <c r="CL474" s="82">
        <v>124.4</v>
      </c>
    </row>
    <row r="475" spans="1:90">
      <c r="A475" s="78" t="s">
        <v>8937</v>
      </c>
      <c r="B475" s="78" t="s">
        <v>7955</v>
      </c>
      <c r="C475" s="79">
        <v>0.43397000000000002</v>
      </c>
      <c r="D475" s="82">
        <v>99.3</v>
      </c>
      <c r="E475" s="82">
        <v>99.8</v>
      </c>
      <c r="F475" s="82">
        <v>100.5</v>
      </c>
      <c r="G475" s="82">
        <v>103.1</v>
      </c>
      <c r="H475" s="82">
        <v>102.2</v>
      </c>
      <c r="I475" s="82">
        <v>101.6</v>
      </c>
      <c r="J475" s="82">
        <v>102.6</v>
      </c>
      <c r="K475" s="82">
        <v>102.5</v>
      </c>
      <c r="L475" s="82">
        <v>102.3</v>
      </c>
      <c r="M475" s="82">
        <v>101.3</v>
      </c>
      <c r="N475" s="82">
        <v>101.2</v>
      </c>
      <c r="O475" s="82">
        <v>100.9</v>
      </c>
      <c r="P475" s="82">
        <v>101.5</v>
      </c>
      <c r="Q475" s="82">
        <v>102.5</v>
      </c>
      <c r="R475" s="82">
        <v>102.6</v>
      </c>
      <c r="S475" s="82">
        <v>107.2</v>
      </c>
      <c r="T475" s="82">
        <v>109.1</v>
      </c>
      <c r="U475" s="82">
        <v>109.8</v>
      </c>
      <c r="V475" s="82">
        <v>111.5</v>
      </c>
      <c r="W475" s="82">
        <v>113.4</v>
      </c>
      <c r="X475" s="82">
        <v>115.4</v>
      </c>
      <c r="Y475" s="82">
        <v>113.7</v>
      </c>
      <c r="Z475" s="82">
        <v>113.3</v>
      </c>
      <c r="AA475" s="82">
        <v>111.8</v>
      </c>
      <c r="AB475" s="82">
        <v>111.8</v>
      </c>
      <c r="AC475" s="82">
        <v>112</v>
      </c>
      <c r="AD475" s="82">
        <v>113.3</v>
      </c>
      <c r="AE475" s="82">
        <v>116</v>
      </c>
      <c r="AF475" s="82">
        <v>116.5</v>
      </c>
      <c r="AG475" s="82">
        <v>116.6</v>
      </c>
      <c r="AH475" s="82">
        <v>116.3</v>
      </c>
      <c r="AI475" s="82">
        <v>117.1</v>
      </c>
      <c r="AJ475" s="82">
        <v>117.5</v>
      </c>
      <c r="AK475" s="82">
        <v>119.1</v>
      </c>
      <c r="AL475" s="82">
        <v>116.9</v>
      </c>
      <c r="AM475" s="82">
        <v>116.8</v>
      </c>
      <c r="AN475" s="82">
        <v>114.8</v>
      </c>
      <c r="AO475" s="82">
        <v>115.2</v>
      </c>
      <c r="AP475" s="82">
        <v>114.8</v>
      </c>
      <c r="AQ475" s="82">
        <v>115.6</v>
      </c>
      <c r="AR475" s="82">
        <v>118</v>
      </c>
      <c r="AS475" s="82">
        <v>120.4</v>
      </c>
      <c r="AT475" s="82">
        <v>120.7</v>
      </c>
      <c r="AU475" s="82">
        <v>122.8</v>
      </c>
      <c r="AV475" s="82">
        <v>119.7</v>
      </c>
      <c r="AW475" s="82">
        <v>117.9</v>
      </c>
      <c r="AX475" s="82">
        <v>114.2</v>
      </c>
      <c r="AY475" s="82">
        <v>112.1</v>
      </c>
      <c r="AZ475" s="82">
        <v>107.5</v>
      </c>
      <c r="BA475" s="82">
        <v>107.9</v>
      </c>
      <c r="BB475" s="82">
        <v>108</v>
      </c>
      <c r="BC475" s="82">
        <v>109</v>
      </c>
      <c r="BD475" s="82">
        <v>110</v>
      </c>
      <c r="BE475" s="82">
        <v>110.1</v>
      </c>
      <c r="BF475" s="82">
        <v>111</v>
      </c>
      <c r="BG475" s="82">
        <v>112.5</v>
      </c>
      <c r="BH475" s="82">
        <v>112.3</v>
      </c>
      <c r="BI475" s="82">
        <v>110.9</v>
      </c>
      <c r="BJ475" s="82">
        <v>109.6</v>
      </c>
      <c r="BK475" s="82">
        <v>111.3</v>
      </c>
      <c r="BL475" s="82">
        <v>111.3</v>
      </c>
      <c r="BM475" s="82">
        <v>111.7</v>
      </c>
      <c r="BN475" s="82">
        <v>112.4</v>
      </c>
      <c r="BO475" s="82">
        <v>113.8</v>
      </c>
      <c r="BP475" s="82">
        <v>114.4</v>
      </c>
      <c r="BQ475" s="82">
        <v>114.3</v>
      </c>
      <c r="BR475" s="82">
        <v>113.9</v>
      </c>
      <c r="BS475" s="82">
        <v>114.4</v>
      </c>
      <c r="BT475" s="82">
        <v>115.1</v>
      </c>
      <c r="BU475" s="82">
        <v>117.9</v>
      </c>
      <c r="BV475" s="82">
        <v>116.2</v>
      </c>
      <c r="BW475" s="82">
        <v>116.1</v>
      </c>
      <c r="BX475" s="82">
        <v>117.7</v>
      </c>
      <c r="BY475" s="82">
        <v>117.2</v>
      </c>
      <c r="BZ475" s="82">
        <v>119</v>
      </c>
      <c r="CA475" s="82">
        <v>118.5</v>
      </c>
      <c r="CB475" s="82">
        <v>119.1</v>
      </c>
      <c r="CC475" s="82">
        <v>119.7</v>
      </c>
      <c r="CD475" s="82">
        <v>120.7</v>
      </c>
      <c r="CE475" s="82">
        <v>123.6</v>
      </c>
      <c r="CF475" s="82">
        <v>120.7</v>
      </c>
      <c r="CG475" s="82">
        <v>121.6</v>
      </c>
      <c r="CH475" s="82">
        <v>122.5</v>
      </c>
      <c r="CI475" s="82">
        <v>123</v>
      </c>
      <c r="CJ475" s="82">
        <v>123.2</v>
      </c>
      <c r="CK475" s="82">
        <v>122.7</v>
      </c>
      <c r="CL475" s="82">
        <v>123.2</v>
      </c>
    </row>
    <row r="476" spans="1:90">
      <c r="A476" s="78" t="s">
        <v>8938</v>
      </c>
      <c r="B476" s="78" t="s">
        <v>7957</v>
      </c>
      <c r="C476" s="79">
        <v>0.12901000000000001</v>
      </c>
      <c r="D476" s="82">
        <v>100.9</v>
      </c>
      <c r="E476" s="82">
        <v>100.2</v>
      </c>
      <c r="F476" s="82">
        <v>100.7</v>
      </c>
      <c r="G476" s="82">
        <v>103.1</v>
      </c>
      <c r="H476" s="82">
        <v>104.5</v>
      </c>
      <c r="I476" s="82">
        <v>103.5</v>
      </c>
      <c r="J476" s="82">
        <v>103.5</v>
      </c>
      <c r="K476" s="82">
        <v>103.1</v>
      </c>
      <c r="L476" s="82">
        <v>103</v>
      </c>
      <c r="M476" s="82">
        <v>102</v>
      </c>
      <c r="N476" s="82">
        <v>103</v>
      </c>
      <c r="O476" s="82">
        <v>102.8</v>
      </c>
      <c r="P476" s="82">
        <v>103.7</v>
      </c>
      <c r="Q476" s="82">
        <v>103.2</v>
      </c>
      <c r="R476" s="82">
        <v>102.8</v>
      </c>
      <c r="S476" s="82">
        <v>105.2</v>
      </c>
      <c r="T476" s="82">
        <v>105.5</v>
      </c>
      <c r="U476" s="82">
        <v>105.1</v>
      </c>
      <c r="V476" s="82">
        <v>105.5</v>
      </c>
      <c r="W476" s="82">
        <v>105.8</v>
      </c>
      <c r="X476" s="82">
        <v>106</v>
      </c>
      <c r="Y476" s="82">
        <v>106.5</v>
      </c>
      <c r="Z476" s="82">
        <v>107</v>
      </c>
      <c r="AA476" s="82">
        <v>107</v>
      </c>
      <c r="AB476" s="82">
        <v>107.8</v>
      </c>
      <c r="AC476" s="82">
        <v>107.4</v>
      </c>
      <c r="AD476" s="82">
        <v>108.1</v>
      </c>
      <c r="AE476" s="82">
        <v>107.5</v>
      </c>
      <c r="AF476" s="82">
        <v>108.1</v>
      </c>
      <c r="AG476" s="82">
        <v>108</v>
      </c>
      <c r="AH476" s="82">
        <v>109.3</v>
      </c>
      <c r="AI476" s="82">
        <v>108.2</v>
      </c>
      <c r="AJ476" s="82">
        <v>107.5</v>
      </c>
      <c r="AK476" s="82">
        <v>108</v>
      </c>
      <c r="AL476" s="82">
        <v>110.6</v>
      </c>
      <c r="AM476" s="82">
        <v>111.2</v>
      </c>
      <c r="AN476" s="82">
        <v>113.3</v>
      </c>
      <c r="AO476" s="82">
        <v>113.4</v>
      </c>
      <c r="AP476" s="82">
        <v>113.2</v>
      </c>
      <c r="AQ476" s="82">
        <v>113</v>
      </c>
      <c r="AR476" s="82">
        <v>112.5</v>
      </c>
      <c r="AS476" s="82">
        <v>113.5</v>
      </c>
      <c r="AT476" s="82">
        <v>114.6</v>
      </c>
      <c r="AU476" s="82">
        <v>116</v>
      </c>
      <c r="AV476" s="82">
        <v>116</v>
      </c>
      <c r="AW476" s="82">
        <v>115.6</v>
      </c>
      <c r="AX476" s="82">
        <v>116.1</v>
      </c>
      <c r="AY476" s="82">
        <v>115.8</v>
      </c>
      <c r="AZ476" s="82">
        <v>119</v>
      </c>
      <c r="BA476" s="82">
        <v>119.2</v>
      </c>
      <c r="BB476" s="82">
        <v>119.3</v>
      </c>
      <c r="BC476" s="82">
        <v>118</v>
      </c>
      <c r="BD476" s="82">
        <v>118.8</v>
      </c>
      <c r="BE476" s="82">
        <v>118.2</v>
      </c>
      <c r="BF476" s="82">
        <v>118.4</v>
      </c>
      <c r="BG476" s="82">
        <v>115</v>
      </c>
      <c r="BH476" s="82">
        <v>114.5</v>
      </c>
      <c r="BI476" s="82">
        <v>112.6</v>
      </c>
      <c r="BJ476" s="82">
        <v>112.7</v>
      </c>
      <c r="BK476" s="82">
        <v>111.9</v>
      </c>
      <c r="BL476" s="82">
        <v>112.4</v>
      </c>
      <c r="BM476" s="82">
        <v>112.8</v>
      </c>
      <c r="BN476" s="82">
        <v>112.4</v>
      </c>
      <c r="BO476" s="82">
        <v>117.6</v>
      </c>
      <c r="BP476" s="82">
        <v>116.6</v>
      </c>
      <c r="BQ476" s="82">
        <v>117.5</v>
      </c>
      <c r="BR476" s="82">
        <v>119.7</v>
      </c>
      <c r="BS476" s="82">
        <v>116.9</v>
      </c>
      <c r="BT476" s="82">
        <v>117.6</v>
      </c>
      <c r="BU476" s="82">
        <v>117</v>
      </c>
      <c r="BV476" s="82">
        <v>117.3</v>
      </c>
      <c r="BW476" s="82">
        <v>118.2</v>
      </c>
      <c r="BX476" s="82">
        <v>119.5</v>
      </c>
      <c r="BY476" s="82">
        <v>120</v>
      </c>
      <c r="BZ476" s="82">
        <v>118.9</v>
      </c>
      <c r="CA476" s="82">
        <v>121.9</v>
      </c>
      <c r="CB476" s="82">
        <v>123.3</v>
      </c>
      <c r="CC476" s="82">
        <v>122.6</v>
      </c>
      <c r="CD476" s="82">
        <v>124.3</v>
      </c>
      <c r="CE476" s="82">
        <v>125</v>
      </c>
      <c r="CF476" s="82">
        <v>124.7</v>
      </c>
      <c r="CG476" s="82">
        <v>126.6</v>
      </c>
      <c r="CH476" s="82">
        <v>127.8</v>
      </c>
      <c r="CI476" s="82">
        <v>127.3</v>
      </c>
      <c r="CJ476" s="82">
        <v>127.2</v>
      </c>
      <c r="CK476" s="82">
        <v>127.6</v>
      </c>
      <c r="CL476" s="82">
        <v>128.6</v>
      </c>
    </row>
    <row r="477" spans="1:90">
      <c r="A477" s="78" t="s">
        <v>8939</v>
      </c>
      <c r="B477" s="78" t="s">
        <v>7959</v>
      </c>
      <c r="C477" s="79">
        <v>0.45610000000000001</v>
      </c>
      <c r="D477" s="82">
        <v>100</v>
      </c>
      <c r="E477" s="82">
        <v>100.9</v>
      </c>
      <c r="F477" s="82">
        <v>100.8</v>
      </c>
      <c r="G477" s="82">
        <v>100.4</v>
      </c>
      <c r="H477" s="82">
        <v>100.8</v>
      </c>
      <c r="I477" s="82">
        <v>101.1</v>
      </c>
      <c r="J477" s="82">
        <v>101</v>
      </c>
      <c r="K477" s="82">
        <v>100.6</v>
      </c>
      <c r="L477" s="82">
        <v>100.9</v>
      </c>
      <c r="M477" s="82">
        <v>101.4</v>
      </c>
      <c r="N477" s="82">
        <v>101.4</v>
      </c>
      <c r="O477" s="82">
        <v>101.6</v>
      </c>
      <c r="P477" s="82">
        <v>102</v>
      </c>
      <c r="Q477" s="82">
        <v>102.1</v>
      </c>
      <c r="R477" s="82">
        <v>101.9</v>
      </c>
      <c r="S477" s="82">
        <v>102</v>
      </c>
      <c r="T477" s="82">
        <v>101.9</v>
      </c>
      <c r="U477" s="82">
        <v>101.9</v>
      </c>
      <c r="V477" s="82">
        <v>102.2</v>
      </c>
      <c r="W477" s="82">
        <v>102.3</v>
      </c>
      <c r="X477" s="82">
        <v>102.3</v>
      </c>
      <c r="Y477" s="82">
        <v>102.6</v>
      </c>
      <c r="Z477" s="82">
        <v>102.7</v>
      </c>
      <c r="AA477" s="82">
        <v>102.7</v>
      </c>
      <c r="AB477" s="82">
        <v>103.2</v>
      </c>
      <c r="AC477" s="82">
        <v>103.4</v>
      </c>
      <c r="AD477" s="82">
        <v>103.5</v>
      </c>
      <c r="AE477" s="82">
        <v>103.9</v>
      </c>
      <c r="AF477" s="82">
        <v>104.8</v>
      </c>
      <c r="AG477" s="82">
        <v>105.8</v>
      </c>
      <c r="AH477" s="82">
        <v>107</v>
      </c>
      <c r="AI477" s="82">
        <v>107.2</v>
      </c>
      <c r="AJ477" s="82">
        <v>108.4</v>
      </c>
      <c r="AK477" s="82">
        <v>109.9</v>
      </c>
      <c r="AL477" s="82">
        <v>110.1</v>
      </c>
      <c r="AM477" s="82">
        <v>110.3</v>
      </c>
      <c r="AN477" s="82">
        <v>110.4</v>
      </c>
      <c r="AO477" s="82">
        <v>110.2</v>
      </c>
      <c r="AP477" s="82">
        <v>109.3</v>
      </c>
      <c r="AQ477" s="82">
        <v>111</v>
      </c>
      <c r="AR477" s="82">
        <v>110.9</v>
      </c>
      <c r="AS477" s="82">
        <v>111.1</v>
      </c>
      <c r="AT477" s="82">
        <v>111.2</v>
      </c>
      <c r="AU477" s="82">
        <v>111.2</v>
      </c>
      <c r="AV477" s="82">
        <v>112.1</v>
      </c>
      <c r="AW477" s="82">
        <v>111.7</v>
      </c>
      <c r="AX477" s="82">
        <v>111.7</v>
      </c>
      <c r="AY477" s="82">
        <v>111.1</v>
      </c>
      <c r="AZ477" s="82">
        <v>111.3</v>
      </c>
      <c r="BA477" s="82">
        <v>111.4</v>
      </c>
      <c r="BB477" s="82">
        <v>112.2</v>
      </c>
      <c r="BC477" s="82">
        <v>112.5</v>
      </c>
      <c r="BD477" s="82">
        <v>112.5</v>
      </c>
      <c r="BE477" s="82">
        <v>112.3</v>
      </c>
      <c r="BF477" s="82">
        <v>112.3</v>
      </c>
      <c r="BG477" s="82">
        <v>112.3</v>
      </c>
      <c r="BH477" s="82">
        <v>112.2</v>
      </c>
      <c r="BI477" s="82">
        <v>112.3</v>
      </c>
      <c r="BJ477" s="82">
        <v>112.8</v>
      </c>
      <c r="BK477" s="82">
        <v>113.7</v>
      </c>
      <c r="BL477" s="82">
        <v>113.8</v>
      </c>
      <c r="BM477" s="82">
        <v>112.9</v>
      </c>
      <c r="BN477" s="82">
        <v>113</v>
      </c>
      <c r="BO477" s="82">
        <v>114.3</v>
      </c>
      <c r="BP477" s="82">
        <v>114.6</v>
      </c>
      <c r="BQ477" s="82">
        <v>114.6</v>
      </c>
      <c r="BR477" s="82">
        <v>114.8</v>
      </c>
      <c r="BS477" s="82">
        <v>114.8</v>
      </c>
      <c r="BT477" s="82">
        <v>114.8</v>
      </c>
      <c r="BU477" s="82">
        <v>114.8</v>
      </c>
      <c r="BV477" s="82">
        <v>114.8</v>
      </c>
      <c r="BW477" s="82">
        <v>116.8</v>
      </c>
      <c r="BX477" s="82">
        <v>116.7</v>
      </c>
      <c r="BY477" s="82">
        <v>117</v>
      </c>
      <c r="BZ477" s="82">
        <v>116.8</v>
      </c>
      <c r="CA477" s="82">
        <v>117.9</v>
      </c>
      <c r="CB477" s="82">
        <v>117.8</v>
      </c>
      <c r="CC477" s="82">
        <v>118.1</v>
      </c>
      <c r="CD477" s="82">
        <v>118.2</v>
      </c>
      <c r="CE477" s="82">
        <v>118.8</v>
      </c>
      <c r="CF477" s="82">
        <v>119.3</v>
      </c>
      <c r="CG477" s="82">
        <v>119.7</v>
      </c>
      <c r="CH477" s="82">
        <v>120.8</v>
      </c>
      <c r="CI477" s="82">
        <v>121.1</v>
      </c>
      <c r="CJ477" s="82">
        <v>121.3</v>
      </c>
      <c r="CK477" s="82">
        <v>121.3</v>
      </c>
      <c r="CL477" s="82">
        <v>121.4</v>
      </c>
    </row>
    <row r="478" spans="1:90">
      <c r="A478" s="78" t="s">
        <v>7986</v>
      </c>
      <c r="B478" s="78" t="s">
        <v>7961</v>
      </c>
      <c r="C478" s="79">
        <v>0.20605000000000001</v>
      </c>
      <c r="D478" s="82">
        <v>99.9</v>
      </c>
      <c r="E478" s="82">
        <v>100.7</v>
      </c>
      <c r="F478" s="82">
        <v>100.5</v>
      </c>
      <c r="G478" s="82">
        <v>100.2</v>
      </c>
      <c r="H478" s="82">
        <v>100.4</v>
      </c>
      <c r="I478" s="82">
        <v>101.1</v>
      </c>
      <c r="J478" s="82">
        <v>100.6</v>
      </c>
      <c r="K478" s="82">
        <v>99.6</v>
      </c>
      <c r="L478" s="82">
        <v>99.4</v>
      </c>
      <c r="M478" s="82">
        <v>99.9</v>
      </c>
      <c r="N478" s="82">
        <v>99.9</v>
      </c>
      <c r="O478" s="82">
        <v>100.1</v>
      </c>
      <c r="P478" s="82">
        <v>100.1</v>
      </c>
      <c r="Q478" s="82">
        <v>100</v>
      </c>
      <c r="R478" s="82">
        <v>100</v>
      </c>
      <c r="S478" s="82">
        <v>99.8</v>
      </c>
      <c r="T478" s="82">
        <v>99.1</v>
      </c>
      <c r="U478" s="82">
        <v>99.1</v>
      </c>
      <c r="V478" s="82">
        <v>99.6</v>
      </c>
      <c r="W478" s="82">
        <v>99.8</v>
      </c>
      <c r="X478" s="82">
        <v>99.7</v>
      </c>
      <c r="Y478" s="82">
        <v>100</v>
      </c>
      <c r="Z478" s="82">
        <v>100.3</v>
      </c>
      <c r="AA478" s="82">
        <v>100.3</v>
      </c>
      <c r="AB478" s="82">
        <v>100.6</v>
      </c>
      <c r="AC478" s="82">
        <v>100.6</v>
      </c>
      <c r="AD478" s="82">
        <v>100.7</v>
      </c>
      <c r="AE478" s="82">
        <v>101.2</v>
      </c>
      <c r="AF478" s="82">
        <v>102.5</v>
      </c>
      <c r="AG478" s="82">
        <v>104.8</v>
      </c>
      <c r="AH478" s="82">
        <v>107</v>
      </c>
      <c r="AI478" s="82">
        <v>107.4</v>
      </c>
      <c r="AJ478" s="82">
        <v>110.1</v>
      </c>
      <c r="AK478" s="82">
        <v>113.4</v>
      </c>
      <c r="AL478" s="82">
        <v>113.8</v>
      </c>
      <c r="AM478" s="82">
        <v>113.8</v>
      </c>
      <c r="AN478" s="82">
        <v>113.7</v>
      </c>
      <c r="AO478" s="82">
        <v>113.1</v>
      </c>
      <c r="AP478" s="82">
        <v>111.6</v>
      </c>
      <c r="AQ478" s="82">
        <v>114.2</v>
      </c>
      <c r="AR478" s="82">
        <v>113.5</v>
      </c>
      <c r="AS478" s="82">
        <v>113.8</v>
      </c>
      <c r="AT478" s="82">
        <v>113.9</v>
      </c>
      <c r="AU478" s="82">
        <v>112.1</v>
      </c>
      <c r="AV478" s="82">
        <v>113.3</v>
      </c>
      <c r="AW478" s="82">
        <v>112.3</v>
      </c>
      <c r="AX478" s="82">
        <v>112.3</v>
      </c>
      <c r="AY478" s="82">
        <v>111</v>
      </c>
      <c r="AZ478" s="82">
        <v>110.7</v>
      </c>
      <c r="BA478" s="82">
        <v>110.7</v>
      </c>
      <c r="BB478" s="82">
        <v>112.1</v>
      </c>
      <c r="BC478" s="82">
        <v>111.5</v>
      </c>
      <c r="BD478" s="82">
        <v>111.6</v>
      </c>
      <c r="BE478" s="82">
        <v>111.3</v>
      </c>
      <c r="BF478" s="82">
        <v>111.3</v>
      </c>
      <c r="BG478" s="82">
        <v>110.8</v>
      </c>
      <c r="BH478" s="82">
        <v>110.2</v>
      </c>
      <c r="BI478" s="82">
        <v>110.3</v>
      </c>
      <c r="BJ478" s="82">
        <v>110.3</v>
      </c>
      <c r="BK478" s="82">
        <v>109.5</v>
      </c>
      <c r="BL478" s="82">
        <v>109.1</v>
      </c>
      <c r="BM478" s="82">
        <v>110.3</v>
      </c>
      <c r="BN478" s="82">
        <v>110.4</v>
      </c>
      <c r="BO478" s="82">
        <v>110.3</v>
      </c>
      <c r="BP478" s="82">
        <v>110.8</v>
      </c>
      <c r="BQ478" s="82">
        <v>110.8</v>
      </c>
      <c r="BR478" s="82">
        <v>111.1</v>
      </c>
      <c r="BS478" s="82">
        <v>110.8</v>
      </c>
      <c r="BT478" s="82">
        <v>110.8</v>
      </c>
      <c r="BU478" s="82">
        <v>110.8</v>
      </c>
      <c r="BV478" s="82">
        <v>110.8</v>
      </c>
      <c r="BW478" s="82">
        <v>115</v>
      </c>
      <c r="BX478" s="82">
        <v>115.3</v>
      </c>
      <c r="BY478" s="82">
        <v>115.6</v>
      </c>
      <c r="BZ478" s="82">
        <v>114.6</v>
      </c>
      <c r="CA478" s="82">
        <v>115.4</v>
      </c>
      <c r="CB478" s="82">
        <v>114.4</v>
      </c>
      <c r="CC478" s="82">
        <v>114.6</v>
      </c>
      <c r="CD478" s="82">
        <v>114.6</v>
      </c>
      <c r="CE478" s="82">
        <v>115.3</v>
      </c>
      <c r="CF478" s="82">
        <v>115.8</v>
      </c>
      <c r="CG478" s="82">
        <v>116.7</v>
      </c>
      <c r="CH478" s="82">
        <v>119</v>
      </c>
      <c r="CI478" s="82">
        <v>119.8</v>
      </c>
      <c r="CJ478" s="82">
        <v>120</v>
      </c>
      <c r="CK478" s="82">
        <v>120</v>
      </c>
      <c r="CL478" s="82">
        <v>120.2</v>
      </c>
    </row>
    <row r="479" spans="1:90">
      <c r="A479" s="78" t="s">
        <v>8940</v>
      </c>
      <c r="B479" s="78" t="s">
        <v>7963</v>
      </c>
      <c r="C479" s="79">
        <v>9.5700000000000004E-3</v>
      </c>
      <c r="D479" s="82">
        <v>101.9</v>
      </c>
      <c r="E479" s="82">
        <v>104.3</v>
      </c>
      <c r="F479" s="82">
        <v>103.8</v>
      </c>
      <c r="G479" s="82">
        <v>105.3</v>
      </c>
      <c r="H479" s="82">
        <v>104</v>
      </c>
      <c r="I479" s="82">
        <v>98.2</v>
      </c>
      <c r="J479" s="82">
        <v>97.5</v>
      </c>
      <c r="K479" s="82">
        <v>97.2</v>
      </c>
      <c r="L479" s="82">
        <v>97.7</v>
      </c>
      <c r="M479" s="82">
        <v>98.2</v>
      </c>
      <c r="N479" s="82">
        <v>98</v>
      </c>
      <c r="O479" s="82">
        <v>96.6</v>
      </c>
      <c r="P479" s="82">
        <v>97.9</v>
      </c>
      <c r="Q479" s="82">
        <v>98.2</v>
      </c>
      <c r="R479" s="82">
        <v>98.8</v>
      </c>
      <c r="S479" s="82">
        <v>99</v>
      </c>
      <c r="T479" s="82">
        <v>98.4</v>
      </c>
      <c r="U479" s="82">
        <v>97.7</v>
      </c>
      <c r="V479" s="82">
        <v>97.6</v>
      </c>
      <c r="W479" s="82">
        <v>98.1</v>
      </c>
      <c r="X479" s="82">
        <v>97.6</v>
      </c>
      <c r="Y479" s="82">
        <v>98.4</v>
      </c>
      <c r="Z479" s="82">
        <v>98.5</v>
      </c>
      <c r="AA479" s="82">
        <v>98.7</v>
      </c>
      <c r="AB479" s="82">
        <v>100.5</v>
      </c>
      <c r="AC479" s="82">
        <v>98.8</v>
      </c>
      <c r="AD479" s="82">
        <v>99.9</v>
      </c>
      <c r="AE479" s="82">
        <v>99.4</v>
      </c>
      <c r="AF479" s="82">
        <v>100.6</v>
      </c>
      <c r="AG479" s="82">
        <v>101.2</v>
      </c>
      <c r="AH479" s="82">
        <v>102.5</v>
      </c>
      <c r="AI479" s="82">
        <v>103.7</v>
      </c>
      <c r="AJ479" s="82">
        <v>104.3</v>
      </c>
      <c r="AK479" s="82">
        <v>103</v>
      </c>
      <c r="AL479" s="82">
        <v>104.1</v>
      </c>
      <c r="AM479" s="82">
        <v>103.7</v>
      </c>
      <c r="AN479" s="82">
        <v>104.8</v>
      </c>
      <c r="AO479" s="82">
        <v>105.3</v>
      </c>
      <c r="AP479" s="82">
        <v>104.8</v>
      </c>
      <c r="AQ479" s="82">
        <v>103.5</v>
      </c>
      <c r="AR479" s="82">
        <v>103.5</v>
      </c>
      <c r="AS479" s="82">
        <v>103.5</v>
      </c>
      <c r="AT479" s="82">
        <v>103.7</v>
      </c>
      <c r="AU479" s="82">
        <v>107.5</v>
      </c>
      <c r="AV479" s="82">
        <v>107.3</v>
      </c>
      <c r="AW479" s="82">
        <v>109.3</v>
      </c>
      <c r="AX479" s="82">
        <v>110</v>
      </c>
      <c r="AY479" s="82">
        <v>108.9</v>
      </c>
      <c r="AZ479" s="82">
        <v>105.9</v>
      </c>
      <c r="BA479" s="82">
        <v>104.7</v>
      </c>
      <c r="BB479" s="82">
        <v>106.9</v>
      </c>
      <c r="BC479" s="82">
        <v>108.5</v>
      </c>
      <c r="BD479" s="82">
        <v>105.1</v>
      </c>
      <c r="BE479" s="82">
        <v>109.1</v>
      </c>
      <c r="BF479" s="82">
        <v>108.1</v>
      </c>
      <c r="BG479" s="82">
        <v>107.1</v>
      </c>
      <c r="BH479" s="82">
        <v>108.5</v>
      </c>
      <c r="BI479" s="82">
        <v>106.6</v>
      </c>
      <c r="BJ479" s="82">
        <v>106.5</v>
      </c>
      <c r="BK479" s="82">
        <v>105.9</v>
      </c>
      <c r="BL479" s="82">
        <v>111.3</v>
      </c>
      <c r="BM479" s="82">
        <v>111.3</v>
      </c>
      <c r="BN479" s="82">
        <v>112.7</v>
      </c>
      <c r="BO479" s="82">
        <v>115.7</v>
      </c>
      <c r="BP479" s="82">
        <v>115.5</v>
      </c>
      <c r="BQ479" s="82">
        <v>115.5</v>
      </c>
      <c r="BR479" s="82">
        <v>115.5</v>
      </c>
      <c r="BS479" s="82">
        <v>122.8</v>
      </c>
      <c r="BT479" s="82">
        <v>122.8</v>
      </c>
      <c r="BU479" s="82">
        <v>122.8</v>
      </c>
      <c r="BV479" s="82">
        <v>122.8</v>
      </c>
      <c r="BW479" s="82">
        <v>122.8</v>
      </c>
      <c r="BX479" s="82">
        <v>123.7</v>
      </c>
      <c r="BY479" s="82">
        <v>123.7</v>
      </c>
      <c r="BZ479" s="82">
        <v>123.7</v>
      </c>
      <c r="CA479" s="82">
        <v>124.1</v>
      </c>
      <c r="CB479" s="82">
        <v>128.4</v>
      </c>
      <c r="CC479" s="82">
        <v>128.4</v>
      </c>
      <c r="CD479" s="82">
        <v>128.4</v>
      </c>
      <c r="CE479" s="82">
        <v>128.4</v>
      </c>
      <c r="CF479" s="82">
        <v>128.4</v>
      </c>
      <c r="CG479" s="82">
        <v>128.4</v>
      </c>
      <c r="CH479" s="82">
        <v>128.5</v>
      </c>
      <c r="CI479" s="82">
        <v>128.5</v>
      </c>
      <c r="CJ479" s="82">
        <v>128.5</v>
      </c>
      <c r="CK479" s="82">
        <v>128.6</v>
      </c>
      <c r="CL479" s="82">
        <v>128.6</v>
      </c>
    </row>
    <row r="480" spans="1:90">
      <c r="A480" s="78" t="s">
        <v>8941</v>
      </c>
      <c r="B480" s="78" t="s">
        <v>7965</v>
      </c>
      <c r="C480" s="79">
        <v>4.5969999999999997E-2</v>
      </c>
      <c r="D480" s="82">
        <v>101.3</v>
      </c>
      <c r="E480" s="82">
        <v>100.7</v>
      </c>
      <c r="F480" s="82">
        <v>102.5</v>
      </c>
      <c r="G480" s="82">
        <v>102.3</v>
      </c>
      <c r="H480" s="82">
        <v>102.3</v>
      </c>
      <c r="I480" s="82">
        <v>102.6</v>
      </c>
      <c r="J480" s="82">
        <v>102.6</v>
      </c>
      <c r="K480" s="82">
        <v>102.2</v>
      </c>
      <c r="L480" s="82">
        <v>102.7</v>
      </c>
      <c r="M480" s="82">
        <v>104.2</v>
      </c>
      <c r="N480" s="82">
        <v>104</v>
      </c>
      <c r="O480" s="82">
        <v>104</v>
      </c>
      <c r="P480" s="82">
        <v>105.3</v>
      </c>
      <c r="Q480" s="82">
        <v>105.3</v>
      </c>
      <c r="R480" s="82">
        <v>106.4</v>
      </c>
      <c r="S480" s="82">
        <v>106.8</v>
      </c>
      <c r="T480" s="82">
        <v>106.6</v>
      </c>
      <c r="U480" s="82">
        <v>106.6</v>
      </c>
      <c r="V480" s="82">
        <v>106.6</v>
      </c>
      <c r="W480" s="82">
        <v>106.6</v>
      </c>
      <c r="X480" s="82">
        <v>106.6</v>
      </c>
      <c r="Y480" s="82">
        <v>106.9</v>
      </c>
      <c r="Z480" s="82">
        <v>106.9</v>
      </c>
      <c r="AA480" s="82">
        <v>106.9</v>
      </c>
      <c r="AB480" s="82">
        <v>106.9</v>
      </c>
      <c r="AC480" s="82">
        <v>108.4</v>
      </c>
      <c r="AD480" s="82">
        <v>108.4</v>
      </c>
      <c r="AE480" s="82">
        <v>108.2</v>
      </c>
      <c r="AF480" s="82">
        <v>108.2</v>
      </c>
      <c r="AG480" s="82">
        <v>108.2</v>
      </c>
      <c r="AH480" s="82">
        <v>108.2</v>
      </c>
      <c r="AI480" s="82">
        <v>108.2</v>
      </c>
      <c r="AJ480" s="82">
        <v>108.2</v>
      </c>
      <c r="AK480" s="82">
        <v>108.2</v>
      </c>
      <c r="AL480" s="82">
        <v>108.2</v>
      </c>
      <c r="AM480" s="82">
        <v>108.9</v>
      </c>
      <c r="AN480" s="82">
        <v>108.9</v>
      </c>
      <c r="AO480" s="82">
        <v>108.9</v>
      </c>
      <c r="AP480" s="82">
        <v>108.9</v>
      </c>
      <c r="AQ480" s="82">
        <v>110.7</v>
      </c>
      <c r="AR480" s="82">
        <v>110.7</v>
      </c>
      <c r="AS480" s="82">
        <v>110.7</v>
      </c>
      <c r="AT480" s="82">
        <v>110.7</v>
      </c>
      <c r="AU480" s="82">
        <v>116.1</v>
      </c>
      <c r="AV480" s="82">
        <v>118</v>
      </c>
      <c r="AW480" s="82">
        <v>118</v>
      </c>
      <c r="AX480" s="82">
        <v>118</v>
      </c>
      <c r="AY480" s="82">
        <v>118</v>
      </c>
      <c r="AZ480" s="82">
        <v>121.9</v>
      </c>
      <c r="BA480" s="82">
        <v>121.9</v>
      </c>
      <c r="BB480" s="82">
        <v>123.5</v>
      </c>
      <c r="BC480" s="82">
        <v>125.9</v>
      </c>
      <c r="BD480" s="82">
        <v>125.9</v>
      </c>
      <c r="BE480" s="82">
        <v>125.1</v>
      </c>
      <c r="BF480" s="82">
        <v>123</v>
      </c>
      <c r="BG480" s="82">
        <v>123</v>
      </c>
      <c r="BH480" s="82">
        <v>122.4</v>
      </c>
      <c r="BI480" s="82">
        <v>122.4</v>
      </c>
      <c r="BJ480" s="82">
        <v>123</v>
      </c>
      <c r="BK480" s="82">
        <v>124.4</v>
      </c>
      <c r="BL480" s="82">
        <v>123.3</v>
      </c>
      <c r="BM480" s="82">
        <v>123.4</v>
      </c>
      <c r="BN480" s="82">
        <v>123.4</v>
      </c>
      <c r="BO480" s="82">
        <v>123.1</v>
      </c>
      <c r="BP480" s="82">
        <v>123.1</v>
      </c>
      <c r="BQ480" s="82">
        <v>123.1</v>
      </c>
      <c r="BR480" s="82">
        <v>123.1</v>
      </c>
      <c r="BS480" s="82">
        <v>123.1</v>
      </c>
      <c r="BT480" s="82">
        <v>123.1</v>
      </c>
      <c r="BU480" s="82">
        <v>123.1</v>
      </c>
      <c r="BV480" s="82">
        <v>123.1</v>
      </c>
      <c r="BW480" s="82">
        <v>123.1</v>
      </c>
      <c r="BX480" s="82">
        <v>123.1</v>
      </c>
      <c r="BY480" s="82">
        <v>123.3</v>
      </c>
      <c r="BZ480" s="82">
        <v>123.4</v>
      </c>
      <c r="CA480" s="82">
        <v>123.3</v>
      </c>
      <c r="CB480" s="82">
        <v>122.9</v>
      </c>
      <c r="CC480" s="82">
        <v>122.9</v>
      </c>
      <c r="CD480" s="82">
        <v>123.1</v>
      </c>
      <c r="CE480" s="82">
        <v>123.7</v>
      </c>
      <c r="CF480" s="82">
        <v>123.7</v>
      </c>
      <c r="CG480" s="82">
        <v>123.7</v>
      </c>
      <c r="CH480" s="82">
        <v>123.7</v>
      </c>
      <c r="CI480" s="82">
        <v>123.7</v>
      </c>
      <c r="CJ480" s="82">
        <v>123.7</v>
      </c>
      <c r="CK480" s="82">
        <v>123.7</v>
      </c>
      <c r="CL480" s="82">
        <v>123.3</v>
      </c>
    </row>
    <row r="481" spans="1:90">
      <c r="A481" s="78" t="s">
        <v>8942</v>
      </c>
      <c r="B481" s="78" t="s">
        <v>7967</v>
      </c>
      <c r="C481" s="79">
        <v>9.58E-3</v>
      </c>
      <c r="D481" s="82">
        <v>100.3</v>
      </c>
      <c r="E481" s="82">
        <v>103.6</v>
      </c>
      <c r="F481" s="82">
        <v>103.5</v>
      </c>
      <c r="G481" s="82">
        <v>103.5</v>
      </c>
      <c r="H481" s="82">
        <v>103.9</v>
      </c>
      <c r="I481" s="82">
        <v>99.3</v>
      </c>
      <c r="J481" s="82">
        <v>98.9</v>
      </c>
      <c r="K481" s="82">
        <v>98.9</v>
      </c>
      <c r="L481" s="82">
        <v>98.9</v>
      </c>
      <c r="M481" s="82">
        <v>100</v>
      </c>
      <c r="N481" s="82">
        <v>100</v>
      </c>
      <c r="O481" s="82">
        <v>100</v>
      </c>
      <c r="P481" s="82">
        <v>100</v>
      </c>
      <c r="Q481" s="82">
        <v>100.9</v>
      </c>
      <c r="R481" s="82">
        <v>100.2</v>
      </c>
      <c r="S481" s="82">
        <v>99</v>
      </c>
      <c r="T481" s="82">
        <v>99</v>
      </c>
      <c r="U481" s="82">
        <v>100.3</v>
      </c>
      <c r="V481" s="82">
        <v>100.3</v>
      </c>
      <c r="W481" s="82">
        <v>100.1</v>
      </c>
      <c r="X481" s="82">
        <v>100.1</v>
      </c>
      <c r="Y481" s="82">
        <v>100.4</v>
      </c>
      <c r="Z481" s="82">
        <v>100.4</v>
      </c>
      <c r="AA481" s="82">
        <v>100.4</v>
      </c>
      <c r="AB481" s="82">
        <v>100.4</v>
      </c>
      <c r="AC481" s="82">
        <v>100.4</v>
      </c>
      <c r="AD481" s="82">
        <v>99.4</v>
      </c>
      <c r="AE481" s="82">
        <v>103.8</v>
      </c>
      <c r="AF481" s="82">
        <v>103.8</v>
      </c>
      <c r="AG481" s="82">
        <v>103.8</v>
      </c>
      <c r="AH481" s="82">
        <v>103.8</v>
      </c>
      <c r="AI481" s="82">
        <v>103.8</v>
      </c>
      <c r="AJ481" s="82">
        <v>103.8</v>
      </c>
      <c r="AK481" s="82">
        <v>104.6</v>
      </c>
      <c r="AL481" s="82">
        <v>104.6</v>
      </c>
      <c r="AM481" s="82">
        <v>104.1</v>
      </c>
      <c r="AN481" s="82">
        <v>104.1</v>
      </c>
      <c r="AO481" s="82">
        <v>104.1</v>
      </c>
      <c r="AP481" s="82">
        <v>104.1</v>
      </c>
      <c r="AQ481" s="82">
        <v>106.2</v>
      </c>
      <c r="AR481" s="82">
        <v>106.2</v>
      </c>
      <c r="AS481" s="82">
        <v>107.3</v>
      </c>
      <c r="AT481" s="82">
        <v>107.3</v>
      </c>
      <c r="AU481" s="82">
        <v>107.3</v>
      </c>
      <c r="AV481" s="82">
        <v>107.8</v>
      </c>
      <c r="AW481" s="82">
        <v>107.8</v>
      </c>
      <c r="AX481" s="82">
        <v>107.5</v>
      </c>
      <c r="AY481" s="82">
        <v>107.5</v>
      </c>
      <c r="AZ481" s="82">
        <v>112</v>
      </c>
      <c r="BA481" s="82">
        <v>112</v>
      </c>
      <c r="BB481" s="82">
        <v>111.7</v>
      </c>
      <c r="BC481" s="82">
        <v>116.5</v>
      </c>
      <c r="BD481" s="82">
        <v>116.5</v>
      </c>
      <c r="BE481" s="82">
        <v>116.5</v>
      </c>
      <c r="BF481" s="82">
        <v>116.5</v>
      </c>
      <c r="BG481" s="82">
        <v>116.5</v>
      </c>
      <c r="BH481" s="82">
        <v>117.8</v>
      </c>
      <c r="BI481" s="82">
        <v>118.8</v>
      </c>
      <c r="BJ481" s="82">
        <v>122</v>
      </c>
      <c r="BK481" s="82">
        <v>122.3</v>
      </c>
      <c r="BL481" s="82">
        <v>122.3</v>
      </c>
      <c r="BM481" s="82">
        <v>122.3</v>
      </c>
      <c r="BN481" s="82">
        <v>122.8</v>
      </c>
      <c r="BO481" s="82">
        <v>122.9</v>
      </c>
      <c r="BP481" s="82">
        <v>122.9</v>
      </c>
      <c r="BQ481" s="82">
        <v>122.9</v>
      </c>
      <c r="BR481" s="82">
        <v>122.9</v>
      </c>
      <c r="BS481" s="82">
        <v>122.9</v>
      </c>
      <c r="BT481" s="82">
        <v>122.9</v>
      </c>
      <c r="BU481" s="82">
        <v>122.9</v>
      </c>
      <c r="BV481" s="82">
        <v>122.9</v>
      </c>
      <c r="BW481" s="82">
        <v>122.9</v>
      </c>
      <c r="BX481" s="82">
        <v>122.9</v>
      </c>
      <c r="BY481" s="82">
        <v>123.7</v>
      </c>
      <c r="BZ481" s="82">
        <v>124.3</v>
      </c>
      <c r="CA481" s="82">
        <v>125.5</v>
      </c>
      <c r="CB481" s="82">
        <v>124.8</v>
      </c>
      <c r="CC481" s="82">
        <v>124.8</v>
      </c>
      <c r="CD481" s="82">
        <v>124.8</v>
      </c>
      <c r="CE481" s="82">
        <v>125.3</v>
      </c>
      <c r="CF481" s="82">
        <v>126.5</v>
      </c>
      <c r="CG481" s="82">
        <v>125.1</v>
      </c>
      <c r="CH481" s="82">
        <v>122.9</v>
      </c>
      <c r="CI481" s="82">
        <v>123.6</v>
      </c>
      <c r="CJ481" s="82">
        <v>123.8</v>
      </c>
      <c r="CK481" s="82">
        <v>123.8</v>
      </c>
      <c r="CL481" s="82">
        <v>124.7</v>
      </c>
    </row>
    <row r="482" spans="1:90">
      <c r="A482" s="78" t="s">
        <v>8943</v>
      </c>
      <c r="B482" s="78" t="s">
        <v>7969</v>
      </c>
      <c r="C482" s="79">
        <v>3.6850000000000001E-2</v>
      </c>
      <c r="D482" s="82">
        <v>101.8</v>
      </c>
      <c r="E482" s="82">
        <v>102.1</v>
      </c>
      <c r="F482" s="82">
        <v>102</v>
      </c>
      <c r="G482" s="82">
        <v>104.2</v>
      </c>
      <c r="H482" s="82">
        <v>104.9</v>
      </c>
      <c r="I482" s="82">
        <v>105.5</v>
      </c>
      <c r="J482" s="82">
        <v>107.2</v>
      </c>
      <c r="K482" s="82">
        <v>108.1</v>
      </c>
      <c r="L482" s="82">
        <v>110.2</v>
      </c>
      <c r="M482" s="82">
        <v>110.7</v>
      </c>
      <c r="N482" s="82">
        <v>110.1</v>
      </c>
      <c r="O482" s="82">
        <v>110.6</v>
      </c>
      <c r="P482" s="82">
        <v>110.1</v>
      </c>
      <c r="Q482" s="82">
        <v>110.1</v>
      </c>
      <c r="R482" s="82">
        <v>110.1</v>
      </c>
      <c r="S482" s="82">
        <v>110.1</v>
      </c>
      <c r="T482" s="82">
        <v>112.1</v>
      </c>
      <c r="U482" s="82">
        <v>112.1</v>
      </c>
      <c r="V482" s="82">
        <v>112.7</v>
      </c>
      <c r="W482" s="82">
        <v>112.7</v>
      </c>
      <c r="X482" s="82">
        <v>112.7</v>
      </c>
      <c r="Y482" s="82">
        <v>113.5</v>
      </c>
      <c r="Z482" s="82">
        <v>113.7</v>
      </c>
      <c r="AA482" s="82">
        <v>113.7</v>
      </c>
      <c r="AB482" s="82">
        <v>117.2</v>
      </c>
      <c r="AC482" s="82">
        <v>117.3</v>
      </c>
      <c r="AD482" s="82">
        <v>116.6</v>
      </c>
      <c r="AE482" s="82">
        <v>116.6</v>
      </c>
      <c r="AF482" s="82">
        <v>120</v>
      </c>
      <c r="AG482" s="82">
        <v>120</v>
      </c>
      <c r="AH482" s="82">
        <v>121.8</v>
      </c>
      <c r="AI482" s="82">
        <v>121.8</v>
      </c>
      <c r="AJ482" s="82">
        <v>121.6</v>
      </c>
      <c r="AK482" s="82">
        <v>121.6</v>
      </c>
      <c r="AL482" s="82">
        <v>121.6</v>
      </c>
      <c r="AM482" s="82">
        <v>122.5</v>
      </c>
      <c r="AN482" s="82">
        <v>123</v>
      </c>
      <c r="AO482" s="82">
        <v>123</v>
      </c>
      <c r="AP482" s="82">
        <v>120.5</v>
      </c>
      <c r="AQ482" s="82">
        <v>121.4</v>
      </c>
      <c r="AR482" s="82">
        <v>121.4</v>
      </c>
      <c r="AS482" s="82">
        <v>122.5</v>
      </c>
      <c r="AT482" s="82">
        <v>122.5</v>
      </c>
      <c r="AU482" s="82">
        <v>122.8</v>
      </c>
      <c r="AV482" s="82">
        <v>122.3</v>
      </c>
      <c r="AW482" s="82">
        <v>122.3</v>
      </c>
      <c r="AX482" s="82">
        <v>122.3</v>
      </c>
      <c r="AY482" s="82">
        <v>122.6</v>
      </c>
      <c r="AZ482" s="82">
        <v>122.6</v>
      </c>
      <c r="BA482" s="82">
        <v>122.5</v>
      </c>
      <c r="BB482" s="82">
        <v>124.3</v>
      </c>
      <c r="BC482" s="82">
        <v>124.8</v>
      </c>
      <c r="BD482" s="82">
        <v>125.4</v>
      </c>
      <c r="BE482" s="82">
        <v>125.4</v>
      </c>
      <c r="BF482" s="82">
        <v>125.4</v>
      </c>
      <c r="BG482" s="82">
        <v>126.3</v>
      </c>
      <c r="BH482" s="82">
        <v>126.8</v>
      </c>
      <c r="BI482" s="82">
        <v>126.8</v>
      </c>
      <c r="BJ482" s="82">
        <v>127</v>
      </c>
      <c r="BK482" s="82">
        <v>127</v>
      </c>
      <c r="BL482" s="82">
        <v>127</v>
      </c>
      <c r="BM482" s="82">
        <v>127</v>
      </c>
      <c r="BN482" s="82">
        <v>128</v>
      </c>
      <c r="BO482" s="82">
        <v>128.4</v>
      </c>
      <c r="BP482" s="82">
        <v>128.4</v>
      </c>
      <c r="BQ482" s="82">
        <v>128.4</v>
      </c>
      <c r="BR482" s="82">
        <v>128.4</v>
      </c>
      <c r="BS482" s="82">
        <v>128.4</v>
      </c>
      <c r="BT482" s="82">
        <v>128.4</v>
      </c>
      <c r="BU482" s="82">
        <v>128.4</v>
      </c>
      <c r="BV482" s="82">
        <v>128.4</v>
      </c>
      <c r="BW482" s="82">
        <v>128.4</v>
      </c>
      <c r="BX482" s="82">
        <v>127.5</v>
      </c>
      <c r="BY482" s="82">
        <v>127.5</v>
      </c>
      <c r="BZ482" s="82">
        <v>127.8</v>
      </c>
      <c r="CA482" s="82">
        <v>128.30000000000001</v>
      </c>
      <c r="CB482" s="82">
        <v>128.80000000000001</v>
      </c>
      <c r="CC482" s="82">
        <v>128.69999999999999</v>
      </c>
      <c r="CD482" s="82">
        <v>129.30000000000001</v>
      </c>
      <c r="CE482" s="82">
        <v>130.30000000000001</v>
      </c>
      <c r="CF482" s="82">
        <v>130.6</v>
      </c>
      <c r="CG482" s="82">
        <v>130.30000000000001</v>
      </c>
      <c r="CH482" s="82">
        <v>130.30000000000001</v>
      </c>
      <c r="CI482" s="82">
        <v>130.30000000000001</v>
      </c>
      <c r="CJ482" s="82">
        <v>130.5</v>
      </c>
      <c r="CK482" s="82">
        <v>130.6</v>
      </c>
      <c r="CL482" s="82">
        <v>130.9</v>
      </c>
    </row>
    <row r="483" spans="1:90">
      <c r="A483" s="78" t="s">
        <v>8944</v>
      </c>
      <c r="B483" s="78" t="s">
        <v>7971</v>
      </c>
      <c r="C483" s="79">
        <v>2.6579999999999999E-2</v>
      </c>
      <c r="D483" s="82">
        <v>100</v>
      </c>
      <c r="E483" s="82">
        <v>100</v>
      </c>
      <c r="F483" s="82">
        <v>100</v>
      </c>
      <c r="G483" s="82">
        <v>97</v>
      </c>
      <c r="H483" s="82">
        <v>97</v>
      </c>
      <c r="I483" s="82">
        <v>97</v>
      </c>
      <c r="J483" s="82">
        <v>97.1</v>
      </c>
      <c r="K483" s="82">
        <v>97.1</v>
      </c>
      <c r="L483" s="82">
        <v>97.1</v>
      </c>
      <c r="M483" s="82">
        <v>97.1</v>
      </c>
      <c r="N483" s="82">
        <v>97.1</v>
      </c>
      <c r="O483" s="82">
        <v>97.1</v>
      </c>
      <c r="P483" s="82">
        <v>97.1</v>
      </c>
      <c r="Q483" s="82">
        <v>97.1</v>
      </c>
      <c r="R483" s="82">
        <v>92.3</v>
      </c>
      <c r="S483" s="82">
        <v>92.1</v>
      </c>
      <c r="T483" s="82">
        <v>92.1</v>
      </c>
      <c r="U483" s="82">
        <v>92.1</v>
      </c>
      <c r="V483" s="82">
        <v>92.1</v>
      </c>
      <c r="W483" s="82">
        <v>92.1</v>
      </c>
      <c r="X483" s="82">
        <v>92.1</v>
      </c>
      <c r="Y483" s="82">
        <v>92.1</v>
      </c>
      <c r="Z483" s="82">
        <v>92.1</v>
      </c>
      <c r="AA483" s="82">
        <v>92.1</v>
      </c>
      <c r="AB483" s="82">
        <v>92.1</v>
      </c>
      <c r="AC483" s="82">
        <v>92.1</v>
      </c>
      <c r="AD483" s="82">
        <v>92.2</v>
      </c>
      <c r="AE483" s="82">
        <v>91.3</v>
      </c>
      <c r="AF483" s="82">
        <v>91.3</v>
      </c>
      <c r="AG483" s="82">
        <v>91.3</v>
      </c>
      <c r="AH483" s="82">
        <v>91.3</v>
      </c>
      <c r="AI483" s="82">
        <v>91.3</v>
      </c>
      <c r="AJ483" s="82">
        <v>91.3</v>
      </c>
      <c r="AK483" s="82">
        <v>91.3</v>
      </c>
      <c r="AL483" s="82">
        <v>91.3</v>
      </c>
      <c r="AM483" s="82">
        <v>91.3</v>
      </c>
      <c r="AN483" s="82">
        <v>94</v>
      </c>
      <c r="AO483" s="82">
        <v>94</v>
      </c>
      <c r="AP483" s="82">
        <v>95.1</v>
      </c>
      <c r="AQ483" s="82">
        <v>96.4</v>
      </c>
      <c r="AR483" s="82">
        <v>97.9</v>
      </c>
      <c r="AS483" s="82">
        <v>96.4</v>
      </c>
      <c r="AT483" s="82">
        <v>97.4</v>
      </c>
      <c r="AU483" s="82">
        <v>99.1</v>
      </c>
      <c r="AV483" s="82">
        <v>97.7</v>
      </c>
      <c r="AW483" s="82">
        <v>98.6</v>
      </c>
      <c r="AX483" s="82">
        <v>98.6</v>
      </c>
      <c r="AY483" s="82">
        <v>98.2</v>
      </c>
      <c r="AZ483" s="82">
        <v>98.4</v>
      </c>
      <c r="BA483" s="82">
        <v>98</v>
      </c>
      <c r="BB483" s="82">
        <v>95.7</v>
      </c>
      <c r="BC483" s="82">
        <v>98.4</v>
      </c>
      <c r="BD483" s="82">
        <v>98.7</v>
      </c>
      <c r="BE483" s="82">
        <v>97.4</v>
      </c>
      <c r="BF483" s="82">
        <v>97.8</v>
      </c>
      <c r="BG483" s="82">
        <v>99.4</v>
      </c>
      <c r="BH483" s="82">
        <v>99.9</v>
      </c>
      <c r="BI483" s="82">
        <v>100.6</v>
      </c>
      <c r="BJ483" s="82">
        <v>102.2</v>
      </c>
      <c r="BK483" s="82">
        <v>98</v>
      </c>
      <c r="BL483" s="82">
        <v>101.3</v>
      </c>
      <c r="BM483" s="82">
        <v>101.8</v>
      </c>
      <c r="BN483" s="82">
        <v>102.5</v>
      </c>
      <c r="BO483" s="82">
        <v>101.9</v>
      </c>
      <c r="BP483" s="82">
        <v>102.9</v>
      </c>
      <c r="BQ483" s="82">
        <v>102.7</v>
      </c>
      <c r="BR483" s="82">
        <v>102.7</v>
      </c>
      <c r="BS483" s="82">
        <v>102.7</v>
      </c>
      <c r="BT483" s="82">
        <v>102.7</v>
      </c>
      <c r="BU483" s="82">
        <v>102.7</v>
      </c>
      <c r="BV483" s="82">
        <v>102.7</v>
      </c>
      <c r="BW483" s="82">
        <v>104.4</v>
      </c>
      <c r="BX483" s="82">
        <v>103.8</v>
      </c>
      <c r="BY483" s="82">
        <v>106.7</v>
      </c>
      <c r="BZ483" s="82">
        <v>107.9</v>
      </c>
      <c r="CA483" s="82">
        <v>115.7</v>
      </c>
      <c r="CB483" s="82">
        <v>116.9</v>
      </c>
      <c r="CC483" s="82">
        <v>119.6</v>
      </c>
      <c r="CD483" s="82">
        <v>120.2</v>
      </c>
      <c r="CE483" s="82">
        <v>122.3</v>
      </c>
      <c r="CF483" s="82">
        <v>124</v>
      </c>
      <c r="CG483" s="82">
        <v>125.5</v>
      </c>
      <c r="CH483" s="82">
        <v>126.1</v>
      </c>
      <c r="CI483" s="82">
        <v>125.5</v>
      </c>
      <c r="CJ483" s="82">
        <v>125.5</v>
      </c>
      <c r="CK483" s="82">
        <v>125.3</v>
      </c>
      <c r="CL483" s="82">
        <v>124.6</v>
      </c>
    </row>
    <row r="484" spans="1:90">
      <c r="A484" s="78" t="s">
        <v>8945</v>
      </c>
      <c r="B484" s="78" t="s">
        <v>7973</v>
      </c>
      <c r="C484" s="79">
        <v>5.2769999999999997E-2</v>
      </c>
      <c r="D484" s="82">
        <v>98.4</v>
      </c>
      <c r="E484" s="82">
        <v>98.5</v>
      </c>
      <c r="F484" s="82">
        <v>98.8</v>
      </c>
      <c r="G484" s="82">
        <v>98.4</v>
      </c>
      <c r="H484" s="82">
        <v>98.9</v>
      </c>
      <c r="I484" s="82">
        <v>99.3</v>
      </c>
      <c r="J484" s="82">
        <v>99.3</v>
      </c>
      <c r="K484" s="82">
        <v>99.3</v>
      </c>
      <c r="L484" s="82">
        <v>99.3</v>
      </c>
      <c r="M484" s="82">
        <v>99.8</v>
      </c>
      <c r="N484" s="82">
        <v>100.8</v>
      </c>
      <c r="O484" s="82">
        <v>101.2</v>
      </c>
      <c r="P484" s="82">
        <v>103.6</v>
      </c>
      <c r="Q484" s="82">
        <v>104.4</v>
      </c>
      <c r="R484" s="82">
        <v>104.4</v>
      </c>
      <c r="S484" s="82">
        <v>103.7</v>
      </c>
      <c r="T484" s="82">
        <v>104.3</v>
      </c>
      <c r="U484" s="82">
        <v>104.3</v>
      </c>
      <c r="V484" s="82">
        <v>104.4</v>
      </c>
      <c r="W484" s="82">
        <v>104.6</v>
      </c>
      <c r="X484" s="82">
        <v>104.8</v>
      </c>
      <c r="Y484" s="82">
        <v>104.8</v>
      </c>
      <c r="Z484" s="82">
        <v>104.4</v>
      </c>
      <c r="AA484" s="82">
        <v>104.7</v>
      </c>
      <c r="AB484" s="82">
        <v>104.7</v>
      </c>
      <c r="AC484" s="82">
        <v>104.9</v>
      </c>
      <c r="AD484" s="82">
        <v>106.3</v>
      </c>
      <c r="AE484" s="82">
        <v>107.3</v>
      </c>
      <c r="AF484" s="82">
        <v>107.4</v>
      </c>
      <c r="AG484" s="82">
        <v>107.4</v>
      </c>
      <c r="AH484" s="82">
        <v>107.5</v>
      </c>
      <c r="AI484" s="82">
        <v>107.6</v>
      </c>
      <c r="AJ484" s="82">
        <v>107.6</v>
      </c>
      <c r="AK484" s="82">
        <v>107.6</v>
      </c>
      <c r="AL484" s="82">
        <v>107.6</v>
      </c>
      <c r="AM484" s="82">
        <v>108.1</v>
      </c>
      <c r="AN484" s="82">
        <v>107.8</v>
      </c>
      <c r="AO484" s="82">
        <v>107.8</v>
      </c>
      <c r="AP484" s="82">
        <v>107.9</v>
      </c>
      <c r="AQ484" s="82">
        <v>109.2</v>
      </c>
      <c r="AR484" s="82">
        <v>110.3</v>
      </c>
      <c r="AS484" s="82">
        <v>110.3</v>
      </c>
      <c r="AT484" s="82">
        <v>110.1</v>
      </c>
      <c r="AU484" s="82">
        <v>110.9</v>
      </c>
      <c r="AV484" s="82">
        <v>111</v>
      </c>
      <c r="AW484" s="82">
        <v>111</v>
      </c>
      <c r="AX484" s="82">
        <v>111</v>
      </c>
      <c r="AY484" s="82">
        <v>110.3</v>
      </c>
      <c r="AZ484" s="82">
        <v>110</v>
      </c>
      <c r="BA484" s="82">
        <v>110.6</v>
      </c>
      <c r="BB484" s="82">
        <v>111.1</v>
      </c>
      <c r="BC484" s="82">
        <v>111</v>
      </c>
      <c r="BD484" s="82">
        <v>111</v>
      </c>
      <c r="BE484" s="82">
        <v>111</v>
      </c>
      <c r="BF484" s="82">
        <v>112.7</v>
      </c>
      <c r="BG484" s="82">
        <v>113.2</v>
      </c>
      <c r="BH484" s="82">
        <v>113.7</v>
      </c>
      <c r="BI484" s="82">
        <v>114.2</v>
      </c>
      <c r="BJ484" s="82">
        <v>116.3</v>
      </c>
      <c r="BK484" s="82">
        <v>116.5</v>
      </c>
      <c r="BL484" s="82">
        <v>117.4</v>
      </c>
      <c r="BM484" s="82">
        <v>118.3</v>
      </c>
      <c r="BN484" s="82">
        <v>118.6</v>
      </c>
      <c r="BO484" s="82">
        <v>118.7</v>
      </c>
      <c r="BP484" s="82">
        <v>118.6</v>
      </c>
      <c r="BQ484" s="82">
        <v>118.6</v>
      </c>
      <c r="BR484" s="82">
        <v>118.6</v>
      </c>
      <c r="BS484" s="82">
        <v>118.6</v>
      </c>
      <c r="BT484" s="82">
        <v>118.6</v>
      </c>
      <c r="BU484" s="82">
        <v>118.5</v>
      </c>
      <c r="BV484" s="82">
        <v>118.5</v>
      </c>
      <c r="BW484" s="82">
        <v>118.5</v>
      </c>
      <c r="BX484" s="82">
        <v>118.3</v>
      </c>
      <c r="BY484" s="82">
        <v>117.8</v>
      </c>
      <c r="BZ484" s="82">
        <v>118.9</v>
      </c>
      <c r="CA484" s="82">
        <v>121.4</v>
      </c>
      <c r="CB484" s="82">
        <v>122.9</v>
      </c>
      <c r="CC484" s="82">
        <v>123.3</v>
      </c>
      <c r="CD484" s="82">
        <v>123.3</v>
      </c>
      <c r="CE484" s="82">
        <v>123.1</v>
      </c>
      <c r="CF484" s="82">
        <v>124.2</v>
      </c>
      <c r="CG484" s="82">
        <v>124.7</v>
      </c>
      <c r="CH484" s="82">
        <v>124.7</v>
      </c>
      <c r="CI484" s="82">
        <v>124.7</v>
      </c>
      <c r="CJ484" s="82">
        <v>124.7</v>
      </c>
      <c r="CK484" s="82">
        <v>125</v>
      </c>
      <c r="CL484" s="82">
        <v>125.3</v>
      </c>
    </row>
    <row r="485" spans="1:90">
      <c r="A485" s="78" t="s">
        <v>8946</v>
      </c>
      <c r="B485" s="78" t="s">
        <v>7975</v>
      </c>
      <c r="C485" s="79">
        <v>6.8729999999999999E-2</v>
      </c>
      <c r="D485" s="82">
        <v>99.5</v>
      </c>
      <c r="E485" s="82">
        <v>102.1</v>
      </c>
      <c r="F485" s="82">
        <v>100.7</v>
      </c>
      <c r="G485" s="82">
        <v>99.6</v>
      </c>
      <c r="H485" s="82">
        <v>100.8</v>
      </c>
      <c r="I485" s="82">
        <v>101.3</v>
      </c>
      <c r="J485" s="82">
        <v>101.5</v>
      </c>
      <c r="K485" s="82">
        <v>101.6</v>
      </c>
      <c r="L485" s="82">
        <v>102.6</v>
      </c>
      <c r="M485" s="82">
        <v>102.6</v>
      </c>
      <c r="N485" s="82">
        <v>102.6</v>
      </c>
      <c r="O485" s="82">
        <v>102.6</v>
      </c>
      <c r="P485" s="82">
        <v>102.6</v>
      </c>
      <c r="Q485" s="82">
        <v>102.6</v>
      </c>
      <c r="R485" s="82">
        <v>102.6</v>
      </c>
      <c r="S485" s="82">
        <v>104.6</v>
      </c>
      <c r="T485" s="82">
        <v>104.6</v>
      </c>
      <c r="U485" s="82">
        <v>104.6</v>
      </c>
      <c r="V485" s="82">
        <v>104.6</v>
      </c>
      <c r="W485" s="82">
        <v>104.6</v>
      </c>
      <c r="X485" s="82">
        <v>104.6</v>
      </c>
      <c r="Y485" s="82">
        <v>104.6</v>
      </c>
      <c r="Z485" s="82">
        <v>104.6</v>
      </c>
      <c r="AA485" s="82">
        <v>104.9</v>
      </c>
      <c r="AB485" s="82">
        <v>104.9</v>
      </c>
      <c r="AC485" s="82">
        <v>104.9</v>
      </c>
      <c r="AD485" s="82">
        <v>104.9</v>
      </c>
      <c r="AE485" s="82">
        <v>104.9</v>
      </c>
      <c r="AF485" s="82">
        <v>104.9</v>
      </c>
      <c r="AG485" s="82">
        <v>104.9</v>
      </c>
      <c r="AH485" s="82">
        <v>104.9</v>
      </c>
      <c r="AI485" s="82">
        <v>104.9</v>
      </c>
      <c r="AJ485" s="82">
        <v>104.9</v>
      </c>
      <c r="AK485" s="82">
        <v>104.9</v>
      </c>
      <c r="AL485" s="82">
        <v>104.9</v>
      </c>
      <c r="AM485" s="82">
        <v>104.9</v>
      </c>
      <c r="AN485" s="82">
        <v>104.9</v>
      </c>
      <c r="AO485" s="82">
        <v>104.9</v>
      </c>
      <c r="AP485" s="82">
        <v>104.9</v>
      </c>
      <c r="AQ485" s="82">
        <v>104.9</v>
      </c>
      <c r="AR485" s="82">
        <v>104.9</v>
      </c>
      <c r="AS485" s="82">
        <v>104.9</v>
      </c>
      <c r="AT485" s="82">
        <v>104.9</v>
      </c>
      <c r="AU485" s="82">
        <v>104.9</v>
      </c>
      <c r="AV485" s="82">
        <v>106.6</v>
      </c>
      <c r="AW485" s="82">
        <v>106.6</v>
      </c>
      <c r="AX485" s="82">
        <v>106.6</v>
      </c>
      <c r="AY485" s="82">
        <v>106.6</v>
      </c>
      <c r="AZ485" s="82">
        <v>106.6</v>
      </c>
      <c r="BA485" s="82">
        <v>106.6</v>
      </c>
      <c r="BB485" s="82">
        <v>106.6</v>
      </c>
      <c r="BC485" s="82">
        <v>106.6</v>
      </c>
      <c r="BD485" s="82">
        <v>106.6</v>
      </c>
      <c r="BE485" s="82">
        <v>106.6</v>
      </c>
      <c r="BF485" s="82">
        <v>106.6</v>
      </c>
      <c r="BG485" s="82">
        <v>106.6</v>
      </c>
      <c r="BH485" s="82">
        <v>106.6</v>
      </c>
      <c r="BI485" s="82">
        <v>106.6</v>
      </c>
      <c r="BJ485" s="82">
        <v>106.6</v>
      </c>
      <c r="BK485" s="82">
        <v>116</v>
      </c>
      <c r="BL485" s="82">
        <v>116</v>
      </c>
      <c r="BM485" s="82">
        <v>105.5</v>
      </c>
      <c r="BN485" s="82">
        <v>104.2</v>
      </c>
      <c r="BO485" s="82">
        <v>113.3</v>
      </c>
      <c r="BP485" s="82">
        <v>113.3</v>
      </c>
      <c r="BQ485" s="82">
        <v>113.3</v>
      </c>
      <c r="BR485" s="82">
        <v>113.3</v>
      </c>
      <c r="BS485" s="82">
        <v>113.3</v>
      </c>
      <c r="BT485" s="82">
        <v>113.3</v>
      </c>
      <c r="BU485" s="82">
        <v>113.3</v>
      </c>
      <c r="BV485" s="82">
        <v>113.3</v>
      </c>
      <c r="BW485" s="82">
        <v>113.3</v>
      </c>
      <c r="BX485" s="82">
        <v>112.7</v>
      </c>
      <c r="BY485" s="82">
        <v>112.7</v>
      </c>
      <c r="BZ485" s="82">
        <v>112.7</v>
      </c>
      <c r="CA485" s="82">
        <v>112.7</v>
      </c>
      <c r="CB485" s="82">
        <v>112.7</v>
      </c>
      <c r="CC485" s="82">
        <v>112.7</v>
      </c>
      <c r="CD485" s="82">
        <v>112.7</v>
      </c>
      <c r="CE485" s="82">
        <v>112.7</v>
      </c>
      <c r="CF485" s="82">
        <v>112.7</v>
      </c>
      <c r="CG485" s="82">
        <v>112.7</v>
      </c>
      <c r="CH485" s="82">
        <v>112.7</v>
      </c>
      <c r="CI485" s="82">
        <v>112.7</v>
      </c>
      <c r="CJ485" s="82">
        <v>112.7</v>
      </c>
      <c r="CK485" s="82">
        <v>112.7</v>
      </c>
      <c r="CL485" s="82">
        <v>112.7</v>
      </c>
    </row>
    <row r="486" spans="1:90">
      <c r="A486" s="78" t="s">
        <v>8947</v>
      </c>
      <c r="B486" s="78" t="s">
        <v>7991</v>
      </c>
      <c r="C486" s="79">
        <v>1.1304799999999999</v>
      </c>
      <c r="D486" s="82">
        <v>100.7</v>
      </c>
      <c r="E486" s="82">
        <v>100.5</v>
      </c>
      <c r="F486" s="82">
        <v>100.8</v>
      </c>
      <c r="G486" s="82">
        <v>102.2</v>
      </c>
      <c r="H486" s="82">
        <v>102.7</v>
      </c>
      <c r="I486" s="82">
        <v>103.3</v>
      </c>
      <c r="J486" s="82">
        <v>103.9</v>
      </c>
      <c r="K486" s="82">
        <v>103.8</v>
      </c>
      <c r="L486" s="82">
        <v>104.8</v>
      </c>
      <c r="M486" s="82">
        <v>104.8</v>
      </c>
      <c r="N486" s="82">
        <v>104.7</v>
      </c>
      <c r="O486" s="82">
        <v>104.5</v>
      </c>
      <c r="P486" s="82">
        <v>105</v>
      </c>
      <c r="Q486" s="82">
        <v>106.3</v>
      </c>
      <c r="R486" s="82">
        <v>107.9</v>
      </c>
      <c r="S486" s="82">
        <v>109.6</v>
      </c>
      <c r="T486" s="82">
        <v>109.7</v>
      </c>
      <c r="U486" s="82">
        <v>109.4</v>
      </c>
      <c r="V486" s="82">
        <v>109.5</v>
      </c>
      <c r="W486" s="82">
        <v>110</v>
      </c>
      <c r="X486" s="82">
        <v>110.6</v>
      </c>
      <c r="Y486" s="82">
        <v>111</v>
      </c>
      <c r="Z486" s="82">
        <v>111.5</v>
      </c>
      <c r="AA486" s="82">
        <v>112.4</v>
      </c>
      <c r="AB486" s="82">
        <v>112.6</v>
      </c>
      <c r="AC486" s="82">
        <v>113.2</v>
      </c>
      <c r="AD486" s="82">
        <v>114.1</v>
      </c>
      <c r="AE486" s="82">
        <v>116.1</v>
      </c>
      <c r="AF486" s="82">
        <v>116.5</v>
      </c>
      <c r="AG486" s="82">
        <v>116.9</v>
      </c>
      <c r="AH486" s="82">
        <v>117.5</v>
      </c>
      <c r="AI486" s="82">
        <v>118</v>
      </c>
      <c r="AJ486" s="82">
        <v>118.4</v>
      </c>
      <c r="AK486" s="82">
        <v>118.7</v>
      </c>
      <c r="AL486" s="82">
        <v>119.4</v>
      </c>
      <c r="AM486" s="82">
        <v>120.2</v>
      </c>
      <c r="AN486" s="82">
        <v>121.6</v>
      </c>
      <c r="AO486" s="82">
        <v>122.3</v>
      </c>
      <c r="AP486" s="82">
        <v>123.8</v>
      </c>
      <c r="AQ486" s="82">
        <v>124.9</v>
      </c>
      <c r="AR486" s="82">
        <v>125.9</v>
      </c>
      <c r="AS486" s="82">
        <v>127</v>
      </c>
      <c r="AT486" s="82">
        <v>128.19999999999999</v>
      </c>
      <c r="AU486" s="82">
        <v>128.9</v>
      </c>
      <c r="AV486" s="82">
        <v>128.9</v>
      </c>
      <c r="AW486" s="82">
        <v>128.9</v>
      </c>
      <c r="AX486" s="82">
        <v>128.69999999999999</v>
      </c>
      <c r="AY486" s="82">
        <v>130.30000000000001</v>
      </c>
      <c r="AZ486" s="82">
        <v>133.1</v>
      </c>
      <c r="BA486" s="82">
        <v>132.80000000000001</v>
      </c>
      <c r="BB486" s="82">
        <v>132.80000000000001</v>
      </c>
      <c r="BC486" s="82">
        <v>132.5</v>
      </c>
      <c r="BD486" s="82">
        <v>132.5</v>
      </c>
      <c r="BE486" s="82">
        <v>132.69999999999999</v>
      </c>
      <c r="BF486" s="82">
        <v>134.5</v>
      </c>
      <c r="BG486" s="82">
        <v>135.19999999999999</v>
      </c>
      <c r="BH486" s="82">
        <v>135.1</v>
      </c>
      <c r="BI486" s="82">
        <v>135</v>
      </c>
      <c r="BJ486" s="82">
        <v>135.5</v>
      </c>
      <c r="BK486" s="82">
        <v>134.9</v>
      </c>
      <c r="BL486" s="82">
        <v>135.69999999999999</v>
      </c>
      <c r="BM486" s="82">
        <v>136.69999999999999</v>
      </c>
      <c r="BN486" s="82">
        <v>136.80000000000001</v>
      </c>
      <c r="BO486" s="82">
        <v>138.5</v>
      </c>
      <c r="BP486" s="82">
        <v>137</v>
      </c>
      <c r="BQ486" s="82">
        <v>136.5</v>
      </c>
      <c r="BR486" s="82">
        <v>136.4</v>
      </c>
      <c r="BS486" s="82">
        <v>137.4</v>
      </c>
      <c r="BT486" s="82">
        <v>137.4</v>
      </c>
      <c r="BU486" s="82">
        <v>137.6</v>
      </c>
      <c r="BV486" s="82">
        <v>137.9</v>
      </c>
      <c r="BW486" s="82">
        <v>137.69999999999999</v>
      </c>
      <c r="BX486" s="82">
        <v>140.4</v>
      </c>
      <c r="BY486" s="82">
        <v>142.6</v>
      </c>
      <c r="BZ486" s="82">
        <v>142.80000000000001</v>
      </c>
      <c r="CA486" s="82">
        <v>142.80000000000001</v>
      </c>
      <c r="CB486" s="82">
        <v>143.19999999999999</v>
      </c>
      <c r="CC486" s="82">
        <v>143.80000000000001</v>
      </c>
      <c r="CD486" s="82">
        <v>144.9</v>
      </c>
      <c r="CE486" s="82">
        <v>144.9</v>
      </c>
      <c r="CF486" s="82">
        <v>145.4</v>
      </c>
      <c r="CG486" s="82">
        <v>145.5</v>
      </c>
      <c r="CH486" s="82">
        <v>145.5</v>
      </c>
      <c r="CI486" s="82">
        <v>146.1</v>
      </c>
      <c r="CJ486" s="82">
        <v>146.9</v>
      </c>
      <c r="CK486" s="82">
        <v>146.80000000000001</v>
      </c>
      <c r="CL486" s="82">
        <v>148.30000000000001</v>
      </c>
    </row>
    <row r="487" spans="1:90">
      <c r="A487" s="78" t="s">
        <v>8948</v>
      </c>
      <c r="B487" s="78" t="s">
        <v>7993</v>
      </c>
      <c r="C487" s="79">
        <v>0.26840000000000003</v>
      </c>
      <c r="D487" s="82">
        <v>100.4</v>
      </c>
      <c r="E487" s="82">
        <v>100.8</v>
      </c>
      <c r="F487" s="82">
        <v>102.1</v>
      </c>
      <c r="G487" s="82">
        <v>102.1</v>
      </c>
      <c r="H487" s="82">
        <v>102.5</v>
      </c>
      <c r="I487" s="82">
        <v>102.9</v>
      </c>
      <c r="J487" s="82">
        <v>105.5</v>
      </c>
      <c r="K487" s="82">
        <v>105.5</v>
      </c>
      <c r="L487" s="82">
        <v>105.5</v>
      </c>
      <c r="M487" s="82">
        <v>105.5</v>
      </c>
      <c r="N487" s="82">
        <v>105.5</v>
      </c>
      <c r="O487" s="82">
        <v>105.5</v>
      </c>
      <c r="P487" s="82">
        <v>105.5</v>
      </c>
      <c r="Q487" s="82">
        <v>106.4</v>
      </c>
      <c r="R487" s="82">
        <v>110</v>
      </c>
      <c r="S487" s="82">
        <v>110</v>
      </c>
      <c r="T487" s="82">
        <v>110</v>
      </c>
      <c r="U487" s="82">
        <v>109.8</v>
      </c>
      <c r="V487" s="82">
        <v>110.1</v>
      </c>
      <c r="W487" s="82">
        <v>111.3</v>
      </c>
      <c r="X487" s="82">
        <v>111.3</v>
      </c>
      <c r="Y487" s="82">
        <v>112.2</v>
      </c>
      <c r="Z487" s="82">
        <v>112.8</v>
      </c>
      <c r="AA487" s="82">
        <v>114.7</v>
      </c>
      <c r="AB487" s="82">
        <v>114.7</v>
      </c>
      <c r="AC487" s="82">
        <v>114.9</v>
      </c>
      <c r="AD487" s="82">
        <v>117.4</v>
      </c>
      <c r="AE487" s="82">
        <v>121.2</v>
      </c>
      <c r="AF487" s="82">
        <v>121.2</v>
      </c>
      <c r="AG487" s="82">
        <v>121.5</v>
      </c>
      <c r="AH487" s="82">
        <v>123.7</v>
      </c>
      <c r="AI487" s="82">
        <v>123.7</v>
      </c>
      <c r="AJ487" s="82">
        <v>123.7</v>
      </c>
      <c r="AK487" s="82">
        <v>123.7</v>
      </c>
      <c r="AL487" s="82">
        <v>124.5</v>
      </c>
      <c r="AM487" s="82">
        <v>127.4</v>
      </c>
      <c r="AN487" s="82">
        <v>130.69999999999999</v>
      </c>
      <c r="AO487" s="82">
        <v>131.5</v>
      </c>
      <c r="AP487" s="82">
        <v>135</v>
      </c>
      <c r="AQ487" s="82">
        <v>136.30000000000001</v>
      </c>
      <c r="AR487" s="82">
        <v>137.80000000000001</v>
      </c>
      <c r="AS487" s="82">
        <v>139.80000000000001</v>
      </c>
      <c r="AT487" s="82">
        <v>140.9</v>
      </c>
      <c r="AU487" s="82">
        <v>140.5</v>
      </c>
      <c r="AV487" s="82">
        <v>140.5</v>
      </c>
      <c r="AW487" s="82">
        <v>140.5</v>
      </c>
      <c r="AX487" s="82">
        <v>140.5</v>
      </c>
      <c r="AY487" s="82">
        <v>140.1</v>
      </c>
      <c r="AZ487" s="82">
        <v>143.6</v>
      </c>
      <c r="BA487" s="82">
        <v>143</v>
      </c>
      <c r="BB487" s="82">
        <v>141.4</v>
      </c>
      <c r="BC487" s="82">
        <v>141.4</v>
      </c>
      <c r="BD487" s="82">
        <v>141.30000000000001</v>
      </c>
      <c r="BE487" s="82">
        <v>141.30000000000001</v>
      </c>
      <c r="BF487" s="82">
        <v>143.19999999999999</v>
      </c>
      <c r="BG487" s="82">
        <v>143.9</v>
      </c>
      <c r="BH487" s="82">
        <v>143.9</v>
      </c>
      <c r="BI487" s="82">
        <v>143.9</v>
      </c>
      <c r="BJ487" s="82">
        <v>143.9</v>
      </c>
      <c r="BK487" s="82">
        <v>143.9</v>
      </c>
      <c r="BL487" s="82">
        <v>144</v>
      </c>
      <c r="BM487" s="82">
        <v>144.30000000000001</v>
      </c>
      <c r="BN487" s="82">
        <v>144.5</v>
      </c>
      <c r="BO487" s="82">
        <v>144.80000000000001</v>
      </c>
      <c r="BP487" s="82">
        <v>141.30000000000001</v>
      </c>
      <c r="BQ487" s="82">
        <v>141.30000000000001</v>
      </c>
      <c r="BR487" s="82">
        <v>141.5</v>
      </c>
      <c r="BS487" s="82">
        <v>141.9</v>
      </c>
      <c r="BT487" s="82">
        <v>142.9</v>
      </c>
      <c r="BU487" s="82">
        <v>143</v>
      </c>
      <c r="BV487" s="82">
        <v>144.6</v>
      </c>
      <c r="BW487" s="82">
        <v>143.30000000000001</v>
      </c>
      <c r="BX487" s="82">
        <v>143.69999999999999</v>
      </c>
      <c r="BY487" s="82">
        <v>145.69999999999999</v>
      </c>
      <c r="BZ487" s="82">
        <v>145.80000000000001</v>
      </c>
      <c r="CA487" s="82">
        <v>145.19999999999999</v>
      </c>
      <c r="CB487" s="82">
        <v>145.69999999999999</v>
      </c>
      <c r="CC487" s="82">
        <v>145.4</v>
      </c>
      <c r="CD487" s="82">
        <v>147.4</v>
      </c>
      <c r="CE487" s="82">
        <v>147.6</v>
      </c>
      <c r="CF487" s="82">
        <v>147.6</v>
      </c>
      <c r="CG487" s="82">
        <v>146.1</v>
      </c>
      <c r="CH487" s="82">
        <v>145.69999999999999</v>
      </c>
      <c r="CI487" s="82">
        <v>145.80000000000001</v>
      </c>
      <c r="CJ487" s="82">
        <v>146.80000000000001</v>
      </c>
      <c r="CK487" s="82">
        <v>146.80000000000001</v>
      </c>
      <c r="CL487" s="82">
        <v>148</v>
      </c>
    </row>
    <row r="488" spans="1:90">
      <c r="A488" s="78" t="s">
        <v>8949</v>
      </c>
      <c r="B488" s="78" t="s">
        <v>7995</v>
      </c>
      <c r="C488" s="79">
        <v>0.23250000000000001</v>
      </c>
      <c r="D488" s="82">
        <v>100.1</v>
      </c>
      <c r="E488" s="82">
        <v>100</v>
      </c>
      <c r="F488" s="82">
        <v>100.1</v>
      </c>
      <c r="G488" s="82">
        <v>104.2</v>
      </c>
      <c r="H488" s="82">
        <v>105.4</v>
      </c>
      <c r="I488" s="82">
        <v>106.5</v>
      </c>
      <c r="J488" s="82">
        <v>106</v>
      </c>
      <c r="K488" s="82">
        <v>105.6</v>
      </c>
      <c r="L488" s="82">
        <v>107.5</v>
      </c>
      <c r="M488" s="82">
        <v>107.1</v>
      </c>
      <c r="N488" s="82">
        <v>107.1</v>
      </c>
      <c r="O488" s="82">
        <v>107.1</v>
      </c>
      <c r="P488" s="82">
        <v>107.1</v>
      </c>
      <c r="Q488" s="82">
        <v>107.3</v>
      </c>
      <c r="R488" s="82">
        <v>109.3</v>
      </c>
      <c r="S488" s="82">
        <v>112.7</v>
      </c>
      <c r="T488" s="82">
        <v>112.7</v>
      </c>
      <c r="U488" s="82">
        <v>112.7</v>
      </c>
      <c r="V488" s="82">
        <v>112.7</v>
      </c>
      <c r="W488" s="82">
        <v>112.8</v>
      </c>
      <c r="X488" s="82">
        <v>115.5</v>
      </c>
      <c r="Y488" s="82">
        <v>115.8</v>
      </c>
      <c r="Z488" s="82">
        <v>115.8</v>
      </c>
      <c r="AA488" s="82">
        <v>116.2</v>
      </c>
      <c r="AB488" s="82">
        <v>116.2</v>
      </c>
      <c r="AC488" s="82">
        <v>116.2</v>
      </c>
      <c r="AD488" s="82">
        <v>117.6</v>
      </c>
      <c r="AE488" s="82">
        <v>119.8</v>
      </c>
      <c r="AF488" s="82">
        <v>121.2</v>
      </c>
      <c r="AG488" s="82">
        <v>121.8</v>
      </c>
      <c r="AH488" s="82">
        <v>122</v>
      </c>
      <c r="AI488" s="82">
        <v>122.4</v>
      </c>
      <c r="AJ488" s="82">
        <v>123.1</v>
      </c>
      <c r="AK488" s="82">
        <v>123.6</v>
      </c>
      <c r="AL488" s="82">
        <v>125.5</v>
      </c>
      <c r="AM488" s="82">
        <v>125.8</v>
      </c>
      <c r="AN488" s="82">
        <v>127.2</v>
      </c>
      <c r="AO488" s="82">
        <v>129.30000000000001</v>
      </c>
      <c r="AP488" s="82">
        <v>129.80000000000001</v>
      </c>
      <c r="AQ488" s="82">
        <v>130.9</v>
      </c>
      <c r="AR488" s="82">
        <v>131.5</v>
      </c>
      <c r="AS488" s="82">
        <v>131.5</v>
      </c>
      <c r="AT488" s="82">
        <v>131.80000000000001</v>
      </c>
      <c r="AU488" s="82">
        <v>132.9</v>
      </c>
      <c r="AV488" s="82">
        <v>132.80000000000001</v>
      </c>
      <c r="AW488" s="82">
        <v>132.4</v>
      </c>
      <c r="AX488" s="82">
        <v>132.30000000000001</v>
      </c>
      <c r="AY488" s="82">
        <v>135.6</v>
      </c>
      <c r="AZ488" s="82">
        <v>135.80000000000001</v>
      </c>
      <c r="BA488" s="82">
        <v>135.69999999999999</v>
      </c>
      <c r="BB488" s="82">
        <v>135.69999999999999</v>
      </c>
      <c r="BC488" s="82">
        <v>136.4</v>
      </c>
      <c r="BD488" s="82">
        <v>136.30000000000001</v>
      </c>
      <c r="BE488" s="82">
        <v>136.30000000000001</v>
      </c>
      <c r="BF488" s="82">
        <v>140.30000000000001</v>
      </c>
      <c r="BG488" s="82">
        <v>141.69999999999999</v>
      </c>
      <c r="BH488" s="82">
        <v>141.4</v>
      </c>
      <c r="BI488" s="82">
        <v>140.4</v>
      </c>
      <c r="BJ488" s="82">
        <v>139.5</v>
      </c>
      <c r="BK488" s="82">
        <v>139.30000000000001</v>
      </c>
      <c r="BL488" s="82">
        <v>139.80000000000001</v>
      </c>
      <c r="BM488" s="82">
        <v>142.5</v>
      </c>
      <c r="BN488" s="82">
        <v>143.80000000000001</v>
      </c>
      <c r="BO488" s="82">
        <v>146.30000000000001</v>
      </c>
      <c r="BP488" s="82">
        <v>145.4</v>
      </c>
      <c r="BQ488" s="82">
        <v>144.9</v>
      </c>
      <c r="BR488" s="82">
        <v>144.30000000000001</v>
      </c>
      <c r="BS488" s="82">
        <v>144.19999999999999</v>
      </c>
      <c r="BT488" s="82">
        <v>144.1</v>
      </c>
      <c r="BU488" s="82">
        <v>144.30000000000001</v>
      </c>
      <c r="BV488" s="82">
        <v>143.9</v>
      </c>
      <c r="BW488" s="82">
        <v>144.6</v>
      </c>
      <c r="BX488" s="82">
        <v>150.1</v>
      </c>
      <c r="BY488" s="82">
        <v>154.6</v>
      </c>
      <c r="BZ488" s="82">
        <v>156.80000000000001</v>
      </c>
      <c r="CA488" s="82">
        <v>157.4</v>
      </c>
      <c r="CB488" s="82">
        <v>157.9</v>
      </c>
      <c r="CC488" s="82">
        <v>160.80000000000001</v>
      </c>
      <c r="CD488" s="82">
        <v>162.69999999999999</v>
      </c>
      <c r="CE488" s="82">
        <v>162.1</v>
      </c>
      <c r="CF488" s="82">
        <v>163.4</v>
      </c>
      <c r="CG488" s="82">
        <v>164.1</v>
      </c>
      <c r="CH488" s="82">
        <v>164.8</v>
      </c>
      <c r="CI488" s="82">
        <v>165.8</v>
      </c>
      <c r="CJ488" s="82">
        <v>167.7</v>
      </c>
      <c r="CK488" s="82">
        <v>167.7</v>
      </c>
      <c r="CL488" s="82">
        <v>171.1</v>
      </c>
    </row>
    <row r="489" spans="1:90">
      <c r="A489" s="78" t="s">
        <v>8950</v>
      </c>
      <c r="B489" s="78" t="s">
        <v>7997</v>
      </c>
      <c r="C489" s="79">
        <v>0.14666000000000001</v>
      </c>
      <c r="D489" s="82">
        <v>101.4</v>
      </c>
      <c r="E489" s="82">
        <v>100.7</v>
      </c>
      <c r="F489" s="82">
        <v>100.8</v>
      </c>
      <c r="G489" s="82">
        <v>103.1</v>
      </c>
      <c r="H489" s="82">
        <v>103.5</v>
      </c>
      <c r="I489" s="82">
        <v>103.8</v>
      </c>
      <c r="J489" s="82">
        <v>104.1</v>
      </c>
      <c r="K489" s="82">
        <v>103</v>
      </c>
      <c r="L489" s="82">
        <v>106.6</v>
      </c>
      <c r="M489" s="82">
        <v>107</v>
      </c>
      <c r="N489" s="82">
        <v>105.8</v>
      </c>
      <c r="O489" s="82">
        <v>105.9</v>
      </c>
      <c r="P489" s="82">
        <v>105.6</v>
      </c>
      <c r="Q489" s="82">
        <v>105.9</v>
      </c>
      <c r="R489" s="82">
        <v>107.1</v>
      </c>
      <c r="S489" s="82">
        <v>107.8</v>
      </c>
      <c r="T489" s="82">
        <v>108.6</v>
      </c>
      <c r="U489" s="82">
        <v>107.2</v>
      </c>
      <c r="V489" s="82">
        <v>106.8</v>
      </c>
      <c r="W489" s="82">
        <v>107.6</v>
      </c>
      <c r="X489" s="82">
        <v>108.1</v>
      </c>
      <c r="Y489" s="82">
        <v>109.6</v>
      </c>
      <c r="Z489" s="82">
        <v>111.7</v>
      </c>
      <c r="AA489" s="82">
        <v>111.8</v>
      </c>
      <c r="AB489" s="82">
        <v>111.5</v>
      </c>
      <c r="AC489" s="82">
        <v>115</v>
      </c>
      <c r="AD489" s="82">
        <v>113.5</v>
      </c>
      <c r="AE489" s="82">
        <v>114.9</v>
      </c>
      <c r="AF489" s="82">
        <v>114.4</v>
      </c>
      <c r="AG489" s="82">
        <v>115.7</v>
      </c>
      <c r="AH489" s="82">
        <v>116.3</v>
      </c>
      <c r="AI489" s="82">
        <v>118.6</v>
      </c>
      <c r="AJ489" s="82">
        <v>119.3</v>
      </c>
      <c r="AK489" s="82">
        <v>120.4</v>
      </c>
      <c r="AL489" s="82">
        <v>121.2</v>
      </c>
      <c r="AM489" s="82">
        <v>121.8</v>
      </c>
      <c r="AN489" s="82">
        <v>122.6</v>
      </c>
      <c r="AO489" s="82">
        <v>122.6</v>
      </c>
      <c r="AP489" s="82">
        <v>122.5</v>
      </c>
      <c r="AQ489" s="82">
        <v>123.2</v>
      </c>
      <c r="AR489" s="82">
        <v>124.8</v>
      </c>
      <c r="AS489" s="82">
        <v>127.7</v>
      </c>
      <c r="AT489" s="82">
        <v>129.69999999999999</v>
      </c>
      <c r="AU489" s="82">
        <v>134.1</v>
      </c>
      <c r="AV489" s="82">
        <v>134.6</v>
      </c>
      <c r="AW489" s="82">
        <v>134.6</v>
      </c>
      <c r="AX489" s="82">
        <v>134.6</v>
      </c>
      <c r="AY489" s="82">
        <v>140.5</v>
      </c>
      <c r="AZ489" s="82">
        <v>140.69999999999999</v>
      </c>
      <c r="BA489" s="82">
        <v>140.9</v>
      </c>
      <c r="BB489" s="82">
        <v>140.5</v>
      </c>
      <c r="BC489" s="82">
        <v>140.5</v>
      </c>
      <c r="BD489" s="82">
        <v>142.19999999999999</v>
      </c>
      <c r="BE489" s="82">
        <v>142.6</v>
      </c>
      <c r="BF489" s="82">
        <v>144.30000000000001</v>
      </c>
      <c r="BG489" s="82">
        <v>144.9</v>
      </c>
      <c r="BH489" s="82">
        <v>144.9</v>
      </c>
      <c r="BI489" s="82">
        <v>144.9</v>
      </c>
      <c r="BJ489" s="82">
        <v>144.9</v>
      </c>
      <c r="BK489" s="82">
        <v>145.30000000000001</v>
      </c>
      <c r="BL489" s="82">
        <v>146.30000000000001</v>
      </c>
      <c r="BM489" s="82">
        <v>146</v>
      </c>
      <c r="BN489" s="82">
        <v>145.1</v>
      </c>
      <c r="BO489" s="82">
        <v>152.5</v>
      </c>
      <c r="BP489" s="82">
        <v>154.69999999999999</v>
      </c>
      <c r="BQ489" s="82">
        <v>150.9</v>
      </c>
      <c r="BR489" s="82">
        <v>150.19999999999999</v>
      </c>
      <c r="BS489" s="82">
        <v>150.9</v>
      </c>
      <c r="BT489" s="82">
        <v>150.80000000000001</v>
      </c>
      <c r="BU489" s="82">
        <v>150.69999999999999</v>
      </c>
      <c r="BV489" s="82">
        <v>150.6</v>
      </c>
      <c r="BW489" s="82">
        <v>150.80000000000001</v>
      </c>
      <c r="BX489" s="82">
        <v>159.6</v>
      </c>
      <c r="BY489" s="82">
        <v>160.9</v>
      </c>
      <c r="BZ489" s="82">
        <v>158.6</v>
      </c>
      <c r="CA489" s="82">
        <v>157.80000000000001</v>
      </c>
      <c r="CB489" s="82">
        <v>158.6</v>
      </c>
      <c r="CC489" s="82">
        <v>158.69999999999999</v>
      </c>
      <c r="CD489" s="82">
        <v>159.19999999999999</v>
      </c>
      <c r="CE489" s="82">
        <v>158.80000000000001</v>
      </c>
      <c r="CF489" s="82">
        <v>159.6</v>
      </c>
      <c r="CG489" s="82">
        <v>160.69999999999999</v>
      </c>
      <c r="CH489" s="82">
        <v>160.4</v>
      </c>
      <c r="CI489" s="82">
        <v>160.69999999999999</v>
      </c>
      <c r="CJ489" s="82">
        <v>161.30000000000001</v>
      </c>
      <c r="CK489" s="82">
        <v>161.19999999999999</v>
      </c>
      <c r="CL489" s="82">
        <v>166</v>
      </c>
    </row>
    <row r="490" spans="1:90">
      <c r="A490" s="78" t="s">
        <v>8951</v>
      </c>
      <c r="B490" s="78" t="s">
        <v>7999</v>
      </c>
      <c r="C490" s="79">
        <v>4.0499999999999998E-3</v>
      </c>
      <c r="D490" s="82">
        <v>100</v>
      </c>
      <c r="E490" s="82">
        <v>100</v>
      </c>
      <c r="F490" s="82">
        <v>100</v>
      </c>
      <c r="G490" s="82">
        <v>104.5</v>
      </c>
      <c r="H490" s="82">
        <v>104.5</v>
      </c>
      <c r="I490" s="82">
        <v>104.5</v>
      </c>
      <c r="J490" s="82">
        <v>104.5</v>
      </c>
      <c r="K490" s="82">
        <v>104.5</v>
      </c>
      <c r="L490" s="82">
        <v>104.5</v>
      </c>
      <c r="M490" s="82">
        <v>104.5</v>
      </c>
      <c r="N490" s="82">
        <v>104.5</v>
      </c>
      <c r="O490" s="82">
        <v>104.5</v>
      </c>
      <c r="P490" s="82">
        <v>104.5</v>
      </c>
      <c r="Q490" s="82">
        <v>104.5</v>
      </c>
      <c r="R490" s="82">
        <v>104.5</v>
      </c>
      <c r="S490" s="82">
        <v>104.5</v>
      </c>
      <c r="T490" s="82">
        <v>104.5</v>
      </c>
      <c r="U490" s="82">
        <v>104.5</v>
      </c>
      <c r="V490" s="82">
        <v>104.5</v>
      </c>
      <c r="W490" s="82">
        <v>104.5</v>
      </c>
      <c r="X490" s="82">
        <v>104.5</v>
      </c>
      <c r="Y490" s="82">
        <v>104.5</v>
      </c>
      <c r="Z490" s="82">
        <v>104.5</v>
      </c>
      <c r="AA490" s="82">
        <v>104.5</v>
      </c>
      <c r="AB490" s="82">
        <v>104.5</v>
      </c>
      <c r="AC490" s="82">
        <v>109.9</v>
      </c>
      <c r="AD490" s="82">
        <v>111.7</v>
      </c>
      <c r="AE490" s="82">
        <v>113.8</v>
      </c>
      <c r="AF490" s="82">
        <v>113.8</v>
      </c>
      <c r="AG490" s="82">
        <v>113.8</v>
      </c>
      <c r="AH490" s="82">
        <v>113.8</v>
      </c>
      <c r="AI490" s="82">
        <v>113.8</v>
      </c>
      <c r="AJ490" s="82">
        <v>113.8</v>
      </c>
      <c r="AK490" s="82">
        <v>113.8</v>
      </c>
      <c r="AL490" s="82">
        <v>113.8</v>
      </c>
      <c r="AM490" s="82">
        <v>113.8</v>
      </c>
      <c r="AN490" s="82">
        <v>137.30000000000001</v>
      </c>
      <c r="AO490" s="82">
        <v>137.30000000000001</v>
      </c>
      <c r="AP490" s="82">
        <v>137.30000000000001</v>
      </c>
      <c r="AQ490" s="82">
        <v>147.9</v>
      </c>
      <c r="AR490" s="82">
        <v>147.9</v>
      </c>
      <c r="AS490" s="82">
        <v>147.9</v>
      </c>
      <c r="AT490" s="82">
        <v>147.9</v>
      </c>
      <c r="AU490" s="82">
        <v>154</v>
      </c>
      <c r="AV490" s="82">
        <v>154</v>
      </c>
      <c r="AW490" s="82">
        <v>154</v>
      </c>
      <c r="AX490" s="82">
        <v>154</v>
      </c>
      <c r="AY490" s="82">
        <v>154.9</v>
      </c>
      <c r="AZ490" s="82">
        <v>170.3</v>
      </c>
      <c r="BA490" s="82">
        <v>170.3</v>
      </c>
      <c r="BB490" s="82">
        <v>170.3</v>
      </c>
      <c r="BC490" s="82">
        <v>170.3</v>
      </c>
      <c r="BD490" s="82">
        <v>170.3</v>
      </c>
      <c r="BE490" s="82">
        <v>170.3</v>
      </c>
      <c r="BF490" s="82">
        <v>170.3</v>
      </c>
      <c r="BG490" s="82">
        <v>170.3</v>
      </c>
      <c r="BH490" s="82">
        <v>170.3</v>
      </c>
      <c r="BI490" s="82">
        <v>170.3</v>
      </c>
      <c r="BJ490" s="82">
        <v>170.3</v>
      </c>
      <c r="BK490" s="82">
        <v>170.3</v>
      </c>
      <c r="BL490" s="82">
        <v>170.3</v>
      </c>
      <c r="BM490" s="82">
        <v>170.3</v>
      </c>
      <c r="BN490" s="82">
        <v>172</v>
      </c>
      <c r="BO490" s="82">
        <v>173.7</v>
      </c>
      <c r="BP490" s="82">
        <v>173.7</v>
      </c>
      <c r="BQ490" s="82">
        <v>173.7</v>
      </c>
      <c r="BR490" s="82">
        <v>173.7</v>
      </c>
      <c r="BS490" s="82">
        <v>173.7</v>
      </c>
      <c r="BT490" s="82">
        <v>173.7</v>
      </c>
      <c r="BU490" s="82">
        <v>173.7</v>
      </c>
      <c r="BV490" s="82">
        <v>173.7</v>
      </c>
      <c r="BW490" s="82">
        <v>173.7</v>
      </c>
      <c r="BX490" s="82">
        <v>176.4</v>
      </c>
      <c r="BY490" s="82">
        <v>176.4</v>
      </c>
      <c r="BZ490" s="82">
        <v>176.4</v>
      </c>
      <c r="CA490" s="82">
        <v>176.4</v>
      </c>
      <c r="CB490" s="82">
        <v>176.4</v>
      </c>
      <c r="CC490" s="82">
        <v>176.4</v>
      </c>
      <c r="CD490" s="82">
        <v>176.4</v>
      </c>
      <c r="CE490" s="82">
        <v>176.4</v>
      </c>
      <c r="CF490" s="82">
        <v>176.4</v>
      </c>
      <c r="CG490" s="82">
        <v>176.4</v>
      </c>
      <c r="CH490" s="82">
        <v>176.4</v>
      </c>
      <c r="CI490" s="82">
        <v>176.4</v>
      </c>
      <c r="CJ490" s="82">
        <v>176.4</v>
      </c>
      <c r="CK490" s="82">
        <v>176.4</v>
      </c>
      <c r="CL490" s="82">
        <v>176.4</v>
      </c>
    </row>
    <row r="491" spans="1:90">
      <c r="A491" s="78" t="s">
        <v>8952</v>
      </c>
      <c r="B491" s="78" t="s">
        <v>8001</v>
      </c>
      <c r="C491" s="79">
        <v>1.2370000000000001E-2</v>
      </c>
      <c r="D491" s="82">
        <v>100.3</v>
      </c>
      <c r="E491" s="82">
        <v>100.6</v>
      </c>
      <c r="F491" s="82">
        <v>100.7</v>
      </c>
      <c r="G491" s="82">
        <v>105.4</v>
      </c>
      <c r="H491" s="82">
        <v>106.9</v>
      </c>
      <c r="I491" s="82">
        <v>107.2</v>
      </c>
      <c r="J491" s="82">
        <v>108.2</v>
      </c>
      <c r="K491" s="82">
        <v>107.5</v>
      </c>
      <c r="L491" s="82">
        <v>107.6</v>
      </c>
      <c r="M491" s="82">
        <v>108.5</v>
      </c>
      <c r="N491" s="82">
        <v>106.8</v>
      </c>
      <c r="O491" s="82">
        <v>106.4</v>
      </c>
      <c r="P491" s="82">
        <v>106.5</v>
      </c>
      <c r="Q491" s="82">
        <v>100.5</v>
      </c>
      <c r="R491" s="82">
        <v>102.4</v>
      </c>
      <c r="S491" s="82">
        <v>102.8</v>
      </c>
      <c r="T491" s="82">
        <v>102.9</v>
      </c>
      <c r="U491" s="82">
        <v>102.9</v>
      </c>
      <c r="V491" s="82">
        <v>102</v>
      </c>
      <c r="W491" s="82">
        <v>103.2</v>
      </c>
      <c r="X491" s="82">
        <v>104.4</v>
      </c>
      <c r="Y491" s="82">
        <v>103.9</v>
      </c>
      <c r="Z491" s="82">
        <v>102.4</v>
      </c>
      <c r="AA491" s="82">
        <v>102.2</v>
      </c>
      <c r="AB491" s="82">
        <v>103.9</v>
      </c>
      <c r="AC491" s="82">
        <v>103.2</v>
      </c>
      <c r="AD491" s="82">
        <v>103.1</v>
      </c>
      <c r="AE491" s="82">
        <v>102.7</v>
      </c>
      <c r="AF491" s="82">
        <v>104.3</v>
      </c>
      <c r="AG491" s="82">
        <v>102.8</v>
      </c>
      <c r="AH491" s="82">
        <v>102.9</v>
      </c>
      <c r="AI491" s="82">
        <v>103.4</v>
      </c>
      <c r="AJ491" s="82">
        <v>103.8</v>
      </c>
      <c r="AK491" s="82">
        <v>103.9</v>
      </c>
      <c r="AL491" s="82">
        <v>103</v>
      </c>
      <c r="AM491" s="82">
        <v>102.9</v>
      </c>
      <c r="AN491" s="82">
        <v>95.3</v>
      </c>
      <c r="AO491" s="82">
        <v>94.4</v>
      </c>
      <c r="AP491" s="82">
        <v>94.7</v>
      </c>
      <c r="AQ491" s="82">
        <v>94.3</v>
      </c>
      <c r="AR491" s="82">
        <v>94.3</v>
      </c>
      <c r="AS491" s="82">
        <v>94.3</v>
      </c>
      <c r="AT491" s="82">
        <v>95.1</v>
      </c>
      <c r="AU491" s="82">
        <v>95.9</v>
      </c>
      <c r="AV491" s="82">
        <v>96.5</v>
      </c>
      <c r="AW491" s="82">
        <v>96.2</v>
      </c>
      <c r="AX491" s="82">
        <v>95</v>
      </c>
      <c r="AY491" s="82">
        <v>95.5</v>
      </c>
      <c r="AZ491" s="82">
        <v>99.5</v>
      </c>
      <c r="BA491" s="82">
        <v>99.1</v>
      </c>
      <c r="BB491" s="82">
        <v>99.3</v>
      </c>
      <c r="BC491" s="82">
        <v>98.7</v>
      </c>
      <c r="BD491" s="82">
        <v>98.5</v>
      </c>
      <c r="BE491" s="82">
        <v>99.1</v>
      </c>
      <c r="BF491" s="82">
        <v>102.4</v>
      </c>
      <c r="BG491" s="82">
        <v>104.6</v>
      </c>
      <c r="BH491" s="82">
        <v>103.5</v>
      </c>
      <c r="BI491" s="82">
        <v>104.8</v>
      </c>
      <c r="BJ491" s="82">
        <v>104.2</v>
      </c>
      <c r="BK491" s="82">
        <v>102.6</v>
      </c>
      <c r="BL491" s="82">
        <v>101.3</v>
      </c>
      <c r="BM491" s="82">
        <v>102</v>
      </c>
      <c r="BN491" s="82">
        <v>103.8</v>
      </c>
      <c r="BO491" s="82">
        <v>105.1</v>
      </c>
      <c r="BP491" s="82">
        <v>104.9</v>
      </c>
      <c r="BQ491" s="82">
        <v>107.2</v>
      </c>
      <c r="BR491" s="82">
        <v>109</v>
      </c>
      <c r="BS491" s="82">
        <v>108.4</v>
      </c>
      <c r="BT491" s="82">
        <v>110.5</v>
      </c>
      <c r="BU491" s="82">
        <v>108.2</v>
      </c>
      <c r="BV491" s="82">
        <v>106</v>
      </c>
      <c r="BW491" s="82">
        <v>106.6</v>
      </c>
      <c r="BX491" s="82">
        <v>110</v>
      </c>
      <c r="BY491" s="82">
        <v>110.8</v>
      </c>
      <c r="BZ491" s="82">
        <v>110</v>
      </c>
      <c r="CA491" s="82">
        <v>110.1</v>
      </c>
      <c r="CB491" s="82">
        <v>111.7</v>
      </c>
      <c r="CC491" s="82">
        <v>110.7</v>
      </c>
      <c r="CD491" s="82">
        <v>111.2</v>
      </c>
      <c r="CE491" s="82">
        <v>113.7</v>
      </c>
      <c r="CF491" s="82">
        <v>112.7</v>
      </c>
      <c r="CG491" s="82">
        <v>126.3</v>
      </c>
      <c r="CH491" s="82">
        <v>126.5</v>
      </c>
      <c r="CI491" s="82">
        <v>125.6</v>
      </c>
      <c r="CJ491" s="82">
        <v>132.69999999999999</v>
      </c>
      <c r="CK491" s="82">
        <v>131.4</v>
      </c>
      <c r="CL491" s="82">
        <v>132.19999999999999</v>
      </c>
    </row>
    <row r="492" spans="1:90">
      <c r="A492" s="78" t="s">
        <v>8953</v>
      </c>
      <c r="B492" s="78" t="s">
        <v>8954</v>
      </c>
      <c r="C492" s="79">
        <v>0.11015</v>
      </c>
      <c r="D492" s="82">
        <v>102.6</v>
      </c>
      <c r="E492" s="82">
        <v>100.4</v>
      </c>
      <c r="F492" s="82">
        <v>100.4</v>
      </c>
      <c r="G492" s="82">
        <v>100.5</v>
      </c>
      <c r="H492" s="82">
        <v>100.5</v>
      </c>
      <c r="I492" s="82">
        <v>103</v>
      </c>
      <c r="J492" s="82">
        <v>103.7</v>
      </c>
      <c r="K492" s="82">
        <v>104.2</v>
      </c>
      <c r="L492" s="82">
        <v>104.4</v>
      </c>
      <c r="M492" s="82">
        <v>104.4</v>
      </c>
      <c r="N492" s="82">
        <v>104.4</v>
      </c>
      <c r="O492" s="82">
        <v>101.8</v>
      </c>
      <c r="P492" s="82">
        <v>104.8</v>
      </c>
      <c r="Q492" s="82">
        <v>115.8</v>
      </c>
      <c r="R492" s="82">
        <v>116.3</v>
      </c>
      <c r="S492" s="82">
        <v>116.3</v>
      </c>
      <c r="T492" s="82">
        <v>114.1</v>
      </c>
      <c r="U492" s="82">
        <v>114.1</v>
      </c>
      <c r="V492" s="82">
        <v>113.4</v>
      </c>
      <c r="W492" s="82">
        <v>113.4</v>
      </c>
      <c r="X492" s="82">
        <v>113.1</v>
      </c>
      <c r="Y492" s="82">
        <v>113</v>
      </c>
      <c r="Z492" s="82">
        <v>113</v>
      </c>
      <c r="AA492" s="82">
        <v>113.9</v>
      </c>
      <c r="AB492" s="82">
        <v>114</v>
      </c>
      <c r="AC492" s="82">
        <v>114.6</v>
      </c>
      <c r="AD492" s="82">
        <v>115.4</v>
      </c>
      <c r="AE492" s="82">
        <v>115.4</v>
      </c>
      <c r="AF492" s="82">
        <v>116.2</v>
      </c>
      <c r="AG492" s="82">
        <v>116.2</v>
      </c>
      <c r="AH492" s="82">
        <v>116.2</v>
      </c>
      <c r="AI492" s="82">
        <v>116.2</v>
      </c>
      <c r="AJ492" s="82">
        <v>116.2</v>
      </c>
      <c r="AK492" s="82">
        <v>116.6</v>
      </c>
      <c r="AL492" s="82">
        <v>116.6</v>
      </c>
      <c r="AM492" s="82">
        <v>116.3</v>
      </c>
      <c r="AN492" s="82">
        <v>114.8</v>
      </c>
      <c r="AO492" s="82">
        <v>114.8</v>
      </c>
      <c r="AP492" s="82">
        <v>114.8</v>
      </c>
      <c r="AQ492" s="82">
        <v>115</v>
      </c>
      <c r="AR492" s="82">
        <v>114.8</v>
      </c>
      <c r="AS492" s="82">
        <v>114.8</v>
      </c>
      <c r="AT492" s="82">
        <v>114.8</v>
      </c>
      <c r="AU492" s="82">
        <v>114.8</v>
      </c>
      <c r="AV492" s="82">
        <v>114.8</v>
      </c>
      <c r="AW492" s="82">
        <v>114.8</v>
      </c>
      <c r="AX492" s="82">
        <v>114.8</v>
      </c>
      <c r="AY492" s="82">
        <v>115.8</v>
      </c>
      <c r="AZ492" s="82">
        <v>119.1</v>
      </c>
      <c r="BA492" s="82">
        <v>119.1</v>
      </c>
      <c r="BB492" s="82">
        <v>122.3</v>
      </c>
      <c r="BC492" s="82">
        <v>120.3</v>
      </c>
      <c r="BD492" s="82">
        <v>118.9</v>
      </c>
      <c r="BE492" s="82">
        <v>118.9</v>
      </c>
      <c r="BF492" s="82">
        <v>118.3</v>
      </c>
      <c r="BG492" s="82">
        <v>118.9</v>
      </c>
      <c r="BH492" s="82">
        <v>119.1</v>
      </c>
      <c r="BI492" s="82">
        <v>119.1</v>
      </c>
      <c r="BJ492" s="82">
        <v>117.4</v>
      </c>
      <c r="BK492" s="82">
        <v>116.8</v>
      </c>
      <c r="BL492" s="82">
        <v>117.8</v>
      </c>
      <c r="BM492" s="82">
        <v>118.4</v>
      </c>
      <c r="BN492" s="82">
        <v>118.4</v>
      </c>
      <c r="BO492" s="82">
        <v>118.7</v>
      </c>
      <c r="BP492" s="82">
        <v>116.5</v>
      </c>
      <c r="BQ492" s="82">
        <v>115.5</v>
      </c>
      <c r="BR492" s="82">
        <v>115.5</v>
      </c>
      <c r="BS492" s="82">
        <v>115.5</v>
      </c>
      <c r="BT492" s="82">
        <v>115.5</v>
      </c>
      <c r="BU492" s="82">
        <v>115.5</v>
      </c>
      <c r="BV492" s="82">
        <v>115.5</v>
      </c>
      <c r="BW492" s="82">
        <v>115.5</v>
      </c>
      <c r="BX492" s="82">
        <v>115.7</v>
      </c>
      <c r="BY492" s="82">
        <v>115.7</v>
      </c>
      <c r="BZ492" s="82">
        <v>115.7</v>
      </c>
      <c r="CA492" s="82">
        <v>115.7</v>
      </c>
      <c r="CB492" s="82">
        <v>115.7</v>
      </c>
      <c r="CC492" s="82">
        <v>115.7</v>
      </c>
      <c r="CD492" s="82">
        <v>116.7</v>
      </c>
      <c r="CE492" s="82">
        <v>117.3</v>
      </c>
      <c r="CF492" s="82">
        <v>117.3</v>
      </c>
      <c r="CG492" s="82">
        <v>117.3</v>
      </c>
      <c r="CH492" s="82">
        <v>117.3</v>
      </c>
      <c r="CI492" s="82">
        <v>117.3</v>
      </c>
      <c r="CJ492" s="82">
        <v>117.3</v>
      </c>
      <c r="CK492" s="82">
        <v>117.3</v>
      </c>
      <c r="CL492" s="82">
        <v>117.3</v>
      </c>
    </row>
    <row r="493" spans="1:90">
      <c r="A493" s="78" t="s">
        <v>8955</v>
      </c>
      <c r="B493" s="78" t="s">
        <v>8956</v>
      </c>
      <c r="C493" s="79">
        <v>9.4899999999999998E-2</v>
      </c>
      <c r="D493" s="82">
        <v>101.1</v>
      </c>
      <c r="E493" s="82">
        <v>101.3</v>
      </c>
      <c r="F493" s="82">
        <v>101.1</v>
      </c>
      <c r="G493" s="82">
        <v>101.6</v>
      </c>
      <c r="H493" s="82">
        <v>101.6</v>
      </c>
      <c r="I493" s="82">
        <v>101.6</v>
      </c>
      <c r="J493" s="82">
        <v>101.6</v>
      </c>
      <c r="K493" s="82">
        <v>102</v>
      </c>
      <c r="L493" s="82">
        <v>102.1</v>
      </c>
      <c r="M493" s="82">
        <v>102.1</v>
      </c>
      <c r="N493" s="82">
        <v>102.8</v>
      </c>
      <c r="O493" s="82">
        <v>102.8</v>
      </c>
      <c r="P493" s="82">
        <v>103.3</v>
      </c>
      <c r="Q493" s="82">
        <v>103.3</v>
      </c>
      <c r="R493" s="82">
        <v>104.3</v>
      </c>
      <c r="S493" s="82">
        <v>107</v>
      </c>
      <c r="T493" s="82">
        <v>107</v>
      </c>
      <c r="U493" s="82">
        <v>106.2</v>
      </c>
      <c r="V493" s="82">
        <v>106.6</v>
      </c>
      <c r="W493" s="82">
        <v>106.8</v>
      </c>
      <c r="X493" s="82">
        <v>106.8</v>
      </c>
      <c r="Y493" s="82">
        <v>106.8</v>
      </c>
      <c r="Z493" s="82">
        <v>106.8</v>
      </c>
      <c r="AA493" s="82">
        <v>109.3</v>
      </c>
      <c r="AB493" s="82">
        <v>109.1</v>
      </c>
      <c r="AC493" s="82">
        <v>109.7</v>
      </c>
      <c r="AD493" s="82">
        <v>110.1</v>
      </c>
      <c r="AE493" s="82">
        <v>110.2</v>
      </c>
      <c r="AF493" s="82">
        <v>110.2</v>
      </c>
      <c r="AG493" s="82">
        <v>110.2</v>
      </c>
      <c r="AH493" s="82">
        <v>110.2</v>
      </c>
      <c r="AI493" s="82">
        <v>110.2</v>
      </c>
      <c r="AJ493" s="82">
        <v>110.2</v>
      </c>
      <c r="AK493" s="82">
        <v>110.2</v>
      </c>
      <c r="AL493" s="82">
        <v>110.2</v>
      </c>
      <c r="AM493" s="82">
        <v>110.2</v>
      </c>
      <c r="AN493" s="82">
        <v>111.6</v>
      </c>
      <c r="AO493" s="82">
        <v>112.1</v>
      </c>
      <c r="AP493" s="82">
        <v>116.9</v>
      </c>
      <c r="AQ493" s="82">
        <v>120.4</v>
      </c>
      <c r="AR493" s="82">
        <v>120.4</v>
      </c>
      <c r="AS493" s="82">
        <v>120.4</v>
      </c>
      <c r="AT493" s="82">
        <v>122.3</v>
      </c>
      <c r="AU493" s="82">
        <v>126.9</v>
      </c>
      <c r="AV493" s="82">
        <v>127.9</v>
      </c>
      <c r="AW493" s="82">
        <v>127.9</v>
      </c>
      <c r="AX493" s="82">
        <v>127.9</v>
      </c>
      <c r="AY493" s="82">
        <v>129.5</v>
      </c>
      <c r="AZ493" s="82">
        <v>140.5</v>
      </c>
      <c r="BA493" s="82">
        <v>140.5</v>
      </c>
      <c r="BB493" s="82">
        <v>140.5</v>
      </c>
      <c r="BC493" s="82">
        <v>140.5</v>
      </c>
      <c r="BD493" s="82">
        <v>140.5</v>
      </c>
      <c r="BE493" s="82">
        <v>140.5</v>
      </c>
      <c r="BF493" s="82">
        <v>140.5</v>
      </c>
      <c r="BG493" s="82">
        <v>140.5</v>
      </c>
      <c r="BH493" s="82">
        <v>140.5</v>
      </c>
      <c r="BI493" s="82">
        <v>140.5</v>
      </c>
      <c r="BJ493" s="82">
        <v>142.1</v>
      </c>
      <c r="BK493" s="82">
        <v>140.9</v>
      </c>
      <c r="BL493" s="82">
        <v>139.1</v>
      </c>
      <c r="BM493" s="82">
        <v>138.9</v>
      </c>
      <c r="BN493" s="82">
        <v>137.6</v>
      </c>
      <c r="BO493" s="82">
        <v>138.1</v>
      </c>
      <c r="BP493" s="82">
        <v>127.8</v>
      </c>
      <c r="BQ493" s="82">
        <v>127.8</v>
      </c>
      <c r="BR493" s="82">
        <v>127.8</v>
      </c>
      <c r="BS493" s="82">
        <v>138.19999999999999</v>
      </c>
      <c r="BT493" s="82">
        <v>138.19999999999999</v>
      </c>
      <c r="BU493" s="82">
        <v>138.19999999999999</v>
      </c>
      <c r="BV493" s="82">
        <v>138.5</v>
      </c>
      <c r="BW493" s="82">
        <v>138.4</v>
      </c>
      <c r="BX493" s="82">
        <v>137.30000000000001</v>
      </c>
      <c r="BY493" s="82">
        <v>142.69999999999999</v>
      </c>
      <c r="BZ493" s="82">
        <v>145.1</v>
      </c>
      <c r="CA493" s="82">
        <v>146.9</v>
      </c>
      <c r="CB493" s="82">
        <v>148.1</v>
      </c>
      <c r="CC493" s="82">
        <v>147.80000000000001</v>
      </c>
      <c r="CD493" s="82">
        <v>149.5</v>
      </c>
      <c r="CE493" s="82">
        <v>149.5</v>
      </c>
      <c r="CF493" s="82">
        <v>150.80000000000001</v>
      </c>
      <c r="CG493" s="82">
        <v>150.80000000000001</v>
      </c>
      <c r="CH493" s="82">
        <v>150.80000000000001</v>
      </c>
      <c r="CI493" s="82">
        <v>150.80000000000001</v>
      </c>
      <c r="CJ493" s="82">
        <v>150.4</v>
      </c>
      <c r="CK493" s="82">
        <v>151.19999999999999</v>
      </c>
      <c r="CL493" s="82">
        <v>149</v>
      </c>
    </row>
    <row r="494" spans="1:90">
      <c r="A494" s="78" t="s">
        <v>8957</v>
      </c>
      <c r="B494" s="78" t="s">
        <v>8958</v>
      </c>
      <c r="C494" s="79">
        <v>6.2839999999999993E-2</v>
      </c>
      <c r="D494" s="82">
        <v>100.3</v>
      </c>
      <c r="E494" s="82">
        <v>100.3</v>
      </c>
      <c r="F494" s="82">
        <v>100.4</v>
      </c>
      <c r="G494" s="82">
        <v>99.4</v>
      </c>
      <c r="H494" s="82">
        <v>99.4</v>
      </c>
      <c r="I494" s="82">
        <v>99.4</v>
      </c>
      <c r="J494" s="82">
        <v>99.4</v>
      </c>
      <c r="K494" s="82">
        <v>99.4</v>
      </c>
      <c r="L494" s="82">
        <v>99.4</v>
      </c>
      <c r="M494" s="82">
        <v>99.4</v>
      </c>
      <c r="N494" s="82">
        <v>99.4</v>
      </c>
      <c r="O494" s="82">
        <v>99.4</v>
      </c>
      <c r="P494" s="82">
        <v>100</v>
      </c>
      <c r="Q494" s="82">
        <v>100</v>
      </c>
      <c r="R494" s="82">
        <v>100.3</v>
      </c>
      <c r="S494" s="82">
        <v>98.8</v>
      </c>
      <c r="T494" s="82">
        <v>98.8</v>
      </c>
      <c r="U494" s="82">
        <v>98.8</v>
      </c>
      <c r="V494" s="82">
        <v>98.8</v>
      </c>
      <c r="W494" s="82">
        <v>98.9</v>
      </c>
      <c r="X494" s="82">
        <v>98.9</v>
      </c>
      <c r="Y494" s="82">
        <v>98.9</v>
      </c>
      <c r="Z494" s="82">
        <v>98.9</v>
      </c>
      <c r="AA494" s="82">
        <v>98.9</v>
      </c>
      <c r="AB494" s="82">
        <v>98.8</v>
      </c>
      <c r="AC494" s="82">
        <v>98.8</v>
      </c>
      <c r="AD494" s="82">
        <v>99.3</v>
      </c>
      <c r="AE494" s="82">
        <v>101.1</v>
      </c>
      <c r="AF494" s="82">
        <v>101.1</v>
      </c>
      <c r="AG494" s="82">
        <v>101.1</v>
      </c>
      <c r="AH494" s="82">
        <v>101.1</v>
      </c>
      <c r="AI494" s="82">
        <v>103.4</v>
      </c>
      <c r="AJ494" s="82">
        <v>103.4</v>
      </c>
      <c r="AK494" s="82">
        <v>103.4</v>
      </c>
      <c r="AL494" s="82">
        <v>103.4</v>
      </c>
      <c r="AM494" s="82">
        <v>102.8</v>
      </c>
      <c r="AN494" s="82">
        <v>104</v>
      </c>
      <c r="AO494" s="82">
        <v>104</v>
      </c>
      <c r="AP494" s="82">
        <v>103.9</v>
      </c>
      <c r="AQ494" s="82">
        <v>103.9</v>
      </c>
      <c r="AR494" s="82">
        <v>105.3</v>
      </c>
      <c r="AS494" s="82">
        <v>105.3</v>
      </c>
      <c r="AT494" s="82">
        <v>105.3</v>
      </c>
      <c r="AU494" s="82">
        <v>105.9</v>
      </c>
      <c r="AV494" s="82">
        <v>105.9</v>
      </c>
      <c r="AW494" s="82">
        <v>105.9</v>
      </c>
      <c r="AX494" s="82">
        <v>105.9</v>
      </c>
      <c r="AY494" s="82">
        <v>105.2</v>
      </c>
      <c r="AZ494" s="82">
        <v>104.5</v>
      </c>
      <c r="BA494" s="82">
        <v>105.6</v>
      </c>
      <c r="BB494" s="82">
        <v>105.8</v>
      </c>
      <c r="BC494" s="82">
        <v>106.3</v>
      </c>
      <c r="BD494" s="82">
        <v>105.9</v>
      </c>
      <c r="BE494" s="82">
        <v>105.3</v>
      </c>
      <c r="BF494" s="82">
        <v>105.1</v>
      </c>
      <c r="BG494" s="82">
        <v>105.6</v>
      </c>
      <c r="BH494" s="82">
        <v>105.6</v>
      </c>
      <c r="BI494" s="82">
        <v>105.8</v>
      </c>
      <c r="BJ494" s="82">
        <v>107.8</v>
      </c>
      <c r="BK494" s="82">
        <v>107.8</v>
      </c>
      <c r="BL494" s="82">
        <v>114.7</v>
      </c>
      <c r="BM494" s="82">
        <v>113.3</v>
      </c>
      <c r="BN494" s="82">
        <v>114.1</v>
      </c>
      <c r="BO494" s="82">
        <v>115.2</v>
      </c>
      <c r="BP494" s="82">
        <v>115.5</v>
      </c>
      <c r="BQ494" s="82">
        <v>115.5</v>
      </c>
      <c r="BR494" s="82">
        <v>115.6</v>
      </c>
      <c r="BS494" s="82">
        <v>116</v>
      </c>
      <c r="BT494" s="82">
        <v>114</v>
      </c>
      <c r="BU494" s="82">
        <v>114.1</v>
      </c>
      <c r="BV494" s="82">
        <v>114.1</v>
      </c>
      <c r="BW494" s="82">
        <v>114.3</v>
      </c>
      <c r="BX494" s="82">
        <v>113.2</v>
      </c>
      <c r="BY494" s="82">
        <v>112.8</v>
      </c>
      <c r="BZ494" s="82">
        <v>112.5</v>
      </c>
      <c r="CA494" s="82">
        <v>114.6</v>
      </c>
      <c r="CB494" s="82">
        <v>114.2</v>
      </c>
      <c r="CC494" s="82">
        <v>114.2</v>
      </c>
      <c r="CD494" s="82">
        <v>114.3</v>
      </c>
      <c r="CE494" s="82">
        <v>114.5</v>
      </c>
      <c r="CF494" s="82">
        <v>114.7</v>
      </c>
      <c r="CG494" s="82">
        <v>114.9</v>
      </c>
      <c r="CH494" s="82">
        <v>114.9</v>
      </c>
      <c r="CI494" s="82">
        <v>117.8</v>
      </c>
      <c r="CJ494" s="82">
        <v>117.5</v>
      </c>
      <c r="CK494" s="82">
        <v>116.5</v>
      </c>
      <c r="CL494" s="82">
        <v>116.3</v>
      </c>
    </row>
    <row r="495" spans="1:90">
      <c r="A495" s="78" t="s">
        <v>8959</v>
      </c>
      <c r="B495" s="78" t="s">
        <v>8960</v>
      </c>
      <c r="C495" s="79">
        <v>7.9909999999999995E-2</v>
      </c>
      <c r="D495" s="82">
        <v>100</v>
      </c>
      <c r="E495" s="82">
        <v>100</v>
      </c>
      <c r="F495" s="82">
        <v>100</v>
      </c>
      <c r="G495" s="82">
        <v>99</v>
      </c>
      <c r="H495" s="82">
        <v>99.5</v>
      </c>
      <c r="I495" s="82">
        <v>99.5</v>
      </c>
      <c r="J495" s="82">
        <v>99.5</v>
      </c>
      <c r="K495" s="82">
        <v>100.3</v>
      </c>
      <c r="L495" s="82">
        <v>101</v>
      </c>
      <c r="M495" s="82">
        <v>101</v>
      </c>
      <c r="N495" s="82">
        <v>101</v>
      </c>
      <c r="O495" s="82">
        <v>101</v>
      </c>
      <c r="P495" s="82">
        <v>101</v>
      </c>
      <c r="Q495" s="82">
        <v>101</v>
      </c>
      <c r="R495" s="82">
        <v>101</v>
      </c>
      <c r="S495" s="82">
        <v>103.4</v>
      </c>
      <c r="T495" s="82">
        <v>106.5</v>
      </c>
      <c r="U495" s="82">
        <v>106.5</v>
      </c>
      <c r="V495" s="82">
        <v>107.6</v>
      </c>
      <c r="W495" s="82">
        <v>107.6</v>
      </c>
      <c r="X495" s="82">
        <v>107.6</v>
      </c>
      <c r="Y495" s="82">
        <v>107.6</v>
      </c>
      <c r="Z495" s="82">
        <v>107.6</v>
      </c>
      <c r="AA495" s="82">
        <v>107.5</v>
      </c>
      <c r="AB495" s="82">
        <v>107.3</v>
      </c>
      <c r="AC495" s="82">
        <v>107.3</v>
      </c>
      <c r="AD495" s="82">
        <v>107.3</v>
      </c>
      <c r="AE495" s="82">
        <v>108.8</v>
      </c>
      <c r="AF495" s="82">
        <v>108.8</v>
      </c>
      <c r="AG495" s="82">
        <v>108.8</v>
      </c>
      <c r="AH495" s="82">
        <v>108.8</v>
      </c>
      <c r="AI495" s="82">
        <v>108.9</v>
      </c>
      <c r="AJ495" s="82">
        <v>109.2</v>
      </c>
      <c r="AK495" s="82">
        <v>109.2</v>
      </c>
      <c r="AL495" s="82">
        <v>109.2</v>
      </c>
      <c r="AM495" s="82">
        <v>109.2</v>
      </c>
      <c r="AN495" s="82">
        <v>109.2</v>
      </c>
      <c r="AO495" s="82">
        <v>109.2</v>
      </c>
      <c r="AP495" s="82">
        <v>110.5</v>
      </c>
      <c r="AQ495" s="82">
        <v>110.3</v>
      </c>
      <c r="AR495" s="82">
        <v>114.6</v>
      </c>
      <c r="AS495" s="82">
        <v>116.3</v>
      </c>
      <c r="AT495" s="82">
        <v>121.5</v>
      </c>
      <c r="AU495" s="82">
        <v>114.1</v>
      </c>
      <c r="AV495" s="82">
        <v>114.1</v>
      </c>
      <c r="AW495" s="82">
        <v>114.1</v>
      </c>
      <c r="AX495" s="82">
        <v>113.6</v>
      </c>
      <c r="AY495" s="82">
        <v>113.6</v>
      </c>
      <c r="AZ495" s="82">
        <v>117.2</v>
      </c>
      <c r="BA495" s="82">
        <v>116.1</v>
      </c>
      <c r="BB495" s="82">
        <v>116.5</v>
      </c>
      <c r="BC495" s="82">
        <v>117.5</v>
      </c>
      <c r="BD495" s="82">
        <v>117.5</v>
      </c>
      <c r="BE495" s="82">
        <v>117.5</v>
      </c>
      <c r="BF495" s="82">
        <v>117.5</v>
      </c>
      <c r="BG495" s="82">
        <v>117.5</v>
      </c>
      <c r="BH495" s="82">
        <v>117.5</v>
      </c>
      <c r="BI495" s="82">
        <v>119.4</v>
      </c>
      <c r="BJ495" s="82">
        <v>127.9</v>
      </c>
      <c r="BK495" s="82">
        <v>125.7</v>
      </c>
      <c r="BL495" s="82">
        <v>123.3</v>
      </c>
      <c r="BM495" s="82">
        <v>123.5</v>
      </c>
      <c r="BN495" s="82">
        <v>123.6</v>
      </c>
      <c r="BO495" s="82">
        <v>123.6</v>
      </c>
      <c r="BP495" s="82">
        <v>123.9</v>
      </c>
      <c r="BQ495" s="82">
        <v>123.9</v>
      </c>
      <c r="BR495" s="82">
        <v>123.9</v>
      </c>
      <c r="BS495" s="82">
        <v>123.3</v>
      </c>
      <c r="BT495" s="82">
        <v>123.3</v>
      </c>
      <c r="BU495" s="82">
        <v>123.3</v>
      </c>
      <c r="BV495" s="82">
        <v>123.3</v>
      </c>
      <c r="BW495" s="82">
        <v>123.3</v>
      </c>
      <c r="BX495" s="82">
        <v>130</v>
      </c>
      <c r="BY495" s="82">
        <v>130.9</v>
      </c>
      <c r="BZ495" s="82">
        <v>129.19999999999999</v>
      </c>
      <c r="CA495" s="82">
        <v>127.5</v>
      </c>
      <c r="CB495" s="82">
        <v>127.5</v>
      </c>
      <c r="CC495" s="82">
        <v>127.5</v>
      </c>
      <c r="CD495" s="82">
        <v>127.5</v>
      </c>
      <c r="CE495" s="82">
        <v>127.5</v>
      </c>
      <c r="CF495" s="82">
        <v>127.5</v>
      </c>
      <c r="CG495" s="82">
        <v>127.5</v>
      </c>
      <c r="CH495" s="82">
        <v>127.5</v>
      </c>
      <c r="CI495" s="82">
        <v>127.5</v>
      </c>
      <c r="CJ495" s="82">
        <v>127.5</v>
      </c>
      <c r="CK495" s="82">
        <v>127.5</v>
      </c>
      <c r="CL495" s="82">
        <v>127.5</v>
      </c>
    </row>
    <row r="496" spans="1:90">
      <c r="A496" s="78" t="s">
        <v>8961</v>
      </c>
      <c r="B496" s="78" t="s">
        <v>8962</v>
      </c>
      <c r="C496" s="79">
        <v>1.8020000000000001E-2</v>
      </c>
      <c r="D496" s="82">
        <v>100.7</v>
      </c>
      <c r="E496" s="82">
        <v>100.7</v>
      </c>
      <c r="F496" s="82">
        <v>100.7</v>
      </c>
      <c r="G496" s="82">
        <v>102.2</v>
      </c>
      <c r="H496" s="82">
        <v>102.2</v>
      </c>
      <c r="I496" s="82">
        <v>102.2</v>
      </c>
      <c r="J496" s="82">
        <v>102.2</v>
      </c>
      <c r="K496" s="82">
        <v>102.2</v>
      </c>
      <c r="L496" s="82">
        <v>102.2</v>
      </c>
      <c r="M496" s="82">
        <v>102.2</v>
      </c>
      <c r="N496" s="82">
        <v>102.1</v>
      </c>
      <c r="O496" s="82">
        <v>100.5</v>
      </c>
      <c r="P496" s="82">
        <v>99.4</v>
      </c>
      <c r="Q496" s="82">
        <v>100</v>
      </c>
      <c r="R496" s="82">
        <v>100.6</v>
      </c>
      <c r="S496" s="82">
        <v>102.8</v>
      </c>
      <c r="T496" s="82">
        <v>102.8</v>
      </c>
      <c r="U496" s="82">
        <v>102.8</v>
      </c>
      <c r="V496" s="82">
        <v>102.8</v>
      </c>
      <c r="W496" s="82">
        <v>102.8</v>
      </c>
      <c r="X496" s="82">
        <v>102.8</v>
      </c>
      <c r="Y496" s="82">
        <v>102.8</v>
      </c>
      <c r="Z496" s="82">
        <v>102.6</v>
      </c>
      <c r="AA496" s="82">
        <v>102.8</v>
      </c>
      <c r="AB496" s="82">
        <v>102.8</v>
      </c>
      <c r="AC496" s="82">
        <v>103</v>
      </c>
      <c r="AD496" s="82">
        <v>104.7</v>
      </c>
      <c r="AE496" s="82">
        <v>115.6</v>
      </c>
      <c r="AF496" s="82">
        <v>115.6</v>
      </c>
      <c r="AG496" s="82">
        <v>115.6</v>
      </c>
      <c r="AH496" s="82">
        <v>115.6</v>
      </c>
      <c r="AI496" s="82">
        <v>115.6</v>
      </c>
      <c r="AJ496" s="82">
        <v>118.6</v>
      </c>
      <c r="AK496" s="82">
        <v>120.2</v>
      </c>
      <c r="AL496" s="82">
        <v>120.2</v>
      </c>
      <c r="AM496" s="82">
        <v>121.7</v>
      </c>
      <c r="AN496" s="82">
        <v>121.9</v>
      </c>
      <c r="AO496" s="82">
        <v>121.9</v>
      </c>
      <c r="AP496" s="82">
        <v>121.9</v>
      </c>
      <c r="AQ496" s="82">
        <v>121.9</v>
      </c>
      <c r="AR496" s="82">
        <v>121.9</v>
      </c>
      <c r="AS496" s="82">
        <v>121.9</v>
      </c>
      <c r="AT496" s="82">
        <v>121.8</v>
      </c>
      <c r="AU496" s="82">
        <v>121.9</v>
      </c>
      <c r="AV496" s="82">
        <v>121.9</v>
      </c>
      <c r="AW496" s="82">
        <v>121.9</v>
      </c>
      <c r="AX496" s="82">
        <v>121.9</v>
      </c>
      <c r="AY496" s="82">
        <v>124.2</v>
      </c>
      <c r="AZ496" s="82">
        <v>130.9</v>
      </c>
      <c r="BA496" s="82">
        <v>130.80000000000001</v>
      </c>
      <c r="BB496" s="82">
        <v>130.6</v>
      </c>
      <c r="BC496" s="82">
        <v>130.5</v>
      </c>
      <c r="BD496" s="82">
        <v>130.6</v>
      </c>
      <c r="BE496" s="82">
        <v>131</v>
      </c>
      <c r="BF496" s="82">
        <v>134.5</v>
      </c>
      <c r="BG496" s="82">
        <v>134.5</v>
      </c>
      <c r="BH496" s="82">
        <v>134.5</v>
      </c>
      <c r="BI496" s="82">
        <v>134.5</v>
      </c>
      <c r="BJ496" s="82">
        <v>134.5</v>
      </c>
      <c r="BK496" s="82">
        <v>131.5</v>
      </c>
      <c r="BL496" s="82">
        <v>134.5</v>
      </c>
      <c r="BM496" s="82">
        <v>132.5</v>
      </c>
      <c r="BN496" s="82">
        <v>132.69999999999999</v>
      </c>
      <c r="BO496" s="82">
        <v>132.19999999999999</v>
      </c>
      <c r="BP496" s="82">
        <v>133.69999999999999</v>
      </c>
      <c r="BQ496" s="82">
        <v>132.1</v>
      </c>
      <c r="BR496" s="82">
        <v>132.1</v>
      </c>
      <c r="BS496" s="82">
        <v>132.1</v>
      </c>
      <c r="BT496" s="82">
        <v>132.1</v>
      </c>
      <c r="BU496" s="82">
        <v>132.1</v>
      </c>
      <c r="BV496" s="82">
        <v>132.1</v>
      </c>
      <c r="BW496" s="82">
        <v>132.1</v>
      </c>
      <c r="BX496" s="82">
        <v>135.1</v>
      </c>
      <c r="BY496" s="82">
        <v>139.69999999999999</v>
      </c>
      <c r="BZ496" s="82">
        <v>139.69999999999999</v>
      </c>
      <c r="CA496" s="82">
        <v>140.4</v>
      </c>
      <c r="CB496" s="82">
        <v>141.5</v>
      </c>
      <c r="CC496" s="82">
        <v>141.5</v>
      </c>
      <c r="CD496" s="82">
        <v>142</v>
      </c>
      <c r="CE496" s="82">
        <v>141.6</v>
      </c>
      <c r="CF496" s="82">
        <v>141.6</v>
      </c>
      <c r="CG496" s="82">
        <v>141.6</v>
      </c>
      <c r="CH496" s="82">
        <v>141.6</v>
      </c>
      <c r="CI496" s="82">
        <v>141.6</v>
      </c>
      <c r="CJ496" s="82">
        <v>141.6</v>
      </c>
      <c r="CK496" s="82">
        <v>142.1</v>
      </c>
      <c r="CL496" s="82">
        <v>145.30000000000001</v>
      </c>
    </row>
    <row r="497" spans="1:90">
      <c r="A497" s="78" t="s">
        <v>8963</v>
      </c>
      <c r="B497" s="78" t="s">
        <v>8964</v>
      </c>
      <c r="C497" s="79">
        <v>6.4599999999999996E-3</v>
      </c>
      <c r="D497" s="82">
        <v>100</v>
      </c>
      <c r="E497" s="82">
        <v>100</v>
      </c>
      <c r="F497" s="82">
        <v>100</v>
      </c>
      <c r="G497" s="82">
        <v>99.7</v>
      </c>
      <c r="H497" s="82">
        <v>99.7</v>
      </c>
      <c r="I497" s="82">
        <v>99.7</v>
      </c>
      <c r="J497" s="82">
        <v>99.7</v>
      </c>
      <c r="K497" s="82">
        <v>99.7</v>
      </c>
      <c r="L497" s="82">
        <v>99.7</v>
      </c>
      <c r="M497" s="82">
        <v>99.7</v>
      </c>
      <c r="N497" s="82">
        <v>99.7</v>
      </c>
      <c r="O497" s="82">
        <v>99.7</v>
      </c>
      <c r="P497" s="82">
        <v>99.9</v>
      </c>
      <c r="Q497" s="82">
        <v>99.9</v>
      </c>
      <c r="R497" s="82">
        <v>99.9</v>
      </c>
      <c r="S497" s="82">
        <v>102.5</v>
      </c>
      <c r="T497" s="82">
        <v>102.5</v>
      </c>
      <c r="U497" s="82">
        <v>102.5</v>
      </c>
      <c r="V497" s="82">
        <v>102.5</v>
      </c>
      <c r="W497" s="82">
        <v>102.5</v>
      </c>
      <c r="X497" s="82">
        <v>102.5</v>
      </c>
      <c r="Y497" s="82">
        <v>102.5</v>
      </c>
      <c r="Z497" s="82">
        <v>102.5</v>
      </c>
      <c r="AA497" s="82">
        <v>102.5</v>
      </c>
      <c r="AB497" s="82">
        <v>106.2</v>
      </c>
      <c r="AC497" s="82">
        <v>106.2</v>
      </c>
      <c r="AD497" s="82">
        <v>106.2</v>
      </c>
      <c r="AE497" s="82">
        <v>107.5</v>
      </c>
      <c r="AF497" s="82">
        <v>107.5</v>
      </c>
      <c r="AG497" s="82">
        <v>107.5</v>
      </c>
      <c r="AH497" s="82">
        <v>107.5</v>
      </c>
      <c r="AI497" s="82">
        <v>107.5</v>
      </c>
      <c r="AJ497" s="82">
        <v>107.5</v>
      </c>
      <c r="AK497" s="82">
        <v>107.5</v>
      </c>
      <c r="AL497" s="82">
        <v>107.5</v>
      </c>
      <c r="AM497" s="82">
        <v>107.5</v>
      </c>
      <c r="AN497" s="82">
        <v>103.7</v>
      </c>
      <c r="AO497" s="82">
        <v>103.7</v>
      </c>
      <c r="AP497" s="82">
        <v>103.7</v>
      </c>
      <c r="AQ497" s="82">
        <v>103.7</v>
      </c>
      <c r="AR497" s="82">
        <v>103.7</v>
      </c>
      <c r="AS497" s="82">
        <v>103.7</v>
      </c>
      <c r="AT497" s="82">
        <v>103.7</v>
      </c>
      <c r="AU497" s="82">
        <v>103.7</v>
      </c>
      <c r="AV497" s="82">
        <v>103.7</v>
      </c>
      <c r="AW497" s="82">
        <v>103.7</v>
      </c>
      <c r="AX497" s="82">
        <v>103.7</v>
      </c>
      <c r="AY497" s="82">
        <v>103.7</v>
      </c>
      <c r="AZ497" s="82">
        <v>113.6</v>
      </c>
      <c r="BA497" s="82">
        <v>113.6</v>
      </c>
      <c r="BB497" s="82">
        <v>113.6</v>
      </c>
      <c r="BC497" s="82">
        <v>117.7</v>
      </c>
      <c r="BD497" s="82">
        <v>117.7</v>
      </c>
      <c r="BE497" s="82">
        <v>117.7</v>
      </c>
      <c r="BF497" s="82">
        <v>117.7</v>
      </c>
      <c r="BG497" s="82">
        <v>117.7</v>
      </c>
      <c r="BH497" s="82">
        <v>117.7</v>
      </c>
      <c r="BI497" s="82">
        <v>117.7</v>
      </c>
      <c r="BJ497" s="82">
        <v>117.7</v>
      </c>
      <c r="BK497" s="82">
        <v>117.7</v>
      </c>
      <c r="BL497" s="82">
        <v>117.7</v>
      </c>
      <c r="BM497" s="82">
        <v>117.7</v>
      </c>
      <c r="BN497" s="82">
        <v>117.7</v>
      </c>
      <c r="BO497" s="82">
        <v>117.8</v>
      </c>
      <c r="BP497" s="82">
        <v>117.8</v>
      </c>
      <c r="BQ497" s="82">
        <v>117.8</v>
      </c>
      <c r="BR497" s="82">
        <v>117.8</v>
      </c>
      <c r="BS497" s="82">
        <v>117.8</v>
      </c>
      <c r="BT497" s="82">
        <v>117.8</v>
      </c>
      <c r="BU497" s="82">
        <v>117.8</v>
      </c>
      <c r="BV497" s="82">
        <v>117.8</v>
      </c>
      <c r="BW497" s="82">
        <v>116.7</v>
      </c>
      <c r="BX497" s="82">
        <v>115.5</v>
      </c>
      <c r="BY497" s="82">
        <v>120.4</v>
      </c>
      <c r="BZ497" s="82">
        <v>120.4</v>
      </c>
      <c r="CA497" s="82">
        <v>120.4</v>
      </c>
      <c r="CB497" s="82">
        <v>120.4</v>
      </c>
      <c r="CC497" s="82">
        <v>123</v>
      </c>
      <c r="CD497" s="82">
        <v>123</v>
      </c>
      <c r="CE497" s="82">
        <v>123</v>
      </c>
      <c r="CF497" s="82">
        <v>123</v>
      </c>
      <c r="CG497" s="82">
        <v>123</v>
      </c>
      <c r="CH497" s="82">
        <v>123</v>
      </c>
      <c r="CI497" s="82">
        <v>128.4</v>
      </c>
      <c r="CJ497" s="82">
        <v>128.1</v>
      </c>
      <c r="CK497" s="82">
        <v>125.7</v>
      </c>
      <c r="CL497" s="82">
        <v>125.7</v>
      </c>
    </row>
    <row r="498" spans="1:90">
      <c r="A498" s="78" t="s">
        <v>8965</v>
      </c>
      <c r="B498" s="78" t="s">
        <v>8966</v>
      </c>
      <c r="C498" s="79">
        <v>3.4770000000000002E-2</v>
      </c>
      <c r="D498" s="82">
        <v>98.9</v>
      </c>
      <c r="E498" s="82">
        <v>98.9</v>
      </c>
      <c r="F498" s="82">
        <v>98.9</v>
      </c>
      <c r="G498" s="82">
        <v>98.7</v>
      </c>
      <c r="H498" s="82">
        <v>98.7</v>
      </c>
      <c r="I498" s="82">
        <v>98.7</v>
      </c>
      <c r="J498" s="82">
        <v>98.7</v>
      </c>
      <c r="K498" s="82">
        <v>98.7</v>
      </c>
      <c r="L498" s="82">
        <v>98.7</v>
      </c>
      <c r="M498" s="82">
        <v>98.8</v>
      </c>
      <c r="N498" s="82">
        <v>99</v>
      </c>
      <c r="O498" s="82">
        <v>99</v>
      </c>
      <c r="P498" s="82">
        <v>99</v>
      </c>
      <c r="Q498" s="82">
        <v>99</v>
      </c>
      <c r="R498" s="82">
        <v>99</v>
      </c>
      <c r="S498" s="82">
        <v>98.5</v>
      </c>
      <c r="T498" s="82">
        <v>98.5</v>
      </c>
      <c r="U498" s="82">
        <v>98.5</v>
      </c>
      <c r="V498" s="82">
        <v>98.5</v>
      </c>
      <c r="W498" s="82">
        <v>98.5</v>
      </c>
      <c r="X498" s="82">
        <v>98.5</v>
      </c>
      <c r="Y498" s="82">
        <v>98.5</v>
      </c>
      <c r="Z498" s="82">
        <v>98.5</v>
      </c>
      <c r="AA498" s="82">
        <v>98.5</v>
      </c>
      <c r="AB498" s="82">
        <v>98.5</v>
      </c>
      <c r="AC498" s="82">
        <v>98.5</v>
      </c>
      <c r="AD498" s="82">
        <v>98.5</v>
      </c>
      <c r="AE498" s="82">
        <v>100.5</v>
      </c>
      <c r="AF498" s="82">
        <v>100.5</v>
      </c>
      <c r="AG498" s="82">
        <v>100.5</v>
      </c>
      <c r="AH498" s="82">
        <v>100.5</v>
      </c>
      <c r="AI498" s="82">
        <v>100.5</v>
      </c>
      <c r="AJ498" s="82">
        <v>100.5</v>
      </c>
      <c r="AK498" s="82">
        <v>100.5</v>
      </c>
      <c r="AL498" s="82">
        <v>100.5</v>
      </c>
      <c r="AM498" s="82">
        <v>100.5</v>
      </c>
      <c r="AN498" s="82">
        <v>104.5</v>
      </c>
      <c r="AO498" s="82">
        <v>104.5</v>
      </c>
      <c r="AP498" s="82">
        <v>105.5</v>
      </c>
      <c r="AQ498" s="82">
        <v>104.7</v>
      </c>
      <c r="AR498" s="82">
        <v>104.7</v>
      </c>
      <c r="AS498" s="82">
        <v>104.7</v>
      </c>
      <c r="AT498" s="82">
        <v>104.7</v>
      </c>
      <c r="AU498" s="82">
        <v>104.7</v>
      </c>
      <c r="AV498" s="82">
        <v>104.7</v>
      </c>
      <c r="AW498" s="82">
        <v>104.7</v>
      </c>
      <c r="AX498" s="82">
        <v>105</v>
      </c>
      <c r="AY498" s="82">
        <v>104.8</v>
      </c>
      <c r="AZ498" s="82">
        <v>109.3</v>
      </c>
      <c r="BA498" s="82">
        <v>106.8</v>
      </c>
      <c r="BB498" s="82">
        <v>110</v>
      </c>
      <c r="BC498" s="82">
        <v>110</v>
      </c>
      <c r="BD498" s="82">
        <v>110</v>
      </c>
      <c r="BE498" s="82">
        <v>111.8</v>
      </c>
      <c r="BF498" s="82">
        <v>111.8</v>
      </c>
      <c r="BG498" s="82">
        <v>111.8</v>
      </c>
      <c r="BH498" s="82">
        <v>111.8</v>
      </c>
      <c r="BI498" s="82">
        <v>111.8</v>
      </c>
      <c r="BJ498" s="82">
        <v>111.8</v>
      </c>
      <c r="BK498" s="82">
        <v>108.2</v>
      </c>
      <c r="BL498" s="82">
        <v>108.2</v>
      </c>
      <c r="BM498" s="82">
        <v>131.80000000000001</v>
      </c>
      <c r="BN498" s="82">
        <v>132.1</v>
      </c>
      <c r="BO498" s="82">
        <v>132.19999999999999</v>
      </c>
      <c r="BP498" s="82">
        <v>132.80000000000001</v>
      </c>
      <c r="BQ498" s="82">
        <v>132.80000000000001</v>
      </c>
      <c r="BR498" s="82">
        <v>132.80000000000001</v>
      </c>
      <c r="BS498" s="82">
        <v>134.1</v>
      </c>
      <c r="BT498" s="82">
        <v>134.1</v>
      </c>
      <c r="BU498" s="82">
        <v>134.1</v>
      </c>
      <c r="BV498" s="82">
        <v>134.1</v>
      </c>
      <c r="BW498" s="82">
        <v>134.1</v>
      </c>
      <c r="BX498" s="82">
        <v>125.2</v>
      </c>
      <c r="BY498" s="82">
        <v>125.2</v>
      </c>
      <c r="BZ498" s="82">
        <v>117.1</v>
      </c>
      <c r="CA498" s="82">
        <v>115.3</v>
      </c>
      <c r="CB498" s="82">
        <v>115.3</v>
      </c>
      <c r="CC498" s="82">
        <v>115.3</v>
      </c>
      <c r="CD498" s="82">
        <v>115.3</v>
      </c>
      <c r="CE498" s="82">
        <v>115.3</v>
      </c>
      <c r="CF498" s="82">
        <v>115.5</v>
      </c>
      <c r="CG498" s="82">
        <v>115.5</v>
      </c>
      <c r="CH498" s="82">
        <v>115.5</v>
      </c>
      <c r="CI498" s="82">
        <v>115.5</v>
      </c>
      <c r="CJ498" s="82">
        <v>115.5</v>
      </c>
      <c r="CK498" s="82">
        <v>115.5</v>
      </c>
      <c r="CL498" s="82">
        <v>115.5</v>
      </c>
    </row>
    <row r="499" spans="1:90">
      <c r="A499" s="78" t="s">
        <v>8967</v>
      </c>
      <c r="B499" s="78" t="s">
        <v>8968</v>
      </c>
      <c r="C499" s="79">
        <v>4.3270000000000003E-2</v>
      </c>
      <c r="D499" s="82">
        <v>101.1</v>
      </c>
      <c r="E499" s="82">
        <v>101.1</v>
      </c>
      <c r="F499" s="82">
        <v>101.1</v>
      </c>
      <c r="G499" s="82">
        <v>108.8</v>
      </c>
      <c r="H499" s="82">
        <v>109.6</v>
      </c>
      <c r="I499" s="82">
        <v>109.8</v>
      </c>
      <c r="J499" s="82">
        <v>109</v>
      </c>
      <c r="K499" s="82">
        <v>109</v>
      </c>
      <c r="L499" s="82">
        <v>109</v>
      </c>
      <c r="M499" s="82">
        <v>110.4</v>
      </c>
      <c r="N499" s="82">
        <v>110.9</v>
      </c>
      <c r="O499" s="82">
        <v>112.4</v>
      </c>
      <c r="P499" s="82">
        <v>116.7</v>
      </c>
      <c r="Q499" s="82">
        <v>117.4</v>
      </c>
      <c r="R499" s="82">
        <v>118.1</v>
      </c>
      <c r="S499" s="82">
        <v>128.30000000000001</v>
      </c>
      <c r="T499" s="82">
        <v>128.30000000000001</v>
      </c>
      <c r="U499" s="82">
        <v>128.30000000000001</v>
      </c>
      <c r="V499" s="82">
        <v>128.69999999999999</v>
      </c>
      <c r="W499" s="82">
        <v>129.30000000000001</v>
      </c>
      <c r="X499" s="82">
        <v>129.69999999999999</v>
      </c>
      <c r="Y499" s="82">
        <v>129.6</v>
      </c>
      <c r="Z499" s="82">
        <v>130.9</v>
      </c>
      <c r="AA499" s="82">
        <v>131.69999999999999</v>
      </c>
      <c r="AB499" s="82">
        <v>138.4</v>
      </c>
      <c r="AC499" s="82">
        <v>137.6</v>
      </c>
      <c r="AD499" s="82">
        <v>138</v>
      </c>
      <c r="AE499" s="82">
        <v>140.6</v>
      </c>
      <c r="AF499" s="82">
        <v>142.30000000000001</v>
      </c>
      <c r="AG499" s="82">
        <v>142.4</v>
      </c>
      <c r="AH499" s="82">
        <v>143</v>
      </c>
      <c r="AI499" s="82">
        <v>142.80000000000001</v>
      </c>
      <c r="AJ499" s="82">
        <v>143.19999999999999</v>
      </c>
      <c r="AK499" s="82">
        <v>143.5</v>
      </c>
      <c r="AL499" s="82">
        <v>143.5</v>
      </c>
      <c r="AM499" s="82">
        <v>143.5</v>
      </c>
      <c r="AN499" s="82">
        <v>148.19999999999999</v>
      </c>
      <c r="AO499" s="82">
        <v>148.19999999999999</v>
      </c>
      <c r="AP499" s="82">
        <v>149.19999999999999</v>
      </c>
      <c r="AQ499" s="82">
        <v>155.30000000000001</v>
      </c>
      <c r="AR499" s="82">
        <v>155.30000000000001</v>
      </c>
      <c r="AS499" s="82">
        <v>157.19999999999999</v>
      </c>
      <c r="AT499" s="82">
        <v>158.6</v>
      </c>
      <c r="AU499" s="82">
        <v>159.4</v>
      </c>
      <c r="AV499" s="82">
        <v>159.4</v>
      </c>
      <c r="AW499" s="82">
        <v>159.4</v>
      </c>
      <c r="AX499" s="82">
        <v>157.6</v>
      </c>
      <c r="AY499" s="82">
        <v>156.80000000000001</v>
      </c>
      <c r="AZ499" s="82">
        <v>156.19999999999999</v>
      </c>
      <c r="BA499" s="82">
        <v>155.4</v>
      </c>
      <c r="BB499" s="82">
        <v>155.30000000000001</v>
      </c>
      <c r="BC499" s="82">
        <v>147</v>
      </c>
      <c r="BD499" s="82">
        <v>145.5</v>
      </c>
      <c r="BE499" s="82">
        <v>146.9</v>
      </c>
      <c r="BF499" s="82">
        <v>155.30000000000001</v>
      </c>
      <c r="BG499" s="82">
        <v>155.69999999999999</v>
      </c>
      <c r="BH499" s="82">
        <v>154.5</v>
      </c>
      <c r="BI499" s="82">
        <v>154.30000000000001</v>
      </c>
      <c r="BJ499" s="82">
        <v>154.1</v>
      </c>
      <c r="BK499" s="82">
        <v>153.1</v>
      </c>
      <c r="BL499" s="82">
        <v>160.1</v>
      </c>
      <c r="BM499" s="82">
        <v>154</v>
      </c>
      <c r="BN499" s="82">
        <v>151.80000000000001</v>
      </c>
      <c r="BO499" s="82">
        <v>152.30000000000001</v>
      </c>
      <c r="BP499" s="82">
        <v>155.19999999999999</v>
      </c>
      <c r="BQ499" s="82">
        <v>156</v>
      </c>
      <c r="BR499" s="82">
        <v>156.80000000000001</v>
      </c>
      <c r="BS499" s="82">
        <v>155.80000000000001</v>
      </c>
      <c r="BT499" s="82">
        <v>154.80000000000001</v>
      </c>
      <c r="BU499" s="82">
        <v>156.80000000000001</v>
      </c>
      <c r="BV499" s="82">
        <v>156.80000000000001</v>
      </c>
      <c r="BW499" s="82">
        <v>157.19999999999999</v>
      </c>
      <c r="BX499" s="82">
        <v>157.69999999999999</v>
      </c>
      <c r="BY499" s="82">
        <v>159.6</v>
      </c>
      <c r="BZ499" s="82">
        <v>162.80000000000001</v>
      </c>
      <c r="CA499" s="82">
        <v>163.19999999999999</v>
      </c>
      <c r="CB499" s="82">
        <v>164.2</v>
      </c>
      <c r="CC499" s="82">
        <v>165.4</v>
      </c>
      <c r="CD499" s="82">
        <v>165.4</v>
      </c>
      <c r="CE499" s="82">
        <v>165.5</v>
      </c>
      <c r="CF499" s="82">
        <v>165.5</v>
      </c>
      <c r="CG499" s="82">
        <v>166.3</v>
      </c>
      <c r="CH499" s="82">
        <v>166.5</v>
      </c>
      <c r="CI499" s="82">
        <v>167.5</v>
      </c>
      <c r="CJ499" s="82">
        <v>170.9</v>
      </c>
      <c r="CK499" s="82">
        <v>169.7</v>
      </c>
      <c r="CL499" s="82">
        <v>169.9</v>
      </c>
    </row>
    <row r="500" spans="1:90">
      <c r="A500" s="78" t="s">
        <v>8969</v>
      </c>
      <c r="B500" s="78" t="s">
        <v>8970</v>
      </c>
      <c r="C500" s="79">
        <v>3.8300000000000001E-3</v>
      </c>
      <c r="D500" s="82">
        <v>100</v>
      </c>
      <c r="E500" s="82">
        <v>100</v>
      </c>
      <c r="F500" s="82">
        <v>100</v>
      </c>
      <c r="G500" s="82">
        <v>100</v>
      </c>
      <c r="H500" s="82">
        <v>100</v>
      </c>
      <c r="I500" s="82">
        <v>100</v>
      </c>
      <c r="J500" s="82">
        <v>100</v>
      </c>
      <c r="K500" s="82">
        <v>100</v>
      </c>
      <c r="L500" s="82">
        <v>100.7</v>
      </c>
      <c r="M500" s="82">
        <v>100.7</v>
      </c>
      <c r="N500" s="82">
        <v>100.7</v>
      </c>
      <c r="O500" s="82">
        <v>100.7</v>
      </c>
      <c r="P500" s="82">
        <v>100.7</v>
      </c>
      <c r="Q500" s="82">
        <v>100.7</v>
      </c>
      <c r="R500" s="82">
        <v>100.7</v>
      </c>
      <c r="S500" s="82">
        <v>100.7</v>
      </c>
      <c r="T500" s="82">
        <v>100.7</v>
      </c>
      <c r="U500" s="82">
        <v>100.7</v>
      </c>
      <c r="V500" s="82">
        <v>100.7</v>
      </c>
      <c r="W500" s="82">
        <v>100.7</v>
      </c>
      <c r="X500" s="82">
        <v>100.7</v>
      </c>
      <c r="Y500" s="82">
        <v>100.7</v>
      </c>
      <c r="Z500" s="82">
        <v>100.7</v>
      </c>
      <c r="AA500" s="82">
        <v>100.7</v>
      </c>
      <c r="AB500" s="82">
        <v>102.6</v>
      </c>
      <c r="AC500" s="82">
        <v>102.6</v>
      </c>
      <c r="AD500" s="82">
        <v>102.6</v>
      </c>
      <c r="AE500" s="82">
        <v>102.6</v>
      </c>
      <c r="AF500" s="82">
        <v>102.6</v>
      </c>
      <c r="AG500" s="82">
        <v>102.6</v>
      </c>
      <c r="AH500" s="82">
        <v>104.4</v>
      </c>
      <c r="AI500" s="82">
        <v>104.4</v>
      </c>
      <c r="AJ500" s="82">
        <v>104.4</v>
      </c>
      <c r="AK500" s="82">
        <v>104.4</v>
      </c>
      <c r="AL500" s="82">
        <v>104.4</v>
      </c>
      <c r="AM500" s="82">
        <v>104.4</v>
      </c>
      <c r="AN500" s="82">
        <v>104.4</v>
      </c>
      <c r="AO500" s="82">
        <v>104.4</v>
      </c>
      <c r="AP500" s="82">
        <v>105.5</v>
      </c>
      <c r="AQ500" s="82">
        <v>105.5</v>
      </c>
      <c r="AR500" s="82">
        <v>105.5</v>
      </c>
      <c r="AS500" s="82">
        <v>105.5</v>
      </c>
      <c r="AT500" s="82">
        <v>105.5</v>
      </c>
      <c r="AU500" s="82">
        <v>105.5</v>
      </c>
      <c r="AV500" s="82">
        <v>105.5</v>
      </c>
      <c r="AW500" s="82">
        <v>105.5</v>
      </c>
      <c r="AX500" s="82">
        <v>105.5</v>
      </c>
      <c r="AY500" s="82">
        <v>108.4</v>
      </c>
      <c r="AZ500" s="82">
        <v>108.4</v>
      </c>
      <c r="BA500" s="82">
        <v>104.5</v>
      </c>
      <c r="BB500" s="82">
        <v>104.5</v>
      </c>
      <c r="BC500" s="82">
        <v>103.8</v>
      </c>
      <c r="BD500" s="82">
        <v>103.8</v>
      </c>
      <c r="BE500" s="82">
        <v>104.2</v>
      </c>
      <c r="BF500" s="82">
        <v>104</v>
      </c>
      <c r="BG500" s="82">
        <v>106.8</v>
      </c>
      <c r="BH500" s="82">
        <v>106.8</v>
      </c>
      <c r="BI500" s="82">
        <v>109.2</v>
      </c>
      <c r="BJ500" s="82">
        <v>108</v>
      </c>
      <c r="BK500" s="82">
        <v>106.6</v>
      </c>
      <c r="BL500" s="82">
        <v>107.8</v>
      </c>
      <c r="BM500" s="82">
        <v>108</v>
      </c>
      <c r="BN500" s="82">
        <v>108</v>
      </c>
      <c r="BO500" s="82">
        <v>110.3</v>
      </c>
      <c r="BP500" s="82">
        <v>110.4</v>
      </c>
      <c r="BQ500" s="82">
        <v>108</v>
      </c>
      <c r="BR500" s="82">
        <v>108</v>
      </c>
      <c r="BS500" s="82">
        <v>108</v>
      </c>
      <c r="BT500" s="82">
        <v>108</v>
      </c>
      <c r="BU500" s="82">
        <v>109.3</v>
      </c>
      <c r="BV500" s="82">
        <v>105.1</v>
      </c>
      <c r="BW500" s="82">
        <v>103.9</v>
      </c>
      <c r="BX500" s="82">
        <v>103.9</v>
      </c>
      <c r="BY500" s="82">
        <v>103.9</v>
      </c>
      <c r="BZ500" s="82">
        <v>103.9</v>
      </c>
      <c r="CA500" s="82">
        <v>108.7</v>
      </c>
      <c r="CB500" s="82">
        <v>108.8</v>
      </c>
      <c r="CC500" s="82">
        <v>108.9</v>
      </c>
      <c r="CD500" s="82">
        <v>110.6</v>
      </c>
      <c r="CE500" s="82">
        <v>110.8</v>
      </c>
      <c r="CF500" s="82">
        <v>110.4</v>
      </c>
      <c r="CG500" s="82">
        <v>110.4</v>
      </c>
      <c r="CH500" s="82">
        <v>110.5</v>
      </c>
      <c r="CI500" s="82">
        <v>110.5</v>
      </c>
      <c r="CJ500" s="82">
        <v>110.5</v>
      </c>
      <c r="CK500" s="82">
        <v>111.9</v>
      </c>
      <c r="CL500" s="82">
        <v>112.7</v>
      </c>
    </row>
    <row r="501" spans="1:90">
      <c r="A501" s="78" t="s">
        <v>8971</v>
      </c>
      <c r="B501" s="78" t="s">
        <v>8972</v>
      </c>
      <c r="C501" s="79">
        <v>1.235E-2</v>
      </c>
      <c r="D501" s="82">
        <v>99.8</v>
      </c>
      <c r="E501" s="82">
        <v>99.8</v>
      </c>
      <c r="F501" s="82">
        <v>102.6</v>
      </c>
      <c r="G501" s="82">
        <v>98.7</v>
      </c>
      <c r="H501" s="82">
        <v>98.7</v>
      </c>
      <c r="I501" s="82">
        <v>98.7</v>
      </c>
      <c r="J501" s="82">
        <v>98.7</v>
      </c>
      <c r="K501" s="82">
        <v>98.7</v>
      </c>
      <c r="L501" s="82">
        <v>98.7</v>
      </c>
      <c r="M501" s="82">
        <v>98.7</v>
      </c>
      <c r="N501" s="82">
        <v>98.7</v>
      </c>
      <c r="O501" s="82">
        <v>98.7</v>
      </c>
      <c r="P501" s="82">
        <v>98.7</v>
      </c>
      <c r="Q501" s="82">
        <v>98.7</v>
      </c>
      <c r="R501" s="82">
        <v>98.7</v>
      </c>
      <c r="S501" s="82">
        <v>112.7</v>
      </c>
      <c r="T501" s="82">
        <v>112.7</v>
      </c>
      <c r="U501" s="82">
        <v>112.7</v>
      </c>
      <c r="V501" s="82">
        <v>112.7</v>
      </c>
      <c r="W501" s="82">
        <v>112.7</v>
      </c>
      <c r="X501" s="82">
        <v>112.7</v>
      </c>
      <c r="Y501" s="82">
        <v>112.7</v>
      </c>
      <c r="Z501" s="82">
        <v>112.7</v>
      </c>
      <c r="AA501" s="82">
        <v>112.7</v>
      </c>
      <c r="AB501" s="82">
        <v>112.7</v>
      </c>
      <c r="AC501" s="82">
        <v>112.7</v>
      </c>
      <c r="AD501" s="82">
        <v>112.7</v>
      </c>
      <c r="AE501" s="82">
        <v>108.8</v>
      </c>
      <c r="AF501" s="82">
        <v>108.8</v>
      </c>
      <c r="AG501" s="82">
        <v>109</v>
      </c>
      <c r="AH501" s="82">
        <v>109</v>
      </c>
      <c r="AI501" s="82">
        <v>109</v>
      </c>
      <c r="AJ501" s="82">
        <v>109</v>
      </c>
      <c r="AK501" s="82">
        <v>109</v>
      </c>
      <c r="AL501" s="82">
        <v>109</v>
      </c>
      <c r="AM501" s="82">
        <v>111.9</v>
      </c>
      <c r="AN501" s="82">
        <v>104.7</v>
      </c>
      <c r="AO501" s="82">
        <v>104.7</v>
      </c>
      <c r="AP501" s="82">
        <v>104.3</v>
      </c>
      <c r="AQ501" s="82">
        <v>104.3</v>
      </c>
      <c r="AR501" s="82">
        <v>104.3</v>
      </c>
      <c r="AS501" s="82">
        <v>104.3</v>
      </c>
      <c r="AT501" s="82">
        <v>104.3</v>
      </c>
      <c r="AU501" s="82">
        <v>104.3</v>
      </c>
      <c r="AV501" s="82">
        <v>104.3</v>
      </c>
      <c r="AW501" s="82">
        <v>104.3</v>
      </c>
      <c r="AX501" s="82">
        <v>104.3</v>
      </c>
      <c r="AY501" s="82">
        <v>105.5</v>
      </c>
      <c r="AZ501" s="82">
        <v>108.8</v>
      </c>
      <c r="BA501" s="82">
        <v>108.9</v>
      </c>
      <c r="BB501" s="82">
        <v>109.3</v>
      </c>
      <c r="BC501" s="82">
        <v>106.8</v>
      </c>
      <c r="BD501" s="82">
        <v>106.8</v>
      </c>
      <c r="BE501" s="82">
        <v>106.8</v>
      </c>
      <c r="BF501" s="82">
        <v>106.7</v>
      </c>
      <c r="BG501" s="82">
        <v>106.7</v>
      </c>
      <c r="BH501" s="82">
        <v>106.7</v>
      </c>
      <c r="BI501" s="82">
        <v>106.8</v>
      </c>
      <c r="BJ501" s="82">
        <v>106.7</v>
      </c>
      <c r="BK501" s="82">
        <v>106.8</v>
      </c>
      <c r="BL501" s="82">
        <v>106.9</v>
      </c>
      <c r="BM501" s="82">
        <v>106.8</v>
      </c>
      <c r="BN501" s="82">
        <v>106.4</v>
      </c>
      <c r="BO501" s="82">
        <v>106.5</v>
      </c>
      <c r="BP501" s="82">
        <v>115.3</v>
      </c>
      <c r="BQ501" s="82">
        <v>128</v>
      </c>
      <c r="BR501" s="82">
        <v>128</v>
      </c>
      <c r="BS501" s="82">
        <v>128.80000000000001</v>
      </c>
      <c r="BT501" s="82">
        <v>128.80000000000001</v>
      </c>
      <c r="BU501" s="82">
        <v>128.80000000000001</v>
      </c>
      <c r="BV501" s="82">
        <v>128.80000000000001</v>
      </c>
      <c r="BW501" s="82">
        <v>128.80000000000001</v>
      </c>
      <c r="BX501" s="82">
        <v>140.4</v>
      </c>
      <c r="BY501" s="82">
        <v>140.4</v>
      </c>
      <c r="BZ501" s="82">
        <v>140.69999999999999</v>
      </c>
      <c r="CA501" s="82">
        <v>140.1</v>
      </c>
      <c r="CB501" s="82">
        <v>134.69999999999999</v>
      </c>
      <c r="CC501" s="82">
        <v>133.4</v>
      </c>
      <c r="CD501" s="82">
        <v>134.30000000000001</v>
      </c>
      <c r="CE501" s="82">
        <v>133.69999999999999</v>
      </c>
      <c r="CF501" s="82">
        <v>133.30000000000001</v>
      </c>
      <c r="CG501" s="82">
        <v>135.9</v>
      </c>
      <c r="CH501" s="82">
        <v>135.9</v>
      </c>
      <c r="CI501" s="82">
        <v>135.9</v>
      </c>
      <c r="CJ501" s="82">
        <v>135.9</v>
      </c>
      <c r="CK501" s="82">
        <v>129.5</v>
      </c>
      <c r="CL501" s="82">
        <v>129.69999999999999</v>
      </c>
    </row>
    <row r="502" spans="1:90">
      <c r="A502" s="78" t="s">
        <v>8973</v>
      </c>
      <c r="B502" s="78" t="s">
        <v>8003</v>
      </c>
      <c r="C502" s="79">
        <v>0.58631</v>
      </c>
      <c r="D502" s="82">
        <v>102.9</v>
      </c>
      <c r="E502" s="82">
        <v>102.8</v>
      </c>
      <c r="F502" s="82">
        <v>103.5</v>
      </c>
      <c r="G502" s="82">
        <v>109.3</v>
      </c>
      <c r="H502" s="82">
        <v>109.2</v>
      </c>
      <c r="I502" s="82">
        <v>108.8</v>
      </c>
      <c r="J502" s="82">
        <v>108.9</v>
      </c>
      <c r="K502" s="82">
        <v>108.9</v>
      </c>
      <c r="L502" s="82">
        <v>109.5</v>
      </c>
      <c r="M502" s="82">
        <v>109.7</v>
      </c>
      <c r="N502" s="82">
        <v>110.1</v>
      </c>
      <c r="O502" s="82">
        <v>109.9</v>
      </c>
      <c r="P502" s="82">
        <v>110.1</v>
      </c>
      <c r="Q502" s="82">
        <v>110.3</v>
      </c>
      <c r="R502" s="82">
        <v>109.9</v>
      </c>
      <c r="S502" s="82">
        <v>114.1</v>
      </c>
      <c r="T502" s="82">
        <v>114.1</v>
      </c>
      <c r="U502" s="82">
        <v>114.2</v>
      </c>
      <c r="V502" s="82">
        <v>115</v>
      </c>
      <c r="W502" s="82">
        <v>114.8</v>
      </c>
      <c r="X502" s="82">
        <v>114.5</v>
      </c>
      <c r="Y502" s="82">
        <v>115.2</v>
      </c>
      <c r="Z502" s="82">
        <v>116</v>
      </c>
      <c r="AA502" s="82">
        <v>116.2</v>
      </c>
      <c r="AB502" s="82">
        <v>116.2</v>
      </c>
      <c r="AC502" s="82">
        <v>116.4</v>
      </c>
      <c r="AD502" s="82">
        <v>116</v>
      </c>
      <c r="AE502" s="82">
        <v>115.2</v>
      </c>
      <c r="AF502" s="82">
        <v>115</v>
      </c>
      <c r="AG502" s="82">
        <v>115</v>
      </c>
      <c r="AH502" s="82">
        <v>114.8</v>
      </c>
      <c r="AI502" s="82">
        <v>115.8</v>
      </c>
      <c r="AJ502" s="82">
        <v>115.1</v>
      </c>
      <c r="AK502" s="82">
        <v>115</v>
      </c>
      <c r="AL502" s="82">
        <v>115.1</v>
      </c>
      <c r="AM502" s="82">
        <v>114.7</v>
      </c>
      <c r="AN502" s="82">
        <v>115.5</v>
      </c>
      <c r="AO502" s="82">
        <v>115.9</v>
      </c>
      <c r="AP502" s="82">
        <v>116.6</v>
      </c>
      <c r="AQ502" s="82">
        <v>116.5</v>
      </c>
      <c r="AR502" s="82">
        <v>116.4</v>
      </c>
      <c r="AS502" s="82">
        <v>117.4</v>
      </c>
      <c r="AT502" s="82">
        <v>118</v>
      </c>
      <c r="AU502" s="82">
        <v>118.6</v>
      </c>
      <c r="AV502" s="82">
        <v>118.2</v>
      </c>
      <c r="AW502" s="82">
        <v>118.3</v>
      </c>
      <c r="AX502" s="82">
        <v>117.8</v>
      </c>
      <c r="AY502" s="82">
        <v>117.4</v>
      </c>
      <c r="AZ502" s="82">
        <v>115.3</v>
      </c>
      <c r="BA502" s="82">
        <v>114.9</v>
      </c>
      <c r="BB502" s="82">
        <v>113.8</v>
      </c>
      <c r="BC502" s="82">
        <v>115.2</v>
      </c>
      <c r="BD502" s="82">
        <v>115.7</v>
      </c>
      <c r="BE502" s="82">
        <v>115.4</v>
      </c>
      <c r="BF502" s="82">
        <v>115.9</v>
      </c>
      <c r="BG502" s="82">
        <v>115.9</v>
      </c>
      <c r="BH502" s="82">
        <v>116.6</v>
      </c>
      <c r="BI502" s="82">
        <v>117.1</v>
      </c>
      <c r="BJ502" s="82">
        <v>117</v>
      </c>
      <c r="BK502" s="82">
        <v>118.9</v>
      </c>
      <c r="BL502" s="82">
        <v>120.2</v>
      </c>
      <c r="BM502" s="82">
        <v>120.1</v>
      </c>
      <c r="BN502" s="82">
        <v>120.6</v>
      </c>
      <c r="BO502" s="82">
        <v>121.5</v>
      </c>
      <c r="BP502" s="82">
        <v>121.4</v>
      </c>
      <c r="BQ502" s="82">
        <v>121.3</v>
      </c>
      <c r="BR502" s="82">
        <v>121.7</v>
      </c>
      <c r="BS502" s="82">
        <v>122.1</v>
      </c>
      <c r="BT502" s="82">
        <v>122.3</v>
      </c>
      <c r="BU502" s="82">
        <v>122.6</v>
      </c>
      <c r="BV502" s="82">
        <v>123.9</v>
      </c>
      <c r="BW502" s="82">
        <v>123.6</v>
      </c>
      <c r="BX502" s="82">
        <v>124.8</v>
      </c>
      <c r="BY502" s="82">
        <v>126</v>
      </c>
      <c r="BZ502" s="82">
        <v>130</v>
      </c>
      <c r="CA502" s="82">
        <v>131.4</v>
      </c>
      <c r="CB502" s="82">
        <v>132.9</v>
      </c>
      <c r="CC502" s="82">
        <v>134</v>
      </c>
      <c r="CD502" s="82">
        <v>133.30000000000001</v>
      </c>
      <c r="CE502" s="82">
        <v>134.9</v>
      </c>
      <c r="CF502" s="82">
        <v>134.9</v>
      </c>
      <c r="CG502" s="82">
        <v>136.69999999999999</v>
      </c>
      <c r="CH502" s="82">
        <v>138.1</v>
      </c>
      <c r="CI502" s="82">
        <v>140</v>
      </c>
      <c r="CJ502" s="82">
        <v>139.69999999999999</v>
      </c>
      <c r="CK502" s="82">
        <v>138.30000000000001</v>
      </c>
      <c r="CL502" s="82">
        <v>138.5</v>
      </c>
    </row>
    <row r="503" spans="1:90">
      <c r="A503" s="78" t="s">
        <v>8974</v>
      </c>
      <c r="B503" s="78" t="s">
        <v>8005</v>
      </c>
      <c r="C503" s="79">
        <v>0.23400000000000001</v>
      </c>
      <c r="D503" s="82">
        <v>103.4</v>
      </c>
      <c r="E503" s="82">
        <v>103.9</v>
      </c>
      <c r="F503" s="82">
        <v>105.8</v>
      </c>
      <c r="G503" s="82">
        <v>110.1</v>
      </c>
      <c r="H503" s="82">
        <v>110.1</v>
      </c>
      <c r="I503" s="82">
        <v>108.3</v>
      </c>
      <c r="J503" s="82">
        <v>108.1</v>
      </c>
      <c r="K503" s="82">
        <v>108</v>
      </c>
      <c r="L503" s="82">
        <v>108</v>
      </c>
      <c r="M503" s="82">
        <v>107.9</v>
      </c>
      <c r="N503" s="82">
        <v>107.6</v>
      </c>
      <c r="O503" s="82">
        <v>105.6</v>
      </c>
      <c r="P503" s="82">
        <v>104.9</v>
      </c>
      <c r="Q503" s="82">
        <v>105</v>
      </c>
      <c r="R503" s="82">
        <v>104.7</v>
      </c>
      <c r="S503" s="82">
        <v>107.8</v>
      </c>
      <c r="T503" s="82">
        <v>108.2</v>
      </c>
      <c r="U503" s="82">
        <v>108.4</v>
      </c>
      <c r="V503" s="82">
        <v>109.2</v>
      </c>
      <c r="W503" s="82">
        <v>109.5</v>
      </c>
      <c r="X503" s="82">
        <v>109.5</v>
      </c>
      <c r="Y503" s="82">
        <v>109.4</v>
      </c>
      <c r="Z503" s="82">
        <v>109.1</v>
      </c>
      <c r="AA503" s="82">
        <v>109.1</v>
      </c>
      <c r="AB503" s="82">
        <v>109.3</v>
      </c>
      <c r="AC503" s="82">
        <v>110.1</v>
      </c>
      <c r="AD503" s="82">
        <v>111</v>
      </c>
      <c r="AE503" s="82">
        <v>112.9</v>
      </c>
      <c r="AF503" s="82">
        <v>112.9</v>
      </c>
      <c r="AG503" s="82">
        <v>112.9</v>
      </c>
      <c r="AH503" s="82">
        <v>112.9</v>
      </c>
      <c r="AI503" s="82">
        <v>115.2</v>
      </c>
      <c r="AJ503" s="82">
        <v>113.5</v>
      </c>
      <c r="AK503" s="82">
        <v>113.5</v>
      </c>
      <c r="AL503" s="82">
        <v>113.5</v>
      </c>
      <c r="AM503" s="82">
        <v>112.6</v>
      </c>
      <c r="AN503" s="82">
        <v>113.6</v>
      </c>
      <c r="AO503" s="82">
        <v>113.6</v>
      </c>
      <c r="AP503" s="82">
        <v>113.6</v>
      </c>
      <c r="AQ503" s="82">
        <v>113.6</v>
      </c>
      <c r="AR503" s="82">
        <v>113.6</v>
      </c>
      <c r="AS503" s="82">
        <v>113.6</v>
      </c>
      <c r="AT503" s="82">
        <v>113.6</v>
      </c>
      <c r="AU503" s="82">
        <v>115.2</v>
      </c>
      <c r="AV503" s="82">
        <v>115.2</v>
      </c>
      <c r="AW503" s="82">
        <v>115.2</v>
      </c>
      <c r="AX503" s="82">
        <v>115.2</v>
      </c>
      <c r="AY503" s="82">
        <v>115.3</v>
      </c>
      <c r="AZ503" s="82">
        <v>111.4</v>
      </c>
      <c r="BA503" s="82">
        <v>111</v>
      </c>
      <c r="BB503" s="82">
        <v>109.8</v>
      </c>
      <c r="BC503" s="82">
        <v>109.8</v>
      </c>
      <c r="BD503" s="82">
        <v>109.8</v>
      </c>
      <c r="BE503" s="82">
        <v>109.8</v>
      </c>
      <c r="BF503" s="82">
        <v>109.8</v>
      </c>
      <c r="BG503" s="82">
        <v>109.3</v>
      </c>
      <c r="BH503" s="82">
        <v>112.2</v>
      </c>
      <c r="BI503" s="82">
        <v>112.2</v>
      </c>
      <c r="BJ503" s="82">
        <v>112.2</v>
      </c>
      <c r="BK503" s="82">
        <v>112.2</v>
      </c>
      <c r="BL503" s="82">
        <v>112.2</v>
      </c>
      <c r="BM503" s="82">
        <v>112.2</v>
      </c>
      <c r="BN503" s="82">
        <v>112.2</v>
      </c>
      <c r="BO503" s="82">
        <v>112.2</v>
      </c>
      <c r="BP503" s="82">
        <v>112.4</v>
      </c>
      <c r="BQ503" s="82">
        <v>112.4</v>
      </c>
      <c r="BR503" s="82">
        <v>112.4</v>
      </c>
      <c r="BS503" s="82">
        <v>112.4</v>
      </c>
      <c r="BT503" s="82">
        <v>112.4</v>
      </c>
      <c r="BU503" s="82">
        <v>113</v>
      </c>
      <c r="BV503" s="82">
        <v>113.1</v>
      </c>
      <c r="BW503" s="82">
        <v>113.1</v>
      </c>
      <c r="BX503" s="82">
        <v>113.1</v>
      </c>
      <c r="BY503" s="82">
        <v>115.3</v>
      </c>
      <c r="BZ503" s="82">
        <v>116.2</v>
      </c>
      <c r="CA503" s="82">
        <v>116.4</v>
      </c>
      <c r="CB503" s="82">
        <v>116.6</v>
      </c>
      <c r="CC503" s="82">
        <v>118.5</v>
      </c>
      <c r="CD503" s="82">
        <v>118.6</v>
      </c>
      <c r="CE503" s="82">
        <v>118.8</v>
      </c>
      <c r="CF503" s="82">
        <v>118.8</v>
      </c>
      <c r="CG503" s="82">
        <v>118.8</v>
      </c>
      <c r="CH503" s="82">
        <v>119.6</v>
      </c>
      <c r="CI503" s="82">
        <v>119.8</v>
      </c>
      <c r="CJ503" s="82">
        <v>119.9</v>
      </c>
      <c r="CK503" s="82">
        <v>119.9</v>
      </c>
      <c r="CL503" s="82">
        <v>120.3</v>
      </c>
    </row>
    <row r="504" spans="1:90">
      <c r="A504" s="78" t="s">
        <v>8975</v>
      </c>
      <c r="B504" s="78" t="s">
        <v>8007</v>
      </c>
      <c r="C504" s="79">
        <v>7.5399999999999995E-2</v>
      </c>
      <c r="D504" s="82">
        <v>101.4</v>
      </c>
      <c r="E504" s="82">
        <v>102</v>
      </c>
      <c r="F504" s="82">
        <v>101.9</v>
      </c>
      <c r="G504" s="82">
        <v>99.8</v>
      </c>
      <c r="H504" s="82">
        <v>99.9</v>
      </c>
      <c r="I504" s="82">
        <v>100.3</v>
      </c>
      <c r="J504" s="82">
        <v>100.4</v>
      </c>
      <c r="K504" s="82">
        <v>100.3</v>
      </c>
      <c r="L504" s="82">
        <v>101.3</v>
      </c>
      <c r="M504" s="82">
        <v>101.1</v>
      </c>
      <c r="N504" s="82">
        <v>101.3</v>
      </c>
      <c r="O504" s="82">
        <v>102</v>
      </c>
      <c r="P504" s="82">
        <v>102</v>
      </c>
      <c r="Q504" s="82">
        <v>102.1</v>
      </c>
      <c r="R504" s="82">
        <v>101.8</v>
      </c>
      <c r="S504" s="82">
        <v>101.4</v>
      </c>
      <c r="T504" s="82">
        <v>100.7</v>
      </c>
      <c r="U504" s="82">
        <v>100.4</v>
      </c>
      <c r="V504" s="82">
        <v>101.2</v>
      </c>
      <c r="W504" s="82">
        <v>101.3</v>
      </c>
      <c r="X504" s="82">
        <v>101.1</v>
      </c>
      <c r="Y504" s="82">
        <v>101.1</v>
      </c>
      <c r="Z504" s="82">
        <v>101.3</v>
      </c>
      <c r="AA504" s="82">
        <v>101.4</v>
      </c>
      <c r="AB504" s="82">
        <v>101.8</v>
      </c>
      <c r="AC504" s="82">
        <v>101.8</v>
      </c>
      <c r="AD504" s="82">
        <v>102</v>
      </c>
      <c r="AE504" s="82">
        <v>102.6</v>
      </c>
      <c r="AF504" s="82">
        <v>101.5</v>
      </c>
      <c r="AG504" s="82">
        <v>102.2</v>
      </c>
      <c r="AH504" s="82">
        <v>101.4</v>
      </c>
      <c r="AI504" s="82">
        <v>101.3</v>
      </c>
      <c r="AJ504" s="82">
        <v>101.7</v>
      </c>
      <c r="AK504" s="82">
        <v>101.9</v>
      </c>
      <c r="AL504" s="82">
        <v>102.2</v>
      </c>
      <c r="AM504" s="82">
        <v>102.9</v>
      </c>
      <c r="AN504" s="82">
        <v>102.1</v>
      </c>
      <c r="AO504" s="82">
        <v>102.3</v>
      </c>
      <c r="AP504" s="82">
        <v>102.1</v>
      </c>
      <c r="AQ504" s="82">
        <v>102.1</v>
      </c>
      <c r="AR504" s="82">
        <v>102.2</v>
      </c>
      <c r="AS504" s="82">
        <v>102.2</v>
      </c>
      <c r="AT504" s="82">
        <v>102.2</v>
      </c>
      <c r="AU504" s="82">
        <v>102.2</v>
      </c>
      <c r="AV504" s="82">
        <v>102.3</v>
      </c>
      <c r="AW504" s="82">
        <v>102.3</v>
      </c>
      <c r="AX504" s="82">
        <v>102.3</v>
      </c>
      <c r="AY504" s="82">
        <v>101.5</v>
      </c>
      <c r="AZ504" s="82">
        <v>103</v>
      </c>
      <c r="BA504" s="82">
        <v>102.9</v>
      </c>
      <c r="BB504" s="82">
        <v>103.6</v>
      </c>
      <c r="BC504" s="82">
        <v>107.4</v>
      </c>
      <c r="BD504" s="82">
        <v>107.7</v>
      </c>
      <c r="BE504" s="82">
        <v>108</v>
      </c>
      <c r="BF504" s="82">
        <v>108.3</v>
      </c>
      <c r="BG504" s="82">
        <v>107.7</v>
      </c>
      <c r="BH504" s="82">
        <v>106.2</v>
      </c>
      <c r="BI504" s="82">
        <v>106.7</v>
      </c>
      <c r="BJ504" s="82">
        <v>107.2</v>
      </c>
      <c r="BK504" s="82">
        <v>108.4</v>
      </c>
      <c r="BL504" s="82">
        <v>110.3</v>
      </c>
      <c r="BM504" s="82">
        <v>111.3</v>
      </c>
      <c r="BN504" s="82">
        <v>111.7</v>
      </c>
      <c r="BO504" s="82">
        <v>113.8</v>
      </c>
      <c r="BP504" s="82">
        <v>112.1</v>
      </c>
      <c r="BQ504" s="82">
        <v>112.1</v>
      </c>
      <c r="BR504" s="82">
        <v>112.1</v>
      </c>
      <c r="BS504" s="82">
        <v>112.1</v>
      </c>
      <c r="BT504" s="82">
        <v>111.9</v>
      </c>
      <c r="BU504" s="82">
        <v>113.4</v>
      </c>
      <c r="BV504" s="82">
        <v>113.4</v>
      </c>
      <c r="BW504" s="82">
        <v>114.4</v>
      </c>
      <c r="BX504" s="82">
        <v>117.1</v>
      </c>
      <c r="BY504" s="82">
        <v>120</v>
      </c>
      <c r="BZ504" s="82">
        <v>132.4</v>
      </c>
      <c r="CA504" s="82">
        <v>145.80000000000001</v>
      </c>
      <c r="CB504" s="82">
        <v>150.6</v>
      </c>
      <c r="CC504" s="82">
        <v>149.9</v>
      </c>
      <c r="CD504" s="82">
        <v>142.6</v>
      </c>
      <c r="CE504" s="82">
        <v>154.5</v>
      </c>
      <c r="CF504" s="82">
        <v>153.1</v>
      </c>
      <c r="CG504" s="82">
        <v>162.1</v>
      </c>
      <c r="CH504" s="82">
        <v>165.8</v>
      </c>
      <c r="CI504" s="82">
        <v>178.2</v>
      </c>
      <c r="CJ504" s="82">
        <v>177.2</v>
      </c>
      <c r="CK504" s="82">
        <v>166.4</v>
      </c>
      <c r="CL504" s="82">
        <v>165.1</v>
      </c>
    </row>
    <row r="505" spans="1:90">
      <c r="A505" s="78" t="s">
        <v>8976</v>
      </c>
      <c r="B505" s="78" t="s">
        <v>8009</v>
      </c>
      <c r="C505" s="79">
        <v>0.13088</v>
      </c>
      <c r="D505" s="82">
        <v>104.8</v>
      </c>
      <c r="E505" s="82">
        <v>102.2</v>
      </c>
      <c r="F505" s="82">
        <v>101.4</v>
      </c>
      <c r="G505" s="82">
        <v>109.6</v>
      </c>
      <c r="H505" s="82">
        <v>109</v>
      </c>
      <c r="I505" s="82">
        <v>109.6</v>
      </c>
      <c r="J505" s="82">
        <v>109.6</v>
      </c>
      <c r="K505" s="82">
        <v>109.8</v>
      </c>
      <c r="L505" s="82">
        <v>110</v>
      </c>
      <c r="M505" s="82">
        <v>110.3</v>
      </c>
      <c r="N505" s="82">
        <v>110.9</v>
      </c>
      <c r="O505" s="82">
        <v>112.9</v>
      </c>
      <c r="P505" s="82">
        <v>114.2</v>
      </c>
      <c r="Q505" s="82">
        <v>114</v>
      </c>
      <c r="R505" s="82">
        <v>113.9</v>
      </c>
      <c r="S505" s="82">
        <v>111.7</v>
      </c>
      <c r="T505" s="82">
        <v>113.5</v>
      </c>
      <c r="U505" s="82">
        <v>112.6</v>
      </c>
      <c r="V505" s="82">
        <v>115.1</v>
      </c>
      <c r="W505" s="82">
        <v>114</v>
      </c>
      <c r="X505" s="82">
        <v>113.2</v>
      </c>
      <c r="Y505" s="82">
        <v>116.3</v>
      </c>
      <c r="Z505" s="82">
        <v>120</v>
      </c>
      <c r="AA505" s="82">
        <v>121.3</v>
      </c>
      <c r="AB505" s="82">
        <v>120.7</v>
      </c>
      <c r="AC505" s="82">
        <v>119.9</v>
      </c>
      <c r="AD505" s="82">
        <v>119.1</v>
      </c>
      <c r="AE505" s="82">
        <v>121.7</v>
      </c>
      <c r="AF505" s="82">
        <v>122</v>
      </c>
      <c r="AG505" s="82">
        <v>121.6</v>
      </c>
      <c r="AH505" s="82">
        <v>121.2</v>
      </c>
      <c r="AI505" s="82">
        <v>121.3</v>
      </c>
      <c r="AJ505" s="82">
        <v>120.9</v>
      </c>
      <c r="AK505" s="82">
        <v>120.4</v>
      </c>
      <c r="AL505" s="82">
        <v>120.4</v>
      </c>
      <c r="AM505" s="82">
        <v>120.2</v>
      </c>
      <c r="AN505" s="82">
        <v>121.7</v>
      </c>
      <c r="AO505" s="82">
        <v>123.2</v>
      </c>
      <c r="AP505" s="82">
        <v>123.7</v>
      </c>
      <c r="AQ505" s="82">
        <v>121.4</v>
      </c>
      <c r="AR505" s="82">
        <v>119.6</v>
      </c>
      <c r="AS505" s="82">
        <v>120.3</v>
      </c>
      <c r="AT505" s="82">
        <v>121.1</v>
      </c>
      <c r="AU505" s="82">
        <v>121.7</v>
      </c>
      <c r="AV505" s="82">
        <v>121.4</v>
      </c>
      <c r="AW505" s="82">
        <v>122</v>
      </c>
      <c r="AX505" s="82">
        <v>121.9</v>
      </c>
      <c r="AY505" s="82">
        <v>120.7</v>
      </c>
      <c r="AZ505" s="82">
        <v>116.8</v>
      </c>
      <c r="BA505" s="82">
        <v>116.9</v>
      </c>
      <c r="BB505" s="82">
        <v>113.9</v>
      </c>
      <c r="BC505" s="82">
        <v>115.9</v>
      </c>
      <c r="BD505" s="82">
        <v>116.8</v>
      </c>
      <c r="BE505" s="82">
        <v>115.2</v>
      </c>
      <c r="BF505" s="82">
        <v>117</v>
      </c>
      <c r="BG505" s="82">
        <v>118.4</v>
      </c>
      <c r="BH505" s="82">
        <v>116.7</v>
      </c>
      <c r="BI505" s="82">
        <v>118.5</v>
      </c>
      <c r="BJ505" s="82">
        <v>117.5</v>
      </c>
      <c r="BK505" s="82">
        <v>125.5</v>
      </c>
      <c r="BL505" s="82">
        <v>129.4</v>
      </c>
      <c r="BM505" s="82">
        <v>128.30000000000001</v>
      </c>
      <c r="BN505" s="82">
        <v>129.69999999999999</v>
      </c>
      <c r="BO505" s="82">
        <v>131.9</v>
      </c>
      <c r="BP505" s="82">
        <v>131.9</v>
      </c>
      <c r="BQ505" s="82">
        <v>131.6</v>
      </c>
      <c r="BR505" s="82">
        <v>133.19999999999999</v>
      </c>
      <c r="BS505" s="82">
        <v>135.1</v>
      </c>
      <c r="BT505" s="82">
        <v>136.1</v>
      </c>
      <c r="BU505" s="82">
        <v>135.69999999999999</v>
      </c>
      <c r="BV505" s="82">
        <v>135.69999999999999</v>
      </c>
      <c r="BW505" s="82">
        <v>136.6</v>
      </c>
      <c r="BX505" s="82">
        <v>137.9</v>
      </c>
      <c r="BY505" s="82">
        <v>138.5</v>
      </c>
      <c r="BZ505" s="82">
        <v>148.6</v>
      </c>
      <c r="CA505" s="82">
        <v>143.69999999999999</v>
      </c>
      <c r="CB505" s="82">
        <v>147.4</v>
      </c>
      <c r="CC505" s="82">
        <v>150.19999999999999</v>
      </c>
      <c r="CD505" s="82">
        <v>152.5</v>
      </c>
      <c r="CE505" s="82">
        <v>151.80000000000001</v>
      </c>
      <c r="CF505" s="82">
        <v>152.6</v>
      </c>
      <c r="CG505" s="82">
        <v>153.6</v>
      </c>
      <c r="CH505" s="82">
        <v>154.69999999999999</v>
      </c>
      <c r="CI505" s="82">
        <v>154.69999999999999</v>
      </c>
      <c r="CJ505" s="82">
        <v>154.69999999999999</v>
      </c>
      <c r="CK505" s="82">
        <v>154.69999999999999</v>
      </c>
      <c r="CL505" s="82">
        <v>155.1</v>
      </c>
    </row>
    <row r="506" spans="1:90">
      <c r="A506" s="78" t="s">
        <v>8977</v>
      </c>
      <c r="B506" s="78" t="s">
        <v>8011</v>
      </c>
      <c r="C506" s="79">
        <v>3.9559999999999998E-2</v>
      </c>
      <c r="D506" s="82">
        <v>104</v>
      </c>
      <c r="E506" s="82">
        <v>106.5</v>
      </c>
      <c r="F506" s="82">
        <v>108.3</v>
      </c>
      <c r="G506" s="82">
        <v>111.8</v>
      </c>
      <c r="H506" s="82">
        <v>112.3</v>
      </c>
      <c r="I506" s="82">
        <v>114</v>
      </c>
      <c r="J506" s="82">
        <v>116.2</v>
      </c>
      <c r="K506" s="82">
        <v>116.5</v>
      </c>
      <c r="L506" s="82">
        <v>122</v>
      </c>
      <c r="M506" s="82">
        <v>124.7</v>
      </c>
      <c r="N506" s="82">
        <v>130.30000000000001</v>
      </c>
      <c r="O506" s="82">
        <v>131.80000000000001</v>
      </c>
      <c r="P506" s="82">
        <v>135.1</v>
      </c>
      <c r="Q506" s="82">
        <v>137.30000000000001</v>
      </c>
      <c r="R506" s="82">
        <v>133.19999999999999</v>
      </c>
      <c r="S506" s="82">
        <v>133</v>
      </c>
      <c r="T506" s="82">
        <v>127.5</v>
      </c>
      <c r="U506" s="82">
        <v>130</v>
      </c>
      <c r="V506" s="82">
        <v>128.6</v>
      </c>
      <c r="W506" s="82">
        <v>126</v>
      </c>
      <c r="X506" s="82">
        <v>125.8</v>
      </c>
      <c r="Y506" s="82">
        <v>126</v>
      </c>
      <c r="Z506" s="82">
        <v>126</v>
      </c>
      <c r="AA506" s="82">
        <v>125.2</v>
      </c>
      <c r="AB506" s="82">
        <v>125.2</v>
      </c>
      <c r="AC506" s="82">
        <v>125.9</v>
      </c>
      <c r="AD506" s="82">
        <v>127.4</v>
      </c>
      <c r="AE506" s="82">
        <v>126.9</v>
      </c>
      <c r="AF506" s="82">
        <v>125.1</v>
      </c>
      <c r="AG506" s="82">
        <v>123.8</v>
      </c>
      <c r="AH506" s="82">
        <v>123.9</v>
      </c>
      <c r="AI506" s="82">
        <v>124.6</v>
      </c>
      <c r="AJ506" s="82">
        <v>125.6</v>
      </c>
      <c r="AK506" s="82">
        <v>124.9</v>
      </c>
      <c r="AL506" s="82">
        <v>125.1</v>
      </c>
      <c r="AM506" s="82">
        <v>125.4</v>
      </c>
      <c r="AN506" s="82">
        <v>128.1</v>
      </c>
      <c r="AO506" s="82">
        <v>127.8</v>
      </c>
      <c r="AP506" s="82">
        <v>129.30000000000001</v>
      </c>
      <c r="AQ506" s="82">
        <v>134.19999999999999</v>
      </c>
      <c r="AR506" s="82">
        <v>139.30000000000001</v>
      </c>
      <c r="AS506" s="82">
        <v>152</v>
      </c>
      <c r="AT506" s="82">
        <v>158.6</v>
      </c>
      <c r="AU506" s="82">
        <v>156.5</v>
      </c>
      <c r="AV506" s="82">
        <v>150.6</v>
      </c>
      <c r="AW506" s="82">
        <v>149.1</v>
      </c>
      <c r="AX506" s="82">
        <v>142.4</v>
      </c>
      <c r="AY506" s="82">
        <v>142.9</v>
      </c>
      <c r="AZ506" s="82">
        <v>144.69999999999999</v>
      </c>
      <c r="BA506" s="82">
        <v>140.80000000000001</v>
      </c>
      <c r="BB506" s="82">
        <v>138.9</v>
      </c>
      <c r="BC506" s="82">
        <v>146.6</v>
      </c>
      <c r="BD506" s="82">
        <v>150.4</v>
      </c>
      <c r="BE506" s="82">
        <v>150.6</v>
      </c>
      <c r="BF506" s="82">
        <v>151.4</v>
      </c>
      <c r="BG506" s="82">
        <v>151.5</v>
      </c>
      <c r="BH506" s="82">
        <v>152.9</v>
      </c>
      <c r="BI506" s="82">
        <v>153.30000000000001</v>
      </c>
      <c r="BJ506" s="82">
        <v>153</v>
      </c>
      <c r="BK506" s="82">
        <v>153.9</v>
      </c>
      <c r="BL506" s="82">
        <v>155.69999999999999</v>
      </c>
      <c r="BM506" s="82">
        <v>156.6</v>
      </c>
      <c r="BN506" s="82">
        <v>158.30000000000001</v>
      </c>
      <c r="BO506" s="82">
        <v>160.19999999999999</v>
      </c>
      <c r="BP506" s="82">
        <v>161.30000000000001</v>
      </c>
      <c r="BQ506" s="82">
        <v>161.5</v>
      </c>
      <c r="BR506" s="82">
        <v>161.5</v>
      </c>
      <c r="BS506" s="82">
        <v>161.5</v>
      </c>
      <c r="BT506" s="82">
        <v>160.9</v>
      </c>
      <c r="BU506" s="82">
        <v>161.19999999999999</v>
      </c>
      <c r="BV506" s="82">
        <v>178.6</v>
      </c>
      <c r="BW506" s="82">
        <v>169.9</v>
      </c>
      <c r="BX506" s="82">
        <v>177.8</v>
      </c>
      <c r="BY506" s="82">
        <v>175.2</v>
      </c>
      <c r="BZ506" s="82">
        <v>172.8</v>
      </c>
      <c r="CA506" s="82">
        <v>181.6</v>
      </c>
      <c r="CB506" s="82">
        <v>181.8</v>
      </c>
      <c r="CC506" s="82">
        <v>178.9</v>
      </c>
      <c r="CD506" s="82">
        <v>174</v>
      </c>
      <c r="CE506" s="82">
        <v>176.8</v>
      </c>
      <c r="CF506" s="82">
        <v>177.9</v>
      </c>
      <c r="CG506" s="82">
        <v>183.3</v>
      </c>
      <c r="CH506" s="82">
        <v>187.7</v>
      </c>
      <c r="CI506" s="82">
        <v>192</v>
      </c>
      <c r="CJ506" s="82">
        <v>187.6</v>
      </c>
      <c r="CK506" s="82">
        <v>188.5</v>
      </c>
      <c r="CL506" s="82">
        <v>190.6</v>
      </c>
    </row>
    <row r="507" spans="1:90">
      <c r="A507" s="78" t="s">
        <v>8978</v>
      </c>
      <c r="B507" s="78" t="s">
        <v>8013</v>
      </c>
      <c r="C507" s="79">
        <v>0.10647</v>
      </c>
      <c r="D507" s="82">
        <v>100</v>
      </c>
      <c r="E507" s="82">
        <v>100</v>
      </c>
      <c r="F507" s="82">
        <v>100</v>
      </c>
      <c r="G507" s="82">
        <v>113.2</v>
      </c>
      <c r="H507" s="82">
        <v>113.2</v>
      </c>
      <c r="I507" s="82">
        <v>113.2</v>
      </c>
      <c r="J507" s="82">
        <v>113.2</v>
      </c>
      <c r="K507" s="82">
        <v>113.2</v>
      </c>
      <c r="L507" s="82">
        <v>113.2</v>
      </c>
      <c r="M507" s="82">
        <v>113.2</v>
      </c>
      <c r="N507" s="82">
        <v>113.2</v>
      </c>
      <c r="O507" s="82">
        <v>113.2</v>
      </c>
      <c r="P507" s="82">
        <v>113.2</v>
      </c>
      <c r="Q507" s="82">
        <v>113.2</v>
      </c>
      <c r="R507" s="82">
        <v>113.2</v>
      </c>
      <c r="S507" s="82">
        <v>132.69999999999999</v>
      </c>
      <c r="T507" s="82">
        <v>132.69999999999999</v>
      </c>
      <c r="U507" s="82">
        <v>132.69999999999999</v>
      </c>
      <c r="V507" s="82">
        <v>132.69999999999999</v>
      </c>
      <c r="W507" s="82">
        <v>132.69999999999999</v>
      </c>
      <c r="X507" s="82">
        <v>132.69999999999999</v>
      </c>
      <c r="Y507" s="82">
        <v>132.69999999999999</v>
      </c>
      <c r="Z507" s="82">
        <v>132.69999999999999</v>
      </c>
      <c r="AA507" s="82">
        <v>132.69999999999999</v>
      </c>
      <c r="AB507" s="82">
        <v>132.69999999999999</v>
      </c>
      <c r="AC507" s="82">
        <v>132.69999999999999</v>
      </c>
      <c r="AD507" s="82">
        <v>128.69999999999999</v>
      </c>
      <c r="AE507" s="82">
        <v>117</v>
      </c>
      <c r="AF507" s="82">
        <v>117</v>
      </c>
      <c r="AG507" s="82">
        <v>117</v>
      </c>
      <c r="AH507" s="82">
        <v>117</v>
      </c>
      <c r="AI507" s="82">
        <v>117</v>
      </c>
      <c r="AJ507" s="82">
        <v>117</v>
      </c>
      <c r="AK507" s="82">
        <v>117</v>
      </c>
      <c r="AL507" s="82">
        <v>117</v>
      </c>
      <c r="AM507" s="82">
        <v>117</v>
      </c>
      <c r="AN507" s="82">
        <v>117</v>
      </c>
      <c r="AO507" s="82">
        <v>117</v>
      </c>
      <c r="AP507" s="82">
        <v>120.1</v>
      </c>
      <c r="AQ507" s="82">
        <v>120.1</v>
      </c>
      <c r="AR507" s="82">
        <v>120.1</v>
      </c>
      <c r="AS507" s="82">
        <v>120.1</v>
      </c>
      <c r="AT507" s="82">
        <v>120.1</v>
      </c>
      <c r="AU507" s="82">
        <v>120.1</v>
      </c>
      <c r="AV507" s="82">
        <v>120.1</v>
      </c>
      <c r="AW507" s="82">
        <v>120.1</v>
      </c>
      <c r="AX507" s="82">
        <v>120.1</v>
      </c>
      <c r="AY507" s="82">
        <v>120.1</v>
      </c>
      <c r="AZ507" s="82">
        <v>120.1</v>
      </c>
      <c r="BA507" s="82">
        <v>120.1</v>
      </c>
      <c r="BB507" s="82">
        <v>120.1</v>
      </c>
      <c r="BC507" s="82">
        <v>120.1</v>
      </c>
      <c r="BD507" s="82">
        <v>120.1</v>
      </c>
      <c r="BE507" s="82">
        <v>120.1</v>
      </c>
      <c r="BF507" s="82">
        <v>120.1</v>
      </c>
      <c r="BG507" s="82">
        <v>120.1</v>
      </c>
      <c r="BH507" s="82">
        <v>120.1</v>
      </c>
      <c r="BI507" s="82">
        <v>120.1</v>
      </c>
      <c r="BJ507" s="82">
        <v>120.1</v>
      </c>
      <c r="BK507" s="82">
        <v>120.1</v>
      </c>
      <c r="BL507" s="82">
        <v>120.1</v>
      </c>
      <c r="BM507" s="82">
        <v>120.1</v>
      </c>
      <c r="BN507" s="82">
        <v>120.1</v>
      </c>
      <c r="BO507" s="82">
        <v>120.1</v>
      </c>
      <c r="BP507" s="82">
        <v>120.1</v>
      </c>
      <c r="BQ507" s="82">
        <v>120.1</v>
      </c>
      <c r="BR507" s="82">
        <v>120.1</v>
      </c>
      <c r="BS507" s="82">
        <v>120.1</v>
      </c>
      <c r="BT507" s="82">
        <v>120.1</v>
      </c>
      <c r="BU507" s="82">
        <v>120.1</v>
      </c>
      <c r="BV507" s="82">
        <v>120.1</v>
      </c>
      <c r="BW507" s="82">
        <v>120.1</v>
      </c>
      <c r="BX507" s="82">
        <v>120.1</v>
      </c>
      <c r="BY507" s="82">
        <v>120.1</v>
      </c>
      <c r="BZ507" s="82">
        <v>120.1</v>
      </c>
      <c r="CA507" s="82">
        <v>120.1</v>
      </c>
      <c r="CB507" s="82">
        <v>120.1</v>
      </c>
      <c r="CC507" s="82">
        <v>120.1</v>
      </c>
      <c r="CD507" s="82">
        <v>120.1</v>
      </c>
      <c r="CE507" s="82">
        <v>120.1</v>
      </c>
      <c r="CF507" s="82">
        <v>120.1</v>
      </c>
      <c r="CG507" s="82">
        <v>120.1</v>
      </c>
      <c r="CH507" s="82">
        <v>120.1</v>
      </c>
      <c r="CI507" s="82">
        <v>120.1</v>
      </c>
      <c r="CJ507" s="82">
        <v>120.1</v>
      </c>
      <c r="CK507" s="82">
        <v>120.1</v>
      </c>
      <c r="CL507" s="82">
        <v>120.1</v>
      </c>
    </row>
    <row r="508" spans="1:90">
      <c r="A508" s="78" t="s">
        <v>8979</v>
      </c>
      <c r="B508" s="78" t="s">
        <v>8021</v>
      </c>
      <c r="C508" s="79">
        <v>0.97</v>
      </c>
      <c r="D508" s="82">
        <v>101.2</v>
      </c>
      <c r="E508" s="82">
        <v>102.6</v>
      </c>
      <c r="F508" s="82">
        <v>102</v>
      </c>
      <c r="G508" s="82">
        <v>103.1</v>
      </c>
      <c r="H508" s="82">
        <v>102.2</v>
      </c>
      <c r="I508" s="82">
        <v>102.2</v>
      </c>
      <c r="J508" s="82">
        <v>102.3</v>
      </c>
      <c r="K508" s="82">
        <v>101.9</v>
      </c>
      <c r="L508" s="82">
        <v>102.7</v>
      </c>
      <c r="M508" s="82">
        <v>102.6</v>
      </c>
      <c r="N508" s="82">
        <v>102.7</v>
      </c>
      <c r="O508" s="82">
        <v>103</v>
      </c>
      <c r="P508" s="82">
        <v>104.5</v>
      </c>
      <c r="Q508" s="82">
        <v>104.6</v>
      </c>
      <c r="R508" s="82">
        <v>104.6</v>
      </c>
      <c r="S508" s="82">
        <v>105.1</v>
      </c>
      <c r="T508" s="82">
        <v>105.6</v>
      </c>
      <c r="U508" s="82">
        <v>106.6</v>
      </c>
      <c r="V508" s="82">
        <v>107.5</v>
      </c>
      <c r="W508" s="82">
        <v>108.5</v>
      </c>
      <c r="X508" s="82">
        <v>109.5</v>
      </c>
      <c r="Y508" s="82">
        <v>109.4</v>
      </c>
      <c r="Z508" s="82">
        <v>109.1</v>
      </c>
      <c r="AA508" s="82">
        <v>110.9</v>
      </c>
      <c r="AB508" s="82">
        <v>111.2</v>
      </c>
      <c r="AC508" s="82">
        <v>111.3</v>
      </c>
      <c r="AD508" s="82">
        <v>110.8</v>
      </c>
      <c r="AE508" s="82">
        <v>114.5</v>
      </c>
      <c r="AF508" s="82">
        <v>114.9</v>
      </c>
      <c r="AG508" s="82">
        <v>115.5</v>
      </c>
      <c r="AH508" s="82">
        <v>115.4</v>
      </c>
      <c r="AI508" s="82">
        <v>115.1</v>
      </c>
      <c r="AJ508" s="82">
        <v>115.2</v>
      </c>
      <c r="AK508" s="82">
        <v>115.3</v>
      </c>
      <c r="AL508" s="82">
        <v>115.2</v>
      </c>
      <c r="AM508" s="82">
        <v>115.7</v>
      </c>
      <c r="AN508" s="82">
        <v>116.6</v>
      </c>
      <c r="AO508" s="82">
        <v>116.2</v>
      </c>
      <c r="AP508" s="82">
        <v>116.3</v>
      </c>
      <c r="AQ508" s="82">
        <v>116.6</v>
      </c>
      <c r="AR508" s="82">
        <v>117.8</v>
      </c>
      <c r="AS508" s="82">
        <v>117.6</v>
      </c>
      <c r="AT508" s="82">
        <v>119.9</v>
      </c>
      <c r="AU508" s="82">
        <v>120</v>
      </c>
      <c r="AV508" s="82">
        <v>120.6</v>
      </c>
      <c r="AW508" s="82">
        <v>120.8</v>
      </c>
      <c r="AX508" s="82">
        <v>120.9</v>
      </c>
      <c r="AY508" s="82">
        <v>120.2</v>
      </c>
      <c r="AZ508" s="82">
        <v>121</v>
      </c>
      <c r="BA508" s="82">
        <v>120.1</v>
      </c>
      <c r="BB508" s="82">
        <v>119.5</v>
      </c>
      <c r="BC508" s="82">
        <v>119.6</v>
      </c>
      <c r="BD508" s="82">
        <v>118.1</v>
      </c>
      <c r="BE508" s="82">
        <v>117</v>
      </c>
      <c r="BF508" s="82">
        <v>117.6</v>
      </c>
      <c r="BG508" s="82">
        <v>115.8</v>
      </c>
      <c r="BH508" s="82">
        <v>112.3</v>
      </c>
      <c r="BI508" s="82">
        <v>112.1</v>
      </c>
      <c r="BJ508" s="82">
        <v>113</v>
      </c>
      <c r="BK508" s="82">
        <v>113.4</v>
      </c>
      <c r="BL508" s="82">
        <v>116.9</v>
      </c>
      <c r="BM508" s="82">
        <v>118.7</v>
      </c>
      <c r="BN508" s="82">
        <v>121.3</v>
      </c>
      <c r="BO508" s="82">
        <v>121.9</v>
      </c>
      <c r="BP508" s="82">
        <v>120.9</v>
      </c>
      <c r="BQ508" s="82">
        <v>121.1</v>
      </c>
      <c r="BR508" s="82">
        <v>120.8</v>
      </c>
      <c r="BS508" s="82">
        <v>120.7</v>
      </c>
      <c r="BT508" s="82">
        <v>123.3</v>
      </c>
      <c r="BU508" s="82">
        <v>121</v>
      </c>
      <c r="BV508" s="82">
        <v>121.8</v>
      </c>
      <c r="BW508" s="82">
        <v>123.7</v>
      </c>
      <c r="BX508" s="82">
        <v>126.5</v>
      </c>
      <c r="BY508" s="82">
        <v>128.30000000000001</v>
      </c>
      <c r="BZ508" s="82">
        <v>130.5</v>
      </c>
      <c r="CA508" s="82">
        <v>132.19999999999999</v>
      </c>
      <c r="CB508" s="82">
        <v>129.9</v>
      </c>
      <c r="CC508" s="82">
        <v>129.80000000000001</v>
      </c>
      <c r="CD508" s="82">
        <v>128.9</v>
      </c>
      <c r="CE508" s="82">
        <v>129.1</v>
      </c>
      <c r="CF508" s="82">
        <v>129.6</v>
      </c>
      <c r="CG508" s="82">
        <v>130.9</v>
      </c>
      <c r="CH508" s="82">
        <v>129.30000000000001</v>
      </c>
      <c r="CI508" s="82">
        <v>130.69999999999999</v>
      </c>
      <c r="CJ508" s="82">
        <v>131</v>
      </c>
      <c r="CK508" s="82">
        <v>130.5</v>
      </c>
      <c r="CL508" s="82">
        <v>132.6</v>
      </c>
    </row>
    <row r="509" spans="1:90">
      <c r="A509" s="78" t="s">
        <v>8980</v>
      </c>
      <c r="B509" s="78" t="s">
        <v>8023</v>
      </c>
      <c r="C509" s="79">
        <v>0.59386000000000005</v>
      </c>
      <c r="D509" s="82">
        <v>101.3</v>
      </c>
      <c r="E509" s="82">
        <v>101.2</v>
      </c>
      <c r="F509" s="82">
        <v>100.9</v>
      </c>
      <c r="G509" s="82">
        <v>102.9</v>
      </c>
      <c r="H509" s="82">
        <v>101.8</v>
      </c>
      <c r="I509" s="82">
        <v>101.6</v>
      </c>
      <c r="J509" s="82">
        <v>101.4</v>
      </c>
      <c r="K509" s="82">
        <v>101.4</v>
      </c>
      <c r="L509" s="82">
        <v>101.7</v>
      </c>
      <c r="M509" s="82">
        <v>101.6</v>
      </c>
      <c r="N509" s="82">
        <v>101.9</v>
      </c>
      <c r="O509" s="82">
        <v>101.6</v>
      </c>
      <c r="P509" s="82">
        <v>101.5</v>
      </c>
      <c r="Q509" s="82">
        <v>101.7</v>
      </c>
      <c r="R509" s="82">
        <v>101.9</v>
      </c>
      <c r="S509" s="82">
        <v>102.5</v>
      </c>
      <c r="T509" s="82">
        <v>103</v>
      </c>
      <c r="U509" s="82">
        <v>103.2</v>
      </c>
      <c r="V509" s="82">
        <v>103.5</v>
      </c>
      <c r="W509" s="82">
        <v>105.1</v>
      </c>
      <c r="X509" s="82">
        <v>105.9</v>
      </c>
      <c r="Y509" s="82">
        <v>106.6</v>
      </c>
      <c r="Z509" s="82">
        <v>106.5</v>
      </c>
      <c r="AA509" s="82">
        <v>108.4</v>
      </c>
      <c r="AB509" s="82">
        <v>108.9</v>
      </c>
      <c r="AC509" s="82">
        <v>108.7</v>
      </c>
      <c r="AD509" s="82">
        <v>108.8</v>
      </c>
      <c r="AE509" s="82">
        <v>114.5</v>
      </c>
      <c r="AF509" s="82">
        <v>114.4</v>
      </c>
      <c r="AG509" s="82">
        <v>114.4</v>
      </c>
      <c r="AH509" s="82">
        <v>114.3</v>
      </c>
      <c r="AI509" s="82">
        <v>114.4</v>
      </c>
      <c r="AJ509" s="82">
        <v>114.3</v>
      </c>
      <c r="AK509" s="82">
        <v>114.3</v>
      </c>
      <c r="AL509" s="82">
        <v>114.5</v>
      </c>
      <c r="AM509" s="82">
        <v>114.7</v>
      </c>
      <c r="AN509" s="82">
        <v>115.3</v>
      </c>
      <c r="AO509" s="82">
        <v>115.4</v>
      </c>
      <c r="AP509" s="82">
        <v>115.3</v>
      </c>
      <c r="AQ509" s="82">
        <v>115.3</v>
      </c>
      <c r="AR509" s="82">
        <v>115.3</v>
      </c>
      <c r="AS509" s="82">
        <v>115.3</v>
      </c>
      <c r="AT509" s="82">
        <v>115.3</v>
      </c>
      <c r="AU509" s="82">
        <v>115.3</v>
      </c>
      <c r="AV509" s="82">
        <v>115.8</v>
      </c>
      <c r="AW509" s="82">
        <v>115.8</v>
      </c>
      <c r="AX509" s="82">
        <v>115.8</v>
      </c>
      <c r="AY509" s="82">
        <v>115.5</v>
      </c>
      <c r="AZ509" s="82">
        <v>117.1</v>
      </c>
      <c r="BA509" s="82">
        <v>115.5</v>
      </c>
      <c r="BB509" s="82">
        <v>115.4</v>
      </c>
      <c r="BC509" s="82">
        <v>115.4</v>
      </c>
      <c r="BD509" s="82">
        <v>117.2</v>
      </c>
      <c r="BE509" s="82">
        <v>116.3</v>
      </c>
      <c r="BF509" s="82">
        <v>117.2</v>
      </c>
      <c r="BG509" s="82">
        <v>117.2</v>
      </c>
      <c r="BH509" s="82">
        <v>116.8</v>
      </c>
      <c r="BI509" s="82">
        <v>115.7</v>
      </c>
      <c r="BJ509" s="82">
        <v>116.7</v>
      </c>
      <c r="BK509" s="82">
        <v>117.3</v>
      </c>
      <c r="BL509" s="82">
        <v>119.5</v>
      </c>
      <c r="BM509" s="82">
        <v>119</v>
      </c>
      <c r="BN509" s="82">
        <v>120.1</v>
      </c>
      <c r="BO509" s="82">
        <v>119.7</v>
      </c>
      <c r="BP509" s="82">
        <v>119.9</v>
      </c>
      <c r="BQ509" s="82">
        <v>118.7</v>
      </c>
      <c r="BR509" s="82">
        <v>117.8</v>
      </c>
      <c r="BS509" s="82">
        <v>118.4</v>
      </c>
      <c r="BT509" s="82">
        <v>118.8</v>
      </c>
      <c r="BU509" s="82">
        <v>118.9</v>
      </c>
      <c r="BV509" s="82">
        <v>118.8</v>
      </c>
      <c r="BW509" s="82">
        <v>118.7</v>
      </c>
      <c r="BX509" s="82">
        <v>118.8</v>
      </c>
      <c r="BY509" s="82">
        <v>120.2</v>
      </c>
      <c r="BZ509" s="82">
        <v>121.8</v>
      </c>
      <c r="CA509" s="82">
        <v>122.5</v>
      </c>
      <c r="CB509" s="82">
        <v>120.7</v>
      </c>
      <c r="CC509" s="82">
        <v>120.4</v>
      </c>
      <c r="CD509" s="82">
        <v>119.9</v>
      </c>
      <c r="CE509" s="82">
        <v>121.2</v>
      </c>
      <c r="CF509" s="82">
        <v>121.3</v>
      </c>
      <c r="CG509" s="82">
        <v>122</v>
      </c>
      <c r="CH509" s="82">
        <v>122.2</v>
      </c>
      <c r="CI509" s="82">
        <v>123.4</v>
      </c>
      <c r="CJ509" s="82">
        <v>123.5</v>
      </c>
      <c r="CK509" s="82">
        <v>123.6</v>
      </c>
      <c r="CL509" s="82">
        <v>124.4</v>
      </c>
    </row>
    <row r="510" spans="1:90">
      <c r="A510" s="78" t="s">
        <v>8981</v>
      </c>
      <c r="B510" s="78" t="s">
        <v>8025</v>
      </c>
      <c r="C510" s="79">
        <v>0.29232999999999998</v>
      </c>
      <c r="D510" s="82">
        <v>101.2</v>
      </c>
      <c r="E510" s="82">
        <v>105.1</v>
      </c>
      <c r="F510" s="82">
        <v>103.8</v>
      </c>
      <c r="G510" s="82">
        <v>102.4</v>
      </c>
      <c r="H510" s="82">
        <v>101.6</v>
      </c>
      <c r="I510" s="82">
        <v>102</v>
      </c>
      <c r="J510" s="82">
        <v>102.7</v>
      </c>
      <c r="K510" s="82">
        <v>101.5</v>
      </c>
      <c r="L510" s="82">
        <v>102.9</v>
      </c>
      <c r="M510" s="82">
        <v>102.8</v>
      </c>
      <c r="N510" s="82">
        <v>102.8</v>
      </c>
      <c r="O510" s="82">
        <v>104.2</v>
      </c>
      <c r="P510" s="82">
        <v>109.4</v>
      </c>
      <c r="Q510" s="82">
        <v>109.2</v>
      </c>
      <c r="R510" s="82">
        <v>108.8</v>
      </c>
      <c r="S510" s="82">
        <v>107.8</v>
      </c>
      <c r="T510" s="82">
        <v>108.2</v>
      </c>
      <c r="U510" s="82">
        <v>111.1</v>
      </c>
      <c r="V510" s="82">
        <v>112.9</v>
      </c>
      <c r="W510" s="82">
        <v>113.3</v>
      </c>
      <c r="X510" s="82">
        <v>115.6</v>
      </c>
      <c r="Y510" s="82">
        <v>113</v>
      </c>
      <c r="Z510" s="82">
        <v>112.2</v>
      </c>
      <c r="AA510" s="82">
        <v>114.2</v>
      </c>
      <c r="AB510" s="82">
        <v>114.4</v>
      </c>
      <c r="AC510" s="82">
        <v>114.6</v>
      </c>
      <c r="AD510" s="82">
        <v>112.7</v>
      </c>
      <c r="AE510" s="82">
        <v>113.6</v>
      </c>
      <c r="AF510" s="82">
        <v>114.9</v>
      </c>
      <c r="AG510" s="82">
        <v>116.8</v>
      </c>
      <c r="AH510" s="82">
        <v>117</v>
      </c>
      <c r="AI510" s="82">
        <v>115.5</v>
      </c>
      <c r="AJ510" s="82">
        <v>116.2</v>
      </c>
      <c r="AK510" s="82">
        <v>116.4</v>
      </c>
      <c r="AL510" s="82">
        <v>115.7</v>
      </c>
      <c r="AM510" s="82">
        <v>117</v>
      </c>
      <c r="AN510" s="82">
        <v>117.8</v>
      </c>
      <c r="AO510" s="82">
        <v>117.5</v>
      </c>
      <c r="AP510" s="82">
        <v>118.1</v>
      </c>
      <c r="AQ510" s="82">
        <v>117.5</v>
      </c>
      <c r="AR510" s="82">
        <v>122.2</v>
      </c>
      <c r="AS510" s="82">
        <v>120.8</v>
      </c>
      <c r="AT510" s="82">
        <v>127</v>
      </c>
      <c r="AU510" s="82">
        <v>127.4</v>
      </c>
      <c r="AV510" s="82">
        <v>129.5</v>
      </c>
      <c r="AW510" s="82">
        <v>130.19999999999999</v>
      </c>
      <c r="AX510" s="82">
        <v>130.69999999999999</v>
      </c>
      <c r="AY510" s="82">
        <v>129.80000000000001</v>
      </c>
      <c r="AZ510" s="82">
        <v>134.4</v>
      </c>
      <c r="BA510" s="82">
        <v>134.6</v>
      </c>
      <c r="BB510" s="82">
        <v>133</v>
      </c>
      <c r="BC510" s="82">
        <v>133</v>
      </c>
      <c r="BD510" s="82">
        <v>124.1</v>
      </c>
      <c r="BE510" s="82">
        <v>121.9</v>
      </c>
      <c r="BF510" s="82">
        <v>121.8</v>
      </c>
      <c r="BG510" s="82">
        <v>115.9</v>
      </c>
      <c r="BH510" s="82">
        <v>104.5</v>
      </c>
      <c r="BI510" s="82">
        <v>104.5</v>
      </c>
      <c r="BJ510" s="82">
        <v>105.5</v>
      </c>
      <c r="BK510" s="82">
        <v>104.5</v>
      </c>
      <c r="BL510" s="82">
        <v>110.4</v>
      </c>
      <c r="BM510" s="82">
        <v>116.4</v>
      </c>
      <c r="BN510" s="82">
        <v>120.8</v>
      </c>
      <c r="BO510" s="82">
        <v>121</v>
      </c>
      <c r="BP510" s="82">
        <v>117.4</v>
      </c>
      <c r="BQ510" s="82">
        <v>121.3</v>
      </c>
      <c r="BR510" s="82">
        <v>122.3</v>
      </c>
      <c r="BS510" s="82">
        <v>121</v>
      </c>
      <c r="BT510" s="82">
        <v>128.69999999999999</v>
      </c>
      <c r="BU510" s="82">
        <v>121</v>
      </c>
      <c r="BV510" s="82">
        <v>123.4</v>
      </c>
      <c r="BW510" s="82">
        <v>127.6</v>
      </c>
      <c r="BX510" s="82">
        <v>135.30000000000001</v>
      </c>
      <c r="BY510" s="82">
        <v>135.6</v>
      </c>
      <c r="BZ510" s="82">
        <v>138.80000000000001</v>
      </c>
      <c r="CA510" s="82">
        <v>141.69999999999999</v>
      </c>
      <c r="CB510" s="82">
        <v>138.1</v>
      </c>
      <c r="CC510" s="82">
        <v>138</v>
      </c>
      <c r="CD510" s="82">
        <v>135</v>
      </c>
      <c r="CE510" s="82">
        <v>133.6</v>
      </c>
      <c r="CF510" s="82">
        <v>135.6</v>
      </c>
      <c r="CG510" s="82">
        <v>137.69999999999999</v>
      </c>
      <c r="CH510" s="82">
        <v>134.1</v>
      </c>
      <c r="CI510" s="82">
        <v>135.19999999999999</v>
      </c>
      <c r="CJ510" s="82">
        <v>134.69999999999999</v>
      </c>
      <c r="CK510" s="82">
        <v>132.19999999999999</v>
      </c>
      <c r="CL510" s="82">
        <v>137.1</v>
      </c>
    </row>
    <row r="511" spans="1:90">
      <c r="A511" s="78" t="s">
        <v>8982</v>
      </c>
      <c r="B511" s="78" t="s">
        <v>8027</v>
      </c>
      <c r="C511" s="79">
        <v>6.4759999999999998E-2</v>
      </c>
      <c r="D511" s="82">
        <v>100.6</v>
      </c>
      <c r="E511" s="82">
        <v>103.9</v>
      </c>
      <c r="F511" s="82">
        <v>103.9</v>
      </c>
      <c r="G511" s="82">
        <v>108.3</v>
      </c>
      <c r="H511" s="82">
        <v>108.8</v>
      </c>
      <c r="I511" s="82">
        <v>108.4</v>
      </c>
      <c r="J511" s="82">
        <v>108.8</v>
      </c>
      <c r="K511" s="82">
        <v>108</v>
      </c>
      <c r="L511" s="82">
        <v>110.4</v>
      </c>
      <c r="M511" s="82">
        <v>110.4</v>
      </c>
      <c r="N511" s="82">
        <v>109</v>
      </c>
      <c r="O511" s="82">
        <v>109.4</v>
      </c>
      <c r="P511" s="82">
        <v>109.1</v>
      </c>
      <c r="Q511" s="82">
        <v>109.8</v>
      </c>
      <c r="R511" s="82">
        <v>109.8</v>
      </c>
      <c r="S511" s="82">
        <v>117.2</v>
      </c>
      <c r="T511" s="82">
        <v>117.3</v>
      </c>
      <c r="U511" s="82">
        <v>117.3</v>
      </c>
      <c r="V511" s="82">
        <v>120</v>
      </c>
      <c r="W511" s="82">
        <v>118.5</v>
      </c>
      <c r="X511" s="82">
        <v>115.5</v>
      </c>
      <c r="Y511" s="82">
        <v>118.4</v>
      </c>
      <c r="Z511" s="82">
        <v>118.5</v>
      </c>
      <c r="AA511" s="82">
        <v>119.1</v>
      </c>
      <c r="AB511" s="82">
        <v>118.8</v>
      </c>
      <c r="AC511" s="82">
        <v>119.8</v>
      </c>
      <c r="AD511" s="82">
        <v>120.1</v>
      </c>
      <c r="AE511" s="82">
        <v>119</v>
      </c>
      <c r="AF511" s="82">
        <v>120.2</v>
      </c>
      <c r="AG511" s="82">
        <v>119.9</v>
      </c>
      <c r="AH511" s="82">
        <v>119.3</v>
      </c>
      <c r="AI511" s="82">
        <v>119.7</v>
      </c>
      <c r="AJ511" s="82">
        <v>119.6</v>
      </c>
      <c r="AK511" s="82">
        <v>119.8</v>
      </c>
      <c r="AL511" s="82">
        <v>119.9</v>
      </c>
      <c r="AM511" s="82">
        <v>119.9</v>
      </c>
      <c r="AN511" s="82">
        <v>122.8</v>
      </c>
      <c r="AO511" s="82">
        <v>118.7</v>
      </c>
      <c r="AP511" s="82">
        <v>118.1</v>
      </c>
      <c r="AQ511" s="82">
        <v>124.5</v>
      </c>
      <c r="AR511" s="82">
        <v>121.4</v>
      </c>
      <c r="AS511" s="82">
        <v>124.5</v>
      </c>
      <c r="AT511" s="82">
        <v>129.5</v>
      </c>
      <c r="AU511" s="82">
        <v>129.4</v>
      </c>
      <c r="AV511" s="82">
        <v>124.4</v>
      </c>
      <c r="AW511" s="82">
        <v>124.8</v>
      </c>
      <c r="AX511" s="82">
        <v>126.1</v>
      </c>
      <c r="AY511" s="82">
        <v>123.5</v>
      </c>
      <c r="AZ511" s="82">
        <v>100.1</v>
      </c>
      <c r="BA511" s="82">
        <v>99.8</v>
      </c>
      <c r="BB511" s="82">
        <v>99.7</v>
      </c>
      <c r="BC511" s="82">
        <v>100.9</v>
      </c>
      <c r="BD511" s="82">
        <v>102.4</v>
      </c>
      <c r="BE511" s="82">
        <v>102.9</v>
      </c>
      <c r="BF511" s="82">
        <v>104.6</v>
      </c>
      <c r="BG511" s="82">
        <v>105</v>
      </c>
      <c r="BH511" s="82">
        <v>105.7</v>
      </c>
      <c r="BI511" s="82">
        <v>112.2</v>
      </c>
      <c r="BJ511" s="82">
        <v>116.3</v>
      </c>
      <c r="BK511" s="82">
        <v>119.3</v>
      </c>
      <c r="BL511" s="82">
        <v>124.2</v>
      </c>
      <c r="BM511" s="82">
        <v>127.6</v>
      </c>
      <c r="BN511" s="82">
        <v>136.1</v>
      </c>
      <c r="BO511" s="82">
        <v>147.1</v>
      </c>
      <c r="BP511" s="82">
        <v>146.6</v>
      </c>
      <c r="BQ511" s="82">
        <v>143.1</v>
      </c>
      <c r="BR511" s="82">
        <v>141.80000000000001</v>
      </c>
      <c r="BS511" s="82">
        <v>141.4</v>
      </c>
      <c r="BT511" s="82">
        <v>141.30000000000001</v>
      </c>
      <c r="BU511" s="82">
        <v>141.80000000000001</v>
      </c>
      <c r="BV511" s="82">
        <v>142.4</v>
      </c>
      <c r="BW511" s="82">
        <v>153.1</v>
      </c>
      <c r="BX511" s="82">
        <v>161.19999999999999</v>
      </c>
      <c r="BY511" s="82">
        <v>172.2</v>
      </c>
      <c r="BZ511" s="82">
        <v>176.2</v>
      </c>
      <c r="CA511" s="82">
        <v>180.4</v>
      </c>
      <c r="CB511" s="82">
        <v>179.5</v>
      </c>
      <c r="CC511" s="82">
        <v>181.9</v>
      </c>
      <c r="CD511" s="82">
        <v>184.8</v>
      </c>
      <c r="CE511" s="82">
        <v>182.4</v>
      </c>
      <c r="CF511" s="82">
        <v>181</v>
      </c>
      <c r="CG511" s="82">
        <v>183.3</v>
      </c>
      <c r="CH511" s="82">
        <v>174.9</v>
      </c>
      <c r="CI511" s="82">
        <v>178</v>
      </c>
      <c r="CJ511" s="82">
        <v>184.4</v>
      </c>
      <c r="CK511" s="82">
        <v>188.4</v>
      </c>
      <c r="CL511" s="82">
        <v>190.7</v>
      </c>
    </row>
    <row r="512" spans="1:90">
      <c r="A512" s="78" t="s">
        <v>8983</v>
      </c>
      <c r="B512" s="78" t="s">
        <v>8029</v>
      </c>
      <c r="C512" s="79">
        <v>1.9050000000000001E-2</v>
      </c>
      <c r="D512" s="82">
        <v>103.1</v>
      </c>
      <c r="E512" s="82">
        <v>103.1</v>
      </c>
      <c r="F512" s="82">
        <v>103.1</v>
      </c>
      <c r="G512" s="82">
        <v>102.8</v>
      </c>
      <c r="H512" s="82">
        <v>101.7</v>
      </c>
      <c r="I512" s="82">
        <v>101.9</v>
      </c>
      <c r="J512" s="82">
        <v>101.9</v>
      </c>
      <c r="K512" s="82">
        <v>103.8</v>
      </c>
      <c r="L512" s="82">
        <v>103.6</v>
      </c>
      <c r="M512" s="82">
        <v>104.3</v>
      </c>
      <c r="N512" s="82">
        <v>105.3</v>
      </c>
      <c r="O512" s="82">
        <v>105.3</v>
      </c>
      <c r="P512" s="82">
        <v>105.9</v>
      </c>
      <c r="Q512" s="82">
        <v>105.9</v>
      </c>
      <c r="R512" s="82">
        <v>105.9</v>
      </c>
      <c r="S512" s="82">
        <v>105.9</v>
      </c>
      <c r="T512" s="82">
        <v>106.7</v>
      </c>
      <c r="U512" s="82">
        <v>108.4</v>
      </c>
      <c r="V512" s="82">
        <v>108.4</v>
      </c>
      <c r="W512" s="82">
        <v>108.4</v>
      </c>
      <c r="X512" s="82">
        <v>108.4</v>
      </c>
      <c r="Y512" s="82">
        <v>108.4</v>
      </c>
      <c r="Z512" s="82">
        <v>108.8</v>
      </c>
      <c r="AA512" s="82">
        <v>110</v>
      </c>
      <c r="AB512" s="82">
        <v>110</v>
      </c>
      <c r="AC512" s="82">
        <v>110.5</v>
      </c>
      <c r="AD512" s="82">
        <v>112.9</v>
      </c>
      <c r="AE512" s="82">
        <v>112.8</v>
      </c>
      <c r="AF512" s="82">
        <v>112.8</v>
      </c>
      <c r="AG512" s="82">
        <v>112.8</v>
      </c>
      <c r="AH512" s="82">
        <v>113.1</v>
      </c>
      <c r="AI512" s="82">
        <v>113.2</v>
      </c>
      <c r="AJ512" s="82">
        <v>113.5</v>
      </c>
      <c r="AK512" s="82">
        <v>113.5</v>
      </c>
      <c r="AL512" s="82">
        <v>113.5</v>
      </c>
      <c r="AM512" s="82">
        <v>114.1</v>
      </c>
      <c r="AN512" s="82">
        <v>114.5</v>
      </c>
      <c r="AO512" s="82">
        <v>114.7</v>
      </c>
      <c r="AP512" s="82">
        <v>114.7</v>
      </c>
      <c r="AQ512" s="82">
        <v>114.6</v>
      </c>
      <c r="AR512" s="82">
        <v>114.6</v>
      </c>
      <c r="AS512" s="82">
        <v>115.1</v>
      </c>
      <c r="AT512" s="82">
        <v>118.5</v>
      </c>
      <c r="AU512" s="82">
        <v>121.4</v>
      </c>
      <c r="AV512" s="82">
        <v>119.1</v>
      </c>
      <c r="AW512" s="82">
        <v>117.5</v>
      </c>
      <c r="AX512" s="82">
        <v>109.8</v>
      </c>
      <c r="AY512" s="82">
        <v>109.2</v>
      </c>
      <c r="AZ512" s="82">
        <v>109.8</v>
      </c>
      <c r="BA512" s="82">
        <v>109.8</v>
      </c>
      <c r="BB512" s="82">
        <v>109.8</v>
      </c>
      <c r="BC512" s="82">
        <v>109.8</v>
      </c>
      <c r="BD512" s="82">
        <v>109.8</v>
      </c>
      <c r="BE512" s="82">
        <v>109.8</v>
      </c>
      <c r="BF512" s="82">
        <v>109.8</v>
      </c>
      <c r="BG512" s="82">
        <v>109.8</v>
      </c>
      <c r="BH512" s="82">
        <v>112.7</v>
      </c>
      <c r="BI512" s="82">
        <v>112.7</v>
      </c>
      <c r="BJ512" s="82">
        <v>104</v>
      </c>
      <c r="BK512" s="82">
        <v>108.2</v>
      </c>
      <c r="BL512" s="82">
        <v>110.3</v>
      </c>
      <c r="BM512" s="82">
        <v>115.7</v>
      </c>
      <c r="BN512" s="82">
        <v>116.3</v>
      </c>
      <c r="BO512" s="82">
        <v>119.6</v>
      </c>
      <c r="BP512" s="82">
        <v>119.6</v>
      </c>
      <c r="BQ512" s="82">
        <v>119.6</v>
      </c>
      <c r="BR512" s="82">
        <v>119.6</v>
      </c>
      <c r="BS512" s="82">
        <v>119.6</v>
      </c>
      <c r="BT512" s="82">
        <v>119.6</v>
      </c>
      <c r="BU512" s="82">
        <v>119.6</v>
      </c>
      <c r="BV512" s="82">
        <v>119.6</v>
      </c>
      <c r="BW512" s="82">
        <v>119.6</v>
      </c>
      <c r="BX512" s="82">
        <v>115.5</v>
      </c>
      <c r="BY512" s="82">
        <v>118.1</v>
      </c>
      <c r="BZ512" s="82">
        <v>121.4</v>
      </c>
      <c r="CA512" s="82">
        <v>122.3</v>
      </c>
      <c r="CB512" s="82">
        <v>120.1</v>
      </c>
      <c r="CC512" s="82">
        <v>119.7</v>
      </c>
      <c r="CD512" s="82">
        <v>125.3</v>
      </c>
      <c r="CE512" s="82">
        <v>124.9</v>
      </c>
      <c r="CF512" s="82">
        <v>124.9</v>
      </c>
      <c r="CG512" s="82">
        <v>124.9</v>
      </c>
      <c r="CH512" s="82">
        <v>124.9</v>
      </c>
      <c r="CI512" s="82">
        <v>124.9</v>
      </c>
      <c r="CJ512" s="82">
        <v>124.9</v>
      </c>
      <c r="CK512" s="82">
        <v>124.9</v>
      </c>
      <c r="CL512" s="82">
        <v>125.1</v>
      </c>
    </row>
    <row r="513" spans="1:90">
      <c r="A513" s="78" t="s">
        <v>8984</v>
      </c>
      <c r="B513" s="78" t="s">
        <v>8985</v>
      </c>
      <c r="C513" s="79">
        <v>0.86946999999999997</v>
      </c>
      <c r="D513" s="82">
        <v>103.2</v>
      </c>
      <c r="E513" s="82">
        <v>103.1</v>
      </c>
      <c r="F513" s="82">
        <v>103.8</v>
      </c>
      <c r="G513" s="82">
        <v>102.8</v>
      </c>
      <c r="H513" s="82">
        <v>103.8</v>
      </c>
      <c r="I513" s="82">
        <v>102.6</v>
      </c>
      <c r="J513" s="82">
        <v>105</v>
      </c>
      <c r="K513" s="82">
        <v>105.6</v>
      </c>
      <c r="L513" s="82">
        <v>105.3</v>
      </c>
      <c r="M513" s="82">
        <v>104.8</v>
      </c>
      <c r="N513" s="82">
        <v>106.2</v>
      </c>
      <c r="O513" s="82">
        <v>105.1</v>
      </c>
      <c r="P513" s="82">
        <v>106.6</v>
      </c>
      <c r="Q513" s="82">
        <v>106.8</v>
      </c>
      <c r="R513" s="82">
        <v>106.4</v>
      </c>
      <c r="S513" s="82">
        <v>110.4</v>
      </c>
      <c r="T513" s="82">
        <v>112.4</v>
      </c>
      <c r="U513" s="82">
        <v>115.6</v>
      </c>
      <c r="V513" s="82">
        <v>117.2</v>
      </c>
      <c r="W513" s="82">
        <v>117.7</v>
      </c>
      <c r="X513" s="82">
        <v>118.5</v>
      </c>
      <c r="Y513" s="82">
        <v>117</v>
      </c>
      <c r="Z513" s="82">
        <v>117.8</v>
      </c>
      <c r="AA513" s="82">
        <v>117.6</v>
      </c>
      <c r="AB513" s="82">
        <v>118.4</v>
      </c>
      <c r="AC513" s="82">
        <v>117.8</v>
      </c>
      <c r="AD513" s="82">
        <v>118.7</v>
      </c>
      <c r="AE513" s="82">
        <v>116.1</v>
      </c>
      <c r="AF513" s="82">
        <v>116.6</v>
      </c>
      <c r="AG513" s="82">
        <v>116.3</v>
      </c>
      <c r="AH513" s="82">
        <v>118.3</v>
      </c>
      <c r="AI513" s="82">
        <v>118.2</v>
      </c>
      <c r="AJ513" s="82">
        <v>119.1</v>
      </c>
      <c r="AK513" s="82">
        <v>121</v>
      </c>
      <c r="AL513" s="82">
        <v>121.4</v>
      </c>
      <c r="AM513" s="82">
        <v>124.5</v>
      </c>
      <c r="AN513" s="82">
        <v>126.2</v>
      </c>
      <c r="AO513" s="82">
        <v>126.7</v>
      </c>
      <c r="AP513" s="82">
        <v>127.6</v>
      </c>
      <c r="AQ513" s="82">
        <v>131.5</v>
      </c>
      <c r="AR513" s="82">
        <v>136.30000000000001</v>
      </c>
      <c r="AS513" s="82">
        <v>136.5</v>
      </c>
      <c r="AT513" s="82">
        <v>139.30000000000001</v>
      </c>
      <c r="AU513" s="82">
        <v>143.6</v>
      </c>
      <c r="AV513" s="82">
        <v>140.69999999999999</v>
      </c>
      <c r="AW513" s="82">
        <v>137.30000000000001</v>
      </c>
      <c r="AX513" s="82">
        <v>134.80000000000001</v>
      </c>
      <c r="AY513" s="82">
        <v>129.30000000000001</v>
      </c>
      <c r="AZ513" s="82">
        <v>123.8</v>
      </c>
      <c r="BA513" s="82">
        <v>125.8</v>
      </c>
      <c r="BB513" s="82">
        <v>122.5</v>
      </c>
      <c r="BC513" s="82">
        <v>119.8</v>
      </c>
      <c r="BD513" s="82">
        <v>125.5</v>
      </c>
      <c r="BE513" s="82">
        <v>125.9</v>
      </c>
      <c r="BF513" s="82">
        <v>126</v>
      </c>
      <c r="BG513" s="82">
        <v>128.4</v>
      </c>
      <c r="BH513" s="82">
        <v>129.1</v>
      </c>
      <c r="BI513" s="82">
        <v>127.9</v>
      </c>
      <c r="BJ513" s="82">
        <v>124</v>
      </c>
      <c r="BK513" s="82">
        <v>131.30000000000001</v>
      </c>
      <c r="BL513" s="82">
        <v>132.4</v>
      </c>
      <c r="BM513" s="82">
        <v>131.6</v>
      </c>
      <c r="BN513" s="82">
        <v>130.5</v>
      </c>
      <c r="BO513" s="82">
        <v>134.30000000000001</v>
      </c>
      <c r="BP513" s="82">
        <v>134.19999999999999</v>
      </c>
      <c r="BQ513" s="82">
        <v>132.80000000000001</v>
      </c>
      <c r="BR513" s="82">
        <v>131.30000000000001</v>
      </c>
      <c r="BS513" s="82">
        <v>131.30000000000001</v>
      </c>
      <c r="BT513" s="82">
        <v>132.19999999999999</v>
      </c>
      <c r="BU513" s="82">
        <v>132.6</v>
      </c>
      <c r="BV513" s="82">
        <v>133.69999999999999</v>
      </c>
      <c r="BW513" s="82">
        <v>138.1</v>
      </c>
      <c r="BX513" s="82">
        <v>144.6</v>
      </c>
      <c r="BY513" s="82">
        <v>149.80000000000001</v>
      </c>
      <c r="BZ513" s="82">
        <v>153.6</v>
      </c>
      <c r="CA513" s="82">
        <v>157.69999999999999</v>
      </c>
      <c r="CB513" s="82">
        <v>157.80000000000001</v>
      </c>
      <c r="CC513" s="82">
        <v>153.80000000000001</v>
      </c>
      <c r="CD513" s="82">
        <v>153.4</v>
      </c>
      <c r="CE513" s="82">
        <v>153.1</v>
      </c>
      <c r="CF513" s="82">
        <v>154.19999999999999</v>
      </c>
      <c r="CG513" s="82">
        <v>156.1</v>
      </c>
      <c r="CH513" s="82">
        <v>154.4</v>
      </c>
      <c r="CI513" s="82">
        <v>156.5</v>
      </c>
      <c r="CJ513" s="82">
        <v>159.19999999999999</v>
      </c>
      <c r="CK513" s="82">
        <v>158.80000000000001</v>
      </c>
      <c r="CL513" s="82">
        <v>159.30000000000001</v>
      </c>
    </row>
    <row r="514" spans="1:90">
      <c r="A514" s="78" t="s">
        <v>8986</v>
      </c>
      <c r="B514" s="78" t="s">
        <v>8987</v>
      </c>
      <c r="C514" s="79">
        <v>0.42764000000000002</v>
      </c>
      <c r="D514" s="82">
        <v>104.7</v>
      </c>
      <c r="E514" s="82">
        <v>104.5</v>
      </c>
      <c r="F514" s="82">
        <v>105.8</v>
      </c>
      <c r="G514" s="82">
        <v>101.8</v>
      </c>
      <c r="H514" s="82">
        <v>103.5</v>
      </c>
      <c r="I514" s="82">
        <v>101.5</v>
      </c>
      <c r="J514" s="82">
        <v>106.7</v>
      </c>
      <c r="K514" s="82">
        <v>107.5</v>
      </c>
      <c r="L514" s="82">
        <v>107.6</v>
      </c>
      <c r="M514" s="82">
        <v>106</v>
      </c>
      <c r="N514" s="82">
        <v>108.3</v>
      </c>
      <c r="O514" s="82">
        <v>107.1</v>
      </c>
      <c r="P514" s="82">
        <v>110.9</v>
      </c>
      <c r="Q514" s="82">
        <v>111.3</v>
      </c>
      <c r="R514" s="82">
        <v>110.5</v>
      </c>
      <c r="S514" s="82">
        <v>112.2</v>
      </c>
      <c r="T514" s="82">
        <v>115.3</v>
      </c>
      <c r="U514" s="82">
        <v>120</v>
      </c>
      <c r="V514" s="82">
        <v>122.4</v>
      </c>
      <c r="W514" s="82">
        <v>122.7</v>
      </c>
      <c r="X514" s="82">
        <v>122.9</v>
      </c>
      <c r="Y514" s="82">
        <v>120.4</v>
      </c>
      <c r="Z514" s="82">
        <v>121.4</v>
      </c>
      <c r="AA514" s="82">
        <v>121.1</v>
      </c>
      <c r="AB514" s="82">
        <v>122.8</v>
      </c>
      <c r="AC514" s="82">
        <v>121.8</v>
      </c>
      <c r="AD514" s="82">
        <v>121.2</v>
      </c>
      <c r="AE514" s="82">
        <v>114.1</v>
      </c>
      <c r="AF514" s="82">
        <v>115.1</v>
      </c>
      <c r="AG514" s="82">
        <v>114.3</v>
      </c>
      <c r="AH514" s="82">
        <v>117.7</v>
      </c>
      <c r="AI514" s="82">
        <v>117.2</v>
      </c>
      <c r="AJ514" s="82">
        <v>116.6</v>
      </c>
      <c r="AK514" s="82">
        <v>119.9</v>
      </c>
      <c r="AL514" s="82">
        <v>118.9</v>
      </c>
      <c r="AM514" s="82">
        <v>124.2</v>
      </c>
      <c r="AN514" s="82">
        <v>125.5</v>
      </c>
      <c r="AO514" s="82">
        <v>127.9</v>
      </c>
      <c r="AP514" s="82">
        <v>130</v>
      </c>
      <c r="AQ514" s="82">
        <v>132.30000000000001</v>
      </c>
      <c r="AR514" s="82">
        <v>133.9</v>
      </c>
      <c r="AS514" s="82">
        <v>133.9</v>
      </c>
      <c r="AT514" s="82">
        <v>139.4</v>
      </c>
      <c r="AU514" s="82">
        <v>139.4</v>
      </c>
      <c r="AV514" s="82">
        <v>136.30000000000001</v>
      </c>
      <c r="AW514" s="82">
        <v>136.30000000000001</v>
      </c>
      <c r="AX514" s="82">
        <v>136.30000000000001</v>
      </c>
      <c r="AY514" s="82">
        <v>127.5</v>
      </c>
      <c r="AZ514" s="82">
        <v>119.2</v>
      </c>
      <c r="BA514" s="82">
        <v>123.2</v>
      </c>
      <c r="BB514" s="82">
        <v>120.5</v>
      </c>
      <c r="BC514" s="82">
        <v>113.8</v>
      </c>
      <c r="BD514" s="82">
        <v>126</v>
      </c>
      <c r="BE514" s="82">
        <v>126.5</v>
      </c>
      <c r="BF514" s="82">
        <v>127.2</v>
      </c>
      <c r="BG514" s="82">
        <v>131.80000000000001</v>
      </c>
      <c r="BH514" s="82">
        <v>132.6</v>
      </c>
      <c r="BI514" s="82">
        <v>130.6</v>
      </c>
      <c r="BJ514" s="82">
        <v>128.19999999999999</v>
      </c>
      <c r="BK514" s="82">
        <v>143.30000000000001</v>
      </c>
      <c r="BL514" s="82">
        <v>144</v>
      </c>
      <c r="BM514" s="82">
        <v>142.19999999999999</v>
      </c>
      <c r="BN514" s="82">
        <v>138.1</v>
      </c>
      <c r="BO514" s="82">
        <v>141.30000000000001</v>
      </c>
      <c r="BP514" s="82">
        <v>142.30000000000001</v>
      </c>
      <c r="BQ514" s="82">
        <v>139.4</v>
      </c>
      <c r="BR514" s="82">
        <v>136.5</v>
      </c>
      <c r="BS514" s="82">
        <v>136.6</v>
      </c>
      <c r="BT514" s="82">
        <v>138.1</v>
      </c>
      <c r="BU514" s="82">
        <v>138.9</v>
      </c>
      <c r="BV514" s="82">
        <v>141.19999999999999</v>
      </c>
      <c r="BW514" s="82">
        <v>147.9</v>
      </c>
      <c r="BX514" s="82">
        <v>151.6</v>
      </c>
      <c r="BY514" s="82">
        <v>160.6</v>
      </c>
      <c r="BZ514" s="82">
        <v>170</v>
      </c>
      <c r="CA514" s="82">
        <v>175.9</v>
      </c>
      <c r="CB514" s="82">
        <v>177</v>
      </c>
      <c r="CC514" s="82">
        <v>168.2</v>
      </c>
      <c r="CD514" s="82">
        <v>168.9</v>
      </c>
      <c r="CE514" s="82">
        <v>168.2</v>
      </c>
      <c r="CF514" s="82">
        <v>169.9</v>
      </c>
      <c r="CG514" s="82">
        <v>172.4</v>
      </c>
      <c r="CH514" s="82">
        <v>170.3</v>
      </c>
      <c r="CI514" s="82">
        <v>175.5</v>
      </c>
      <c r="CJ514" s="82">
        <v>180.4</v>
      </c>
      <c r="CK514" s="82">
        <v>180.4</v>
      </c>
      <c r="CL514" s="82">
        <v>180.7</v>
      </c>
    </row>
    <row r="515" spans="1:90">
      <c r="A515" s="78" t="s">
        <v>8881</v>
      </c>
      <c r="B515" s="78" t="s">
        <v>8988</v>
      </c>
      <c r="C515" s="79">
        <v>0.10588</v>
      </c>
      <c r="D515" s="82">
        <v>100.4</v>
      </c>
      <c r="E515" s="82">
        <v>100.4</v>
      </c>
      <c r="F515" s="82">
        <v>100.4</v>
      </c>
      <c r="G515" s="82">
        <v>104</v>
      </c>
      <c r="H515" s="82">
        <v>104</v>
      </c>
      <c r="I515" s="82">
        <v>104</v>
      </c>
      <c r="J515" s="82">
        <v>104</v>
      </c>
      <c r="K515" s="82">
        <v>104</v>
      </c>
      <c r="L515" s="82">
        <v>104</v>
      </c>
      <c r="M515" s="82">
        <v>104</v>
      </c>
      <c r="N515" s="82">
        <v>104</v>
      </c>
      <c r="O515" s="82">
        <v>104</v>
      </c>
      <c r="P515" s="82">
        <v>104</v>
      </c>
      <c r="Q515" s="82">
        <v>104</v>
      </c>
      <c r="R515" s="82">
        <v>104</v>
      </c>
      <c r="S515" s="82">
        <v>124.1</v>
      </c>
      <c r="T515" s="82">
        <v>124.1</v>
      </c>
      <c r="U515" s="82">
        <v>124.1</v>
      </c>
      <c r="V515" s="82">
        <v>124.1</v>
      </c>
      <c r="W515" s="82">
        <v>124.1</v>
      </c>
      <c r="X515" s="82">
        <v>124.1</v>
      </c>
      <c r="Y515" s="82">
        <v>124.1</v>
      </c>
      <c r="Z515" s="82">
        <v>124.1</v>
      </c>
      <c r="AA515" s="82">
        <v>124.1</v>
      </c>
      <c r="AB515" s="82">
        <v>124.1</v>
      </c>
      <c r="AC515" s="82">
        <v>124.1</v>
      </c>
      <c r="AD515" s="82">
        <v>124.1</v>
      </c>
      <c r="AE515" s="82">
        <v>124.1</v>
      </c>
      <c r="AF515" s="82">
        <v>124.1</v>
      </c>
      <c r="AG515" s="82">
        <v>124.1</v>
      </c>
      <c r="AH515" s="82">
        <v>124.1</v>
      </c>
      <c r="AI515" s="82">
        <v>124.1</v>
      </c>
      <c r="AJ515" s="82">
        <v>124.1</v>
      </c>
      <c r="AK515" s="82">
        <v>124.1</v>
      </c>
      <c r="AL515" s="82">
        <v>124.1</v>
      </c>
      <c r="AM515" s="82">
        <v>124.1</v>
      </c>
      <c r="AN515" s="82">
        <v>124.1</v>
      </c>
      <c r="AO515" s="82">
        <v>124.1</v>
      </c>
      <c r="AP515" s="82">
        <v>124.1</v>
      </c>
      <c r="AQ515" s="82">
        <v>124.1</v>
      </c>
      <c r="AR515" s="82">
        <v>124.1</v>
      </c>
      <c r="AS515" s="82">
        <v>124.1</v>
      </c>
      <c r="AT515" s="82">
        <v>124.1</v>
      </c>
      <c r="AU515" s="82">
        <v>124.1</v>
      </c>
      <c r="AV515" s="82">
        <v>124.1</v>
      </c>
      <c r="AW515" s="82">
        <v>124.1</v>
      </c>
      <c r="AX515" s="82">
        <v>124.1</v>
      </c>
      <c r="AY515" s="82">
        <v>124.1</v>
      </c>
      <c r="AZ515" s="82">
        <v>124.1</v>
      </c>
      <c r="BA515" s="82">
        <v>124.1</v>
      </c>
      <c r="BB515" s="82">
        <v>124.1</v>
      </c>
      <c r="BC515" s="82">
        <v>124.1</v>
      </c>
      <c r="BD515" s="82">
        <v>124.1</v>
      </c>
      <c r="BE515" s="82">
        <v>124.1</v>
      </c>
      <c r="BF515" s="82">
        <v>124.1</v>
      </c>
      <c r="BG515" s="82">
        <v>124.1</v>
      </c>
      <c r="BH515" s="82">
        <v>124.1</v>
      </c>
      <c r="BI515" s="82">
        <v>124.1</v>
      </c>
      <c r="BJ515" s="82">
        <v>105.7</v>
      </c>
      <c r="BK515" s="82">
        <v>99.6</v>
      </c>
      <c r="BL515" s="82">
        <v>99.6</v>
      </c>
      <c r="BM515" s="82">
        <v>99.6</v>
      </c>
      <c r="BN515" s="82">
        <v>99.6</v>
      </c>
      <c r="BO515" s="82">
        <v>99.6</v>
      </c>
      <c r="BP515" s="82">
        <v>99.6</v>
      </c>
      <c r="BQ515" s="82">
        <v>99.6</v>
      </c>
      <c r="BR515" s="82">
        <v>99.6</v>
      </c>
      <c r="BS515" s="82">
        <v>99.6</v>
      </c>
      <c r="BT515" s="82">
        <v>99.6</v>
      </c>
      <c r="BU515" s="82">
        <v>99.6</v>
      </c>
      <c r="BV515" s="82">
        <v>99.6</v>
      </c>
      <c r="BW515" s="82">
        <v>99.6</v>
      </c>
      <c r="BX515" s="82">
        <v>99.6</v>
      </c>
      <c r="BY515" s="82">
        <v>99.6</v>
      </c>
      <c r="BZ515" s="82">
        <v>99.8</v>
      </c>
      <c r="CA515" s="82">
        <v>100.6</v>
      </c>
      <c r="CB515" s="82">
        <v>100.6</v>
      </c>
      <c r="CC515" s="82">
        <v>100.6</v>
      </c>
      <c r="CD515" s="82">
        <v>100.6</v>
      </c>
      <c r="CE515" s="82">
        <v>99.5</v>
      </c>
      <c r="CF515" s="82">
        <v>101</v>
      </c>
      <c r="CG515" s="82">
        <v>101</v>
      </c>
      <c r="CH515" s="82">
        <v>101.4</v>
      </c>
      <c r="CI515" s="82">
        <v>101.4</v>
      </c>
      <c r="CJ515" s="82">
        <v>101.4</v>
      </c>
      <c r="CK515" s="82">
        <v>101.4</v>
      </c>
      <c r="CL515" s="82">
        <v>101.9</v>
      </c>
    </row>
    <row r="516" spans="1:90">
      <c r="A516" s="78" t="s">
        <v>8989</v>
      </c>
      <c r="B516" s="78" t="s">
        <v>8990</v>
      </c>
      <c r="C516" s="79">
        <v>5.7570000000000003E-2</v>
      </c>
      <c r="D516" s="82">
        <v>100.2</v>
      </c>
      <c r="E516" s="82">
        <v>99.2</v>
      </c>
      <c r="F516" s="82">
        <v>100.3</v>
      </c>
      <c r="G516" s="82">
        <v>100.1</v>
      </c>
      <c r="H516" s="82">
        <v>100.8</v>
      </c>
      <c r="I516" s="82">
        <v>99</v>
      </c>
      <c r="J516" s="82">
        <v>98.6</v>
      </c>
      <c r="K516" s="82">
        <v>97.8</v>
      </c>
      <c r="L516" s="82">
        <v>96.4</v>
      </c>
      <c r="M516" s="82">
        <v>95.8</v>
      </c>
      <c r="N516" s="82">
        <v>96</v>
      </c>
      <c r="O516" s="82">
        <v>93.6</v>
      </c>
      <c r="P516" s="82">
        <v>90.3</v>
      </c>
      <c r="Q516" s="82">
        <v>90</v>
      </c>
      <c r="R516" s="82">
        <v>89.7</v>
      </c>
      <c r="S516" s="82">
        <v>91.1</v>
      </c>
      <c r="T516" s="82">
        <v>92.4</v>
      </c>
      <c r="U516" s="82">
        <v>92.8</v>
      </c>
      <c r="V516" s="82">
        <v>93.7</v>
      </c>
      <c r="W516" s="82">
        <v>98.2</v>
      </c>
      <c r="X516" s="82">
        <v>98.4</v>
      </c>
      <c r="Y516" s="82">
        <v>99.9</v>
      </c>
      <c r="Z516" s="82">
        <v>98.8</v>
      </c>
      <c r="AA516" s="82">
        <v>94.9</v>
      </c>
      <c r="AB516" s="82">
        <v>95.9</v>
      </c>
      <c r="AC516" s="82">
        <v>95.5</v>
      </c>
      <c r="AD516" s="82">
        <v>95.3</v>
      </c>
      <c r="AE516" s="82">
        <v>95.7</v>
      </c>
      <c r="AF516" s="82">
        <v>95.4</v>
      </c>
      <c r="AG516" s="82">
        <v>96.9</v>
      </c>
      <c r="AH516" s="82">
        <v>102</v>
      </c>
      <c r="AI516" s="82">
        <v>104.2</v>
      </c>
      <c r="AJ516" s="82">
        <v>107.6</v>
      </c>
      <c r="AK516" s="82">
        <v>112.5</v>
      </c>
      <c r="AL516" s="82">
        <v>121.7</v>
      </c>
      <c r="AM516" s="82">
        <v>119.1</v>
      </c>
      <c r="AN516" s="82">
        <v>114.8</v>
      </c>
      <c r="AO516" s="82">
        <v>115.1</v>
      </c>
      <c r="AP516" s="82">
        <v>113.9</v>
      </c>
      <c r="AQ516" s="82">
        <v>122.9</v>
      </c>
      <c r="AR516" s="82">
        <v>126.2</v>
      </c>
      <c r="AS516" s="82">
        <v>126.2</v>
      </c>
      <c r="AT516" s="82">
        <v>122.6</v>
      </c>
      <c r="AU516" s="82">
        <v>121.5</v>
      </c>
      <c r="AV516" s="82">
        <v>118.8</v>
      </c>
      <c r="AW516" s="82">
        <v>107.1</v>
      </c>
      <c r="AX516" s="82">
        <v>104.5</v>
      </c>
      <c r="AY516" s="82">
        <v>99.3</v>
      </c>
      <c r="AZ516" s="82">
        <v>84.6</v>
      </c>
      <c r="BA516" s="82">
        <v>83.5</v>
      </c>
      <c r="BB516" s="82">
        <v>83.4</v>
      </c>
      <c r="BC516" s="82">
        <v>84.7</v>
      </c>
      <c r="BD516" s="82">
        <v>85.8</v>
      </c>
      <c r="BE516" s="82">
        <v>84.9</v>
      </c>
      <c r="BF516" s="82">
        <v>84.4</v>
      </c>
      <c r="BG516" s="82">
        <v>84.7</v>
      </c>
      <c r="BH516" s="82">
        <v>85.2</v>
      </c>
      <c r="BI516" s="82">
        <v>84.1</v>
      </c>
      <c r="BJ516" s="82">
        <v>84.3</v>
      </c>
      <c r="BK516" s="82">
        <v>85.1</v>
      </c>
      <c r="BL516" s="82">
        <v>85.1</v>
      </c>
      <c r="BM516" s="82">
        <v>84.9</v>
      </c>
      <c r="BN516" s="82">
        <v>85.6</v>
      </c>
      <c r="BO516" s="82">
        <v>108.5</v>
      </c>
      <c r="BP516" s="82">
        <v>108.4</v>
      </c>
      <c r="BQ516" s="82">
        <v>107.6</v>
      </c>
      <c r="BR516" s="82">
        <v>107.8</v>
      </c>
      <c r="BS516" s="82">
        <v>108.1</v>
      </c>
      <c r="BT516" s="82">
        <v>108.4</v>
      </c>
      <c r="BU516" s="82">
        <v>108.8</v>
      </c>
      <c r="BV516" s="82">
        <v>110.9</v>
      </c>
      <c r="BW516" s="82">
        <v>116</v>
      </c>
      <c r="BX516" s="82">
        <v>115</v>
      </c>
      <c r="BY516" s="82">
        <v>115.5</v>
      </c>
      <c r="BZ516" s="82">
        <v>112</v>
      </c>
      <c r="CA516" s="82">
        <v>112.1</v>
      </c>
      <c r="CB516" s="82">
        <v>118.7</v>
      </c>
      <c r="CC516" s="82">
        <v>119.1</v>
      </c>
      <c r="CD516" s="82">
        <v>115.6</v>
      </c>
      <c r="CE516" s="82">
        <v>117.8</v>
      </c>
      <c r="CF516" s="82">
        <v>120.3</v>
      </c>
      <c r="CG516" s="82">
        <v>125.3</v>
      </c>
      <c r="CH516" s="82">
        <v>127.4</v>
      </c>
      <c r="CI516" s="82">
        <v>125.6</v>
      </c>
      <c r="CJ516" s="82">
        <v>125.9</v>
      </c>
      <c r="CK516" s="82">
        <v>125.1</v>
      </c>
      <c r="CL516" s="82">
        <v>125.2</v>
      </c>
    </row>
    <row r="517" spans="1:90">
      <c r="A517" s="78" t="s">
        <v>8991</v>
      </c>
      <c r="B517" s="78" t="s">
        <v>8992</v>
      </c>
      <c r="C517" s="79">
        <v>2.197E-2</v>
      </c>
      <c r="D517" s="82">
        <v>102.8</v>
      </c>
      <c r="E517" s="82">
        <v>102.8</v>
      </c>
      <c r="F517" s="82">
        <v>95.4</v>
      </c>
      <c r="G517" s="82">
        <v>97.5</v>
      </c>
      <c r="H517" s="82">
        <v>97.5</v>
      </c>
      <c r="I517" s="82">
        <v>97.5</v>
      </c>
      <c r="J517" s="82">
        <v>97.5</v>
      </c>
      <c r="K517" s="82">
        <v>97.5</v>
      </c>
      <c r="L517" s="82">
        <v>97.5</v>
      </c>
      <c r="M517" s="82">
        <v>99.2</v>
      </c>
      <c r="N517" s="82">
        <v>101.7</v>
      </c>
      <c r="O517" s="82">
        <v>101.7</v>
      </c>
      <c r="P517" s="82">
        <v>95.5</v>
      </c>
      <c r="Q517" s="82">
        <v>92.7</v>
      </c>
      <c r="R517" s="82">
        <v>92.7</v>
      </c>
      <c r="S517" s="82">
        <v>82.9</v>
      </c>
      <c r="T517" s="82">
        <v>82.9</v>
      </c>
      <c r="U517" s="82">
        <v>82.9</v>
      </c>
      <c r="V517" s="82">
        <v>82.9</v>
      </c>
      <c r="W517" s="82">
        <v>82.9</v>
      </c>
      <c r="X517" s="82">
        <v>81.3</v>
      </c>
      <c r="Y517" s="82">
        <v>81.3</v>
      </c>
      <c r="Z517" s="82">
        <v>81.3</v>
      </c>
      <c r="AA517" s="82">
        <v>81.3</v>
      </c>
      <c r="AB517" s="82">
        <v>81.3</v>
      </c>
      <c r="AC517" s="82">
        <v>81.3</v>
      </c>
      <c r="AD517" s="82">
        <v>83.4</v>
      </c>
      <c r="AE517" s="82">
        <v>114.7</v>
      </c>
      <c r="AF517" s="82">
        <v>118.9</v>
      </c>
      <c r="AG517" s="82">
        <v>118.9</v>
      </c>
      <c r="AH517" s="82">
        <v>125.3</v>
      </c>
      <c r="AI517" s="82">
        <v>131.6</v>
      </c>
      <c r="AJ517" s="82">
        <v>142.1</v>
      </c>
      <c r="AK517" s="82">
        <v>142.1</v>
      </c>
      <c r="AL517" s="82">
        <v>150.5</v>
      </c>
      <c r="AM517" s="82">
        <v>175</v>
      </c>
      <c r="AN517" s="82">
        <v>182.9</v>
      </c>
      <c r="AO517" s="82">
        <v>182.9</v>
      </c>
      <c r="AP517" s="82">
        <v>182.9</v>
      </c>
      <c r="AQ517" s="82">
        <v>182.9</v>
      </c>
      <c r="AR517" s="82">
        <v>182.9</v>
      </c>
      <c r="AS517" s="82">
        <v>182.9</v>
      </c>
      <c r="AT517" s="82">
        <v>182.9</v>
      </c>
      <c r="AU517" s="82">
        <v>187.1</v>
      </c>
      <c r="AV517" s="82">
        <v>188.2</v>
      </c>
      <c r="AW517" s="82">
        <v>187.5</v>
      </c>
      <c r="AX517" s="82">
        <v>188.2</v>
      </c>
      <c r="AY517" s="82">
        <v>188.2</v>
      </c>
      <c r="AZ517" s="82">
        <v>188.2</v>
      </c>
      <c r="BA517" s="82">
        <v>188.2</v>
      </c>
      <c r="BB517" s="82">
        <v>188.2</v>
      </c>
      <c r="BC517" s="82">
        <v>188.2</v>
      </c>
      <c r="BD517" s="82">
        <v>188.2</v>
      </c>
      <c r="BE517" s="82">
        <v>188.2</v>
      </c>
      <c r="BF517" s="82">
        <v>188.2</v>
      </c>
      <c r="BG517" s="82">
        <v>188.2</v>
      </c>
      <c r="BH517" s="82">
        <v>188.2</v>
      </c>
      <c r="BI517" s="82">
        <v>188.2</v>
      </c>
      <c r="BJ517" s="82">
        <v>188.2</v>
      </c>
      <c r="BK517" s="82">
        <v>188.2</v>
      </c>
      <c r="BL517" s="82">
        <v>188.2</v>
      </c>
      <c r="BM517" s="82">
        <v>188.2</v>
      </c>
      <c r="BN517" s="82">
        <v>188.2</v>
      </c>
      <c r="BO517" s="82">
        <v>188.2</v>
      </c>
      <c r="BP517" s="82">
        <v>188.2</v>
      </c>
      <c r="BQ517" s="82">
        <v>188.2</v>
      </c>
      <c r="BR517" s="82">
        <v>188.2</v>
      </c>
      <c r="BS517" s="82">
        <v>188.2</v>
      </c>
      <c r="BT517" s="82">
        <v>188.2</v>
      </c>
      <c r="BU517" s="82">
        <v>188.2</v>
      </c>
      <c r="BV517" s="82">
        <v>184.3</v>
      </c>
      <c r="BW517" s="82">
        <v>184.1</v>
      </c>
      <c r="BX517" s="82">
        <v>185.8</v>
      </c>
      <c r="BY517" s="82">
        <v>187.1</v>
      </c>
      <c r="BZ517" s="82">
        <v>185.4</v>
      </c>
      <c r="CA517" s="82">
        <v>184.8</v>
      </c>
      <c r="CB517" s="82">
        <v>186.8</v>
      </c>
      <c r="CC517" s="82">
        <v>187.3</v>
      </c>
      <c r="CD517" s="82">
        <v>187.3</v>
      </c>
      <c r="CE517" s="82">
        <v>187.3</v>
      </c>
      <c r="CF517" s="82">
        <v>187.3</v>
      </c>
      <c r="CG517" s="82">
        <v>187.3</v>
      </c>
      <c r="CH517" s="82">
        <v>187.3</v>
      </c>
      <c r="CI517" s="82">
        <v>187.3</v>
      </c>
      <c r="CJ517" s="82">
        <v>187.3</v>
      </c>
      <c r="CK517" s="82">
        <v>187.3</v>
      </c>
      <c r="CL517" s="82">
        <v>187.3</v>
      </c>
    </row>
    <row r="518" spans="1:90">
      <c r="A518" s="78" t="s">
        <v>8993</v>
      </c>
      <c r="B518" s="78" t="s">
        <v>8994</v>
      </c>
      <c r="C518" s="79">
        <v>6.0069999999999998E-2</v>
      </c>
      <c r="D518" s="82">
        <v>102.7</v>
      </c>
      <c r="E518" s="82">
        <v>106</v>
      </c>
      <c r="F518" s="82">
        <v>105.6</v>
      </c>
      <c r="G518" s="82">
        <v>107.2</v>
      </c>
      <c r="H518" s="82">
        <v>107.3</v>
      </c>
      <c r="I518" s="82">
        <v>107.1</v>
      </c>
      <c r="J518" s="82">
        <v>106.8</v>
      </c>
      <c r="K518" s="82">
        <v>107</v>
      </c>
      <c r="L518" s="82">
        <v>106.7</v>
      </c>
      <c r="M518" s="82">
        <v>107.2</v>
      </c>
      <c r="N518" s="82">
        <v>107.1</v>
      </c>
      <c r="O518" s="82">
        <v>107.4</v>
      </c>
      <c r="P518" s="82">
        <v>109.5</v>
      </c>
      <c r="Q518" s="82">
        <v>109.4</v>
      </c>
      <c r="R518" s="82">
        <v>108.2</v>
      </c>
      <c r="S518" s="82">
        <v>108.6</v>
      </c>
      <c r="T518" s="82">
        <v>110.5</v>
      </c>
      <c r="U518" s="82">
        <v>111.9</v>
      </c>
      <c r="V518" s="82">
        <v>111.8</v>
      </c>
      <c r="W518" s="82">
        <v>111.8</v>
      </c>
      <c r="X518" s="82">
        <v>110.8</v>
      </c>
      <c r="Y518" s="82">
        <v>110.2</v>
      </c>
      <c r="Z518" s="82">
        <v>110.2</v>
      </c>
      <c r="AA518" s="82">
        <v>112.1</v>
      </c>
      <c r="AB518" s="82">
        <v>111.3</v>
      </c>
      <c r="AC518" s="82">
        <v>111.3</v>
      </c>
      <c r="AD518" s="82">
        <v>112.3</v>
      </c>
      <c r="AE518" s="82">
        <v>113.8</v>
      </c>
      <c r="AF518" s="82">
        <v>115.4</v>
      </c>
      <c r="AG518" s="82">
        <v>114.8</v>
      </c>
      <c r="AH518" s="82">
        <v>113.8</v>
      </c>
      <c r="AI518" s="82">
        <v>116.5</v>
      </c>
      <c r="AJ518" s="82">
        <v>115.5</v>
      </c>
      <c r="AK518" s="82">
        <v>115.2</v>
      </c>
      <c r="AL518" s="82">
        <v>115.6</v>
      </c>
      <c r="AM518" s="82">
        <v>114.1</v>
      </c>
      <c r="AN518" s="82">
        <v>112.4</v>
      </c>
      <c r="AO518" s="82">
        <v>112.1</v>
      </c>
      <c r="AP518" s="82">
        <v>112.6</v>
      </c>
      <c r="AQ518" s="82">
        <v>115.2</v>
      </c>
      <c r="AR518" s="82">
        <v>115.9</v>
      </c>
      <c r="AS518" s="82">
        <v>117.4</v>
      </c>
      <c r="AT518" s="82">
        <v>117.7</v>
      </c>
      <c r="AU518" s="82">
        <v>117.4</v>
      </c>
      <c r="AV518" s="82">
        <v>117.4</v>
      </c>
      <c r="AW518" s="82">
        <v>115.3</v>
      </c>
      <c r="AX518" s="82">
        <v>114.4</v>
      </c>
      <c r="AY518" s="82">
        <v>113.1</v>
      </c>
      <c r="AZ518" s="82">
        <v>114.2</v>
      </c>
      <c r="BA518" s="82">
        <v>113.7</v>
      </c>
      <c r="BB518" s="82">
        <v>114.5</v>
      </c>
      <c r="BC518" s="82">
        <v>115.7</v>
      </c>
      <c r="BD518" s="82">
        <v>116</v>
      </c>
      <c r="BE518" s="82">
        <v>117.8</v>
      </c>
      <c r="BF518" s="82">
        <v>118</v>
      </c>
      <c r="BG518" s="82">
        <v>116.9</v>
      </c>
      <c r="BH518" s="82">
        <v>116.5</v>
      </c>
      <c r="BI518" s="82">
        <v>116.2</v>
      </c>
      <c r="BJ518" s="82">
        <v>116.6</v>
      </c>
      <c r="BK518" s="82">
        <v>118.5</v>
      </c>
      <c r="BL518" s="82">
        <v>119.8</v>
      </c>
      <c r="BM518" s="82">
        <v>119</v>
      </c>
      <c r="BN518" s="82">
        <v>121.4</v>
      </c>
      <c r="BO518" s="82">
        <v>122.5</v>
      </c>
      <c r="BP518" s="82">
        <v>120.6</v>
      </c>
      <c r="BQ518" s="82">
        <v>120.4</v>
      </c>
      <c r="BR518" s="82">
        <v>120.6</v>
      </c>
      <c r="BS518" s="82">
        <v>120.5</v>
      </c>
      <c r="BT518" s="82">
        <v>120.5</v>
      </c>
      <c r="BU518" s="82">
        <v>120.5</v>
      </c>
      <c r="BV518" s="82">
        <v>120.5</v>
      </c>
      <c r="BW518" s="82">
        <v>120.5</v>
      </c>
      <c r="BX518" s="82">
        <v>119.1</v>
      </c>
      <c r="BY518" s="82">
        <v>125.6</v>
      </c>
      <c r="BZ518" s="82">
        <v>126</v>
      </c>
      <c r="CA518" s="82">
        <v>129.9</v>
      </c>
      <c r="CB518" s="82">
        <v>127.5</v>
      </c>
      <c r="CC518" s="82">
        <v>130.1</v>
      </c>
      <c r="CD518" s="82">
        <v>131.30000000000001</v>
      </c>
      <c r="CE518" s="82">
        <v>129</v>
      </c>
      <c r="CF518" s="82">
        <v>129.6</v>
      </c>
      <c r="CG518" s="82">
        <v>129.69999999999999</v>
      </c>
      <c r="CH518" s="82">
        <v>129.9</v>
      </c>
      <c r="CI518" s="82">
        <v>134.4</v>
      </c>
      <c r="CJ518" s="82">
        <v>134</v>
      </c>
      <c r="CK518" s="82">
        <v>133.9</v>
      </c>
      <c r="CL518" s="82">
        <v>134.69999999999999</v>
      </c>
    </row>
    <row r="519" spans="1:90">
      <c r="A519" s="78" t="s">
        <v>8995</v>
      </c>
      <c r="B519" s="78" t="s">
        <v>8996</v>
      </c>
      <c r="C519" s="79">
        <v>0.19633999999999999</v>
      </c>
      <c r="D519" s="82">
        <v>102.5</v>
      </c>
      <c r="E519" s="82">
        <v>101.7</v>
      </c>
      <c r="F519" s="82">
        <v>102.7</v>
      </c>
      <c r="G519" s="82">
        <v>104.4</v>
      </c>
      <c r="H519" s="82">
        <v>104.9</v>
      </c>
      <c r="I519" s="82">
        <v>104.4</v>
      </c>
      <c r="J519" s="82">
        <v>104.4</v>
      </c>
      <c r="K519" s="82">
        <v>105.3</v>
      </c>
      <c r="L519" s="82">
        <v>104.2</v>
      </c>
      <c r="M519" s="82">
        <v>104.9</v>
      </c>
      <c r="N519" s="82">
        <v>105.9</v>
      </c>
      <c r="O519" s="82">
        <v>104.5</v>
      </c>
      <c r="P519" s="82">
        <v>103.6</v>
      </c>
      <c r="Q519" s="82">
        <v>104.2</v>
      </c>
      <c r="R519" s="82">
        <v>104.8</v>
      </c>
      <c r="S519" s="82">
        <v>108.1</v>
      </c>
      <c r="T519" s="82">
        <v>109.5</v>
      </c>
      <c r="U519" s="82">
        <v>112.9</v>
      </c>
      <c r="V519" s="82">
        <v>114.4</v>
      </c>
      <c r="W519" s="82">
        <v>114.8</v>
      </c>
      <c r="X519" s="82">
        <v>118.4</v>
      </c>
      <c r="Y519" s="82">
        <v>117</v>
      </c>
      <c r="Z519" s="82">
        <v>118.5</v>
      </c>
      <c r="AA519" s="82">
        <v>118.7</v>
      </c>
      <c r="AB519" s="82">
        <v>118.8</v>
      </c>
      <c r="AC519" s="82">
        <v>118.4</v>
      </c>
      <c r="AD519" s="82">
        <v>123.2</v>
      </c>
      <c r="AE519" s="82">
        <v>123</v>
      </c>
      <c r="AF519" s="82">
        <v>122.1</v>
      </c>
      <c r="AG519" s="82">
        <v>122.1</v>
      </c>
      <c r="AH519" s="82">
        <v>122.1</v>
      </c>
      <c r="AI519" s="82">
        <v>120.4</v>
      </c>
      <c r="AJ519" s="82">
        <v>123.8</v>
      </c>
      <c r="AK519" s="82">
        <v>123.8</v>
      </c>
      <c r="AL519" s="82">
        <v>123.8</v>
      </c>
      <c r="AM519" s="82">
        <v>124.6</v>
      </c>
      <c r="AN519" s="82">
        <v>130</v>
      </c>
      <c r="AO519" s="82">
        <v>127.1</v>
      </c>
      <c r="AP519" s="82">
        <v>126.8</v>
      </c>
      <c r="AQ519" s="82">
        <v>135.5</v>
      </c>
      <c r="AR519" s="82">
        <v>152.30000000000001</v>
      </c>
      <c r="AS519" s="82">
        <v>152.4</v>
      </c>
      <c r="AT519" s="82">
        <v>153.80000000000001</v>
      </c>
      <c r="AU519" s="82">
        <v>173</v>
      </c>
      <c r="AV519" s="82">
        <v>167.2</v>
      </c>
      <c r="AW519" s="82">
        <v>156.4</v>
      </c>
      <c r="AX519" s="82">
        <v>146.69999999999999</v>
      </c>
      <c r="AY519" s="82">
        <v>143.4</v>
      </c>
      <c r="AZ519" s="82">
        <v>141.1</v>
      </c>
      <c r="BA519" s="82">
        <v>141.69999999999999</v>
      </c>
      <c r="BB519" s="82">
        <v>132.6</v>
      </c>
      <c r="BC519" s="82">
        <v>134.4</v>
      </c>
      <c r="BD519" s="82">
        <v>132.69999999999999</v>
      </c>
      <c r="BE519" s="82">
        <v>132.9</v>
      </c>
      <c r="BF519" s="82">
        <v>132.1</v>
      </c>
      <c r="BG519" s="82">
        <v>132.9</v>
      </c>
      <c r="BH519" s="82">
        <v>134.19999999999999</v>
      </c>
      <c r="BI519" s="82">
        <v>133.5</v>
      </c>
      <c r="BJ519" s="82">
        <v>131.4</v>
      </c>
      <c r="BK519" s="82">
        <v>133.30000000000001</v>
      </c>
      <c r="BL519" s="82">
        <v>136.6</v>
      </c>
      <c r="BM519" s="82">
        <v>137</v>
      </c>
      <c r="BN519" s="82">
        <v>140.19999999999999</v>
      </c>
      <c r="BO519" s="82">
        <v>142.69999999999999</v>
      </c>
      <c r="BP519" s="82">
        <v>141</v>
      </c>
      <c r="BQ519" s="82">
        <v>141</v>
      </c>
      <c r="BR519" s="82">
        <v>140.69999999999999</v>
      </c>
      <c r="BS519" s="82">
        <v>140.69999999999999</v>
      </c>
      <c r="BT519" s="82">
        <v>141.1</v>
      </c>
      <c r="BU519" s="82">
        <v>141.1</v>
      </c>
      <c r="BV519" s="82">
        <v>140.80000000000001</v>
      </c>
      <c r="BW519" s="82">
        <v>144.1</v>
      </c>
      <c r="BX519" s="82">
        <v>165.6</v>
      </c>
      <c r="BY519" s="82">
        <v>166.6</v>
      </c>
      <c r="BZ519" s="82">
        <v>163.9</v>
      </c>
      <c r="CA519" s="82">
        <v>168</v>
      </c>
      <c r="CB519" s="82">
        <v>164.1</v>
      </c>
      <c r="CC519" s="82">
        <v>165</v>
      </c>
      <c r="CD519" s="82">
        <v>162.30000000000001</v>
      </c>
      <c r="CE519" s="82">
        <v>163</v>
      </c>
      <c r="CF519" s="82">
        <v>162.4</v>
      </c>
      <c r="CG519" s="82">
        <v>164</v>
      </c>
      <c r="CH519" s="82">
        <v>160</v>
      </c>
      <c r="CI519" s="82">
        <v>157.30000000000001</v>
      </c>
      <c r="CJ519" s="82">
        <v>158.4</v>
      </c>
      <c r="CK519" s="82">
        <v>157.1</v>
      </c>
      <c r="CL519" s="82">
        <v>158</v>
      </c>
    </row>
    <row r="520" spans="1:90">
      <c r="A520" s="78" t="s">
        <v>8997</v>
      </c>
      <c r="B520" s="78" t="s">
        <v>8998</v>
      </c>
      <c r="C520" s="79">
        <v>0.62902000000000002</v>
      </c>
      <c r="D520" s="82">
        <v>100.5</v>
      </c>
      <c r="E520" s="82">
        <v>100.4</v>
      </c>
      <c r="F520" s="82">
        <v>100.5</v>
      </c>
      <c r="G520" s="82">
        <v>102.1</v>
      </c>
      <c r="H520" s="82">
        <v>102.3</v>
      </c>
      <c r="I520" s="82">
        <v>102.2</v>
      </c>
      <c r="J520" s="82">
        <v>102</v>
      </c>
      <c r="K520" s="82">
        <v>102.5</v>
      </c>
      <c r="L520" s="82">
        <v>102.9</v>
      </c>
      <c r="M520" s="82">
        <v>102.8</v>
      </c>
      <c r="N520" s="82">
        <v>102.6</v>
      </c>
      <c r="O520" s="82">
        <v>102.7</v>
      </c>
      <c r="P520" s="82">
        <v>103.1</v>
      </c>
      <c r="Q520" s="82">
        <v>103.7</v>
      </c>
      <c r="R520" s="82">
        <v>103.2</v>
      </c>
      <c r="S520" s="82">
        <v>106.3</v>
      </c>
      <c r="T520" s="82">
        <v>106.6</v>
      </c>
      <c r="U520" s="82">
        <v>106.4</v>
      </c>
      <c r="V520" s="82">
        <v>106</v>
      </c>
      <c r="W520" s="82">
        <v>106.8</v>
      </c>
      <c r="X520" s="82">
        <v>107</v>
      </c>
      <c r="Y520" s="82">
        <v>107.2</v>
      </c>
      <c r="Z520" s="82">
        <v>106.7</v>
      </c>
      <c r="AA520" s="82">
        <v>107.2</v>
      </c>
      <c r="AB520" s="82">
        <v>108.4</v>
      </c>
      <c r="AC520" s="82">
        <v>108.5</v>
      </c>
      <c r="AD520" s="82">
        <v>108.6</v>
      </c>
      <c r="AE520" s="82">
        <v>112</v>
      </c>
      <c r="AF520" s="82">
        <v>113</v>
      </c>
      <c r="AG520" s="82">
        <v>113.2</v>
      </c>
      <c r="AH520" s="82">
        <v>113.3</v>
      </c>
      <c r="AI520" s="82">
        <v>114</v>
      </c>
      <c r="AJ520" s="82">
        <v>114</v>
      </c>
      <c r="AK520" s="82">
        <v>113.9</v>
      </c>
      <c r="AL520" s="82">
        <v>114.4</v>
      </c>
      <c r="AM520" s="82">
        <v>114.4</v>
      </c>
      <c r="AN520" s="82">
        <v>116.6</v>
      </c>
      <c r="AO520" s="82">
        <v>116.3</v>
      </c>
      <c r="AP520" s="82">
        <v>117.5</v>
      </c>
      <c r="AQ520" s="82">
        <v>120.1</v>
      </c>
      <c r="AR520" s="82">
        <v>120.5</v>
      </c>
      <c r="AS520" s="82">
        <v>121.1</v>
      </c>
      <c r="AT520" s="82">
        <v>121.2</v>
      </c>
      <c r="AU520" s="82">
        <v>122.3</v>
      </c>
      <c r="AV520" s="82">
        <v>122.5</v>
      </c>
      <c r="AW520" s="82">
        <v>123.2</v>
      </c>
      <c r="AX520" s="82">
        <v>123.4</v>
      </c>
      <c r="AY520" s="82">
        <v>121.9</v>
      </c>
      <c r="AZ520" s="82">
        <v>120.9</v>
      </c>
      <c r="BA520" s="82">
        <v>121.1</v>
      </c>
      <c r="BB520" s="82">
        <v>121</v>
      </c>
      <c r="BC520" s="82">
        <v>123</v>
      </c>
      <c r="BD520" s="82">
        <v>121.9</v>
      </c>
      <c r="BE520" s="82">
        <v>121.8</v>
      </c>
      <c r="BF520" s="82">
        <v>121.9</v>
      </c>
      <c r="BG520" s="82">
        <v>122.2</v>
      </c>
      <c r="BH520" s="82">
        <v>123</v>
      </c>
      <c r="BI520" s="82">
        <v>122.8</v>
      </c>
      <c r="BJ520" s="82">
        <v>123.5</v>
      </c>
      <c r="BK520" s="82">
        <v>125.8</v>
      </c>
      <c r="BL520" s="82">
        <v>126.5</v>
      </c>
      <c r="BM520" s="82">
        <v>126.1</v>
      </c>
      <c r="BN520" s="82">
        <v>127.4</v>
      </c>
      <c r="BO520" s="82">
        <v>127.6</v>
      </c>
      <c r="BP520" s="82">
        <v>128</v>
      </c>
      <c r="BQ520" s="82">
        <v>127.8</v>
      </c>
      <c r="BR520" s="82">
        <v>128.4</v>
      </c>
      <c r="BS520" s="82">
        <v>128.5</v>
      </c>
      <c r="BT520" s="82">
        <v>128.30000000000001</v>
      </c>
      <c r="BU520" s="82">
        <v>128.5</v>
      </c>
      <c r="BV520" s="82">
        <v>128.69999999999999</v>
      </c>
      <c r="BW520" s="82">
        <v>128.69999999999999</v>
      </c>
      <c r="BX520" s="82">
        <v>129.19999999999999</v>
      </c>
      <c r="BY520" s="82">
        <v>130.30000000000001</v>
      </c>
      <c r="BZ520" s="82">
        <v>130.6</v>
      </c>
      <c r="CA520" s="82">
        <v>131.80000000000001</v>
      </c>
      <c r="CB520" s="82">
        <v>132.6</v>
      </c>
      <c r="CC520" s="82">
        <v>133.80000000000001</v>
      </c>
      <c r="CD520" s="82">
        <v>135.19999999999999</v>
      </c>
      <c r="CE520" s="82">
        <v>135</v>
      </c>
      <c r="CF520" s="82">
        <v>135.69999999999999</v>
      </c>
      <c r="CG520" s="82">
        <v>136.4</v>
      </c>
      <c r="CH520" s="82">
        <v>136.4</v>
      </c>
      <c r="CI520" s="82">
        <v>136.4</v>
      </c>
      <c r="CJ520" s="82">
        <v>137.4</v>
      </c>
      <c r="CK520" s="82">
        <v>136.69999999999999</v>
      </c>
      <c r="CL520" s="82">
        <v>138</v>
      </c>
    </row>
    <row r="521" spans="1:90">
      <c r="A521" s="78" t="s">
        <v>8999</v>
      </c>
      <c r="B521" s="78" t="s">
        <v>9000</v>
      </c>
      <c r="C521" s="79">
        <v>8.5610000000000006E-2</v>
      </c>
      <c r="D521" s="82">
        <v>99.4</v>
      </c>
      <c r="E521" s="82">
        <v>99.4</v>
      </c>
      <c r="F521" s="82">
        <v>99.4</v>
      </c>
      <c r="G521" s="82">
        <v>99.6</v>
      </c>
      <c r="H521" s="82">
        <v>100</v>
      </c>
      <c r="I521" s="82">
        <v>100.7</v>
      </c>
      <c r="J521" s="82">
        <v>100.7</v>
      </c>
      <c r="K521" s="82">
        <v>101.2</v>
      </c>
      <c r="L521" s="82">
        <v>101.2</v>
      </c>
      <c r="M521" s="82">
        <v>101.6</v>
      </c>
      <c r="N521" s="82">
        <v>101.6</v>
      </c>
      <c r="O521" s="82">
        <v>101.6</v>
      </c>
      <c r="P521" s="82">
        <v>101.6</v>
      </c>
      <c r="Q521" s="82">
        <v>101.9</v>
      </c>
      <c r="R521" s="82">
        <v>102</v>
      </c>
      <c r="S521" s="82">
        <v>102</v>
      </c>
      <c r="T521" s="82">
        <v>102.1</v>
      </c>
      <c r="U521" s="82">
        <v>102.6</v>
      </c>
      <c r="V521" s="82">
        <v>102.6</v>
      </c>
      <c r="W521" s="82">
        <v>102.8</v>
      </c>
      <c r="X521" s="82">
        <v>102.9</v>
      </c>
      <c r="Y521" s="82">
        <v>103.7</v>
      </c>
      <c r="Z521" s="82">
        <v>104.3</v>
      </c>
      <c r="AA521" s="82">
        <v>106</v>
      </c>
      <c r="AB521" s="82">
        <v>107</v>
      </c>
      <c r="AC521" s="82">
        <v>107</v>
      </c>
      <c r="AD521" s="82">
        <v>107</v>
      </c>
      <c r="AE521" s="82">
        <v>107.7</v>
      </c>
      <c r="AF521" s="82">
        <v>110.8</v>
      </c>
      <c r="AG521" s="82">
        <v>111.7</v>
      </c>
      <c r="AH521" s="82">
        <v>111.7</v>
      </c>
      <c r="AI521" s="82">
        <v>111.7</v>
      </c>
      <c r="AJ521" s="82">
        <v>111.7</v>
      </c>
      <c r="AK521" s="82">
        <v>111.7</v>
      </c>
      <c r="AL521" s="82">
        <v>111.7</v>
      </c>
      <c r="AM521" s="82">
        <v>111.7</v>
      </c>
      <c r="AN521" s="82">
        <v>112.7</v>
      </c>
      <c r="AO521" s="82">
        <v>109</v>
      </c>
      <c r="AP521" s="82">
        <v>109</v>
      </c>
      <c r="AQ521" s="82">
        <v>109</v>
      </c>
      <c r="AR521" s="82">
        <v>109</v>
      </c>
      <c r="AS521" s="82">
        <v>109</v>
      </c>
      <c r="AT521" s="82">
        <v>109.3</v>
      </c>
      <c r="AU521" s="82">
        <v>110.1</v>
      </c>
      <c r="AV521" s="82">
        <v>110.1</v>
      </c>
      <c r="AW521" s="82">
        <v>110.1</v>
      </c>
      <c r="AX521" s="82">
        <v>110.1</v>
      </c>
      <c r="AY521" s="82">
        <v>110.1</v>
      </c>
      <c r="AZ521" s="82">
        <v>110</v>
      </c>
      <c r="BA521" s="82">
        <v>108.9</v>
      </c>
      <c r="BB521" s="82">
        <v>108</v>
      </c>
      <c r="BC521" s="82">
        <v>108.3</v>
      </c>
      <c r="BD521" s="82">
        <v>108.7</v>
      </c>
      <c r="BE521" s="82">
        <v>108.9</v>
      </c>
      <c r="BF521" s="82">
        <v>108.2</v>
      </c>
      <c r="BG521" s="82">
        <v>109.6</v>
      </c>
      <c r="BH521" s="82">
        <v>109.9</v>
      </c>
      <c r="BI521" s="82">
        <v>103.9</v>
      </c>
      <c r="BJ521" s="82">
        <v>103.3</v>
      </c>
      <c r="BK521" s="82">
        <v>103.9</v>
      </c>
      <c r="BL521" s="82">
        <v>104.5</v>
      </c>
      <c r="BM521" s="82">
        <v>103.8</v>
      </c>
      <c r="BN521" s="82">
        <v>109.3</v>
      </c>
      <c r="BO521" s="82">
        <v>111.3</v>
      </c>
      <c r="BP521" s="82">
        <v>110.9</v>
      </c>
      <c r="BQ521" s="82">
        <v>110.9</v>
      </c>
      <c r="BR521" s="82">
        <v>110.9</v>
      </c>
      <c r="BS521" s="82">
        <v>110.9</v>
      </c>
      <c r="BT521" s="82">
        <v>110.9</v>
      </c>
      <c r="BU521" s="82">
        <v>110.9</v>
      </c>
      <c r="BV521" s="82">
        <v>110.9</v>
      </c>
      <c r="BW521" s="82">
        <v>110.9</v>
      </c>
      <c r="BX521" s="82">
        <v>98.8</v>
      </c>
      <c r="BY521" s="82">
        <v>97.2</v>
      </c>
      <c r="BZ521" s="82">
        <v>96.9</v>
      </c>
      <c r="CA521" s="82">
        <v>96.8</v>
      </c>
      <c r="CB521" s="82">
        <v>98.2</v>
      </c>
      <c r="CC521" s="82">
        <v>98.2</v>
      </c>
      <c r="CD521" s="82">
        <v>93.9</v>
      </c>
      <c r="CE521" s="82">
        <v>95.6</v>
      </c>
      <c r="CF521" s="82">
        <v>95.7</v>
      </c>
      <c r="CG521" s="82">
        <v>95.7</v>
      </c>
      <c r="CH521" s="82">
        <v>96</v>
      </c>
      <c r="CI521" s="82">
        <v>96.1</v>
      </c>
      <c r="CJ521" s="82">
        <v>96.1</v>
      </c>
      <c r="CK521" s="82">
        <v>96.1</v>
      </c>
      <c r="CL521" s="82">
        <v>96.1</v>
      </c>
    </row>
    <row r="522" spans="1:90">
      <c r="A522" s="78" t="s">
        <v>9001</v>
      </c>
      <c r="B522" s="78" t="s">
        <v>9002</v>
      </c>
      <c r="C522" s="79">
        <v>9.2090000000000005E-2</v>
      </c>
      <c r="D522" s="82">
        <v>100.3</v>
      </c>
      <c r="E522" s="82">
        <v>102.1</v>
      </c>
      <c r="F522" s="82">
        <v>103</v>
      </c>
      <c r="G522" s="82">
        <v>104.7</v>
      </c>
      <c r="H522" s="82">
        <v>104.9</v>
      </c>
      <c r="I522" s="82">
        <v>104.2</v>
      </c>
      <c r="J522" s="82">
        <v>103.6</v>
      </c>
      <c r="K522" s="82">
        <v>105.4</v>
      </c>
      <c r="L522" s="82">
        <v>105.4</v>
      </c>
      <c r="M522" s="82">
        <v>105</v>
      </c>
      <c r="N522" s="82">
        <v>105.7</v>
      </c>
      <c r="O522" s="82">
        <v>107</v>
      </c>
      <c r="P522" s="82">
        <v>108.4</v>
      </c>
      <c r="Q522" s="82">
        <v>109.3</v>
      </c>
      <c r="R522" s="82">
        <v>109.1</v>
      </c>
      <c r="S522" s="82">
        <v>112.1</v>
      </c>
      <c r="T522" s="82">
        <v>113.6</v>
      </c>
      <c r="U522" s="82">
        <v>114.3</v>
      </c>
      <c r="V522" s="82">
        <v>113.1</v>
      </c>
      <c r="W522" s="82">
        <v>113.9</v>
      </c>
      <c r="X522" s="82">
        <v>113.8</v>
      </c>
      <c r="Y522" s="82">
        <v>113.9</v>
      </c>
      <c r="Z522" s="82">
        <v>114.3</v>
      </c>
      <c r="AA522" s="82">
        <v>113.3</v>
      </c>
      <c r="AB522" s="82">
        <v>114.3</v>
      </c>
      <c r="AC522" s="82">
        <v>114.9</v>
      </c>
      <c r="AD522" s="82">
        <v>116.1</v>
      </c>
      <c r="AE522" s="82">
        <v>119.3</v>
      </c>
      <c r="AF522" s="82">
        <v>121.2</v>
      </c>
      <c r="AG522" s="82">
        <v>121</v>
      </c>
      <c r="AH522" s="82">
        <v>122.1</v>
      </c>
      <c r="AI522" s="82">
        <v>124.3</v>
      </c>
      <c r="AJ522" s="82">
        <v>124.2</v>
      </c>
      <c r="AK522" s="82">
        <v>124.4</v>
      </c>
      <c r="AL522" s="82">
        <v>124</v>
      </c>
      <c r="AM522" s="82">
        <v>122.1</v>
      </c>
      <c r="AN522" s="82">
        <v>124.2</v>
      </c>
      <c r="AO522" s="82">
        <v>124.5</v>
      </c>
      <c r="AP522" s="82">
        <v>125.7</v>
      </c>
      <c r="AQ522" s="82">
        <v>130.19999999999999</v>
      </c>
      <c r="AR522" s="82">
        <v>130.30000000000001</v>
      </c>
      <c r="AS522" s="82">
        <v>131.4</v>
      </c>
      <c r="AT522" s="82">
        <v>132.4</v>
      </c>
      <c r="AU522" s="82">
        <v>132.69999999999999</v>
      </c>
      <c r="AV522" s="82">
        <v>135.6</v>
      </c>
      <c r="AW522" s="82">
        <v>135.9</v>
      </c>
      <c r="AX522" s="82">
        <v>135.6</v>
      </c>
      <c r="AY522" s="82">
        <v>134.4</v>
      </c>
      <c r="AZ522" s="82">
        <v>135.69999999999999</v>
      </c>
      <c r="BA522" s="82">
        <v>137.6</v>
      </c>
      <c r="BB522" s="82">
        <v>137.5</v>
      </c>
      <c r="BC522" s="82">
        <v>141.1</v>
      </c>
      <c r="BD522" s="82">
        <v>142.5</v>
      </c>
      <c r="BE522" s="82">
        <v>142.4</v>
      </c>
      <c r="BF522" s="82">
        <v>140.6</v>
      </c>
      <c r="BG522" s="82">
        <v>139</v>
      </c>
      <c r="BH522" s="82">
        <v>141.19999999999999</v>
      </c>
      <c r="BI522" s="82">
        <v>142.19999999999999</v>
      </c>
      <c r="BJ522" s="82">
        <v>142.9</v>
      </c>
      <c r="BK522" s="82">
        <v>145.80000000000001</v>
      </c>
      <c r="BL522" s="82">
        <v>145</v>
      </c>
      <c r="BM522" s="82">
        <v>145.4</v>
      </c>
      <c r="BN522" s="82">
        <v>148.80000000000001</v>
      </c>
      <c r="BO522" s="82">
        <v>150.9</v>
      </c>
      <c r="BP522" s="82">
        <v>150</v>
      </c>
      <c r="BQ522" s="82">
        <v>150.30000000000001</v>
      </c>
      <c r="BR522" s="82">
        <v>150.30000000000001</v>
      </c>
      <c r="BS522" s="82">
        <v>150.4</v>
      </c>
      <c r="BT522" s="82">
        <v>150.4</v>
      </c>
      <c r="BU522" s="82">
        <v>150.1</v>
      </c>
      <c r="BV522" s="82">
        <v>150.30000000000001</v>
      </c>
      <c r="BW522" s="82">
        <v>151.30000000000001</v>
      </c>
      <c r="BX522" s="82">
        <v>156.6</v>
      </c>
      <c r="BY522" s="82">
        <v>156.5</v>
      </c>
      <c r="BZ522" s="82">
        <v>160.4</v>
      </c>
      <c r="CA522" s="82">
        <v>164.4</v>
      </c>
      <c r="CB522" s="82">
        <v>165.3</v>
      </c>
      <c r="CC522" s="82">
        <v>167.5</v>
      </c>
      <c r="CD522" s="82">
        <v>173.2</v>
      </c>
      <c r="CE522" s="82">
        <v>172</v>
      </c>
      <c r="CF522" s="82">
        <v>171.9</v>
      </c>
      <c r="CG522" s="82">
        <v>172.9</v>
      </c>
      <c r="CH522" s="82">
        <v>173.4</v>
      </c>
      <c r="CI522" s="82">
        <v>173.3</v>
      </c>
      <c r="CJ522" s="82">
        <v>174.1</v>
      </c>
      <c r="CK522" s="82">
        <v>174.3</v>
      </c>
      <c r="CL522" s="82">
        <v>174.9</v>
      </c>
    </row>
    <row r="523" spans="1:90">
      <c r="A523" s="78" t="s">
        <v>9003</v>
      </c>
      <c r="B523" s="78" t="s">
        <v>9004</v>
      </c>
      <c r="C523" s="79">
        <v>8.7069999999999995E-2</v>
      </c>
      <c r="D523" s="82">
        <v>100</v>
      </c>
      <c r="E523" s="82">
        <v>100</v>
      </c>
      <c r="F523" s="82">
        <v>100</v>
      </c>
      <c r="G523" s="82">
        <v>102.6</v>
      </c>
      <c r="H523" s="82">
        <v>102.6</v>
      </c>
      <c r="I523" s="82">
        <v>103.4</v>
      </c>
      <c r="J523" s="82">
        <v>103.4</v>
      </c>
      <c r="K523" s="82">
        <v>104.2</v>
      </c>
      <c r="L523" s="82">
        <v>106.4</v>
      </c>
      <c r="M523" s="82">
        <v>106.4</v>
      </c>
      <c r="N523" s="82">
        <v>106.4</v>
      </c>
      <c r="O523" s="82">
        <v>106.4</v>
      </c>
      <c r="P523" s="82">
        <v>107</v>
      </c>
      <c r="Q523" s="82">
        <v>107</v>
      </c>
      <c r="R523" s="82">
        <v>107</v>
      </c>
      <c r="S523" s="82">
        <v>112.8</v>
      </c>
      <c r="T523" s="82">
        <v>112.8</v>
      </c>
      <c r="U523" s="82">
        <v>112.8</v>
      </c>
      <c r="V523" s="82">
        <v>110.9</v>
      </c>
      <c r="W523" s="82">
        <v>110.9</v>
      </c>
      <c r="X523" s="82">
        <v>110.9</v>
      </c>
      <c r="Y523" s="82">
        <v>110.9</v>
      </c>
      <c r="Z523" s="82">
        <v>110.9</v>
      </c>
      <c r="AA523" s="82">
        <v>110.9</v>
      </c>
      <c r="AB523" s="82">
        <v>110.9</v>
      </c>
      <c r="AC523" s="82">
        <v>110.9</v>
      </c>
      <c r="AD523" s="82">
        <v>110.9</v>
      </c>
      <c r="AE523" s="82">
        <v>115.4</v>
      </c>
      <c r="AF523" s="82">
        <v>115.4</v>
      </c>
      <c r="AG523" s="82">
        <v>115.4</v>
      </c>
      <c r="AH523" s="82">
        <v>115.4</v>
      </c>
      <c r="AI523" s="82">
        <v>115.4</v>
      </c>
      <c r="AJ523" s="82">
        <v>115.4</v>
      </c>
      <c r="AK523" s="82">
        <v>115.4</v>
      </c>
      <c r="AL523" s="82">
        <v>115.4</v>
      </c>
      <c r="AM523" s="82">
        <v>115.4</v>
      </c>
      <c r="AN523" s="82">
        <v>123</v>
      </c>
      <c r="AO523" s="82">
        <v>118.5</v>
      </c>
      <c r="AP523" s="82">
        <v>118.5</v>
      </c>
      <c r="AQ523" s="82">
        <v>125.2</v>
      </c>
      <c r="AR523" s="82">
        <v>125.7</v>
      </c>
      <c r="AS523" s="82">
        <v>125.7</v>
      </c>
      <c r="AT523" s="82">
        <v>126.3</v>
      </c>
      <c r="AU523" s="82">
        <v>129</v>
      </c>
      <c r="AV523" s="82">
        <v>129</v>
      </c>
      <c r="AW523" s="82">
        <v>129</v>
      </c>
      <c r="AX523" s="82">
        <v>129</v>
      </c>
      <c r="AY523" s="82">
        <v>127.1</v>
      </c>
      <c r="AZ523" s="82">
        <v>128.5</v>
      </c>
      <c r="BA523" s="82">
        <v>129.9</v>
      </c>
      <c r="BB523" s="82">
        <v>129.9</v>
      </c>
      <c r="BC523" s="82">
        <v>131.30000000000001</v>
      </c>
      <c r="BD523" s="82">
        <v>131.30000000000001</v>
      </c>
      <c r="BE523" s="82">
        <v>131.30000000000001</v>
      </c>
      <c r="BF523" s="82">
        <v>131.30000000000001</v>
      </c>
      <c r="BG523" s="82">
        <v>131.30000000000001</v>
      </c>
      <c r="BH523" s="82">
        <v>131.30000000000001</v>
      </c>
      <c r="BI523" s="82">
        <v>133.9</v>
      </c>
      <c r="BJ523" s="82">
        <v>133.9</v>
      </c>
      <c r="BK523" s="82">
        <v>133.9</v>
      </c>
      <c r="BL523" s="82">
        <v>133.9</v>
      </c>
      <c r="BM523" s="82">
        <v>133.9</v>
      </c>
      <c r="BN523" s="82">
        <v>133.9</v>
      </c>
      <c r="BO523" s="82">
        <v>133.9</v>
      </c>
      <c r="BP523" s="82">
        <v>133.9</v>
      </c>
      <c r="BQ523" s="82">
        <v>133.9</v>
      </c>
      <c r="BR523" s="82">
        <v>133.9</v>
      </c>
      <c r="BS523" s="82">
        <v>133.9</v>
      </c>
      <c r="BT523" s="82">
        <v>133.9</v>
      </c>
      <c r="BU523" s="82">
        <v>133.9</v>
      </c>
      <c r="BV523" s="82">
        <v>133.9</v>
      </c>
      <c r="BW523" s="82">
        <v>133.9</v>
      </c>
      <c r="BX523" s="82">
        <v>133.9</v>
      </c>
      <c r="BY523" s="82">
        <v>133.9</v>
      </c>
      <c r="BZ523" s="82">
        <v>133.9</v>
      </c>
      <c r="CA523" s="82">
        <v>132</v>
      </c>
      <c r="CB523" s="82">
        <v>135</v>
      </c>
      <c r="CC523" s="82">
        <v>135</v>
      </c>
      <c r="CD523" s="82">
        <v>136</v>
      </c>
      <c r="CE523" s="82">
        <v>136</v>
      </c>
      <c r="CF523" s="82">
        <v>136</v>
      </c>
      <c r="CG523" s="82">
        <v>136</v>
      </c>
      <c r="CH523" s="82">
        <v>135.9</v>
      </c>
      <c r="CI523" s="82">
        <v>135.4</v>
      </c>
      <c r="CJ523" s="82">
        <v>139.80000000000001</v>
      </c>
      <c r="CK523" s="82">
        <v>139.9</v>
      </c>
      <c r="CL523" s="82">
        <v>139.9</v>
      </c>
    </row>
    <row r="524" spans="1:90">
      <c r="A524" s="78" t="s">
        <v>9005</v>
      </c>
      <c r="B524" s="78" t="s">
        <v>9006</v>
      </c>
      <c r="C524" s="79">
        <v>0.20139000000000001</v>
      </c>
      <c r="D524" s="82">
        <v>100.9</v>
      </c>
      <c r="E524" s="82">
        <v>100</v>
      </c>
      <c r="F524" s="82">
        <v>100.9</v>
      </c>
      <c r="G524" s="82">
        <v>103.5</v>
      </c>
      <c r="H524" s="82">
        <v>103.5</v>
      </c>
      <c r="I524" s="82">
        <v>103.2</v>
      </c>
      <c r="J524" s="82">
        <v>102.8</v>
      </c>
      <c r="K524" s="82">
        <v>102.8</v>
      </c>
      <c r="L524" s="82">
        <v>103.1</v>
      </c>
      <c r="M524" s="82">
        <v>103.8</v>
      </c>
      <c r="N524" s="82">
        <v>103.9</v>
      </c>
      <c r="O524" s="82">
        <v>104.3</v>
      </c>
      <c r="P524" s="82">
        <v>106</v>
      </c>
      <c r="Q524" s="82">
        <v>106.6</v>
      </c>
      <c r="R524" s="82">
        <v>105.8</v>
      </c>
      <c r="S524" s="82">
        <v>108.2</v>
      </c>
      <c r="T524" s="82">
        <v>109.1</v>
      </c>
      <c r="U524" s="82">
        <v>107.9</v>
      </c>
      <c r="V524" s="82">
        <v>108.2</v>
      </c>
      <c r="W524" s="82">
        <v>109.1</v>
      </c>
      <c r="X524" s="82">
        <v>110.1</v>
      </c>
      <c r="Y524" s="82">
        <v>110.2</v>
      </c>
      <c r="Z524" s="82">
        <v>108.2</v>
      </c>
      <c r="AA524" s="82">
        <v>107.8</v>
      </c>
      <c r="AB524" s="82">
        <v>109.5</v>
      </c>
      <c r="AC524" s="82">
        <v>109.4</v>
      </c>
      <c r="AD524" s="82">
        <v>109.5</v>
      </c>
      <c r="AE524" s="82">
        <v>109.1</v>
      </c>
      <c r="AF524" s="82">
        <v>109.2</v>
      </c>
      <c r="AG524" s="82">
        <v>109.3</v>
      </c>
      <c r="AH524" s="82">
        <v>109.6</v>
      </c>
      <c r="AI524" s="82">
        <v>109.6</v>
      </c>
      <c r="AJ524" s="82">
        <v>109.7</v>
      </c>
      <c r="AK524" s="82">
        <v>109.8</v>
      </c>
      <c r="AL524" s="82">
        <v>110.3</v>
      </c>
      <c r="AM524" s="82">
        <v>111.1</v>
      </c>
      <c r="AN524" s="82">
        <v>113.6</v>
      </c>
      <c r="AO524" s="82">
        <v>113.6</v>
      </c>
      <c r="AP524" s="82">
        <v>113.2</v>
      </c>
      <c r="AQ524" s="82">
        <v>113.4</v>
      </c>
      <c r="AR524" s="82">
        <v>113.6</v>
      </c>
      <c r="AS524" s="82">
        <v>114</v>
      </c>
      <c r="AT524" s="82">
        <v>113.4</v>
      </c>
      <c r="AU524" s="82">
        <v>114.8</v>
      </c>
      <c r="AV524" s="82">
        <v>114.3</v>
      </c>
      <c r="AW524" s="82">
        <v>114.6</v>
      </c>
      <c r="AX524" s="82">
        <v>115</v>
      </c>
      <c r="AY524" s="82">
        <v>112</v>
      </c>
      <c r="AZ524" s="82">
        <v>108.9</v>
      </c>
      <c r="BA524" s="82">
        <v>109.3</v>
      </c>
      <c r="BB524" s="82">
        <v>110</v>
      </c>
      <c r="BC524" s="82">
        <v>110.3</v>
      </c>
      <c r="BD524" s="82">
        <v>109.6</v>
      </c>
      <c r="BE524" s="82">
        <v>109.6</v>
      </c>
      <c r="BF524" s="82">
        <v>109.9</v>
      </c>
      <c r="BG524" s="82">
        <v>110.5</v>
      </c>
      <c r="BH524" s="82">
        <v>111.2</v>
      </c>
      <c r="BI524" s="82">
        <v>111.2</v>
      </c>
      <c r="BJ524" s="82">
        <v>111.6</v>
      </c>
      <c r="BK524" s="82">
        <v>116.3</v>
      </c>
      <c r="BL524" s="82">
        <v>119.6</v>
      </c>
      <c r="BM524" s="82">
        <v>119.4</v>
      </c>
      <c r="BN524" s="82">
        <v>119.4</v>
      </c>
      <c r="BO524" s="82">
        <v>119.4</v>
      </c>
      <c r="BP524" s="82">
        <v>119.5</v>
      </c>
      <c r="BQ524" s="82">
        <v>119.5</v>
      </c>
      <c r="BR524" s="82">
        <v>120.6</v>
      </c>
      <c r="BS524" s="82">
        <v>120.6</v>
      </c>
      <c r="BT524" s="82">
        <v>120.6</v>
      </c>
      <c r="BU524" s="82">
        <v>120.6</v>
      </c>
      <c r="BV524" s="82">
        <v>120.6</v>
      </c>
      <c r="BW524" s="82">
        <v>120.6</v>
      </c>
      <c r="BX524" s="82">
        <v>122</v>
      </c>
      <c r="BY524" s="82">
        <v>122.7</v>
      </c>
      <c r="BZ524" s="82">
        <v>122.4</v>
      </c>
      <c r="CA524" s="82">
        <v>125</v>
      </c>
      <c r="CB524" s="82">
        <v>125.4</v>
      </c>
      <c r="CC524" s="82">
        <v>126.6</v>
      </c>
      <c r="CD524" s="82">
        <v>129.5</v>
      </c>
      <c r="CE524" s="82">
        <v>129.30000000000001</v>
      </c>
      <c r="CF524" s="82">
        <v>130.9</v>
      </c>
      <c r="CG524" s="82">
        <v>131.69999999999999</v>
      </c>
      <c r="CH524" s="82">
        <v>132.30000000000001</v>
      </c>
      <c r="CI524" s="82">
        <v>132.1</v>
      </c>
      <c r="CJ524" s="82">
        <v>131.6</v>
      </c>
      <c r="CK524" s="82">
        <v>130.69999999999999</v>
      </c>
      <c r="CL524" s="82">
        <v>133.4</v>
      </c>
    </row>
    <row r="525" spans="1:90">
      <c r="A525" s="78" t="s">
        <v>9007</v>
      </c>
      <c r="B525" s="78" t="s">
        <v>9008</v>
      </c>
      <c r="C525" s="79">
        <v>9.758E-2</v>
      </c>
      <c r="D525" s="82">
        <v>101</v>
      </c>
      <c r="E525" s="82">
        <v>100.1</v>
      </c>
      <c r="F525" s="82">
        <v>98.1</v>
      </c>
      <c r="G525" s="82">
        <v>98.2</v>
      </c>
      <c r="H525" s="82">
        <v>98.4</v>
      </c>
      <c r="I525" s="82">
        <v>98</v>
      </c>
      <c r="J525" s="82">
        <v>97.8</v>
      </c>
      <c r="K525" s="82">
        <v>97.9</v>
      </c>
      <c r="L525" s="82">
        <v>98.2</v>
      </c>
      <c r="M525" s="82">
        <v>96.2</v>
      </c>
      <c r="N525" s="82">
        <v>92.4</v>
      </c>
      <c r="O525" s="82">
        <v>91.5</v>
      </c>
      <c r="P525" s="82">
        <v>91.3</v>
      </c>
      <c r="Q525" s="82">
        <v>91.4</v>
      </c>
      <c r="R525" s="82">
        <v>90.8</v>
      </c>
      <c r="S525" s="82">
        <v>91.4</v>
      </c>
      <c r="T525" s="82">
        <v>90.5</v>
      </c>
      <c r="U525" s="82">
        <v>91.2</v>
      </c>
      <c r="V525" s="82">
        <v>91.5</v>
      </c>
      <c r="W525" s="82">
        <v>91.8</v>
      </c>
      <c r="X525" s="82">
        <v>91.9</v>
      </c>
      <c r="Y525" s="82">
        <v>92</v>
      </c>
      <c r="Z525" s="82">
        <v>92.9</v>
      </c>
      <c r="AA525" s="82">
        <v>94.2</v>
      </c>
      <c r="AB525" s="82">
        <v>96.4</v>
      </c>
      <c r="AC525" s="82">
        <v>96.7</v>
      </c>
      <c r="AD525" s="82">
        <v>97</v>
      </c>
      <c r="AE525" s="82">
        <v>106.6</v>
      </c>
      <c r="AF525" s="82">
        <v>107.7</v>
      </c>
      <c r="AG525" s="82">
        <v>108.1</v>
      </c>
      <c r="AH525" s="82">
        <v>107.9</v>
      </c>
      <c r="AI525" s="82">
        <v>108.8</v>
      </c>
      <c r="AJ525" s="82">
        <v>108.7</v>
      </c>
      <c r="AK525" s="82">
        <v>108.8</v>
      </c>
      <c r="AL525" s="82">
        <v>109.6</v>
      </c>
      <c r="AM525" s="82">
        <v>109.9</v>
      </c>
      <c r="AN525" s="82">
        <v>110.3</v>
      </c>
      <c r="AO525" s="82">
        <v>114.2</v>
      </c>
      <c r="AP525" s="82">
        <v>122.2</v>
      </c>
      <c r="AQ525" s="82">
        <v>128.1</v>
      </c>
      <c r="AR525" s="82">
        <v>129.80000000000001</v>
      </c>
      <c r="AS525" s="82">
        <v>131.6</v>
      </c>
      <c r="AT525" s="82">
        <v>132.1</v>
      </c>
      <c r="AU525" s="82">
        <v>132.5</v>
      </c>
      <c r="AV525" s="82">
        <v>132.1</v>
      </c>
      <c r="AW525" s="82">
        <v>131.6</v>
      </c>
      <c r="AX525" s="82">
        <v>131</v>
      </c>
      <c r="AY525" s="82">
        <v>129.6</v>
      </c>
      <c r="AZ525" s="82">
        <v>126.5</v>
      </c>
      <c r="BA525" s="82">
        <v>126</v>
      </c>
      <c r="BB525" s="82">
        <v>126.9</v>
      </c>
      <c r="BC525" s="82">
        <v>132.69999999999999</v>
      </c>
      <c r="BD525" s="82">
        <v>131.19999999999999</v>
      </c>
      <c r="BE525" s="82">
        <v>130</v>
      </c>
      <c r="BF525" s="82">
        <v>131.1</v>
      </c>
      <c r="BG525" s="82">
        <v>132.6</v>
      </c>
      <c r="BH525" s="82">
        <v>134.5</v>
      </c>
      <c r="BI525" s="82">
        <v>135.4</v>
      </c>
      <c r="BJ525" s="82">
        <v>136.69999999999999</v>
      </c>
      <c r="BK525" s="82">
        <v>137</v>
      </c>
      <c r="BL525" s="82">
        <v>130</v>
      </c>
      <c r="BM525" s="82">
        <v>130</v>
      </c>
      <c r="BN525" s="82">
        <v>130</v>
      </c>
      <c r="BO525" s="82">
        <v>130</v>
      </c>
      <c r="BP525" s="82">
        <v>130</v>
      </c>
      <c r="BQ525" s="82">
        <v>130</v>
      </c>
      <c r="BR525" s="82">
        <v>130</v>
      </c>
      <c r="BS525" s="82">
        <v>130</v>
      </c>
      <c r="BT525" s="82">
        <v>130</v>
      </c>
      <c r="BU525" s="82">
        <v>130</v>
      </c>
      <c r="BV525" s="82">
        <v>130</v>
      </c>
      <c r="BW525" s="82">
        <v>130</v>
      </c>
      <c r="BX525" s="82">
        <v>133.1</v>
      </c>
      <c r="BY525" s="82">
        <v>139.19999999999999</v>
      </c>
      <c r="BZ525" s="82">
        <v>137</v>
      </c>
      <c r="CA525" s="82">
        <v>135.9</v>
      </c>
      <c r="CB525" s="82">
        <v>135.9</v>
      </c>
      <c r="CC525" s="82">
        <v>135.9</v>
      </c>
      <c r="CD525" s="82">
        <v>135.9</v>
      </c>
      <c r="CE525" s="82">
        <v>135.9</v>
      </c>
      <c r="CF525" s="82">
        <v>135.9</v>
      </c>
      <c r="CG525" s="82">
        <v>138.80000000000001</v>
      </c>
      <c r="CH525" s="82">
        <v>135.4</v>
      </c>
      <c r="CI525" s="82">
        <v>135.4</v>
      </c>
      <c r="CJ525" s="82">
        <v>135.4</v>
      </c>
      <c r="CK525" s="82">
        <v>135.4</v>
      </c>
      <c r="CL525" s="82">
        <v>135.4</v>
      </c>
    </row>
    <row r="526" spans="1:90">
      <c r="A526" s="78" t="s">
        <v>9009</v>
      </c>
      <c r="B526" s="78" t="s">
        <v>9010</v>
      </c>
      <c r="C526" s="79">
        <v>6.6800000000000002E-3</v>
      </c>
      <c r="D526" s="82">
        <v>114.4</v>
      </c>
      <c r="E526" s="82">
        <v>114.4</v>
      </c>
      <c r="F526" s="82">
        <v>114.4</v>
      </c>
      <c r="G526" s="82">
        <v>111.6</v>
      </c>
      <c r="H526" s="82">
        <v>111.6</v>
      </c>
      <c r="I526" s="82">
        <v>111.6</v>
      </c>
      <c r="J526" s="82">
        <v>111.6</v>
      </c>
      <c r="K526" s="82">
        <v>111.6</v>
      </c>
      <c r="L526" s="82">
        <v>111.6</v>
      </c>
      <c r="M526" s="82">
        <v>111.6</v>
      </c>
      <c r="N526" s="82">
        <v>111.6</v>
      </c>
      <c r="O526" s="82">
        <v>111.6</v>
      </c>
      <c r="P526" s="82">
        <v>91.9</v>
      </c>
      <c r="Q526" s="82">
        <v>91.9</v>
      </c>
      <c r="R526" s="82">
        <v>91.9</v>
      </c>
      <c r="S526" s="82">
        <v>91.9</v>
      </c>
      <c r="T526" s="82">
        <v>91.9</v>
      </c>
      <c r="U526" s="82">
        <v>91.9</v>
      </c>
      <c r="V526" s="82">
        <v>91.9</v>
      </c>
      <c r="W526" s="82">
        <v>91.9</v>
      </c>
      <c r="X526" s="82">
        <v>91.9</v>
      </c>
      <c r="Y526" s="82">
        <v>91.9</v>
      </c>
      <c r="Z526" s="82">
        <v>91.9</v>
      </c>
      <c r="AA526" s="82">
        <v>91.9</v>
      </c>
      <c r="AB526" s="82">
        <v>88.6</v>
      </c>
      <c r="AC526" s="82">
        <v>88.6</v>
      </c>
      <c r="AD526" s="82">
        <v>88.6</v>
      </c>
      <c r="AE526" s="82">
        <v>88.6</v>
      </c>
      <c r="AF526" s="82">
        <v>88.6</v>
      </c>
      <c r="AG526" s="82">
        <v>88.6</v>
      </c>
      <c r="AH526" s="82">
        <v>88.6</v>
      </c>
      <c r="AI526" s="82">
        <v>88.6</v>
      </c>
      <c r="AJ526" s="82">
        <v>88.6</v>
      </c>
      <c r="AK526" s="82">
        <v>88.6</v>
      </c>
      <c r="AL526" s="82">
        <v>88.6</v>
      </c>
      <c r="AM526" s="82">
        <v>88.6</v>
      </c>
      <c r="AN526" s="82">
        <v>88.6</v>
      </c>
      <c r="AO526" s="82">
        <v>88.6</v>
      </c>
      <c r="AP526" s="82">
        <v>88.6</v>
      </c>
      <c r="AQ526" s="82">
        <v>88.6</v>
      </c>
      <c r="AR526" s="82">
        <v>88.6</v>
      </c>
      <c r="AS526" s="82">
        <v>88.6</v>
      </c>
      <c r="AT526" s="82">
        <v>88.6</v>
      </c>
      <c r="AU526" s="82">
        <v>88.6</v>
      </c>
      <c r="AV526" s="82">
        <v>88.6</v>
      </c>
      <c r="AW526" s="82">
        <v>88.6</v>
      </c>
      <c r="AX526" s="82">
        <v>88.6</v>
      </c>
      <c r="AY526" s="82">
        <v>88.6</v>
      </c>
      <c r="AZ526" s="82">
        <v>88.6</v>
      </c>
      <c r="BA526" s="82">
        <v>88.6</v>
      </c>
      <c r="BB526" s="82">
        <v>88.6</v>
      </c>
      <c r="BC526" s="82">
        <v>88.6</v>
      </c>
      <c r="BD526" s="82">
        <v>88.6</v>
      </c>
      <c r="BE526" s="82">
        <v>88.6</v>
      </c>
      <c r="BF526" s="82">
        <v>88.6</v>
      </c>
      <c r="BG526" s="82">
        <v>88.6</v>
      </c>
      <c r="BH526" s="82">
        <v>88.6</v>
      </c>
      <c r="BI526" s="82">
        <v>88.6</v>
      </c>
      <c r="BJ526" s="82">
        <v>90</v>
      </c>
      <c r="BK526" s="82">
        <v>90.5</v>
      </c>
      <c r="BL526" s="82">
        <v>126.3</v>
      </c>
      <c r="BM526" s="82">
        <v>133.80000000000001</v>
      </c>
      <c r="BN526" s="82">
        <v>125.6</v>
      </c>
      <c r="BO526" s="82">
        <v>119.3</v>
      </c>
      <c r="BP526" s="82">
        <v>114.4</v>
      </c>
      <c r="BQ526" s="82">
        <v>127.7</v>
      </c>
      <c r="BR526" s="82">
        <v>128.6</v>
      </c>
      <c r="BS526" s="82">
        <v>128.6</v>
      </c>
      <c r="BT526" s="82">
        <v>128.6</v>
      </c>
      <c r="BU526" s="82">
        <v>128.6</v>
      </c>
      <c r="BV526" s="82">
        <v>128.6</v>
      </c>
      <c r="BW526" s="82">
        <v>128.6</v>
      </c>
      <c r="BX526" s="82">
        <v>126.4</v>
      </c>
      <c r="BY526" s="82">
        <v>133.30000000000001</v>
      </c>
      <c r="BZ526" s="82">
        <v>136.30000000000001</v>
      </c>
      <c r="CA526" s="82">
        <v>135.9</v>
      </c>
      <c r="CB526" s="82">
        <v>135.80000000000001</v>
      </c>
      <c r="CC526" s="82">
        <v>135.80000000000001</v>
      </c>
      <c r="CD526" s="82">
        <v>135.80000000000001</v>
      </c>
      <c r="CE526" s="82">
        <v>135.80000000000001</v>
      </c>
      <c r="CF526" s="82">
        <v>135.80000000000001</v>
      </c>
      <c r="CG526" s="82">
        <v>135.80000000000001</v>
      </c>
      <c r="CH526" s="82">
        <v>135.80000000000001</v>
      </c>
      <c r="CI526" s="82">
        <v>135.80000000000001</v>
      </c>
      <c r="CJ526" s="82">
        <v>135.80000000000001</v>
      </c>
      <c r="CK526" s="82">
        <v>135.80000000000001</v>
      </c>
      <c r="CL526" s="82">
        <v>135.80000000000001</v>
      </c>
    </row>
    <row r="527" spans="1:90">
      <c r="A527" s="78" t="s">
        <v>9011</v>
      </c>
      <c r="B527" s="78" t="s">
        <v>9012</v>
      </c>
      <c r="C527" s="79">
        <v>4.6589999999999999E-2</v>
      </c>
      <c r="D527" s="82">
        <v>99.4</v>
      </c>
      <c r="E527" s="82">
        <v>99.2</v>
      </c>
      <c r="F527" s="82">
        <v>98.7</v>
      </c>
      <c r="G527" s="82">
        <v>102.2</v>
      </c>
      <c r="H527" s="82">
        <v>102.5</v>
      </c>
      <c r="I527" s="82">
        <v>102</v>
      </c>
      <c r="J527" s="82">
        <v>102.7</v>
      </c>
      <c r="K527" s="82">
        <v>103.3</v>
      </c>
      <c r="L527" s="82">
        <v>102.1</v>
      </c>
      <c r="M527" s="82">
        <v>102.7</v>
      </c>
      <c r="N527" s="82">
        <v>105.4</v>
      </c>
      <c r="O527" s="82">
        <v>104.9</v>
      </c>
      <c r="P527" s="82">
        <v>102.9</v>
      </c>
      <c r="Q527" s="82">
        <v>105.1</v>
      </c>
      <c r="R527" s="82">
        <v>103.6</v>
      </c>
      <c r="S527" s="82">
        <v>115.7</v>
      </c>
      <c r="T527" s="82">
        <v>115.9</v>
      </c>
      <c r="U527" s="82">
        <v>113.8</v>
      </c>
      <c r="V527" s="82">
        <v>113.6</v>
      </c>
      <c r="W527" s="82">
        <v>116.6</v>
      </c>
      <c r="X527" s="82">
        <v>113.9</v>
      </c>
      <c r="Y527" s="82">
        <v>115.2</v>
      </c>
      <c r="Z527" s="82">
        <v>113.9</v>
      </c>
      <c r="AA527" s="82">
        <v>117.7</v>
      </c>
      <c r="AB527" s="82">
        <v>119.5</v>
      </c>
      <c r="AC527" s="82">
        <v>118.6</v>
      </c>
      <c r="AD527" s="82">
        <v>117.3</v>
      </c>
      <c r="AE527" s="82">
        <v>128.5</v>
      </c>
      <c r="AF527" s="82">
        <v>129.4</v>
      </c>
      <c r="AG527" s="82">
        <v>129.6</v>
      </c>
      <c r="AH527" s="82">
        <v>128</v>
      </c>
      <c r="AI527" s="82">
        <v>131</v>
      </c>
      <c r="AJ527" s="82">
        <v>131.1</v>
      </c>
      <c r="AK527" s="82">
        <v>129.19999999999999</v>
      </c>
      <c r="AL527" s="82">
        <v>131.9</v>
      </c>
      <c r="AM527" s="82">
        <v>131.80000000000001</v>
      </c>
      <c r="AN527" s="82">
        <v>130.80000000000001</v>
      </c>
      <c r="AO527" s="82">
        <v>131.30000000000001</v>
      </c>
      <c r="AP527" s="82">
        <v>130.80000000000001</v>
      </c>
      <c r="AQ527" s="82">
        <v>130.80000000000001</v>
      </c>
      <c r="AR527" s="82">
        <v>130.80000000000001</v>
      </c>
      <c r="AS527" s="82">
        <v>130.80000000000001</v>
      </c>
      <c r="AT527" s="82">
        <v>130.80000000000001</v>
      </c>
      <c r="AU527" s="82">
        <v>130.80000000000001</v>
      </c>
      <c r="AV527" s="82">
        <v>131.19999999999999</v>
      </c>
      <c r="AW527" s="82">
        <v>139.4</v>
      </c>
      <c r="AX527" s="82">
        <v>142.6</v>
      </c>
      <c r="AY527" s="82">
        <v>142.69999999999999</v>
      </c>
      <c r="AZ527" s="82">
        <v>142.5</v>
      </c>
      <c r="BA527" s="82">
        <v>140.5</v>
      </c>
      <c r="BB527" s="82">
        <v>137.9</v>
      </c>
      <c r="BC527" s="82">
        <v>140.80000000000001</v>
      </c>
      <c r="BD527" s="82">
        <v>129.9</v>
      </c>
      <c r="BE527" s="82">
        <v>129.9</v>
      </c>
      <c r="BF527" s="82">
        <v>132.4</v>
      </c>
      <c r="BG527" s="82">
        <v>132.4</v>
      </c>
      <c r="BH527" s="82">
        <v>132.4</v>
      </c>
      <c r="BI527" s="82">
        <v>130.5</v>
      </c>
      <c r="BJ527" s="82">
        <v>136</v>
      </c>
      <c r="BK527" s="82">
        <v>138.80000000000001</v>
      </c>
      <c r="BL527" s="82">
        <v>144</v>
      </c>
      <c r="BM527" s="82">
        <v>139</v>
      </c>
      <c r="BN527" s="82">
        <v>139.9</v>
      </c>
      <c r="BO527" s="82">
        <v>136.30000000000001</v>
      </c>
      <c r="BP527" s="82">
        <v>143.9</v>
      </c>
      <c r="BQ527" s="82">
        <v>139.30000000000001</v>
      </c>
      <c r="BR527" s="82">
        <v>141.9</v>
      </c>
      <c r="BS527" s="82">
        <v>143.19999999999999</v>
      </c>
      <c r="BT527" s="82">
        <v>139.9</v>
      </c>
      <c r="BU527" s="82">
        <v>144.30000000000001</v>
      </c>
      <c r="BV527" s="82">
        <v>146.1</v>
      </c>
      <c r="BW527" s="82">
        <v>144.19999999999999</v>
      </c>
      <c r="BX527" s="82">
        <v>150.1</v>
      </c>
      <c r="BY527" s="82">
        <v>150.4</v>
      </c>
      <c r="BZ527" s="82">
        <v>153.80000000000001</v>
      </c>
      <c r="CA527" s="82">
        <v>156.69999999999999</v>
      </c>
      <c r="CB527" s="82">
        <v>155.5</v>
      </c>
      <c r="CC527" s="82">
        <v>161.6</v>
      </c>
      <c r="CD527" s="82">
        <v>163.1</v>
      </c>
      <c r="CE527" s="82">
        <v>160.4</v>
      </c>
      <c r="CF527" s="82">
        <v>162.80000000000001</v>
      </c>
      <c r="CG527" s="82">
        <v>160.69999999999999</v>
      </c>
      <c r="CH527" s="82">
        <v>163</v>
      </c>
      <c r="CI527" s="82">
        <v>164.2</v>
      </c>
      <c r="CJ527" s="82">
        <v>170.6</v>
      </c>
      <c r="CK527" s="82">
        <v>164.2</v>
      </c>
      <c r="CL527" s="82">
        <v>170</v>
      </c>
    </row>
    <row r="528" spans="1:90">
      <c r="A528" s="78" t="s">
        <v>9013</v>
      </c>
      <c r="B528" s="78" t="s">
        <v>9014</v>
      </c>
      <c r="C528" s="79">
        <v>1.201E-2</v>
      </c>
      <c r="D528" s="82">
        <v>101</v>
      </c>
      <c r="E528" s="82">
        <v>101</v>
      </c>
      <c r="F528" s="82">
        <v>101</v>
      </c>
      <c r="G528" s="82">
        <v>101.6</v>
      </c>
      <c r="H528" s="82">
        <v>101.2</v>
      </c>
      <c r="I528" s="82">
        <v>101.2</v>
      </c>
      <c r="J528" s="82">
        <v>102.3</v>
      </c>
      <c r="K528" s="82">
        <v>101.5</v>
      </c>
      <c r="L528" s="82">
        <v>102</v>
      </c>
      <c r="M528" s="82">
        <v>101.9</v>
      </c>
      <c r="N528" s="82">
        <v>101.2</v>
      </c>
      <c r="O528" s="82">
        <v>101.2</v>
      </c>
      <c r="P528" s="82">
        <v>101.6</v>
      </c>
      <c r="Q528" s="82">
        <v>102.8</v>
      </c>
      <c r="R528" s="82">
        <v>102.8</v>
      </c>
      <c r="S528" s="82">
        <v>103.7</v>
      </c>
      <c r="T528" s="82">
        <v>102.6</v>
      </c>
      <c r="U528" s="82">
        <v>102.6</v>
      </c>
      <c r="V528" s="82">
        <v>103.7</v>
      </c>
      <c r="W528" s="82">
        <v>104.8</v>
      </c>
      <c r="X528" s="82">
        <v>105.5</v>
      </c>
      <c r="Y528" s="82">
        <v>104.8</v>
      </c>
      <c r="Z528" s="82">
        <v>104</v>
      </c>
      <c r="AA528" s="82">
        <v>104.9</v>
      </c>
      <c r="AB528" s="82">
        <v>104.6</v>
      </c>
      <c r="AC528" s="82">
        <v>103.8</v>
      </c>
      <c r="AD528" s="82">
        <v>103.8</v>
      </c>
      <c r="AE528" s="82">
        <v>103.2</v>
      </c>
      <c r="AF528" s="82">
        <v>103.2</v>
      </c>
      <c r="AG528" s="82">
        <v>103.2</v>
      </c>
      <c r="AH528" s="82">
        <v>103.2</v>
      </c>
      <c r="AI528" s="82">
        <v>103.2</v>
      </c>
      <c r="AJ528" s="82">
        <v>103.2</v>
      </c>
      <c r="AK528" s="82">
        <v>104.1</v>
      </c>
      <c r="AL528" s="82">
        <v>105</v>
      </c>
      <c r="AM528" s="82">
        <v>105.5</v>
      </c>
      <c r="AN528" s="82">
        <v>100.7</v>
      </c>
      <c r="AO528" s="82">
        <v>111.2</v>
      </c>
      <c r="AP528" s="82">
        <v>107.2</v>
      </c>
      <c r="AQ528" s="82">
        <v>109.5</v>
      </c>
      <c r="AR528" s="82">
        <v>109.4</v>
      </c>
      <c r="AS528" s="82">
        <v>108.6</v>
      </c>
      <c r="AT528" s="82">
        <v>107.7</v>
      </c>
      <c r="AU528" s="82">
        <v>110.6</v>
      </c>
      <c r="AV528" s="82">
        <v>109.4</v>
      </c>
      <c r="AW528" s="82">
        <v>110.4</v>
      </c>
      <c r="AX528" s="82">
        <v>110.6</v>
      </c>
      <c r="AY528" s="82">
        <v>111.6</v>
      </c>
      <c r="AZ528" s="82">
        <v>121.6</v>
      </c>
      <c r="BA528" s="82">
        <v>116.5</v>
      </c>
      <c r="BB528" s="82">
        <v>110.8</v>
      </c>
      <c r="BC528" s="82">
        <v>110.6</v>
      </c>
      <c r="BD528" s="82">
        <v>108</v>
      </c>
      <c r="BE528" s="82">
        <v>109.6</v>
      </c>
      <c r="BF528" s="82">
        <v>109.4</v>
      </c>
      <c r="BG528" s="82">
        <v>108.8</v>
      </c>
      <c r="BH528" s="82">
        <v>107.8</v>
      </c>
      <c r="BI528" s="82">
        <v>107.8</v>
      </c>
      <c r="BJ528" s="82">
        <v>107.8</v>
      </c>
      <c r="BK528" s="82">
        <v>107.8</v>
      </c>
      <c r="BL528" s="82">
        <v>108.5</v>
      </c>
      <c r="BM528" s="82">
        <v>109.3</v>
      </c>
      <c r="BN528" s="82">
        <v>109.1</v>
      </c>
      <c r="BO528" s="82">
        <v>107.7</v>
      </c>
      <c r="BP528" s="82">
        <v>109.8</v>
      </c>
      <c r="BQ528" s="82">
        <v>109.8</v>
      </c>
      <c r="BR528" s="82">
        <v>109.8</v>
      </c>
      <c r="BS528" s="82">
        <v>109.8</v>
      </c>
      <c r="BT528" s="82">
        <v>110.4</v>
      </c>
      <c r="BU528" s="82">
        <v>110.4</v>
      </c>
      <c r="BV528" s="82">
        <v>110.4</v>
      </c>
      <c r="BW528" s="82">
        <v>110.4</v>
      </c>
      <c r="BX528" s="82">
        <v>110.5</v>
      </c>
      <c r="BY528" s="82">
        <v>112.3</v>
      </c>
      <c r="BZ528" s="82">
        <v>112.3</v>
      </c>
      <c r="CA528" s="82">
        <v>111.8</v>
      </c>
      <c r="CB528" s="82">
        <v>111.1</v>
      </c>
      <c r="CC528" s="82">
        <v>112.3</v>
      </c>
      <c r="CD528" s="82">
        <v>112.4</v>
      </c>
      <c r="CE528" s="82">
        <v>114.7</v>
      </c>
      <c r="CF528" s="82">
        <v>115.5</v>
      </c>
      <c r="CG528" s="82">
        <v>115.5</v>
      </c>
      <c r="CH528" s="82">
        <v>117.9</v>
      </c>
      <c r="CI528" s="82">
        <v>118</v>
      </c>
      <c r="CJ528" s="82">
        <v>118.6</v>
      </c>
      <c r="CK528" s="82">
        <v>118.6</v>
      </c>
      <c r="CL528" s="82">
        <v>116.2</v>
      </c>
    </row>
    <row r="529" spans="1:90">
      <c r="A529" s="78" t="s">
        <v>9015</v>
      </c>
      <c r="B529" s="78" t="s">
        <v>8043</v>
      </c>
      <c r="C529" s="79">
        <v>2.5559699999999999</v>
      </c>
      <c r="D529" s="82">
        <v>99.5</v>
      </c>
      <c r="E529" s="82">
        <v>100.6</v>
      </c>
      <c r="F529" s="82">
        <v>101.5</v>
      </c>
      <c r="G529" s="82">
        <v>103</v>
      </c>
      <c r="H529" s="82">
        <v>103</v>
      </c>
      <c r="I529" s="82">
        <v>102.3</v>
      </c>
      <c r="J529" s="82">
        <v>103.1</v>
      </c>
      <c r="K529" s="82">
        <v>102.8</v>
      </c>
      <c r="L529" s="82">
        <v>102.6</v>
      </c>
      <c r="M529" s="82">
        <v>102.7</v>
      </c>
      <c r="N529" s="82">
        <v>103.1</v>
      </c>
      <c r="O529" s="82">
        <v>103</v>
      </c>
      <c r="P529" s="82">
        <v>103.9</v>
      </c>
      <c r="Q529" s="82">
        <v>105.3</v>
      </c>
      <c r="R529" s="82">
        <v>106.1</v>
      </c>
      <c r="S529" s="82">
        <v>110.1</v>
      </c>
      <c r="T529" s="82">
        <v>111.5</v>
      </c>
      <c r="U529" s="82">
        <v>112.5</v>
      </c>
      <c r="V529" s="82">
        <v>113.5</v>
      </c>
      <c r="W529" s="82">
        <v>113.8</v>
      </c>
      <c r="X529" s="82">
        <v>114.1</v>
      </c>
      <c r="Y529" s="82">
        <v>114.6</v>
      </c>
      <c r="Z529" s="82">
        <v>115.8</v>
      </c>
      <c r="AA529" s="82">
        <v>116.8</v>
      </c>
      <c r="AB529" s="82">
        <v>119.1</v>
      </c>
      <c r="AC529" s="82">
        <v>120</v>
      </c>
      <c r="AD529" s="82">
        <v>122.9</v>
      </c>
      <c r="AE529" s="82">
        <v>125.8</v>
      </c>
      <c r="AF529" s="82">
        <v>126.3</v>
      </c>
      <c r="AG529" s="82">
        <v>127.2</v>
      </c>
      <c r="AH529" s="82">
        <v>127.8</v>
      </c>
      <c r="AI529" s="82">
        <v>128.30000000000001</v>
      </c>
      <c r="AJ529" s="82">
        <v>128.69999999999999</v>
      </c>
      <c r="AK529" s="82">
        <v>129.30000000000001</v>
      </c>
      <c r="AL529" s="82">
        <v>129.30000000000001</v>
      </c>
      <c r="AM529" s="82">
        <v>129.69999999999999</v>
      </c>
      <c r="AN529" s="82">
        <v>128.9</v>
      </c>
      <c r="AO529" s="82">
        <v>128.6</v>
      </c>
      <c r="AP529" s="82">
        <v>129.69999999999999</v>
      </c>
      <c r="AQ529" s="82">
        <v>129.1</v>
      </c>
      <c r="AR529" s="82">
        <v>129</v>
      </c>
      <c r="AS529" s="82">
        <v>128.5</v>
      </c>
      <c r="AT529" s="82">
        <v>129.5</v>
      </c>
      <c r="AU529" s="82">
        <v>130.69999999999999</v>
      </c>
      <c r="AV529" s="82">
        <v>130.30000000000001</v>
      </c>
      <c r="AW529" s="82">
        <v>129.80000000000001</v>
      </c>
      <c r="AX529" s="82">
        <v>131.4</v>
      </c>
      <c r="AY529" s="82">
        <v>131.80000000000001</v>
      </c>
      <c r="AZ529" s="82">
        <v>135</v>
      </c>
      <c r="BA529" s="82">
        <v>136.4</v>
      </c>
      <c r="BB529" s="82">
        <v>138.5</v>
      </c>
      <c r="BC529" s="82">
        <v>139.4</v>
      </c>
      <c r="BD529" s="82">
        <v>139.6</v>
      </c>
      <c r="BE529" s="82">
        <v>140.4</v>
      </c>
      <c r="BF529" s="82">
        <v>140.80000000000001</v>
      </c>
      <c r="BG529" s="82">
        <v>141</v>
      </c>
      <c r="BH529" s="82">
        <v>141.19999999999999</v>
      </c>
      <c r="BI529" s="82">
        <v>141.4</v>
      </c>
      <c r="BJ529" s="82">
        <v>140.80000000000001</v>
      </c>
      <c r="BK529" s="82">
        <v>139.4</v>
      </c>
      <c r="BL529" s="82">
        <v>140.69999999999999</v>
      </c>
      <c r="BM529" s="82">
        <v>142.5</v>
      </c>
      <c r="BN529" s="82">
        <v>143</v>
      </c>
      <c r="BO529" s="82">
        <v>143.69999999999999</v>
      </c>
      <c r="BP529" s="82">
        <v>145</v>
      </c>
      <c r="BQ529" s="82">
        <v>143.30000000000001</v>
      </c>
      <c r="BR529" s="82">
        <v>145.1</v>
      </c>
      <c r="BS529" s="82">
        <v>144</v>
      </c>
      <c r="BT529" s="82">
        <v>143.4</v>
      </c>
      <c r="BU529" s="82">
        <v>145</v>
      </c>
      <c r="BV529" s="82">
        <v>143.80000000000001</v>
      </c>
      <c r="BW529" s="82">
        <v>143.6</v>
      </c>
      <c r="BX529" s="82">
        <v>144.19999999999999</v>
      </c>
      <c r="BY529" s="82">
        <v>146.1</v>
      </c>
      <c r="BZ529" s="82">
        <v>148.30000000000001</v>
      </c>
      <c r="CA529" s="82">
        <v>148.9</v>
      </c>
      <c r="CB529" s="82">
        <v>150.19999999999999</v>
      </c>
      <c r="CC529" s="82">
        <v>149.80000000000001</v>
      </c>
      <c r="CD529" s="82">
        <v>150.19999999999999</v>
      </c>
      <c r="CE529" s="82">
        <v>149.6</v>
      </c>
      <c r="CF529" s="82">
        <v>150.5</v>
      </c>
      <c r="CG529" s="82">
        <v>153.80000000000001</v>
      </c>
      <c r="CH529" s="82">
        <v>155.69999999999999</v>
      </c>
      <c r="CI529" s="82">
        <v>156</v>
      </c>
      <c r="CJ529" s="82">
        <v>155.9</v>
      </c>
      <c r="CK529" s="82">
        <v>156.19999999999999</v>
      </c>
      <c r="CL529" s="82">
        <v>158.19999999999999</v>
      </c>
    </row>
    <row r="530" spans="1:90">
      <c r="A530" s="78" t="s">
        <v>9016</v>
      </c>
      <c r="B530" s="78" t="s">
        <v>8045</v>
      </c>
      <c r="C530" s="79">
        <v>0.65800999999999998</v>
      </c>
      <c r="D530" s="82">
        <v>101.8</v>
      </c>
      <c r="E530" s="82">
        <v>101.7</v>
      </c>
      <c r="F530" s="82">
        <v>101.4</v>
      </c>
      <c r="G530" s="82">
        <v>104.3</v>
      </c>
      <c r="H530" s="82">
        <v>104.6</v>
      </c>
      <c r="I530" s="82">
        <v>104.7</v>
      </c>
      <c r="J530" s="82">
        <v>104.9</v>
      </c>
      <c r="K530" s="82">
        <v>104.8</v>
      </c>
      <c r="L530" s="82">
        <v>103.7</v>
      </c>
      <c r="M530" s="82">
        <v>104.2</v>
      </c>
      <c r="N530" s="82">
        <v>104.6</v>
      </c>
      <c r="O530" s="82">
        <v>105.1</v>
      </c>
      <c r="P530" s="82">
        <v>105.5</v>
      </c>
      <c r="Q530" s="82">
        <v>106.7</v>
      </c>
      <c r="R530" s="82">
        <v>106.7</v>
      </c>
      <c r="S530" s="82">
        <v>108.1</v>
      </c>
      <c r="T530" s="82">
        <v>109</v>
      </c>
      <c r="U530" s="82">
        <v>110.9</v>
      </c>
      <c r="V530" s="82">
        <v>111.8</v>
      </c>
      <c r="W530" s="82">
        <v>111.9</v>
      </c>
      <c r="X530" s="82">
        <v>112.3</v>
      </c>
      <c r="Y530" s="82">
        <v>112.4</v>
      </c>
      <c r="Z530" s="82">
        <v>112.2</v>
      </c>
      <c r="AA530" s="82">
        <v>113.2</v>
      </c>
      <c r="AB530" s="82">
        <v>114.8</v>
      </c>
      <c r="AC530" s="82">
        <v>114.6</v>
      </c>
      <c r="AD530" s="82">
        <v>115.9</v>
      </c>
      <c r="AE530" s="82">
        <v>116.7</v>
      </c>
      <c r="AF530" s="82">
        <v>117.3</v>
      </c>
      <c r="AG530" s="82">
        <v>117.9</v>
      </c>
      <c r="AH530" s="82">
        <v>118.5</v>
      </c>
      <c r="AI530" s="82">
        <v>119.5</v>
      </c>
      <c r="AJ530" s="82">
        <v>119.3</v>
      </c>
      <c r="AK530" s="82">
        <v>119.8</v>
      </c>
      <c r="AL530" s="82">
        <v>120.7</v>
      </c>
      <c r="AM530" s="82">
        <v>121.7</v>
      </c>
      <c r="AN530" s="82">
        <v>123.4</v>
      </c>
      <c r="AO530" s="82">
        <v>124.5</v>
      </c>
      <c r="AP530" s="82">
        <v>124.1</v>
      </c>
      <c r="AQ530" s="82">
        <v>125.2</v>
      </c>
      <c r="AR530" s="82">
        <v>124.2</v>
      </c>
      <c r="AS530" s="82">
        <v>124.5</v>
      </c>
      <c r="AT530" s="82">
        <v>124.1</v>
      </c>
      <c r="AU530" s="82">
        <v>126.6</v>
      </c>
      <c r="AV530" s="82">
        <v>126.6</v>
      </c>
      <c r="AW530" s="82">
        <v>126.1</v>
      </c>
      <c r="AX530" s="82">
        <v>126.5</v>
      </c>
      <c r="AY530" s="82">
        <v>127.4</v>
      </c>
      <c r="AZ530" s="82">
        <v>130.4</v>
      </c>
      <c r="BA530" s="82">
        <v>130.30000000000001</v>
      </c>
      <c r="BB530" s="82">
        <v>130.80000000000001</v>
      </c>
      <c r="BC530" s="82">
        <v>133.30000000000001</v>
      </c>
      <c r="BD530" s="82">
        <v>134.19999999999999</v>
      </c>
      <c r="BE530" s="82">
        <v>134.30000000000001</v>
      </c>
      <c r="BF530" s="82">
        <v>135.9</v>
      </c>
      <c r="BG530" s="82">
        <v>136.1</v>
      </c>
      <c r="BH530" s="82">
        <v>137.1</v>
      </c>
      <c r="BI530" s="82">
        <v>136.4</v>
      </c>
      <c r="BJ530" s="82">
        <v>137.80000000000001</v>
      </c>
      <c r="BK530" s="82">
        <v>137</v>
      </c>
      <c r="BL530" s="82">
        <v>138.9</v>
      </c>
      <c r="BM530" s="82">
        <v>139.4</v>
      </c>
      <c r="BN530" s="82">
        <v>140.30000000000001</v>
      </c>
      <c r="BO530" s="82">
        <v>140.69999999999999</v>
      </c>
      <c r="BP530" s="82">
        <v>143.80000000000001</v>
      </c>
      <c r="BQ530" s="82">
        <v>141</v>
      </c>
      <c r="BR530" s="82">
        <v>141.1</v>
      </c>
      <c r="BS530" s="82">
        <v>140.80000000000001</v>
      </c>
      <c r="BT530" s="82">
        <v>141.19999999999999</v>
      </c>
      <c r="BU530" s="82">
        <v>141.19999999999999</v>
      </c>
      <c r="BV530" s="82">
        <v>141.19999999999999</v>
      </c>
      <c r="BW530" s="82">
        <v>141.80000000000001</v>
      </c>
      <c r="BX530" s="82">
        <v>143.5</v>
      </c>
      <c r="BY530" s="82">
        <v>144.19999999999999</v>
      </c>
      <c r="BZ530" s="82">
        <v>146.19999999999999</v>
      </c>
      <c r="CA530" s="82">
        <v>146.1</v>
      </c>
      <c r="CB530" s="82">
        <v>149.80000000000001</v>
      </c>
      <c r="CC530" s="82">
        <v>151.4</v>
      </c>
      <c r="CD530" s="82">
        <v>153.5</v>
      </c>
      <c r="CE530" s="82">
        <v>153.9</v>
      </c>
      <c r="CF530" s="82">
        <v>155.9</v>
      </c>
      <c r="CG530" s="82">
        <v>157.4</v>
      </c>
      <c r="CH530" s="82">
        <v>158.19999999999999</v>
      </c>
      <c r="CI530" s="82">
        <v>157.9</v>
      </c>
      <c r="CJ530" s="82">
        <v>159.1</v>
      </c>
      <c r="CK530" s="82">
        <v>159.30000000000001</v>
      </c>
      <c r="CL530" s="82">
        <v>160.6</v>
      </c>
    </row>
    <row r="531" spans="1:90">
      <c r="A531" s="78" t="s">
        <v>9017</v>
      </c>
      <c r="B531" s="78" t="s">
        <v>8047</v>
      </c>
      <c r="C531" s="79">
        <v>0.34116999999999997</v>
      </c>
      <c r="D531" s="82">
        <v>101.3</v>
      </c>
      <c r="E531" s="82">
        <v>101.3</v>
      </c>
      <c r="F531" s="82">
        <v>101.2</v>
      </c>
      <c r="G531" s="82">
        <v>104.2</v>
      </c>
      <c r="H531" s="82">
        <v>104.4</v>
      </c>
      <c r="I531" s="82">
        <v>105</v>
      </c>
      <c r="J531" s="82">
        <v>105.1</v>
      </c>
      <c r="K531" s="82">
        <v>105.1</v>
      </c>
      <c r="L531" s="82">
        <v>104.4</v>
      </c>
      <c r="M531" s="82">
        <v>105.4</v>
      </c>
      <c r="N531" s="82">
        <v>106</v>
      </c>
      <c r="O531" s="82">
        <v>106.2</v>
      </c>
      <c r="P531" s="82">
        <v>106.6</v>
      </c>
      <c r="Q531" s="82">
        <v>106.9</v>
      </c>
      <c r="R531" s="82">
        <v>106.9</v>
      </c>
      <c r="S531" s="82">
        <v>108.3</v>
      </c>
      <c r="T531" s="82">
        <v>109</v>
      </c>
      <c r="U531" s="82">
        <v>110</v>
      </c>
      <c r="V531" s="82">
        <v>110.7</v>
      </c>
      <c r="W531" s="82">
        <v>110.6</v>
      </c>
      <c r="X531" s="82">
        <v>110.8</v>
      </c>
      <c r="Y531" s="82">
        <v>111.5</v>
      </c>
      <c r="Z531" s="82">
        <v>111.3</v>
      </c>
      <c r="AA531" s="82">
        <v>112.2</v>
      </c>
      <c r="AB531" s="82">
        <v>113.4</v>
      </c>
      <c r="AC531" s="82">
        <v>115</v>
      </c>
      <c r="AD531" s="82">
        <v>115.4</v>
      </c>
      <c r="AE531" s="82">
        <v>117.5</v>
      </c>
      <c r="AF531" s="82">
        <v>117.9</v>
      </c>
      <c r="AG531" s="82">
        <v>118.6</v>
      </c>
      <c r="AH531" s="82">
        <v>118.7</v>
      </c>
      <c r="AI531" s="82">
        <v>119.6</v>
      </c>
      <c r="AJ531" s="82">
        <v>119.6</v>
      </c>
      <c r="AK531" s="82">
        <v>120.3</v>
      </c>
      <c r="AL531" s="82">
        <v>121.6</v>
      </c>
      <c r="AM531" s="82">
        <v>123.1</v>
      </c>
      <c r="AN531" s="82">
        <v>124.9</v>
      </c>
      <c r="AO531" s="82">
        <v>125.2</v>
      </c>
      <c r="AP531" s="82">
        <v>126.3</v>
      </c>
      <c r="AQ531" s="82">
        <v>128.80000000000001</v>
      </c>
      <c r="AR531" s="82">
        <v>127.5</v>
      </c>
      <c r="AS531" s="82">
        <v>128.4</v>
      </c>
      <c r="AT531" s="82">
        <v>127.3</v>
      </c>
      <c r="AU531" s="82">
        <v>129.80000000000001</v>
      </c>
      <c r="AV531" s="82">
        <v>130.4</v>
      </c>
      <c r="AW531" s="82">
        <v>130.30000000000001</v>
      </c>
      <c r="AX531" s="82">
        <v>130.30000000000001</v>
      </c>
      <c r="AY531" s="82">
        <v>130.19999999999999</v>
      </c>
      <c r="AZ531" s="82">
        <v>136.1</v>
      </c>
      <c r="BA531" s="82">
        <v>136.69999999999999</v>
      </c>
      <c r="BB531" s="82">
        <v>137.80000000000001</v>
      </c>
      <c r="BC531" s="82">
        <v>141.19999999999999</v>
      </c>
      <c r="BD531" s="82">
        <v>142.5</v>
      </c>
      <c r="BE531" s="82">
        <v>143.4</v>
      </c>
      <c r="BF531" s="82">
        <v>145.9</v>
      </c>
      <c r="BG531" s="82">
        <v>146.4</v>
      </c>
      <c r="BH531" s="82">
        <v>147.19999999999999</v>
      </c>
      <c r="BI531" s="82">
        <v>147.30000000000001</v>
      </c>
      <c r="BJ531" s="82">
        <v>148.5</v>
      </c>
      <c r="BK531" s="82">
        <v>148.30000000000001</v>
      </c>
      <c r="BL531" s="82">
        <v>150.4</v>
      </c>
      <c r="BM531" s="82">
        <v>151.9</v>
      </c>
      <c r="BN531" s="82">
        <v>153.19999999999999</v>
      </c>
      <c r="BO531" s="82">
        <v>153.30000000000001</v>
      </c>
      <c r="BP531" s="82">
        <v>154</v>
      </c>
      <c r="BQ531" s="82">
        <v>153.69999999999999</v>
      </c>
      <c r="BR531" s="82">
        <v>153.69999999999999</v>
      </c>
      <c r="BS531" s="82">
        <v>153.1</v>
      </c>
      <c r="BT531" s="82">
        <v>153.9</v>
      </c>
      <c r="BU531" s="82">
        <v>153.80000000000001</v>
      </c>
      <c r="BV531" s="82">
        <v>154</v>
      </c>
      <c r="BW531" s="82">
        <v>155</v>
      </c>
      <c r="BX531" s="82">
        <v>158.4</v>
      </c>
      <c r="BY531" s="82">
        <v>158.1</v>
      </c>
      <c r="BZ531" s="82">
        <v>162.9</v>
      </c>
      <c r="CA531" s="82">
        <v>163</v>
      </c>
      <c r="CB531" s="82">
        <v>166.3</v>
      </c>
      <c r="CC531" s="82">
        <v>167.7</v>
      </c>
      <c r="CD531" s="82">
        <v>171.8</v>
      </c>
      <c r="CE531" s="82">
        <v>173.5</v>
      </c>
      <c r="CF531" s="82">
        <v>175.4</v>
      </c>
      <c r="CG531" s="82">
        <v>176.5</v>
      </c>
      <c r="CH531" s="82">
        <v>177.4</v>
      </c>
      <c r="CI531" s="82">
        <v>177.8</v>
      </c>
      <c r="CJ531" s="82">
        <v>181.3</v>
      </c>
      <c r="CK531" s="82">
        <v>181.5</v>
      </c>
      <c r="CL531" s="82">
        <v>182.3</v>
      </c>
    </row>
    <row r="532" spans="1:90">
      <c r="A532" s="78" t="s">
        <v>9018</v>
      </c>
      <c r="B532" s="78" t="s">
        <v>8049</v>
      </c>
      <c r="C532" s="79">
        <v>6.3250000000000001E-2</v>
      </c>
      <c r="D532" s="82">
        <v>100.7</v>
      </c>
      <c r="E532" s="82">
        <v>101.1</v>
      </c>
      <c r="F532" s="82">
        <v>99.2</v>
      </c>
      <c r="G532" s="82">
        <v>97.8</v>
      </c>
      <c r="H532" s="82">
        <v>95.8</v>
      </c>
      <c r="I532" s="82">
        <v>95.1</v>
      </c>
      <c r="J532" s="82">
        <v>95.2</v>
      </c>
      <c r="K532" s="82">
        <v>94</v>
      </c>
      <c r="L532" s="82">
        <v>95.2</v>
      </c>
      <c r="M532" s="82">
        <v>94.8</v>
      </c>
      <c r="N532" s="82">
        <v>96.2</v>
      </c>
      <c r="O532" s="82">
        <v>99.3</v>
      </c>
      <c r="P532" s="82">
        <v>96.8</v>
      </c>
      <c r="Q532" s="82">
        <v>97.6</v>
      </c>
      <c r="R532" s="82">
        <v>97.6</v>
      </c>
      <c r="S532" s="82">
        <v>102.4</v>
      </c>
      <c r="T532" s="82">
        <v>100.8</v>
      </c>
      <c r="U532" s="82">
        <v>101.1</v>
      </c>
      <c r="V532" s="82">
        <v>101.2</v>
      </c>
      <c r="W532" s="82">
        <v>99.6</v>
      </c>
      <c r="X532" s="82">
        <v>100.7</v>
      </c>
      <c r="Y532" s="82">
        <v>98.2</v>
      </c>
      <c r="Z532" s="82">
        <v>97.2</v>
      </c>
      <c r="AA532" s="82">
        <v>99.4</v>
      </c>
      <c r="AB532" s="82">
        <v>97.1</v>
      </c>
      <c r="AC532" s="82">
        <v>93.6</v>
      </c>
      <c r="AD532" s="82">
        <v>93.4</v>
      </c>
      <c r="AE532" s="82">
        <v>86.7</v>
      </c>
      <c r="AF532" s="82">
        <v>88.5</v>
      </c>
      <c r="AG532" s="82">
        <v>90.2</v>
      </c>
      <c r="AH532" s="82">
        <v>95.3</v>
      </c>
      <c r="AI532" s="82">
        <v>92.3</v>
      </c>
      <c r="AJ532" s="82">
        <v>90.3</v>
      </c>
      <c r="AK532" s="82">
        <v>86.8</v>
      </c>
      <c r="AL532" s="82">
        <v>86</v>
      </c>
      <c r="AM532" s="82">
        <v>86.4</v>
      </c>
      <c r="AN532" s="82">
        <v>85.9</v>
      </c>
      <c r="AO532" s="82">
        <v>87.3</v>
      </c>
      <c r="AP532" s="82">
        <v>84</v>
      </c>
      <c r="AQ532" s="82">
        <v>85.2</v>
      </c>
      <c r="AR532" s="82">
        <v>85.5</v>
      </c>
      <c r="AS532" s="82">
        <v>83.8</v>
      </c>
      <c r="AT532" s="82">
        <v>86.3</v>
      </c>
      <c r="AU532" s="82">
        <v>91.1</v>
      </c>
      <c r="AV532" s="82">
        <v>90.5</v>
      </c>
      <c r="AW532" s="82">
        <v>90.2</v>
      </c>
      <c r="AX532" s="82">
        <v>89</v>
      </c>
      <c r="AY532" s="82">
        <v>93.1</v>
      </c>
      <c r="AZ532" s="82">
        <v>92.7</v>
      </c>
      <c r="BA532" s="82">
        <v>96.2</v>
      </c>
      <c r="BB532" s="82">
        <v>95.6</v>
      </c>
      <c r="BC532" s="82">
        <v>95.2</v>
      </c>
      <c r="BD532" s="82">
        <v>97.5</v>
      </c>
      <c r="BE532" s="82">
        <v>97.8</v>
      </c>
      <c r="BF532" s="82">
        <v>98.6</v>
      </c>
      <c r="BG532" s="82">
        <v>99.1</v>
      </c>
      <c r="BH532" s="82">
        <v>101.1</v>
      </c>
      <c r="BI532" s="82">
        <v>98</v>
      </c>
      <c r="BJ532" s="82">
        <v>100.7</v>
      </c>
      <c r="BK532" s="82">
        <v>98.9</v>
      </c>
      <c r="BL532" s="82">
        <v>101.1</v>
      </c>
      <c r="BM532" s="82">
        <v>95.8</v>
      </c>
      <c r="BN532" s="82">
        <v>94.2</v>
      </c>
      <c r="BO532" s="82">
        <v>94.6</v>
      </c>
      <c r="BP532" s="82">
        <v>94.8</v>
      </c>
      <c r="BQ532" s="82">
        <v>96.9</v>
      </c>
      <c r="BR532" s="82">
        <v>96.3</v>
      </c>
      <c r="BS532" s="82">
        <v>96.5</v>
      </c>
      <c r="BT532" s="82">
        <v>96.9</v>
      </c>
      <c r="BU532" s="82">
        <v>96.2</v>
      </c>
      <c r="BV532" s="82">
        <v>95.6</v>
      </c>
      <c r="BW532" s="82">
        <v>96.7</v>
      </c>
      <c r="BX532" s="82">
        <v>95.4</v>
      </c>
      <c r="BY532" s="82">
        <v>93.4</v>
      </c>
      <c r="BZ532" s="82">
        <v>93.3</v>
      </c>
      <c r="CA532" s="82">
        <v>93.4</v>
      </c>
      <c r="CB532" s="82">
        <v>94.1</v>
      </c>
      <c r="CC532" s="82">
        <v>94.1</v>
      </c>
      <c r="CD532" s="82">
        <v>94.1</v>
      </c>
      <c r="CE532" s="82">
        <v>92.4</v>
      </c>
      <c r="CF532" s="82">
        <v>92.3</v>
      </c>
      <c r="CG532" s="82">
        <v>95.6</v>
      </c>
      <c r="CH532" s="82">
        <v>95.6</v>
      </c>
      <c r="CI532" s="82">
        <v>93.6</v>
      </c>
      <c r="CJ532" s="82">
        <v>93.4</v>
      </c>
      <c r="CK532" s="82">
        <v>93.4</v>
      </c>
      <c r="CL532" s="82">
        <v>93.4</v>
      </c>
    </row>
    <row r="533" spans="1:90">
      <c r="A533" s="78" t="s">
        <v>9019</v>
      </c>
      <c r="B533" s="78" t="s">
        <v>8051</v>
      </c>
      <c r="C533" s="79">
        <v>0.10682</v>
      </c>
      <c r="D533" s="82">
        <v>96.7</v>
      </c>
      <c r="E533" s="82">
        <v>95.6</v>
      </c>
      <c r="F533" s="82">
        <v>95.6</v>
      </c>
      <c r="G533" s="82">
        <v>95.8</v>
      </c>
      <c r="H533" s="82">
        <v>95.4</v>
      </c>
      <c r="I533" s="82">
        <v>94.2</v>
      </c>
      <c r="J533" s="82">
        <v>94.4</v>
      </c>
      <c r="K533" s="82">
        <v>94.4</v>
      </c>
      <c r="L533" s="82">
        <v>94.4</v>
      </c>
      <c r="M533" s="82">
        <v>94.4</v>
      </c>
      <c r="N533" s="82">
        <v>94.4</v>
      </c>
      <c r="O533" s="82">
        <v>94.4</v>
      </c>
      <c r="P533" s="82">
        <v>94.4</v>
      </c>
      <c r="Q533" s="82">
        <v>94.4</v>
      </c>
      <c r="R533" s="82">
        <v>94.4</v>
      </c>
      <c r="S533" s="82">
        <v>94.2</v>
      </c>
      <c r="T533" s="82">
        <v>96</v>
      </c>
      <c r="U533" s="82">
        <v>96</v>
      </c>
      <c r="V533" s="82">
        <v>98.4</v>
      </c>
      <c r="W533" s="82">
        <v>98.4</v>
      </c>
      <c r="X533" s="82">
        <v>99.4</v>
      </c>
      <c r="Y533" s="82">
        <v>99.7</v>
      </c>
      <c r="Z533" s="82">
        <v>99.7</v>
      </c>
      <c r="AA533" s="82">
        <v>99.7</v>
      </c>
      <c r="AB533" s="82">
        <v>104.3</v>
      </c>
      <c r="AC533" s="82">
        <v>104.9</v>
      </c>
      <c r="AD533" s="82">
        <v>112.4</v>
      </c>
      <c r="AE533" s="82">
        <v>113.2</v>
      </c>
      <c r="AF533" s="82">
        <v>115</v>
      </c>
      <c r="AG533" s="82">
        <v>115.1</v>
      </c>
      <c r="AH533" s="82">
        <v>118.5</v>
      </c>
      <c r="AI533" s="82">
        <v>121.9</v>
      </c>
      <c r="AJ533" s="82">
        <v>121.9</v>
      </c>
      <c r="AK533" s="82">
        <v>124.1</v>
      </c>
      <c r="AL533" s="82">
        <v>125.3</v>
      </c>
      <c r="AM533" s="82">
        <v>125.8</v>
      </c>
      <c r="AN533" s="82">
        <v>131.1</v>
      </c>
      <c r="AO533" s="82">
        <v>132.1</v>
      </c>
      <c r="AP533" s="82">
        <v>132.1</v>
      </c>
      <c r="AQ533" s="82">
        <v>129.5</v>
      </c>
      <c r="AR533" s="82">
        <v>129.5</v>
      </c>
      <c r="AS533" s="82">
        <v>128.9</v>
      </c>
      <c r="AT533" s="82">
        <v>128.9</v>
      </c>
      <c r="AU533" s="82">
        <v>130.5</v>
      </c>
      <c r="AV533" s="82">
        <v>130.5</v>
      </c>
      <c r="AW533" s="82">
        <v>130.5</v>
      </c>
      <c r="AX533" s="82">
        <v>130.5</v>
      </c>
      <c r="AY533" s="82">
        <v>130.5</v>
      </c>
      <c r="AZ533" s="82">
        <v>126.1</v>
      </c>
      <c r="BA533" s="82">
        <v>124</v>
      </c>
      <c r="BB533" s="82">
        <v>124.5</v>
      </c>
      <c r="BC533" s="82">
        <v>125.9</v>
      </c>
      <c r="BD533" s="82">
        <v>124.2</v>
      </c>
      <c r="BE533" s="82">
        <v>122.7</v>
      </c>
      <c r="BF533" s="82">
        <v>123</v>
      </c>
      <c r="BG533" s="82">
        <v>123.8</v>
      </c>
      <c r="BH533" s="82">
        <v>123.8</v>
      </c>
      <c r="BI533" s="82">
        <v>123.8</v>
      </c>
      <c r="BJ533" s="82">
        <v>123.8</v>
      </c>
      <c r="BK533" s="82">
        <v>123.7</v>
      </c>
      <c r="BL533" s="82">
        <v>124.3</v>
      </c>
      <c r="BM533" s="82">
        <v>123.6</v>
      </c>
      <c r="BN533" s="82">
        <v>123.8</v>
      </c>
      <c r="BO533" s="82">
        <v>123.8</v>
      </c>
      <c r="BP533" s="82">
        <v>123.6</v>
      </c>
      <c r="BQ533" s="82">
        <v>123.6</v>
      </c>
      <c r="BR533" s="82">
        <v>123.6</v>
      </c>
      <c r="BS533" s="82">
        <v>123.6</v>
      </c>
      <c r="BT533" s="82">
        <v>123.6</v>
      </c>
      <c r="BU533" s="82">
        <v>123.6</v>
      </c>
      <c r="BV533" s="82">
        <v>123.6</v>
      </c>
      <c r="BW533" s="82">
        <v>123.6</v>
      </c>
      <c r="BX533" s="82">
        <v>123.6</v>
      </c>
      <c r="BY533" s="82">
        <v>131</v>
      </c>
      <c r="BZ533" s="82">
        <v>129.30000000000001</v>
      </c>
      <c r="CA533" s="82">
        <v>128.9</v>
      </c>
      <c r="CB533" s="82">
        <v>128.9</v>
      </c>
      <c r="CC533" s="82">
        <v>128.9</v>
      </c>
      <c r="CD533" s="82">
        <v>128.9</v>
      </c>
      <c r="CE533" s="82">
        <v>125.5</v>
      </c>
      <c r="CF533" s="82">
        <v>128</v>
      </c>
      <c r="CG533" s="82">
        <v>127.8</v>
      </c>
      <c r="CH533" s="82">
        <v>127.8</v>
      </c>
      <c r="CI533" s="82">
        <v>126.5</v>
      </c>
      <c r="CJ533" s="82">
        <v>123.7</v>
      </c>
      <c r="CK533" s="82">
        <v>124</v>
      </c>
      <c r="CL533" s="82">
        <v>129.5</v>
      </c>
    </row>
    <row r="534" spans="1:90">
      <c r="A534" s="78" t="s">
        <v>9020</v>
      </c>
      <c r="B534" s="78" t="s">
        <v>9021</v>
      </c>
      <c r="C534" s="79">
        <v>0.14677000000000001</v>
      </c>
      <c r="D534" s="82">
        <v>106.9</v>
      </c>
      <c r="E534" s="82">
        <v>106.9</v>
      </c>
      <c r="F534" s="82">
        <v>106.9</v>
      </c>
      <c r="G534" s="82">
        <v>113.5</v>
      </c>
      <c r="H534" s="82">
        <v>115.6</v>
      </c>
      <c r="I534" s="82">
        <v>115.6</v>
      </c>
      <c r="J534" s="82">
        <v>116.4</v>
      </c>
      <c r="K534" s="82">
        <v>116.5</v>
      </c>
      <c r="L534" s="82">
        <v>112.6</v>
      </c>
      <c r="M534" s="82">
        <v>112.6</v>
      </c>
      <c r="N534" s="82">
        <v>112.6</v>
      </c>
      <c r="O534" s="82">
        <v>113</v>
      </c>
      <c r="P534" s="82">
        <v>115</v>
      </c>
      <c r="Q534" s="82">
        <v>119</v>
      </c>
      <c r="R534" s="82">
        <v>119</v>
      </c>
      <c r="S534" s="82">
        <v>120.1</v>
      </c>
      <c r="T534" s="82">
        <v>122</v>
      </c>
      <c r="U534" s="82">
        <v>127.9</v>
      </c>
      <c r="V534" s="82">
        <v>128.69999999999999</v>
      </c>
      <c r="W534" s="82">
        <v>130</v>
      </c>
      <c r="X534" s="82">
        <v>130</v>
      </c>
      <c r="Y534" s="82">
        <v>130</v>
      </c>
      <c r="Z534" s="82">
        <v>130</v>
      </c>
      <c r="AA534" s="82">
        <v>131.30000000000001</v>
      </c>
      <c r="AB534" s="82">
        <v>133.30000000000001</v>
      </c>
      <c r="AC534" s="82">
        <v>129.6</v>
      </c>
      <c r="AD534" s="82">
        <v>129.30000000000001</v>
      </c>
      <c r="AE534" s="82">
        <v>130.19999999999999</v>
      </c>
      <c r="AF534" s="82">
        <v>130.19999999999999</v>
      </c>
      <c r="AG534" s="82">
        <v>130.30000000000001</v>
      </c>
      <c r="AH534" s="82">
        <v>128.1</v>
      </c>
      <c r="AI534" s="82">
        <v>129.4</v>
      </c>
      <c r="AJ534" s="82">
        <v>129.4</v>
      </c>
      <c r="AK534" s="82">
        <v>130.1</v>
      </c>
      <c r="AL534" s="82">
        <v>130.1</v>
      </c>
      <c r="AM534" s="82">
        <v>130.5</v>
      </c>
      <c r="AN534" s="82">
        <v>130.69999999999999</v>
      </c>
      <c r="AO534" s="82">
        <v>133.19999999999999</v>
      </c>
      <c r="AP534" s="82">
        <v>130.69999999999999</v>
      </c>
      <c r="AQ534" s="82">
        <v>130.6</v>
      </c>
      <c r="AR534" s="82">
        <v>129.5</v>
      </c>
      <c r="AS534" s="82">
        <v>129.80000000000001</v>
      </c>
      <c r="AT534" s="82">
        <v>129.30000000000001</v>
      </c>
      <c r="AU534" s="82">
        <v>131.5</v>
      </c>
      <c r="AV534" s="82">
        <v>130.5</v>
      </c>
      <c r="AW534" s="82">
        <v>128.6</v>
      </c>
      <c r="AX534" s="82">
        <v>130.9</v>
      </c>
      <c r="AY534" s="82">
        <v>133.19999999999999</v>
      </c>
      <c r="AZ534" s="82">
        <v>136.5</v>
      </c>
      <c r="BA534" s="82">
        <v>134.69999999999999</v>
      </c>
      <c r="BB534" s="82">
        <v>134.1</v>
      </c>
      <c r="BC534" s="82">
        <v>136.69999999999999</v>
      </c>
      <c r="BD534" s="82">
        <v>137.80000000000001</v>
      </c>
      <c r="BE534" s="82">
        <v>137.4</v>
      </c>
      <c r="BF534" s="82">
        <v>138.1</v>
      </c>
      <c r="BG534" s="82">
        <v>137.19999999999999</v>
      </c>
      <c r="BH534" s="82">
        <v>138.80000000000001</v>
      </c>
      <c r="BI534" s="82">
        <v>136.9</v>
      </c>
      <c r="BJ534" s="82">
        <v>139.19999999999999</v>
      </c>
      <c r="BK534" s="82">
        <v>137</v>
      </c>
      <c r="BL534" s="82">
        <v>139.19999999999999</v>
      </c>
      <c r="BM534" s="82">
        <v>140.80000000000001</v>
      </c>
      <c r="BN534" s="82">
        <v>142.6</v>
      </c>
      <c r="BO534" s="82">
        <v>143.69999999999999</v>
      </c>
      <c r="BP534" s="82">
        <v>156.1</v>
      </c>
      <c r="BQ534" s="82">
        <v>143.30000000000001</v>
      </c>
      <c r="BR534" s="82">
        <v>143.69999999999999</v>
      </c>
      <c r="BS534" s="82">
        <v>143.69999999999999</v>
      </c>
      <c r="BT534" s="82">
        <v>143.69999999999999</v>
      </c>
      <c r="BU534" s="82">
        <v>143.69999999999999</v>
      </c>
      <c r="BV534" s="82">
        <v>143.69999999999999</v>
      </c>
      <c r="BW534" s="82">
        <v>143.5</v>
      </c>
      <c r="BX534" s="82">
        <v>143.69999999999999</v>
      </c>
      <c r="BY534" s="82">
        <v>143.4</v>
      </c>
      <c r="BZ534" s="82">
        <v>142.30000000000001</v>
      </c>
      <c r="CA534" s="82">
        <v>141.69999999999999</v>
      </c>
      <c r="CB534" s="82">
        <v>150.4</v>
      </c>
      <c r="CC534" s="82">
        <v>154.5</v>
      </c>
      <c r="CD534" s="82">
        <v>154.6</v>
      </c>
      <c r="CE534" s="82">
        <v>155.6</v>
      </c>
      <c r="CF534" s="82">
        <v>158.4</v>
      </c>
      <c r="CG534" s="82">
        <v>161.19999999999999</v>
      </c>
      <c r="CH534" s="82">
        <v>162.69999999999999</v>
      </c>
      <c r="CI534" s="82">
        <v>162.19999999999999</v>
      </c>
      <c r="CJ534" s="82">
        <v>161.9</v>
      </c>
      <c r="CK534" s="82">
        <v>161.80000000000001</v>
      </c>
      <c r="CL534" s="82">
        <v>161.69999999999999</v>
      </c>
    </row>
    <row r="535" spans="1:90">
      <c r="A535" s="78" t="s">
        <v>9022</v>
      </c>
      <c r="B535" s="78" t="s">
        <v>8053</v>
      </c>
      <c r="C535" s="79">
        <v>0.25567000000000001</v>
      </c>
      <c r="D535" s="82">
        <v>101.2</v>
      </c>
      <c r="E535" s="82">
        <v>101.1</v>
      </c>
      <c r="F535" s="82">
        <v>101.3</v>
      </c>
      <c r="G535" s="82">
        <v>104.1</v>
      </c>
      <c r="H535" s="82">
        <v>104.4</v>
      </c>
      <c r="I535" s="82">
        <v>104.3</v>
      </c>
      <c r="J535" s="82">
        <v>104</v>
      </c>
      <c r="K535" s="82">
        <v>104.2</v>
      </c>
      <c r="L535" s="82">
        <v>104.5</v>
      </c>
      <c r="M535" s="82">
        <v>104.3</v>
      </c>
      <c r="N535" s="82">
        <v>103.4</v>
      </c>
      <c r="O535" s="82">
        <v>103.9</v>
      </c>
      <c r="P535" s="82">
        <v>104.3</v>
      </c>
      <c r="Q535" s="82">
        <v>104.3</v>
      </c>
      <c r="R535" s="82">
        <v>104.4</v>
      </c>
      <c r="S535" s="82">
        <v>106.9</v>
      </c>
      <c r="T535" s="82">
        <v>106.7</v>
      </c>
      <c r="U535" s="82">
        <v>107.8</v>
      </c>
      <c r="V535" s="82">
        <v>107.9</v>
      </c>
      <c r="W535" s="82">
        <v>107.8</v>
      </c>
      <c r="X535" s="82">
        <v>108</v>
      </c>
      <c r="Y535" s="82">
        <v>108.3</v>
      </c>
      <c r="Z535" s="82">
        <v>109.2</v>
      </c>
      <c r="AA535" s="82">
        <v>109.3</v>
      </c>
      <c r="AB535" s="82">
        <v>110</v>
      </c>
      <c r="AC535" s="82">
        <v>109.9</v>
      </c>
      <c r="AD535" s="82">
        <v>110.3</v>
      </c>
      <c r="AE535" s="82">
        <v>109.4</v>
      </c>
      <c r="AF535" s="82">
        <v>109.3</v>
      </c>
      <c r="AG535" s="82">
        <v>109.6</v>
      </c>
      <c r="AH535" s="82">
        <v>109.6</v>
      </c>
      <c r="AI535" s="82">
        <v>110</v>
      </c>
      <c r="AJ535" s="82">
        <v>109.9</v>
      </c>
      <c r="AK535" s="82">
        <v>109.8</v>
      </c>
      <c r="AL535" s="82">
        <v>109.7</v>
      </c>
      <c r="AM535" s="82">
        <v>110.4</v>
      </c>
      <c r="AN535" s="82">
        <v>110.2</v>
      </c>
      <c r="AO535" s="82">
        <v>110.3</v>
      </c>
      <c r="AP535" s="82">
        <v>111</v>
      </c>
      <c r="AQ535" s="82">
        <v>111.6</v>
      </c>
      <c r="AR535" s="82">
        <v>111.7</v>
      </c>
      <c r="AS535" s="82">
        <v>112.1</v>
      </c>
      <c r="AT535" s="82">
        <v>112.2</v>
      </c>
      <c r="AU535" s="82">
        <v>113.4</v>
      </c>
      <c r="AV535" s="82">
        <v>113.6</v>
      </c>
      <c r="AW535" s="82">
        <v>113.5</v>
      </c>
      <c r="AX535" s="82">
        <v>113.4</v>
      </c>
      <c r="AY535" s="82">
        <v>113.9</v>
      </c>
      <c r="AZ535" s="82">
        <v>118.9</v>
      </c>
      <c r="BA535" s="82">
        <v>118.9</v>
      </c>
      <c r="BB535" s="82">
        <v>118.2</v>
      </c>
      <c r="BC535" s="82">
        <v>118.2</v>
      </c>
      <c r="BD535" s="82">
        <v>118</v>
      </c>
      <c r="BE535" s="82">
        <v>117.9</v>
      </c>
      <c r="BF535" s="82">
        <v>117.1</v>
      </c>
      <c r="BG535" s="82">
        <v>117.3</v>
      </c>
      <c r="BH535" s="82">
        <v>117.7</v>
      </c>
      <c r="BI535" s="82">
        <v>117.3</v>
      </c>
      <c r="BJ535" s="82">
        <v>117.6</v>
      </c>
      <c r="BK535" s="82">
        <v>117.8</v>
      </c>
      <c r="BL535" s="82">
        <v>118.7</v>
      </c>
      <c r="BM535" s="82">
        <v>120</v>
      </c>
      <c r="BN535" s="82">
        <v>119.2</v>
      </c>
      <c r="BO535" s="82">
        <v>119.8</v>
      </c>
      <c r="BP535" s="82">
        <v>119.6</v>
      </c>
      <c r="BQ535" s="82">
        <v>119.7</v>
      </c>
      <c r="BR535" s="82">
        <v>119.9</v>
      </c>
      <c r="BS535" s="82">
        <v>120.2</v>
      </c>
      <c r="BT535" s="82">
        <v>120.5</v>
      </c>
      <c r="BU535" s="82">
        <v>120.3</v>
      </c>
      <c r="BV535" s="82">
        <v>120.2</v>
      </c>
      <c r="BW535" s="82">
        <v>120.2</v>
      </c>
      <c r="BX535" s="82">
        <v>121.2</v>
      </c>
      <c r="BY535" s="82">
        <v>123.1</v>
      </c>
      <c r="BZ535" s="82">
        <v>124.4</v>
      </c>
      <c r="CA535" s="82">
        <v>125.1</v>
      </c>
      <c r="CB535" s="82">
        <v>125.5</v>
      </c>
      <c r="CC535" s="82">
        <v>126.2</v>
      </c>
      <c r="CD535" s="82">
        <v>126.4</v>
      </c>
      <c r="CE535" s="82">
        <v>126.8</v>
      </c>
      <c r="CF535" s="82">
        <v>127.3</v>
      </c>
      <c r="CG535" s="82">
        <v>127.5</v>
      </c>
      <c r="CH535" s="82">
        <v>127.5</v>
      </c>
      <c r="CI535" s="82">
        <v>127.6</v>
      </c>
      <c r="CJ535" s="82">
        <v>127.9</v>
      </c>
      <c r="CK535" s="82">
        <v>128.1</v>
      </c>
      <c r="CL535" s="82">
        <v>128.30000000000001</v>
      </c>
    </row>
    <row r="536" spans="1:90">
      <c r="A536" s="78" t="s">
        <v>9023</v>
      </c>
      <c r="B536" s="78" t="s">
        <v>8055</v>
      </c>
      <c r="C536" s="79">
        <v>7.6560000000000003E-2</v>
      </c>
      <c r="D536" s="82">
        <v>100.9</v>
      </c>
      <c r="E536" s="82">
        <v>101.1</v>
      </c>
      <c r="F536" s="82">
        <v>101.2</v>
      </c>
      <c r="G536" s="82">
        <v>103.2</v>
      </c>
      <c r="H536" s="82">
        <v>103.5</v>
      </c>
      <c r="I536" s="82">
        <v>103.9</v>
      </c>
      <c r="J536" s="82">
        <v>103.9</v>
      </c>
      <c r="K536" s="82">
        <v>104.1</v>
      </c>
      <c r="L536" s="82">
        <v>104.4</v>
      </c>
      <c r="M536" s="82">
        <v>104.2</v>
      </c>
      <c r="N536" s="82">
        <v>102</v>
      </c>
      <c r="O536" s="82">
        <v>103.2</v>
      </c>
      <c r="P536" s="82">
        <v>103.3</v>
      </c>
      <c r="Q536" s="82">
        <v>103.5</v>
      </c>
      <c r="R536" s="82">
        <v>103.4</v>
      </c>
      <c r="S536" s="82">
        <v>107.9</v>
      </c>
      <c r="T536" s="82">
        <v>107.4</v>
      </c>
      <c r="U536" s="82">
        <v>110.6</v>
      </c>
      <c r="V536" s="82">
        <v>108.5</v>
      </c>
      <c r="W536" s="82">
        <v>109.1</v>
      </c>
      <c r="X536" s="82">
        <v>108.5</v>
      </c>
      <c r="Y536" s="82">
        <v>108.9</v>
      </c>
      <c r="Z536" s="82">
        <v>110.8</v>
      </c>
      <c r="AA536" s="82">
        <v>110.4</v>
      </c>
      <c r="AB536" s="82">
        <v>110.4</v>
      </c>
      <c r="AC536" s="82">
        <v>110.6</v>
      </c>
      <c r="AD536" s="82">
        <v>111.4</v>
      </c>
      <c r="AE536" s="82">
        <v>111.6</v>
      </c>
      <c r="AF536" s="82">
        <v>111.6</v>
      </c>
      <c r="AG536" s="82">
        <v>111.6</v>
      </c>
      <c r="AH536" s="82">
        <v>111.6</v>
      </c>
      <c r="AI536" s="82">
        <v>111.6</v>
      </c>
      <c r="AJ536" s="82">
        <v>111.6</v>
      </c>
      <c r="AK536" s="82">
        <v>112</v>
      </c>
      <c r="AL536" s="82">
        <v>112</v>
      </c>
      <c r="AM536" s="82">
        <v>112</v>
      </c>
      <c r="AN536" s="82">
        <v>112.2</v>
      </c>
      <c r="AO536" s="82">
        <v>112.2</v>
      </c>
      <c r="AP536" s="82">
        <v>113</v>
      </c>
      <c r="AQ536" s="82">
        <v>114.7</v>
      </c>
      <c r="AR536" s="82">
        <v>114.7</v>
      </c>
      <c r="AS536" s="82">
        <v>114.7</v>
      </c>
      <c r="AT536" s="82">
        <v>114.7</v>
      </c>
      <c r="AU536" s="82">
        <v>114.7</v>
      </c>
      <c r="AV536" s="82">
        <v>114.7</v>
      </c>
      <c r="AW536" s="82">
        <v>114.7</v>
      </c>
      <c r="AX536" s="82">
        <v>114.7</v>
      </c>
      <c r="AY536" s="82">
        <v>114.7</v>
      </c>
      <c r="AZ536" s="82">
        <v>124.5</v>
      </c>
      <c r="BA536" s="82">
        <v>126.3</v>
      </c>
      <c r="BB536" s="82">
        <v>125</v>
      </c>
      <c r="BC536" s="82">
        <v>125.4</v>
      </c>
      <c r="BD536" s="82">
        <v>125.2</v>
      </c>
      <c r="BE536" s="82">
        <v>125.1</v>
      </c>
      <c r="BF536" s="82">
        <v>123</v>
      </c>
      <c r="BG536" s="82">
        <v>123.5</v>
      </c>
      <c r="BH536" s="82">
        <v>123.5</v>
      </c>
      <c r="BI536" s="82">
        <v>122.7</v>
      </c>
      <c r="BJ536" s="82">
        <v>126.7</v>
      </c>
      <c r="BK536" s="82">
        <v>125.4</v>
      </c>
      <c r="BL536" s="82">
        <v>126.8</v>
      </c>
      <c r="BM536" s="82">
        <v>130.80000000000001</v>
      </c>
      <c r="BN536" s="82">
        <v>128.69999999999999</v>
      </c>
      <c r="BO536" s="82">
        <v>127.2</v>
      </c>
      <c r="BP536" s="82">
        <v>126.6</v>
      </c>
      <c r="BQ536" s="82">
        <v>126.3</v>
      </c>
      <c r="BR536" s="82">
        <v>126.5</v>
      </c>
      <c r="BS536" s="82">
        <v>127.3</v>
      </c>
      <c r="BT536" s="82">
        <v>127.4</v>
      </c>
      <c r="BU536" s="82">
        <v>127.5</v>
      </c>
      <c r="BV536" s="82">
        <v>127.5</v>
      </c>
      <c r="BW536" s="82">
        <v>127.5</v>
      </c>
      <c r="BX536" s="82">
        <v>129.80000000000001</v>
      </c>
      <c r="BY536" s="82">
        <v>138.9</v>
      </c>
      <c r="BZ536" s="82">
        <v>140.1</v>
      </c>
      <c r="CA536" s="82">
        <v>140.1</v>
      </c>
      <c r="CB536" s="82">
        <v>140.1</v>
      </c>
      <c r="CC536" s="82">
        <v>141.30000000000001</v>
      </c>
      <c r="CD536" s="82">
        <v>141.30000000000001</v>
      </c>
      <c r="CE536" s="82">
        <v>141.19999999999999</v>
      </c>
      <c r="CF536" s="82">
        <v>141.19999999999999</v>
      </c>
      <c r="CG536" s="82">
        <v>141.4</v>
      </c>
      <c r="CH536" s="82">
        <v>141.30000000000001</v>
      </c>
      <c r="CI536" s="82">
        <v>141.30000000000001</v>
      </c>
      <c r="CJ536" s="82">
        <v>142</v>
      </c>
      <c r="CK536" s="82">
        <v>142.1</v>
      </c>
      <c r="CL536" s="82">
        <v>142.30000000000001</v>
      </c>
    </row>
    <row r="537" spans="1:90">
      <c r="A537" s="78" t="s">
        <v>9024</v>
      </c>
      <c r="B537" s="78" t="s">
        <v>8057</v>
      </c>
      <c r="C537" s="79">
        <v>1.7649999999999999E-2</v>
      </c>
      <c r="D537" s="82">
        <v>100</v>
      </c>
      <c r="E537" s="82">
        <v>100</v>
      </c>
      <c r="F537" s="82">
        <v>100</v>
      </c>
      <c r="G537" s="82">
        <v>108.6</v>
      </c>
      <c r="H537" s="82">
        <v>108.6</v>
      </c>
      <c r="I537" s="82">
        <v>108.6</v>
      </c>
      <c r="J537" s="82">
        <v>108.6</v>
      </c>
      <c r="K537" s="82">
        <v>108.6</v>
      </c>
      <c r="L537" s="82">
        <v>108.6</v>
      </c>
      <c r="M537" s="82">
        <v>108.6</v>
      </c>
      <c r="N537" s="82">
        <v>108.6</v>
      </c>
      <c r="O537" s="82">
        <v>108.6</v>
      </c>
      <c r="P537" s="82">
        <v>108.6</v>
      </c>
      <c r="Q537" s="82">
        <v>108.6</v>
      </c>
      <c r="R537" s="82">
        <v>108.6</v>
      </c>
      <c r="S537" s="82">
        <v>109.3</v>
      </c>
      <c r="T537" s="82">
        <v>109.3</v>
      </c>
      <c r="U537" s="82">
        <v>109.3</v>
      </c>
      <c r="V537" s="82">
        <v>109.3</v>
      </c>
      <c r="W537" s="82">
        <v>109.3</v>
      </c>
      <c r="X537" s="82">
        <v>109.3</v>
      </c>
      <c r="Y537" s="82">
        <v>109.3</v>
      </c>
      <c r="Z537" s="82">
        <v>109.3</v>
      </c>
      <c r="AA537" s="82">
        <v>109.3</v>
      </c>
      <c r="AB537" s="82">
        <v>109.3</v>
      </c>
      <c r="AC537" s="82">
        <v>109.3</v>
      </c>
      <c r="AD537" s="82">
        <v>109.3</v>
      </c>
      <c r="AE537" s="82">
        <v>100.4</v>
      </c>
      <c r="AF537" s="82">
        <v>100.4</v>
      </c>
      <c r="AG537" s="82">
        <v>100.4</v>
      </c>
      <c r="AH537" s="82">
        <v>100.4</v>
      </c>
      <c r="AI537" s="82">
        <v>100.4</v>
      </c>
      <c r="AJ537" s="82">
        <v>100.4</v>
      </c>
      <c r="AK537" s="82">
        <v>100.4</v>
      </c>
      <c r="AL537" s="82">
        <v>100.4</v>
      </c>
      <c r="AM537" s="82">
        <v>100.4</v>
      </c>
      <c r="AN537" s="82">
        <v>98.9</v>
      </c>
      <c r="AO537" s="82">
        <v>98.9</v>
      </c>
      <c r="AP537" s="82">
        <v>98.4</v>
      </c>
      <c r="AQ537" s="82">
        <v>98.4</v>
      </c>
      <c r="AR537" s="82">
        <v>98.4</v>
      </c>
      <c r="AS537" s="82">
        <v>98.4</v>
      </c>
      <c r="AT537" s="82">
        <v>98.4</v>
      </c>
      <c r="AU537" s="82">
        <v>98.4</v>
      </c>
      <c r="AV537" s="82">
        <v>98.4</v>
      </c>
      <c r="AW537" s="82">
        <v>98.4</v>
      </c>
      <c r="AX537" s="82">
        <v>98.4</v>
      </c>
      <c r="AY537" s="82">
        <v>98.4</v>
      </c>
      <c r="AZ537" s="82">
        <v>97.5</v>
      </c>
      <c r="BA537" s="82">
        <v>97.5</v>
      </c>
      <c r="BB537" s="82">
        <v>97.1</v>
      </c>
      <c r="BC537" s="82">
        <v>97.1</v>
      </c>
      <c r="BD537" s="82">
        <v>97.1</v>
      </c>
      <c r="BE537" s="82">
        <v>97.1</v>
      </c>
      <c r="BF537" s="82">
        <v>97.1</v>
      </c>
      <c r="BG537" s="82">
        <v>97.1</v>
      </c>
      <c r="BH537" s="82">
        <v>97.1</v>
      </c>
      <c r="BI537" s="82">
        <v>97.1</v>
      </c>
      <c r="BJ537" s="82">
        <v>97.1</v>
      </c>
      <c r="BK537" s="82">
        <v>97.1</v>
      </c>
      <c r="BL537" s="82">
        <v>97.1</v>
      </c>
      <c r="BM537" s="82">
        <v>97.1</v>
      </c>
      <c r="BN537" s="82">
        <v>97.1</v>
      </c>
      <c r="BO537" s="82">
        <v>97.5</v>
      </c>
      <c r="BP537" s="82">
        <v>97.7</v>
      </c>
      <c r="BQ537" s="82">
        <v>98.6</v>
      </c>
      <c r="BR537" s="82">
        <v>98.6</v>
      </c>
      <c r="BS537" s="82">
        <v>98.6</v>
      </c>
      <c r="BT537" s="82">
        <v>98.6</v>
      </c>
      <c r="BU537" s="82">
        <v>98.6</v>
      </c>
      <c r="BV537" s="82">
        <v>98.6</v>
      </c>
      <c r="BW537" s="82">
        <v>98.6</v>
      </c>
      <c r="BX537" s="82">
        <v>99.1</v>
      </c>
      <c r="BY537" s="82">
        <v>99.1</v>
      </c>
      <c r="BZ537" s="82">
        <v>99.1</v>
      </c>
      <c r="CA537" s="82">
        <v>101.3</v>
      </c>
      <c r="CB537" s="82">
        <v>101.3</v>
      </c>
      <c r="CC537" s="82">
        <v>101.3</v>
      </c>
      <c r="CD537" s="82">
        <v>102.3</v>
      </c>
      <c r="CE537" s="82">
        <v>103.9</v>
      </c>
      <c r="CF537" s="82">
        <v>103.9</v>
      </c>
      <c r="CG537" s="82">
        <v>103.9</v>
      </c>
      <c r="CH537" s="82">
        <v>103.9</v>
      </c>
      <c r="CI537" s="82">
        <v>103.9</v>
      </c>
      <c r="CJ537" s="82">
        <v>103.9</v>
      </c>
      <c r="CK537" s="82">
        <v>103.9</v>
      </c>
      <c r="CL537" s="82">
        <v>104.2</v>
      </c>
    </row>
    <row r="538" spans="1:90">
      <c r="A538" s="78" t="s">
        <v>9025</v>
      </c>
      <c r="B538" s="78" t="s">
        <v>9026</v>
      </c>
      <c r="C538" s="79">
        <v>3.9269999999999999E-2</v>
      </c>
      <c r="D538" s="82">
        <v>102.5</v>
      </c>
      <c r="E538" s="82">
        <v>103.5</v>
      </c>
      <c r="F538" s="82">
        <v>104</v>
      </c>
      <c r="G538" s="82">
        <v>103.6</v>
      </c>
      <c r="H538" s="82">
        <v>102.3</v>
      </c>
      <c r="I538" s="82">
        <v>102.5</v>
      </c>
      <c r="J538" s="82">
        <v>100.5</v>
      </c>
      <c r="K538" s="82">
        <v>101.1</v>
      </c>
      <c r="L538" s="82">
        <v>101.3</v>
      </c>
      <c r="M538" s="82">
        <v>100.3</v>
      </c>
      <c r="N538" s="82">
        <v>99.6</v>
      </c>
      <c r="O538" s="82">
        <v>99.4</v>
      </c>
      <c r="P538" s="82">
        <v>98.3</v>
      </c>
      <c r="Q538" s="82">
        <v>97.3</v>
      </c>
      <c r="R538" s="82">
        <v>97.7</v>
      </c>
      <c r="S538" s="82">
        <v>99</v>
      </c>
      <c r="T538" s="82">
        <v>99</v>
      </c>
      <c r="U538" s="82">
        <v>99.2</v>
      </c>
      <c r="V538" s="82">
        <v>101.4</v>
      </c>
      <c r="W538" s="82">
        <v>101.9</v>
      </c>
      <c r="X538" s="82">
        <v>103</v>
      </c>
      <c r="Y538" s="82">
        <v>104.2</v>
      </c>
      <c r="Z538" s="82">
        <v>105.5</v>
      </c>
      <c r="AA538" s="82">
        <v>107.1</v>
      </c>
      <c r="AB538" s="82">
        <v>107</v>
      </c>
      <c r="AC538" s="82">
        <v>106.5</v>
      </c>
      <c r="AD538" s="82">
        <v>106.9</v>
      </c>
      <c r="AE538" s="82">
        <v>103.4</v>
      </c>
      <c r="AF538" s="82">
        <v>100.4</v>
      </c>
      <c r="AG538" s="82">
        <v>101.7</v>
      </c>
      <c r="AH538" s="82">
        <v>102.8</v>
      </c>
      <c r="AI538" s="82">
        <v>103.4</v>
      </c>
      <c r="AJ538" s="82">
        <v>104</v>
      </c>
      <c r="AK538" s="82">
        <v>102.4</v>
      </c>
      <c r="AL538" s="82">
        <v>102.1</v>
      </c>
      <c r="AM538" s="82">
        <v>103.3</v>
      </c>
      <c r="AN538" s="82">
        <v>101.5</v>
      </c>
      <c r="AO538" s="82">
        <v>101.7</v>
      </c>
      <c r="AP538" s="82">
        <v>101.9</v>
      </c>
      <c r="AQ538" s="82">
        <v>101.9</v>
      </c>
      <c r="AR538" s="82">
        <v>99.8</v>
      </c>
      <c r="AS538" s="82">
        <v>101.3</v>
      </c>
      <c r="AT538" s="82">
        <v>101.4</v>
      </c>
      <c r="AU538" s="82">
        <v>107.2</v>
      </c>
      <c r="AV538" s="82">
        <v>108.7</v>
      </c>
      <c r="AW538" s="82">
        <v>107.7</v>
      </c>
      <c r="AX538" s="82">
        <v>107.4</v>
      </c>
      <c r="AY538" s="82">
        <v>110.2</v>
      </c>
      <c r="AZ538" s="82">
        <v>110.9</v>
      </c>
      <c r="BA538" s="82">
        <v>108.1</v>
      </c>
      <c r="BB538" s="82">
        <v>107.6</v>
      </c>
      <c r="BC538" s="82">
        <v>105</v>
      </c>
      <c r="BD538" s="82">
        <v>104.2</v>
      </c>
      <c r="BE538" s="82">
        <v>103.8</v>
      </c>
      <c r="BF538" s="82">
        <v>102.4</v>
      </c>
      <c r="BG538" s="82">
        <v>102.6</v>
      </c>
      <c r="BH538" s="82">
        <v>102.3</v>
      </c>
      <c r="BI538" s="82">
        <v>102</v>
      </c>
      <c r="BJ538" s="82">
        <v>102</v>
      </c>
      <c r="BK538" s="82">
        <v>103.2</v>
      </c>
      <c r="BL538" s="82">
        <v>101.3</v>
      </c>
      <c r="BM538" s="82">
        <v>101.2</v>
      </c>
      <c r="BN538" s="82">
        <v>101.4</v>
      </c>
      <c r="BO538" s="82">
        <v>102.9</v>
      </c>
      <c r="BP538" s="82">
        <v>102.9</v>
      </c>
      <c r="BQ538" s="82">
        <v>103.5</v>
      </c>
      <c r="BR538" s="82">
        <v>104.5</v>
      </c>
      <c r="BS538" s="82">
        <v>105</v>
      </c>
      <c r="BT538" s="82">
        <v>105.8</v>
      </c>
      <c r="BU538" s="82">
        <v>105.1</v>
      </c>
      <c r="BV538" s="82">
        <v>104.9</v>
      </c>
      <c r="BW538" s="82">
        <v>104.1</v>
      </c>
      <c r="BX538" s="82">
        <v>104</v>
      </c>
      <c r="BY538" s="82">
        <v>104.2</v>
      </c>
      <c r="BZ538" s="82">
        <v>104.1</v>
      </c>
      <c r="CA538" s="82">
        <v>104.2</v>
      </c>
      <c r="CB538" s="82">
        <v>104.9</v>
      </c>
      <c r="CC538" s="82">
        <v>105.4</v>
      </c>
      <c r="CD538" s="82">
        <v>106</v>
      </c>
      <c r="CE538" s="82">
        <v>105.6</v>
      </c>
      <c r="CF538" s="82">
        <v>105.6</v>
      </c>
      <c r="CG538" s="82">
        <v>105.4</v>
      </c>
      <c r="CH538" s="82">
        <v>105.5</v>
      </c>
      <c r="CI538" s="82">
        <v>105.7</v>
      </c>
      <c r="CJ538" s="82">
        <v>106</v>
      </c>
      <c r="CK538" s="82">
        <v>106.3</v>
      </c>
      <c r="CL538" s="82">
        <v>107</v>
      </c>
    </row>
    <row r="539" spans="1:90">
      <c r="A539" s="78" t="s">
        <v>9027</v>
      </c>
      <c r="B539" s="78" t="s">
        <v>9028</v>
      </c>
      <c r="C539" s="79">
        <v>4.3299999999999998E-2</v>
      </c>
      <c r="D539" s="82">
        <v>101.7</v>
      </c>
      <c r="E539" s="82">
        <v>99.9</v>
      </c>
      <c r="F539" s="82">
        <v>100.4</v>
      </c>
      <c r="G539" s="82">
        <v>103.2</v>
      </c>
      <c r="H539" s="82">
        <v>105.3</v>
      </c>
      <c r="I539" s="82">
        <v>104.4</v>
      </c>
      <c r="J539" s="82">
        <v>104</v>
      </c>
      <c r="K539" s="82">
        <v>104.3</v>
      </c>
      <c r="L539" s="82">
        <v>105.1</v>
      </c>
      <c r="M539" s="82">
        <v>105.4</v>
      </c>
      <c r="N539" s="82">
        <v>103.9</v>
      </c>
      <c r="O539" s="82">
        <v>104.4</v>
      </c>
      <c r="P539" s="82">
        <v>103.6</v>
      </c>
      <c r="Q539" s="82">
        <v>102</v>
      </c>
      <c r="R539" s="82">
        <v>101.6</v>
      </c>
      <c r="S539" s="82">
        <v>103.8</v>
      </c>
      <c r="T539" s="82">
        <v>103.7</v>
      </c>
      <c r="U539" s="82">
        <v>104.2</v>
      </c>
      <c r="V539" s="82">
        <v>106.5</v>
      </c>
      <c r="W539" s="82">
        <v>104.4</v>
      </c>
      <c r="X539" s="82">
        <v>105.1</v>
      </c>
      <c r="Y539" s="82">
        <v>104.8</v>
      </c>
      <c r="Z539" s="82">
        <v>105.5</v>
      </c>
      <c r="AA539" s="82">
        <v>104.6</v>
      </c>
      <c r="AB539" s="82">
        <v>106.5</v>
      </c>
      <c r="AC539" s="82">
        <v>106.4</v>
      </c>
      <c r="AD539" s="82">
        <v>107.6</v>
      </c>
      <c r="AE539" s="82">
        <v>102</v>
      </c>
      <c r="AF539" s="82">
        <v>104</v>
      </c>
      <c r="AG539" s="82">
        <v>104.4</v>
      </c>
      <c r="AH539" s="82">
        <v>103.4</v>
      </c>
      <c r="AI539" s="82">
        <v>105.4</v>
      </c>
      <c r="AJ539" s="82">
        <v>104</v>
      </c>
      <c r="AK539" s="82">
        <v>104.5</v>
      </c>
      <c r="AL539" s="82">
        <v>104.2</v>
      </c>
      <c r="AM539" s="82">
        <v>106.1</v>
      </c>
      <c r="AN539" s="82">
        <v>104.2</v>
      </c>
      <c r="AO539" s="82">
        <v>104.6</v>
      </c>
      <c r="AP539" s="82">
        <v>107.4</v>
      </c>
      <c r="AQ539" s="82">
        <v>107.3</v>
      </c>
      <c r="AR539" s="82">
        <v>108.5</v>
      </c>
      <c r="AS539" s="82">
        <v>109.9</v>
      </c>
      <c r="AT539" s="82">
        <v>110.1</v>
      </c>
      <c r="AU539" s="82">
        <v>111.6</v>
      </c>
      <c r="AV539" s="82">
        <v>111.6</v>
      </c>
      <c r="AW539" s="82">
        <v>111.6</v>
      </c>
      <c r="AX539" s="82">
        <v>111.6</v>
      </c>
      <c r="AY539" s="82">
        <v>111.4</v>
      </c>
      <c r="AZ539" s="82">
        <v>115.2</v>
      </c>
      <c r="BA539" s="82">
        <v>114.7</v>
      </c>
      <c r="BB539" s="82">
        <v>113.3</v>
      </c>
      <c r="BC539" s="82">
        <v>113.2</v>
      </c>
      <c r="BD539" s="82">
        <v>113.2</v>
      </c>
      <c r="BE539" s="82">
        <v>113.2</v>
      </c>
      <c r="BF539" s="82">
        <v>113.2</v>
      </c>
      <c r="BG539" s="82">
        <v>113.2</v>
      </c>
      <c r="BH539" s="82">
        <v>113.2</v>
      </c>
      <c r="BI539" s="82">
        <v>113.2</v>
      </c>
      <c r="BJ539" s="82">
        <v>108.9</v>
      </c>
      <c r="BK539" s="82">
        <v>109.3</v>
      </c>
      <c r="BL539" s="82">
        <v>110.4</v>
      </c>
      <c r="BM539" s="82">
        <v>110.9</v>
      </c>
      <c r="BN539" s="82">
        <v>109.9</v>
      </c>
      <c r="BO539" s="82">
        <v>110.5</v>
      </c>
      <c r="BP539" s="82">
        <v>110.9</v>
      </c>
      <c r="BQ539" s="82">
        <v>110.9</v>
      </c>
      <c r="BR539" s="82">
        <v>110.7</v>
      </c>
      <c r="BS539" s="82">
        <v>110.7</v>
      </c>
      <c r="BT539" s="82">
        <v>111.3</v>
      </c>
      <c r="BU539" s="82">
        <v>111.1</v>
      </c>
      <c r="BV539" s="82">
        <v>110.5</v>
      </c>
      <c r="BW539" s="82">
        <v>111.1</v>
      </c>
      <c r="BX539" s="82">
        <v>112.6</v>
      </c>
      <c r="BY539" s="82">
        <v>111.8</v>
      </c>
      <c r="BZ539" s="82">
        <v>113</v>
      </c>
      <c r="CA539" s="82">
        <v>111.6</v>
      </c>
      <c r="CB539" s="82">
        <v>112.3</v>
      </c>
      <c r="CC539" s="82">
        <v>113</v>
      </c>
      <c r="CD539" s="82">
        <v>113.3</v>
      </c>
      <c r="CE539" s="82">
        <v>113.9</v>
      </c>
      <c r="CF539" s="82">
        <v>113.9</v>
      </c>
      <c r="CG539" s="82">
        <v>113.9</v>
      </c>
      <c r="CH539" s="82">
        <v>113.9</v>
      </c>
      <c r="CI539" s="82">
        <v>113.9</v>
      </c>
      <c r="CJ539" s="82">
        <v>112.6</v>
      </c>
      <c r="CK539" s="82">
        <v>112.6</v>
      </c>
      <c r="CL539" s="82">
        <v>112.6</v>
      </c>
    </row>
    <row r="540" spans="1:90">
      <c r="A540" s="78" t="s">
        <v>9029</v>
      </c>
      <c r="B540" s="78" t="s">
        <v>9030</v>
      </c>
      <c r="C540" s="79">
        <v>2.5170000000000001E-2</v>
      </c>
      <c r="D540" s="82">
        <v>100</v>
      </c>
      <c r="E540" s="82">
        <v>100</v>
      </c>
      <c r="F540" s="82">
        <v>100.2</v>
      </c>
      <c r="G540" s="82">
        <v>109.1</v>
      </c>
      <c r="H540" s="82">
        <v>109.1</v>
      </c>
      <c r="I540" s="82">
        <v>109.1</v>
      </c>
      <c r="J540" s="82">
        <v>109.1</v>
      </c>
      <c r="K540" s="82">
        <v>109.1</v>
      </c>
      <c r="L540" s="82">
        <v>109.1</v>
      </c>
      <c r="M540" s="82">
        <v>109.1</v>
      </c>
      <c r="N540" s="82">
        <v>109.1</v>
      </c>
      <c r="O540" s="82">
        <v>109.1</v>
      </c>
      <c r="P540" s="82">
        <v>109.1</v>
      </c>
      <c r="Q540" s="82">
        <v>108.9</v>
      </c>
      <c r="R540" s="82">
        <v>108.9</v>
      </c>
      <c r="S540" s="82">
        <v>108.1</v>
      </c>
      <c r="T540" s="82">
        <v>108.1</v>
      </c>
      <c r="U540" s="82">
        <v>108.1</v>
      </c>
      <c r="V540" s="82">
        <v>108.1</v>
      </c>
      <c r="W540" s="82">
        <v>108.1</v>
      </c>
      <c r="X540" s="82">
        <v>108.5</v>
      </c>
      <c r="Y540" s="82">
        <v>108.8</v>
      </c>
      <c r="Z540" s="82">
        <v>108.8</v>
      </c>
      <c r="AA540" s="82">
        <v>108.8</v>
      </c>
      <c r="AB540" s="82">
        <v>109.6</v>
      </c>
      <c r="AC540" s="82">
        <v>109.6</v>
      </c>
      <c r="AD540" s="82">
        <v>109.6</v>
      </c>
      <c r="AE540" s="82">
        <v>117.2</v>
      </c>
      <c r="AF540" s="82">
        <v>117.2</v>
      </c>
      <c r="AG540" s="82">
        <v>117.2</v>
      </c>
      <c r="AH540" s="82">
        <v>117.2</v>
      </c>
      <c r="AI540" s="82">
        <v>117.2</v>
      </c>
      <c r="AJ540" s="82">
        <v>117.2</v>
      </c>
      <c r="AK540" s="82">
        <v>117.2</v>
      </c>
      <c r="AL540" s="82">
        <v>117.2</v>
      </c>
      <c r="AM540" s="82">
        <v>117.2</v>
      </c>
      <c r="AN540" s="82">
        <v>117.2</v>
      </c>
      <c r="AO540" s="82">
        <v>117.2</v>
      </c>
      <c r="AP540" s="82">
        <v>117.2</v>
      </c>
      <c r="AQ540" s="82">
        <v>118.4</v>
      </c>
      <c r="AR540" s="82">
        <v>118.4</v>
      </c>
      <c r="AS540" s="82">
        <v>118.4</v>
      </c>
      <c r="AT540" s="82">
        <v>118.4</v>
      </c>
      <c r="AU540" s="82">
        <v>118.4</v>
      </c>
      <c r="AV540" s="82">
        <v>118.4</v>
      </c>
      <c r="AW540" s="82">
        <v>118.4</v>
      </c>
      <c r="AX540" s="82">
        <v>118.4</v>
      </c>
      <c r="AY540" s="82">
        <v>118.4</v>
      </c>
      <c r="AZ540" s="82">
        <v>119.7</v>
      </c>
      <c r="BA540" s="82">
        <v>119.7</v>
      </c>
      <c r="BB540" s="82">
        <v>119.7</v>
      </c>
      <c r="BC540" s="82">
        <v>120.5</v>
      </c>
      <c r="BD540" s="82">
        <v>120.5</v>
      </c>
      <c r="BE540" s="82">
        <v>120.5</v>
      </c>
      <c r="BF540" s="82">
        <v>120.5</v>
      </c>
      <c r="BG540" s="82">
        <v>120.5</v>
      </c>
      <c r="BH540" s="82">
        <v>123.4</v>
      </c>
      <c r="BI540" s="82">
        <v>122.1</v>
      </c>
      <c r="BJ540" s="82">
        <v>122.1</v>
      </c>
      <c r="BK540" s="82">
        <v>122.1</v>
      </c>
      <c r="BL540" s="82">
        <v>122.1</v>
      </c>
      <c r="BM540" s="82">
        <v>122.6</v>
      </c>
      <c r="BN540" s="82">
        <v>121.1</v>
      </c>
      <c r="BO540" s="82">
        <v>123.1</v>
      </c>
      <c r="BP540" s="82">
        <v>123.1</v>
      </c>
      <c r="BQ540" s="82">
        <v>123.1</v>
      </c>
      <c r="BR540" s="82">
        <v>123.1</v>
      </c>
      <c r="BS540" s="82">
        <v>123.1</v>
      </c>
      <c r="BT540" s="82">
        <v>123.1</v>
      </c>
      <c r="BU540" s="82">
        <v>123.1</v>
      </c>
      <c r="BV540" s="82">
        <v>123.1</v>
      </c>
      <c r="BW540" s="82">
        <v>123.1</v>
      </c>
      <c r="BX540" s="82">
        <v>123.1</v>
      </c>
      <c r="BY540" s="82">
        <v>122.4</v>
      </c>
      <c r="BZ540" s="82">
        <v>132.9</v>
      </c>
      <c r="CA540" s="82">
        <v>136.80000000000001</v>
      </c>
      <c r="CB540" s="82">
        <v>136.80000000000001</v>
      </c>
      <c r="CC540" s="82">
        <v>136.80000000000001</v>
      </c>
      <c r="CD540" s="82">
        <v>136.9</v>
      </c>
      <c r="CE540" s="82">
        <v>136.9</v>
      </c>
      <c r="CF540" s="82">
        <v>140.6</v>
      </c>
      <c r="CG540" s="82">
        <v>141.80000000000001</v>
      </c>
      <c r="CH540" s="82">
        <v>142.30000000000001</v>
      </c>
      <c r="CI540" s="82">
        <v>143.1</v>
      </c>
      <c r="CJ540" s="82">
        <v>144.30000000000001</v>
      </c>
      <c r="CK540" s="82">
        <v>144.30000000000001</v>
      </c>
      <c r="CL540" s="82">
        <v>144.5</v>
      </c>
    </row>
    <row r="541" spans="1:90">
      <c r="A541" s="78" t="s">
        <v>9031</v>
      </c>
      <c r="B541" s="78" t="s">
        <v>9032</v>
      </c>
      <c r="C541" s="79">
        <v>8.5199999999999998E-3</v>
      </c>
      <c r="D541" s="82">
        <v>101.9</v>
      </c>
      <c r="E541" s="82">
        <v>101.9</v>
      </c>
      <c r="F541" s="82">
        <v>101.9</v>
      </c>
      <c r="G541" s="82">
        <v>105</v>
      </c>
      <c r="H541" s="82">
        <v>105</v>
      </c>
      <c r="I541" s="82">
        <v>105</v>
      </c>
      <c r="J541" s="82">
        <v>105</v>
      </c>
      <c r="K541" s="82">
        <v>105</v>
      </c>
      <c r="L541" s="82">
        <v>105</v>
      </c>
      <c r="M541" s="82">
        <v>105</v>
      </c>
      <c r="N541" s="82">
        <v>105</v>
      </c>
      <c r="O541" s="82">
        <v>105</v>
      </c>
      <c r="P541" s="82">
        <v>107.9</v>
      </c>
      <c r="Q541" s="82">
        <v>107.9</v>
      </c>
      <c r="R541" s="82">
        <v>107.9</v>
      </c>
      <c r="S541" s="82">
        <v>111.8</v>
      </c>
      <c r="T541" s="82">
        <v>111.8</v>
      </c>
      <c r="U541" s="82">
        <v>111.8</v>
      </c>
      <c r="V541" s="82">
        <v>111.8</v>
      </c>
      <c r="W541" s="82">
        <v>111.8</v>
      </c>
      <c r="X541" s="82">
        <v>111.8</v>
      </c>
      <c r="Y541" s="82">
        <v>111.8</v>
      </c>
      <c r="Z541" s="82">
        <v>111.8</v>
      </c>
      <c r="AA541" s="82">
        <v>111.8</v>
      </c>
      <c r="AB541" s="82">
        <v>115.3</v>
      </c>
      <c r="AC541" s="82">
        <v>115.3</v>
      </c>
      <c r="AD541" s="82">
        <v>115.3</v>
      </c>
      <c r="AE541" s="82">
        <v>125.2</v>
      </c>
      <c r="AF541" s="82">
        <v>125.2</v>
      </c>
      <c r="AG541" s="82">
        <v>125.2</v>
      </c>
      <c r="AH541" s="82">
        <v>125.2</v>
      </c>
      <c r="AI541" s="82">
        <v>125.2</v>
      </c>
      <c r="AJ541" s="82">
        <v>125.2</v>
      </c>
      <c r="AK541" s="82">
        <v>125.2</v>
      </c>
      <c r="AL541" s="82">
        <v>125.2</v>
      </c>
      <c r="AM541" s="82">
        <v>125.2</v>
      </c>
      <c r="AN541" s="82">
        <v>125.7</v>
      </c>
      <c r="AO541" s="82">
        <v>125.7</v>
      </c>
      <c r="AP541" s="82">
        <v>125.7</v>
      </c>
      <c r="AQ541" s="82">
        <v>124.3</v>
      </c>
      <c r="AR541" s="82">
        <v>124.3</v>
      </c>
      <c r="AS541" s="82">
        <v>124.3</v>
      </c>
      <c r="AT541" s="82">
        <v>124.3</v>
      </c>
      <c r="AU541" s="82">
        <v>124.3</v>
      </c>
      <c r="AV541" s="82">
        <v>124.3</v>
      </c>
      <c r="AW541" s="82">
        <v>124.3</v>
      </c>
      <c r="AX541" s="82">
        <v>124.3</v>
      </c>
      <c r="AY541" s="82">
        <v>124.3</v>
      </c>
      <c r="AZ541" s="82">
        <v>125.1</v>
      </c>
      <c r="BA541" s="82">
        <v>125.1</v>
      </c>
      <c r="BB541" s="82">
        <v>127</v>
      </c>
      <c r="BC541" s="82">
        <v>134.19999999999999</v>
      </c>
      <c r="BD541" s="82">
        <v>134.4</v>
      </c>
      <c r="BE541" s="82">
        <v>133.80000000000001</v>
      </c>
      <c r="BF541" s="82">
        <v>133.80000000000001</v>
      </c>
      <c r="BG541" s="82">
        <v>133.80000000000001</v>
      </c>
      <c r="BH541" s="82">
        <v>133.80000000000001</v>
      </c>
      <c r="BI541" s="82">
        <v>133.80000000000001</v>
      </c>
      <c r="BJ541" s="82">
        <v>133.80000000000001</v>
      </c>
      <c r="BK541" s="82">
        <v>133.80000000000001</v>
      </c>
      <c r="BL541" s="82">
        <v>134.5</v>
      </c>
      <c r="BM541" s="82">
        <v>134.5</v>
      </c>
      <c r="BN541" s="82">
        <v>134.5</v>
      </c>
      <c r="BO541" s="82">
        <v>134.5</v>
      </c>
      <c r="BP541" s="82">
        <v>134.5</v>
      </c>
      <c r="BQ541" s="82">
        <v>134.5</v>
      </c>
      <c r="BR541" s="82">
        <v>134.5</v>
      </c>
      <c r="BS541" s="82">
        <v>134.5</v>
      </c>
      <c r="BT541" s="82">
        <v>134.5</v>
      </c>
      <c r="BU541" s="82">
        <v>134.5</v>
      </c>
      <c r="BV541" s="82">
        <v>134.5</v>
      </c>
      <c r="BW541" s="82">
        <v>134.5</v>
      </c>
      <c r="BX541" s="82">
        <v>130.19999999999999</v>
      </c>
      <c r="BY541" s="82">
        <v>125.8</v>
      </c>
      <c r="BZ541" s="82">
        <v>125</v>
      </c>
      <c r="CA541" s="82">
        <v>130.69999999999999</v>
      </c>
      <c r="CB541" s="82">
        <v>132.30000000000001</v>
      </c>
      <c r="CC541" s="82">
        <v>132.69999999999999</v>
      </c>
      <c r="CD541" s="82">
        <v>132.69999999999999</v>
      </c>
      <c r="CE541" s="82">
        <v>132.69999999999999</v>
      </c>
      <c r="CF541" s="82">
        <v>132.9</v>
      </c>
      <c r="CG541" s="82">
        <v>133.5</v>
      </c>
      <c r="CH541" s="82">
        <v>133.5</v>
      </c>
      <c r="CI541" s="82">
        <v>133.5</v>
      </c>
      <c r="CJ541" s="82">
        <v>133.5</v>
      </c>
      <c r="CK541" s="82">
        <v>133.6</v>
      </c>
      <c r="CL541" s="82">
        <v>133.9</v>
      </c>
    </row>
    <row r="542" spans="1:90">
      <c r="A542" s="78" t="s">
        <v>9033</v>
      </c>
      <c r="B542" s="78" t="s">
        <v>9034</v>
      </c>
      <c r="C542" s="79">
        <v>9.7999999999999997E-3</v>
      </c>
      <c r="D542" s="82">
        <v>100.7</v>
      </c>
      <c r="E542" s="82">
        <v>100.7</v>
      </c>
      <c r="F542" s="82">
        <v>100.7</v>
      </c>
      <c r="G542" s="82">
        <v>102.7</v>
      </c>
      <c r="H542" s="82">
        <v>102.7</v>
      </c>
      <c r="I542" s="82">
        <v>102.7</v>
      </c>
      <c r="J542" s="82">
        <v>102.7</v>
      </c>
      <c r="K542" s="82">
        <v>102.7</v>
      </c>
      <c r="L542" s="82">
        <v>102.7</v>
      </c>
      <c r="M542" s="82">
        <v>102.7</v>
      </c>
      <c r="N542" s="82">
        <v>102.7</v>
      </c>
      <c r="O542" s="82">
        <v>102.7</v>
      </c>
      <c r="P542" s="82">
        <v>102.7</v>
      </c>
      <c r="Q542" s="82">
        <v>102.7</v>
      </c>
      <c r="R542" s="82">
        <v>102.7</v>
      </c>
      <c r="S542" s="82">
        <v>103.7</v>
      </c>
      <c r="T542" s="82">
        <v>103.7</v>
      </c>
      <c r="U542" s="82">
        <v>103.7</v>
      </c>
      <c r="V542" s="82">
        <v>103.7</v>
      </c>
      <c r="W542" s="82">
        <v>103.7</v>
      </c>
      <c r="X542" s="82">
        <v>103.7</v>
      </c>
      <c r="Y542" s="82">
        <v>103.7</v>
      </c>
      <c r="Z542" s="82">
        <v>103.7</v>
      </c>
      <c r="AA542" s="82">
        <v>103.7</v>
      </c>
      <c r="AB542" s="82">
        <v>103.5</v>
      </c>
      <c r="AC542" s="82">
        <v>103.5</v>
      </c>
      <c r="AD542" s="82">
        <v>103.5</v>
      </c>
      <c r="AE542" s="82">
        <v>104.2</v>
      </c>
      <c r="AF542" s="82">
        <v>104.2</v>
      </c>
      <c r="AG542" s="82">
        <v>104.2</v>
      </c>
      <c r="AH542" s="82">
        <v>104.2</v>
      </c>
      <c r="AI542" s="82">
        <v>104.2</v>
      </c>
      <c r="AJ542" s="82">
        <v>104.2</v>
      </c>
      <c r="AK542" s="82">
        <v>104.2</v>
      </c>
      <c r="AL542" s="82">
        <v>104.2</v>
      </c>
      <c r="AM542" s="82">
        <v>104.2</v>
      </c>
      <c r="AN542" s="82">
        <v>105.9</v>
      </c>
      <c r="AO542" s="82">
        <v>105.9</v>
      </c>
      <c r="AP542" s="82">
        <v>105.5</v>
      </c>
      <c r="AQ542" s="82">
        <v>105.5</v>
      </c>
      <c r="AR542" s="82">
        <v>105.5</v>
      </c>
      <c r="AS542" s="82">
        <v>105.5</v>
      </c>
      <c r="AT542" s="82">
        <v>105.5</v>
      </c>
      <c r="AU542" s="82">
        <v>105.5</v>
      </c>
      <c r="AV542" s="82">
        <v>105.5</v>
      </c>
      <c r="AW542" s="82">
        <v>105.5</v>
      </c>
      <c r="AX542" s="82">
        <v>105.5</v>
      </c>
      <c r="AY542" s="82">
        <v>105.5</v>
      </c>
      <c r="AZ542" s="82">
        <v>110</v>
      </c>
      <c r="BA542" s="82">
        <v>110</v>
      </c>
      <c r="BB542" s="82">
        <v>110</v>
      </c>
      <c r="BC542" s="82">
        <v>109.8</v>
      </c>
      <c r="BD542" s="82">
        <v>109.8</v>
      </c>
      <c r="BE542" s="82">
        <v>109.8</v>
      </c>
      <c r="BF542" s="82">
        <v>109.8</v>
      </c>
      <c r="BG542" s="82">
        <v>109.8</v>
      </c>
      <c r="BH542" s="82">
        <v>109.8</v>
      </c>
      <c r="BI542" s="82">
        <v>108.1</v>
      </c>
      <c r="BJ542" s="82">
        <v>108.1</v>
      </c>
      <c r="BK542" s="82">
        <v>112.9</v>
      </c>
      <c r="BL542" s="82">
        <v>127.3</v>
      </c>
      <c r="BM542" s="82">
        <v>127.3</v>
      </c>
      <c r="BN542" s="82">
        <v>127.5</v>
      </c>
      <c r="BO542" s="82">
        <v>134.19999999999999</v>
      </c>
      <c r="BP542" s="82">
        <v>134.19999999999999</v>
      </c>
      <c r="BQ542" s="82">
        <v>134.19999999999999</v>
      </c>
      <c r="BR542" s="82">
        <v>134.19999999999999</v>
      </c>
      <c r="BS542" s="82">
        <v>134.19999999999999</v>
      </c>
      <c r="BT542" s="82">
        <v>134.19999999999999</v>
      </c>
      <c r="BU542" s="82">
        <v>134.19999999999999</v>
      </c>
      <c r="BV542" s="82">
        <v>134.19999999999999</v>
      </c>
      <c r="BW542" s="82">
        <v>134.19999999999999</v>
      </c>
      <c r="BX542" s="82">
        <v>135.9</v>
      </c>
      <c r="BY542" s="82">
        <v>117.9</v>
      </c>
      <c r="BZ542" s="82">
        <v>111.8</v>
      </c>
      <c r="CA542" s="82">
        <v>117.2</v>
      </c>
      <c r="CB542" s="82">
        <v>117.2</v>
      </c>
      <c r="CC542" s="82">
        <v>117.2</v>
      </c>
      <c r="CD542" s="82">
        <v>117.2</v>
      </c>
      <c r="CE542" s="82">
        <v>117.2</v>
      </c>
      <c r="CF542" s="82">
        <v>117.2</v>
      </c>
      <c r="CG542" s="82">
        <v>117.2</v>
      </c>
      <c r="CH542" s="82">
        <v>117.2</v>
      </c>
      <c r="CI542" s="82">
        <v>117.2</v>
      </c>
      <c r="CJ542" s="82">
        <v>117.2</v>
      </c>
      <c r="CK542" s="82">
        <v>117.6</v>
      </c>
      <c r="CL542" s="82">
        <v>117.9</v>
      </c>
    </row>
    <row r="543" spans="1:90">
      <c r="A543" s="78" t="s">
        <v>9035</v>
      </c>
      <c r="B543" s="78" t="s">
        <v>9036</v>
      </c>
      <c r="C543" s="79">
        <v>1.8380000000000001E-2</v>
      </c>
      <c r="D543" s="82">
        <v>100</v>
      </c>
      <c r="E543" s="82">
        <v>100</v>
      </c>
      <c r="F543" s="82">
        <v>100</v>
      </c>
      <c r="G543" s="82">
        <v>100.8</v>
      </c>
      <c r="H543" s="82">
        <v>100.8</v>
      </c>
      <c r="I543" s="82">
        <v>100.8</v>
      </c>
      <c r="J543" s="82">
        <v>100.8</v>
      </c>
      <c r="K543" s="82">
        <v>100.8</v>
      </c>
      <c r="L543" s="82">
        <v>100.8</v>
      </c>
      <c r="M543" s="82">
        <v>100.8</v>
      </c>
      <c r="N543" s="82">
        <v>100.8</v>
      </c>
      <c r="O543" s="82">
        <v>103.8</v>
      </c>
      <c r="P543" s="82">
        <v>107.2</v>
      </c>
      <c r="Q543" s="82">
        <v>107.2</v>
      </c>
      <c r="R543" s="82">
        <v>107.2</v>
      </c>
      <c r="S543" s="82">
        <v>110.5</v>
      </c>
      <c r="T543" s="82">
        <v>110.5</v>
      </c>
      <c r="U543" s="82">
        <v>110.5</v>
      </c>
      <c r="V543" s="82">
        <v>110.5</v>
      </c>
      <c r="W543" s="82">
        <v>110.5</v>
      </c>
      <c r="X543" s="82">
        <v>110.5</v>
      </c>
      <c r="Y543" s="82">
        <v>110.5</v>
      </c>
      <c r="Z543" s="82">
        <v>110.5</v>
      </c>
      <c r="AA543" s="82">
        <v>113.5</v>
      </c>
      <c r="AB543" s="82">
        <v>114.1</v>
      </c>
      <c r="AC543" s="82">
        <v>114.1</v>
      </c>
      <c r="AD543" s="82">
        <v>114.1</v>
      </c>
      <c r="AE543" s="82">
        <v>114.1</v>
      </c>
      <c r="AF543" s="82">
        <v>114.1</v>
      </c>
      <c r="AG543" s="82">
        <v>114.1</v>
      </c>
      <c r="AH543" s="82">
        <v>114.1</v>
      </c>
      <c r="AI543" s="82">
        <v>114.1</v>
      </c>
      <c r="AJ543" s="82">
        <v>114.1</v>
      </c>
      <c r="AK543" s="82">
        <v>114.1</v>
      </c>
      <c r="AL543" s="82">
        <v>114.1</v>
      </c>
      <c r="AM543" s="82">
        <v>117</v>
      </c>
      <c r="AN543" s="82">
        <v>121</v>
      </c>
      <c r="AO543" s="82">
        <v>121</v>
      </c>
      <c r="AP543" s="82">
        <v>120.3</v>
      </c>
      <c r="AQ543" s="82">
        <v>120.3</v>
      </c>
      <c r="AR543" s="82">
        <v>119.9</v>
      </c>
      <c r="AS543" s="82">
        <v>120.3</v>
      </c>
      <c r="AT543" s="82">
        <v>120.3</v>
      </c>
      <c r="AU543" s="82">
        <v>120.3</v>
      </c>
      <c r="AV543" s="82">
        <v>120.3</v>
      </c>
      <c r="AW543" s="82">
        <v>120.3</v>
      </c>
      <c r="AX543" s="82">
        <v>120.3</v>
      </c>
      <c r="AY543" s="82">
        <v>119.3</v>
      </c>
      <c r="AZ543" s="82">
        <v>136.1</v>
      </c>
      <c r="BA543" s="82">
        <v>135.9</v>
      </c>
      <c r="BB543" s="82">
        <v>135.4</v>
      </c>
      <c r="BC543" s="82">
        <v>135.4</v>
      </c>
      <c r="BD543" s="82">
        <v>135.4</v>
      </c>
      <c r="BE543" s="82">
        <v>135.4</v>
      </c>
      <c r="BF543" s="82">
        <v>135.4</v>
      </c>
      <c r="BG543" s="82">
        <v>135.4</v>
      </c>
      <c r="BH543" s="82">
        <v>136.1</v>
      </c>
      <c r="BI543" s="82">
        <v>136</v>
      </c>
      <c r="BJ543" s="82">
        <v>135.4</v>
      </c>
      <c r="BK543" s="82">
        <v>135.4</v>
      </c>
      <c r="BL543" s="82">
        <v>135.4</v>
      </c>
      <c r="BM543" s="82">
        <v>135.4</v>
      </c>
      <c r="BN543" s="82">
        <v>136.4</v>
      </c>
      <c r="BO543" s="82">
        <v>138.1</v>
      </c>
      <c r="BP543" s="82">
        <v>137.5</v>
      </c>
      <c r="BQ543" s="82">
        <v>137.4</v>
      </c>
      <c r="BR543" s="82">
        <v>137.4</v>
      </c>
      <c r="BS543" s="82">
        <v>137.4</v>
      </c>
      <c r="BT543" s="82">
        <v>137.4</v>
      </c>
      <c r="BU543" s="82">
        <v>137.4</v>
      </c>
      <c r="BV543" s="82">
        <v>137.4</v>
      </c>
      <c r="BW543" s="82">
        <v>137.4</v>
      </c>
      <c r="BX543" s="82">
        <v>137.4</v>
      </c>
      <c r="BY543" s="82">
        <v>138.4</v>
      </c>
      <c r="BZ543" s="82">
        <v>138.69999999999999</v>
      </c>
      <c r="CA543" s="82">
        <v>138.69999999999999</v>
      </c>
      <c r="CB543" s="82">
        <v>138.69999999999999</v>
      </c>
      <c r="CC543" s="82">
        <v>138.69999999999999</v>
      </c>
      <c r="CD543" s="82">
        <v>138.69999999999999</v>
      </c>
      <c r="CE543" s="82">
        <v>138.69999999999999</v>
      </c>
      <c r="CF543" s="82">
        <v>138.69999999999999</v>
      </c>
      <c r="CG543" s="82">
        <v>138.69999999999999</v>
      </c>
      <c r="CH543" s="82">
        <v>138.69999999999999</v>
      </c>
      <c r="CI543" s="82">
        <v>138.69999999999999</v>
      </c>
      <c r="CJ543" s="82">
        <v>138.69999999999999</v>
      </c>
      <c r="CK543" s="82">
        <v>138.69999999999999</v>
      </c>
      <c r="CL543" s="82">
        <v>138.69999999999999</v>
      </c>
    </row>
    <row r="544" spans="1:90">
      <c r="A544" s="78" t="s">
        <v>9037</v>
      </c>
      <c r="B544" s="78" t="s">
        <v>9038</v>
      </c>
      <c r="C544" s="79">
        <v>9.2099999999999994E-3</v>
      </c>
      <c r="D544" s="82">
        <v>100</v>
      </c>
      <c r="E544" s="82">
        <v>100</v>
      </c>
      <c r="F544" s="82">
        <v>100</v>
      </c>
      <c r="G544" s="82">
        <v>100.4</v>
      </c>
      <c r="H544" s="82">
        <v>100.4</v>
      </c>
      <c r="I544" s="82">
        <v>100.4</v>
      </c>
      <c r="J544" s="82">
        <v>100.4</v>
      </c>
      <c r="K544" s="82">
        <v>100.4</v>
      </c>
      <c r="L544" s="82">
        <v>100.4</v>
      </c>
      <c r="M544" s="82">
        <v>100.4</v>
      </c>
      <c r="N544" s="82">
        <v>100.4</v>
      </c>
      <c r="O544" s="82">
        <v>100.4</v>
      </c>
      <c r="P544" s="82">
        <v>109.3</v>
      </c>
      <c r="Q544" s="82">
        <v>118.5</v>
      </c>
      <c r="R544" s="82">
        <v>121.6</v>
      </c>
      <c r="S544" s="82">
        <v>125.9</v>
      </c>
      <c r="T544" s="82">
        <v>125.9</v>
      </c>
      <c r="U544" s="82">
        <v>125.9</v>
      </c>
      <c r="V544" s="82">
        <v>125.9</v>
      </c>
      <c r="W544" s="82">
        <v>125.9</v>
      </c>
      <c r="X544" s="82">
        <v>125.9</v>
      </c>
      <c r="Y544" s="82">
        <v>125.9</v>
      </c>
      <c r="Z544" s="82">
        <v>125.9</v>
      </c>
      <c r="AA544" s="82">
        <v>125.9</v>
      </c>
      <c r="AB544" s="82">
        <v>125.9</v>
      </c>
      <c r="AC544" s="82">
        <v>125.9</v>
      </c>
      <c r="AD544" s="82">
        <v>125.9</v>
      </c>
      <c r="AE544" s="82">
        <v>126.9</v>
      </c>
      <c r="AF544" s="82">
        <v>126.9</v>
      </c>
      <c r="AG544" s="82">
        <v>126.9</v>
      </c>
      <c r="AH544" s="82">
        <v>126.9</v>
      </c>
      <c r="AI544" s="82">
        <v>126.9</v>
      </c>
      <c r="AJ544" s="82">
        <v>126.9</v>
      </c>
      <c r="AK544" s="82">
        <v>126.9</v>
      </c>
      <c r="AL544" s="82">
        <v>126.9</v>
      </c>
      <c r="AM544" s="82">
        <v>126.9</v>
      </c>
      <c r="AN544" s="82">
        <v>126.9</v>
      </c>
      <c r="AO544" s="82">
        <v>126.9</v>
      </c>
      <c r="AP544" s="82">
        <v>128.19999999999999</v>
      </c>
      <c r="AQ544" s="82">
        <v>128.19999999999999</v>
      </c>
      <c r="AR544" s="82">
        <v>132.6</v>
      </c>
      <c r="AS544" s="82">
        <v>132.6</v>
      </c>
      <c r="AT544" s="82">
        <v>132.6</v>
      </c>
      <c r="AU544" s="82">
        <v>132.6</v>
      </c>
      <c r="AV544" s="82">
        <v>132.6</v>
      </c>
      <c r="AW544" s="82">
        <v>132.6</v>
      </c>
      <c r="AX544" s="82">
        <v>132.6</v>
      </c>
      <c r="AY544" s="82">
        <v>132.6</v>
      </c>
      <c r="AZ544" s="82">
        <v>128.30000000000001</v>
      </c>
      <c r="BA544" s="82">
        <v>128.30000000000001</v>
      </c>
      <c r="BB544" s="82">
        <v>128.30000000000001</v>
      </c>
      <c r="BC544" s="82">
        <v>128.30000000000001</v>
      </c>
      <c r="BD544" s="82">
        <v>128.30000000000001</v>
      </c>
      <c r="BE544" s="82">
        <v>128.30000000000001</v>
      </c>
      <c r="BF544" s="82">
        <v>128.30000000000001</v>
      </c>
      <c r="BG544" s="82">
        <v>128.30000000000001</v>
      </c>
      <c r="BH544" s="82">
        <v>128.9</v>
      </c>
      <c r="BI544" s="82">
        <v>131.1</v>
      </c>
      <c r="BJ544" s="82">
        <v>126.8</v>
      </c>
      <c r="BK544" s="82">
        <v>130.30000000000001</v>
      </c>
      <c r="BL544" s="82">
        <v>130.30000000000001</v>
      </c>
      <c r="BM544" s="82">
        <v>130.5</v>
      </c>
      <c r="BN544" s="82">
        <v>131.1</v>
      </c>
      <c r="BO544" s="82">
        <v>132.80000000000001</v>
      </c>
      <c r="BP544" s="82">
        <v>132.80000000000001</v>
      </c>
      <c r="BQ544" s="82">
        <v>132.80000000000001</v>
      </c>
      <c r="BR544" s="82">
        <v>132.80000000000001</v>
      </c>
      <c r="BS544" s="82">
        <v>132.80000000000001</v>
      </c>
      <c r="BT544" s="82">
        <v>132.80000000000001</v>
      </c>
      <c r="BU544" s="82">
        <v>132.80000000000001</v>
      </c>
      <c r="BV544" s="82">
        <v>132.80000000000001</v>
      </c>
      <c r="BW544" s="82">
        <v>132.80000000000001</v>
      </c>
      <c r="BX544" s="82">
        <v>135.19999999999999</v>
      </c>
      <c r="BY544" s="82">
        <v>138.9</v>
      </c>
      <c r="BZ544" s="82">
        <v>138.9</v>
      </c>
      <c r="CA544" s="82">
        <v>138.9</v>
      </c>
      <c r="CB544" s="82">
        <v>138.9</v>
      </c>
      <c r="CC544" s="82">
        <v>138.9</v>
      </c>
      <c r="CD544" s="82">
        <v>138.9</v>
      </c>
      <c r="CE544" s="82">
        <v>138.9</v>
      </c>
      <c r="CF544" s="82">
        <v>138.9</v>
      </c>
      <c r="CG544" s="82">
        <v>138.9</v>
      </c>
      <c r="CH544" s="82">
        <v>138.9</v>
      </c>
      <c r="CI544" s="82">
        <v>138.9</v>
      </c>
      <c r="CJ544" s="82">
        <v>142.1</v>
      </c>
      <c r="CK544" s="82">
        <v>145.19999999999999</v>
      </c>
      <c r="CL544" s="82">
        <v>145.19999999999999</v>
      </c>
    </row>
    <row r="545" spans="1:90">
      <c r="A545" s="78" t="s">
        <v>9039</v>
      </c>
      <c r="B545" s="78" t="s">
        <v>9040</v>
      </c>
      <c r="C545" s="79">
        <v>7.8100000000000001E-3</v>
      </c>
      <c r="D545" s="82">
        <v>104.9</v>
      </c>
      <c r="E545" s="82">
        <v>106.3</v>
      </c>
      <c r="F545" s="82">
        <v>106.3</v>
      </c>
      <c r="G545" s="82">
        <v>108.1</v>
      </c>
      <c r="H545" s="82">
        <v>108.1</v>
      </c>
      <c r="I545" s="82">
        <v>108.1</v>
      </c>
      <c r="J545" s="82">
        <v>108.1</v>
      </c>
      <c r="K545" s="82">
        <v>108.5</v>
      </c>
      <c r="L545" s="82">
        <v>108.5</v>
      </c>
      <c r="M545" s="82">
        <v>108.9</v>
      </c>
      <c r="N545" s="82">
        <v>109</v>
      </c>
      <c r="O545" s="82">
        <v>109</v>
      </c>
      <c r="P545" s="82">
        <v>110.2</v>
      </c>
      <c r="Q545" s="82">
        <v>110.2</v>
      </c>
      <c r="R545" s="82">
        <v>110.2</v>
      </c>
      <c r="S545" s="82">
        <v>111.2</v>
      </c>
      <c r="T545" s="82">
        <v>112.8</v>
      </c>
      <c r="U545" s="82">
        <v>113.2</v>
      </c>
      <c r="V545" s="82">
        <v>113.8</v>
      </c>
      <c r="W545" s="82">
        <v>113.9</v>
      </c>
      <c r="X545" s="82">
        <v>113.9</v>
      </c>
      <c r="Y545" s="82">
        <v>113.9</v>
      </c>
      <c r="Z545" s="82">
        <v>113.9</v>
      </c>
      <c r="AA545" s="82">
        <v>113.9</v>
      </c>
      <c r="AB545" s="82">
        <v>114.7</v>
      </c>
      <c r="AC545" s="82">
        <v>114.3</v>
      </c>
      <c r="AD545" s="82">
        <v>112.3</v>
      </c>
      <c r="AE545" s="82">
        <v>112.3</v>
      </c>
      <c r="AF545" s="82">
        <v>112.7</v>
      </c>
      <c r="AG545" s="82">
        <v>112.7</v>
      </c>
      <c r="AH545" s="82">
        <v>112.7</v>
      </c>
      <c r="AI545" s="82">
        <v>112.7</v>
      </c>
      <c r="AJ545" s="82">
        <v>112.7</v>
      </c>
      <c r="AK545" s="82">
        <v>112.7</v>
      </c>
      <c r="AL545" s="82">
        <v>112.7</v>
      </c>
      <c r="AM545" s="82">
        <v>113.2</v>
      </c>
      <c r="AN545" s="82">
        <v>114.4</v>
      </c>
      <c r="AO545" s="82">
        <v>114.4</v>
      </c>
      <c r="AP545" s="82">
        <v>114.8</v>
      </c>
      <c r="AQ545" s="82">
        <v>116.1</v>
      </c>
      <c r="AR545" s="82">
        <v>116.1</v>
      </c>
      <c r="AS545" s="82">
        <v>116.1</v>
      </c>
      <c r="AT545" s="82">
        <v>118.5</v>
      </c>
      <c r="AU545" s="82">
        <v>118.5</v>
      </c>
      <c r="AV545" s="82">
        <v>118.5</v>
      </c>
      <c r="AW545" s="82">
        <v>118.5</v>
      </c>
      <c r="AX545" s="82">
        <v>118.5</v>
      </c>
      <c r="AY545" s="82">
        <v>122.3</v>
      </c>
      <c r="AZ545" s="82">
        <v>123.4</v>
      </c>
      <c r="BA545" s="82">
        <v>123.3</v>
      </c>
      <c r="BB545" s="82">
        <v>123.1</v>
      </c>
      <c r="BC545" s="82">
        <v>124.2</v>
      </c>
      <c r="BD545" s="82">
        <v>123.9</v>
      </c>
      <c r="BE545" s="82">
        <v>123.9</v>
      </c>
      <c r="BF545" s="82">
        <v>124.1</v>
      </c>
      <c r="BG545" s="82">
        <v>125.3</v>
      </c>
      <c r="BH545" s="82">
        <v>126.8</v>
      </c>
      <c r="BI545" s="82">
        <v>127.3</v>
      </c>
      <c r="BJ545" s="82">
        <v>128.30000000000001</v>
      </c>
      <c r="BK545" s="82">
        <v>128.6</v>
      </c>
      <c r="BL545" s="82">
        <v>129.9</v>
      </c>
      <c r="BM545" s="82">
        <v>129.9</v>
      </c>
      <c r="BN545" s="82">
        <v>130.1</v>
      </c>
      <c r="BO545" s="82">
        <v>130.4</v>
      </c>
      <c r="BP545" s="82">
        <v>130.19999999999999</v>
      </c>
      <c r="BQ545" s="82">
        <v>130.1</v>
      </c>
      <c r="BR545" s="82">
        <v>130.1</v>
      </c>
      <c r="BS545" s="82">
        <v>130.1</v>
      </c>
      <c r="BT545" s="82">
        <v>130.1</v>
      </c>
      <c r="BU545" s="82">
        <v>130.1</v>
      </c>
      <c r="BV545" s="82">
        <v>130.1</v>
      </c>
      <c r="BW545" s="82">
        <v>130.1</v>
      </c>
      <c r="BX545" s="82">
        <v>130.4</v>
      </c>
      <c r="BY545" s="82">
        <v>130.80000000000001</v>
      </c>
      <c r="BZ545" s="82">
        <v>130.80000000000001</v>
      </c>
      <c r="CA545" s="82">
        <v>130.80000000000001</v>
      </c>
      <c r="CB545" s="82">
        <v>132.6</v>
      </c>
      <c r="CC545" s="82">
        <v>138.19999999999999</v>
      </c>
      <c r="CD545" s="82">
        <v>139.9</v>
      </c>
      <c r="CE545" s="82">
        <v>144.80000000000001</v>
      </c>
      <c r="CF545" s="82">
        <v>150.9</v>
      </c>
      <c r="CG545" s="82">
        <v>150.9</v>
      </c>
      <c r="CH545" s="82">
        <v>150.9</v>
      </c>
      <c r="CI545" s="82">
        <v>151.19999999999999</v>
      </c>
      <c r="CJ545" s="82">
        <v>151.6</v>
      </c>
      <c r="CK545" s="82">
        <v>149.80000000000001</v>
      </c>
      <c r="CL545" s="82">
        <v>151.30000000000001</v>
      </c>
    </row>
    <row r="546" spans="1:90">
      <c r="A546" s="78" t="s">
        <v>9041</v>
      </c>
      <c r="B546" s="78" t="s">
        <v>8059</v>
      </c>
      <c r="C546" s="79">
        <v>1.38646</v>
      </c>
      <c r="D546" s="82">
        <v>97.8</v>
      </c>
      <c r="E546" s="82">
        <v>100</v>
      </c>
      <c r="F546" s="82">
        <v>101.6</v>
      </c>
      <c r="G546" s="82">
        <v>102.2</v>
      </c>
      <c r="H546" s="82">
        <v>101.7</v>
      </c>
      <c r="I546" s="82">
        <v>100.1</v>
      </c>
      <c r="J546" s="82">
        <v>101.8</v>
      </c>
      <c r="K546" s="82">
        <v>101.2</v>
      </c>
      <c r="L546" s="82">
        <v>101.6</v>
      </c>
      <c r="M546" s="82">
        <v>101.5</v>
      </c>
      <c r="N546" s="82">
        <v>102</v>
      </c>
      <c r="O546" s="82">
        <v>101.6</v>
      </c>
      <c r="P546" s="82">
        <v>103.1</v>
      </c>
      <c r="Q546" s="82">
        <v>105</v>
      </c>
      <c r="R546" s="82">
        <v>106.3</v>
      </c>
      <c r="S546" s="82">
        <v>111.6</v>
      </c>
      <c r="T546" s="82">
        <v>113.7</v>
      </c>
      <c r="U546" s="82">
        <v>114.4</v>
      </c>
      <c r="V546" s="82">
        <v>115.9</v>
      </c>
      <c r="W546" s="82">
        <v>116.5</v>
      </c>
      <c r="X546" s="82">
        <v>116.7</v>
      </c>
      <c r="Y546" s="82">
        <v>117.5</v>
      </c>
      <c r="Z546" s="82">
        <v>119.6</v>
      </c>
      <c r="AA546" s="82">
        <v>120.7</v>
      </c>
      <c r="AB546" s="82">
        <v>124</v>
      </c>
      <c r="AC546" s="82">
        <v>125.9</v>
      </c>
      <c r="AD546" s="82">
        <v>130</v>
      </c>
      <c r="AE546" s="82">
        <v>135</v>
      </c>
      <c r="AF546" s="82">
        <v>135.69999999999999</v>
      </c>
      <c r="AG546" s="82">
        <v>137</v>
      </c>
      <c r="AH546" s="82">
        <v>137.69999999999999</v>
      </c>
      <c r="AI546" s="82">
        <v>138.19999999999999</v>
      </c>
      <c r="AJ546" s="82">
        <v>139.1</v>
      </c>
      <c r="AK546" s="82">
        <v>139.69999999999999</v>
      </c>
      <c r="AL546" s="82">
        <v>139.30000000000001</v>
      </c>
      <c r="AM546" s="82">
        <v>139.5</v>
      </c>
      <c r="AN546" s="82">
        <v>136.9</v>
      </c>
      <c r="AO546" s="82">
        <v>136.1</v>
      </c>
      <c r="AP546" s="82">
        <v>137.69999999999999</v>
      </c>
      <c r="AQ546" s="82">
        <v>135.69999999999999</v>
      </c>
      <c r="AR546" s="82">
        <v>135.80000000000001</v>
      </c>
      <c r="AS546" s="82">
        <v>134.69999999999999</v>
      </c>
      <c r="AT546" s="82">
        <v>136.80000000000001</v>
      </c>
      <c r="AU546" s="82">
        <v>137.69999999999999</v>
      </c>
      <c r="AV546" s="82">
        <v>136.5</v>
      </c>
      <c r="AW546" s="82">
        <v>135.6</v>
      </c>
      <c r="AX546" s="82">
        <v>138.30000000000001</v>
      </c>
      <c r="AY546" s="82">
        <v>138.6</v>
      </c>
      <c r="AZ546" s="82">
        <v>141.9</v>
      </c>
      <c r="BA546" s="82">
        <v>144.30000000000001</v>
      </c>
      <c r="BB546" s="82">
        <v>147.80000000000001</v>
      </c>
      <c r="BC546" s="82">
        <v>148.1</v>
      </c>
      <c r="BD546" s="82">
        <v>147.69999999999999</v>
      </c>
      <c r="BE546" s="82">
        <v>149.4</v>
      </c>
      <c r="BF546" s="82">
        <v>149.6</v>
      </c>
      <c r="BG546" s="82">
        <v>149.5</v>
      </c>
      <c r="BH546" s="82">
        <v>149.19999999999999</v>
      </c>
      <c r="BI546" s="82">
        <v>150.19999999999999</v>
      </c>
      <c r="BJ546" s="82">
        <v>148.5</v>
      </c>
      <c r="BK546" s="82">
        <v>146.5</v>
      </c>
      <c r="BL546" s="82">
        <v>147.80000000000001</v>
      </c>
      <c r="BM546" s="82">
        <v>150.5</v>
      </c>
      <c r="BN546" s="82">
        <v>151.19999999999999</v>
      </c>
      <c r="BO546" s="82">
        <v>151.6</v>
      </c>
      <c r="BP546" s="82">
        <v>152.19999999999999</v>
      </c>
      <c r="BQ546" s="82">
        <v>150.19999999999999</v>
      </c>
      <c r="BR546" s="82">
        <v>153.4</v>
      </c>
      <c r="BS546" s="82">
        <v>151.4</v>
      </c>
      <c r="BT546" s="82">
        <v>150.19999999999999</v>
      </c>
      <c r="BU546" s="82">
        <v>151.4</v>
      </c>
      <c r="BV546" s="82">
        <v>148.4</v>
      </c>
      <c r="BW546" s="82">
        <v>148.1</v>
      </c>
      <c r="BX546" s="82">
        <v>148.30000000000001</v>
      </c>
      <c r="BY546" s="82">
        <v>151.19999999999999</v>
      </c>
      <c r="BZ546" s="82">
        <v>153.69999999999999</v>
      </c>
      <c r="CA546" s="82">
        <v>154.30000000000001</v>
      </c>
      <c r="CB546" s="82">
        <v>155.30000000000001</v>
      </c>
      <c r="CC546" s="82">
        <v>153.6</v>
      </c>
      <c r="CD546" s="82">
        <v>153</v>
      </c>
      <c r="CE546" s="82">
        <v>151.9</v>
      </c>
      <c r="CF546" s="82">
        <v>152.5</v>
      </c>
      <c r="CG546" s="82">
        <v>157.5</v>
      </c>
      <c r="CH546" s="82">
        <v>160.6</v>
      </c>
      <c r="CI546" s="82">
        <v>161.30000000000001</v>
      </c>
      <c r="CJ546" s="82">
        <v>160.1</v>
      </c>
      <c r="CK546" s="82">
        <v>160.5</v>
      </c>
      <c r="CL546" s="82">
        <v>163.1</v>
      </c>
    </row>
    <row r="547" spans="1:90">
      <c r="A547" s="78" t="s">
        <v>9042</v>
      </c>
      <c r="B547" s="78" t="s">
        <v>8060</v>
      </c>
      <c r="C547" s="79">
        <v>1.2634700000000001</v>
      </c>
      <c r="D547" s="82">
        <v>97.7</v>
      </c>
      <c r="E547" s="82">
        <v>100.1</v>
      </c>
      <c r="F547" s="82">
        <v>101.8</v>
      </c>
      <c r="G547" s="82">
        <v>102.3</v>
      </c>
      <c r="H547" s="82">
        <v>101.7</v>
      </c>
      <c r="I547" s="82">
        <v>100.2</v>
      </c>
      <c r="J547" s="82">
        <v>102</v>
      </c>
      <c r="K547" s="82">
        <v>101.3</v>
      </c>
      <c r="L547" s="82">
        <v>101.6</v>
      </c>
      <c r="M547" s="82">
        <v>101.3</v>
      </c>
      <c r="N547" s="82">
        <v>102</v>
      </c>
      <c r="O547" s="82">
        <v>101.5</v>
      </c>
      <c r="P547" s="82">
        <v>102.2</v>
      </c>
      <c r="Q547" s="82">
        <v>104.3</v>
      </c>
      <c r="R547" s="82">
        <v>105.6</v>
      </c>
      <c r="S547" s="82">
        <v>111.1</v>
      </c>
      <c r="T547" s="82">
        <v>113.4</v>
      </c>
      <c r="U547" s="82">
        <v>114.1</v>
      </c>
      <c r="V547" s="82">
        <v>115.3</v>
      </c>
      <c r="W547" s="82">
        <v>116.1</v>
      </c>
      <c r="X547" s="82">
        <v>116.4</v>
      </c>
      <c r="Y547" s="82">
        <v>117.2</v>
      </c>
      <c r="Z547" s="82">
        <v>119.5</v>
      </c>
      <c r="AA547" s="82">
        <v>120.6</v>
      </c>
      <c r="AB547" s="82">
        <v>123.7</v>
      </c>
      <c r="AC547" s="82">
        <v>125.8</v>
      </c>
      <c r="AD547" s="82">
        <v>130.30000000000001</v>
      </c>
      <c r="AE547" s="82">
        <v>135.30000000000001</v>
      </c>
      <c r="AF547" s="82">
        <v>136.1</v>
      </c>
      <c r="AG547" s="82">
        <v>137.4</v>
      </c>
      <c r="AH547" s="82">
        <v>138.19999999999999</v>
      </c>
      <c r="AI547" s="82">
        <v>138.6</v>
      </c>
      <c r="AJ547" s="82">
        <v>139.4</v>
      </c>
      <c r="AK547" s="82">
        <v>140.19999999999999</v>
      </c>
      <c r="AL547" s="82">
        <v>139.80000000000001</v>
      </c>
      <c r="AM547" s="82">
        <v>139.9</v>
      </c>
      <c r="AN547" s="82">
        <v>137.1</v>
      </c>
      <c r="AO547" s="82">
        <v>136.1</v>
      </c>
      <c r="AP547" s="82">
        <v>137.9</v>
      </c>
      <c r="AQ547" s="82">
        <v>135.5</v>
      </c>
      <c r="AR547" s="82">
        <v>135.69999999999999</v>
      </c>
      <c r="AS547" s="82">
        <v>134.4</v>
      </c>
      <c r="AT547" s="82">
        <v>136.80000000000001</v>
      </c>
      <c r="AU547" s="82">
        <v>137.6</v>
      </c>
      <c r="AV547" s="82">
        <v>136.30000000000001</v>
      </c>
      <c r="AW547" s="82">
        <v>134.80000000000001</v>
      </c>
      <c r="AX547" s="82">
        <v>137.80000000000001</v>
      </c>
      <c r="AY547" s="82">
        <v>138</v>
      </c>
      <c r="AZ547" s="82">
        <v>141.6</v>
      </c>
      <c r="BA547" s="82">
        <v>144.19999999999999</v>
      </c>
      <c r="BB547" s="82">
        <v>147.9</v>
      </c>
      <c r="BC547" s="82">
        <v>147.9</v>
      </c>
      <c r="BD547" s="82">
        <v>147.4</v>
      </c>
      <c r="BE547" s="82">
        <v>149.19999999999999</v>
      </c>
      <c r="BF547" s="82">
        <v>149.5</v>
      </c>
      <c r="BG547" s="82">
        <v>149.30000000000001</v>
      </c>
      <c r="BH547" s="82">
        <v>149.1</v>
      </c>
      <c r="BI547" s="82">
        <v>150.19999999999999</v>
      </c>
      <c r="BJ547" s="82">
        <v>148.4</v>
      </c>
      <c r="BK547" s="82">
        <v>146.19999999999999</v>
      </c>
      <c r="BL547" s="82">
        <v>147.6</v>
      </c>
      <c r="BM547" s="82">
        <v>150.6</v>
      </c>
      <c r="BN547" s="82">
        <v>151.30000000000001</v>
      </c>
      <c r="BO547" s="82">
        <v>151.80000000000001</v>
      </c>
      <c r="BP547" s="82">
        <v>152.5</v>
      </c>
      <c r="BQ547" s="82">
        <v>150.30000000000001</v>
      </c>
      <c r="BR547" s="82">
        <v>153.80000000000001</v>
      </c>
      <c r="BS547" s="82">
        <v>151.6</v>
      </c>
      <c r="BT547" s="82">
        <v>150.30000000000001</v>
      </c>
      <c r="BU547" s="82">
        <v>151.5</v>
      </c>
      <c r="BV547" s="82">
        <v>148.30000000000001</v>
      </c>
      <c r="BW547" s="82">
        <v>147.80000000000001</v>
      </c>
      <c r="BX547" s="82">
        <v>147.9</v>
      </c>
      <c r="BY547" s="82">
        <v>150.9</v>
      </c>
      <c r="BZ547" s="82">
        <v>153.69999999999999</v>
      </c>
      <c r="CA547" s="82">
        <v>154.4</v>
      </c>
      <c r="CB547" s="82">
        <v>155.30000000000001</v>
      </c>
      <c r="CC547" s="82">
        <v>153.6</v>
      </c>
      <c r="CD547" s="82">
        <v>153</v>
      </c>
      <c r="CE547" s="82">
        <v>151.69999999999999</v>
      </c>
      <c r="CF547" s="82">
        <v>152.19999999999999</v>
      </c>
      <c r="CG547" s="82">
        <v>157.9</v>
      </c>
      <c r="CH547" s="82">
        <v>160.80000000000001</v>
      </c>
      <c r="CI547" s="82">
        <v>161.69999999999999</v>
      </c>
      <c r="CJ547" s="82">
        <v>160.1</v>
      </c>
      <c r="CK547" s="82">
        <v>160.4</v>
      </c>
      <c r="CL547" s="82">
        <v>163.1</v>
      </c>
    </row>
    <row r="548" spans="1:90">
      <c r="A548" s="78" t="s">
        <v>9043</v>
      </c>
      <c r="B548" s="78" t="s">
        <v>9044</v>
      </c>
      <c r="C548" s="79">
        <v>3.099E-2</v>
      </c>
      <c r="D548" s="82">
        <v>99.3</v>
      </c>
      <c r="E548" s="82">
        <v>100.8</v>
      </c>
      <c r="F548" s="82">
        <v>99.2</v>
      </c>
      <c r="G548" s="82">
        <v>99.5</v>
      </c>
      <c r="H548" s="82">
        <v>101.6</v>
      </c>
      <c r="I548" s="82">
        <v>95.8</v>
      </c>
      <c r="J548" s="82">
        <v>94.6</v>
      </c>
      <c r="K548" s="82">
        <v>99.4</v>
      </c>
      <c r="L548" s="82">
        <v>99.8</v>
      </c>
      <c r="M548" s="82">
        <v>107</v>
      </c>
      <c r="N548" s="82">
        <v>103.7</v>
      </c>
      <c r="O548" s="82">
        <v>108.3</v>
      </c>
      <c r="P548" s="82">
        <v>109.9</v>
      </c>
      <c r="Q548" s="82">
        <v>109.9</v>
      </c>
      <c r="R548" s="82">
        <v>111</v>
      </c>
      <c r="S548" s="82">
        <v>115.8</v>
      </c>
      <c r="T548" s="82">
        <v>114</v>
      </c>
      <c r="U548" s="82">
        <v>114.8</v>
      </c>
      <c r="V548" s="82">
        <v>122.6</v>
      </c>
      <c r="W548" s="82">
        <v>124.5</v>
      </c>
      <c r="X548" s="82">
        <v>115.8</v>
      </c>
      <c r="Y548" s="82">
        <v>116.8</v>
      </c>
      <c r="Z548" s="82">
        <v>117.7</v>
      </c>
      <c r="AA548" s="82">
        <v>117.7</v>
      </c>
      <c r="AB548" s="82">
        <v>117.8</v>
      </c>
      <c r="AC548" s="82">
        <v>117.8</v>
      </c>
      <c r="AD548" s="82">
        <v>118.2</v>
      </c>
      <c r="AE548" s="82">
        <v>118.3</v>
      </c>
      <c r="AF548" s="82">
        <v>117.9</v>
      </c>
      <c r="AG548" s="82">
        <v>118.2</v>
      </c>
      <c r="AH548" s="82">
        <v>118.2</v>
      </c>
      <c r="AI548" s="82">
        <v>119.9</v>
      </c>
      <c r="AJ548" s="82">
        <v>129.4</v>
      </c>
      <c r="AK548" s="82">
        <v>123.7</v>
      </c>
      <c r="AL548" s="82">
        <v>124.2</v>
      </c>
      <c r="AM548" s="82">
        <v>131.9</v>
      </c>
      <c r="AN548" s="82">
        <v>140.9</v>
      </c>
      <c r="AO548" s="82">
        <v>141.69999999999999</v>
      </c>
      <c r="AP548" s="82">
        <v>141.80000000000001</v>
      </c>
      <c r="AQ548" s="82">
        <v>142.1</v>
      </c>
      <c r="AR548" s="82">
        <v>144</v>
      </c>
      <c r="AS548" s="82">
        <v>145.5</v>
      </c>
      <c r="AT548" s="82">
        <v>147.9</v>
      </c>
      <c r="AU548" s="82">
        <v>150.9</v>
      </c>
      <c r="AV548" s="82">
        <v>151.5</v>
      </c>
      <c r="AW548" s="82">
        <v>153.19999999999999</v>
      </c>
      <c r="AX548" s="82">
        <v>153.19999999999999</v>
      </c>
      <c r="AY548" s="82">
        <v>152.4</v>
      </c>
      <c r="AZ548" s="82">
        <v>153.30000000000001</v>
      </c>
      <c r="BA548" s="82">
        <v>153.1</v>
      </c>
      <c r="BB548" s="82">
        <v>152.30000000000001</v>
      </c>
      <c r="BC548" s="82">
        <v>152.19999999999999</v>
      </c>
      <c r="BD548" s="82">
        <v>152.30000000000001</v>
      </c>
      <c r="BE548" s="82">
        <v>151.9</v>
      </c>
      <c r="BF548" s="82">
        <v>153.19999999999999</v>
      </c>
      <c r="BG548" s="82">
        <v>153</v>
      </c>
      <c r="BH548" s="82">
        <v>153.19999999999999</v>
      </c>
      <c r="BI548" s="82">
        <v>153.1</v>
      </c>
      <c r="BJ548" s="82">
        <v>154</v>
      </c>
      <c r="BK548" s="82">
        <v>154.6</v>
      </c>
      <c r="BL548" s="82">
        <v>154.9</v>
      </c>
      <c r="BM548" s="82">
        <v>155.4</v>
      </c>
      <c r="BN548" s="82">
        <v>155.4</v>
      </c>
      <c r="BO548" s="82">
        <v>153.30000000000001</v>
      </c>
      <c r="BP548" s="82">
        <v>153.30000000000001</v>
      </c>
      <c r="BQ548" s="82">
        <v>153.80000000000001</v>
      </c>
      <c r="BR548" s="82">
        <v>154.30000000000001</v>
      </c>
      <c r="BS548" s="82">
        <v>154.30000000000001</v>
      </c>
      <c r="BT548" s="82">
        <v>154.30000000000001</v>
      </c>
      <c r="BU548" s="82">
        <v>154.30000000000001</v>
      </c>
      <c r="BV548" s="82">
        <v>154.30000000000001</v>
      </c>
      <c r="BW548" s="82">
        <v>154.30000000000001</v>
      </c>
      <c r="BX548" s="82">
        <v>159</v>
      </c>
      <c r="BY548" s="82">
        <v>160.30000000000001</v>
      </c>
      <c r="BZ548" s="82">
        <v>158.4</v>
      </c>
      <c r="CA548" s="82">
        <v>158.4</v>
      </c>
      <c r="CB548" s="82">
        <v>153.4</v>
      </c>
      <c r="CC548" s="82">
        <v>152.80000000000001</v>
      </c>
      <c r="CD548" s="82">
        <v>154</v>
      </c>
      <c r="CE548" s="82">
        <v>156</v>
      </c>
      <c r="CF548" s="82">
        <v>158</v>
      </c>
      <c r="CG548" s="82">
        <v>158</v>
      </c>
      <c r="CH548" s="82">
        <v>158.80000000000001</v>
      </c>
      <c r="CI548" s="82">
        <v>158.80000000000001</v>
      </c>
      <c r="CJ548" s="82">
        <v>162.80000000000001</v>
      </c>
      <c r="CK548" s="82">
        <v>162.80000000000001</v>
      </c>
      <c r="CL548" s="82">
        <v>163.1</v>
      </c>
    </row>
    <row r="549" spans="1:90">
      <c r="A549" s="78" t="s">
        <v>9045</v>
      </c>
      <c r="B549" s="78" t="s">
        <v>9046</v>
      </c>
      <c r="C549" s="79">
        <v>7.7829999999999996E-2</v>
      </c>
      <c r="D549" s="82">
        <v>99.8</v>
      </c>
      <c r="E549" s="82">
        <v>99.5</v>
      </c>
      <c r="F549" s="82">
        <v>100.1</v>
      </c>
      <c r="G549" s="82">
        <v>103.2</v>
      </c>
      <c r="H549" s="82">
        <v>102.5</v>
      </c>
      <c r="I549" s="82">
        <v>102.5</v>
      </c>
      <c r="J549" s="82">
        <v>102.3</v>
      </c>
      <c r="K549" s="82">
        <v>101.8</v>
      </c>
      <c r="L549" s="82">
        <v>102.4</v>
      </c>
      <c r="M549" s="82">
        <v>103.5</v>
      </c>
      <c r="N549" s="82">
        <v>103.8</v>
      </c>
      <c r="O549" s="82">
        <v>101.4</v>
      </c>
      <c r="P549" s="82">
        <v>114.7</v>
      </c>
      <c r="Q549" s="82">
        <v>114.7</v>
      </c>
      <c r="R549" s="82">
        <v>116.1</v>
      </c>
      <c r="S549" s="82">
        <v>121.5</v>
      </c>
      <c r="T549" s="82">
        <v>120.9</v>
      </c>
      <c r="U549" s="82">
        <v>122.1</v>
      </c>
      <c r="V549" s="82">
        <v>125.2</v>
      </c>
      <c r="W549" s="82">
        <v>122.9</v>
      </c>
      <c r="X549" s="82">
        <v>123.8</v>
      </c>
      <c r="Y549" s="82">
        <v>125</v>
      </c>
      <c r="Z549" s="82">
        <v>124.7</v>
      </c>
      <c r="AA549" s="82">
        <v>126.5</v>
      </c>
      <c r="AB549" s="82">
        <v>133.30000000000001</v>
      </c>
      <c r="AC549" s="82">
        <v>133.4</v>
      </c>
      <c r="AD549" s="82">
        <v>133.5</v>
      </c>
      <c r="AE549" s="82">
        <v>140.69999999999999</v>
      </c>
      <c r="AF549" s="82">
        <v>140.6</v>
      </c>
      <c r="AG549" s="82">
        <v>140.69999999999999</v>
      </c>
      <c r="AH549" s="82">
        <v>141.4</v>
      </c>
      <c r="AI549" s="82">
        <v>142.80000000000001</v>
      </c>
      <c r="AJ549" s="82">
        <v>140.1</v>
      </c>
      <c r="AK549" s="82">
        <v>140.9</v>
      </c>
      <c r="AL549" s="82">
        <v>139.69999999999999</v>
      </c>
      <c r="AM549" s="82">
        <v>138.6</v>
      </c>
      <c r="AN549" s="82">
        <v>135.80000000000001</v>
      </c>
      <c r="AO549" s="82">
        <v>135.19999999999999</v>
      </c>
      <c r="AP549" s="82">
        <v>135.6</v>
      </c>
      <c r="AQ549" s="82">
        <v>138.1</v>
      </c>
      <c r="AR549" s="82">
        <v>136.5</v>
      </c>
      <c r="AS549" s="82">
        <v>136</v>
      </c>
      <c r="AT549" s="82">
        <v>134.80000000000001</v>
      </c>
      <c r="AU549" s="82">
        <v>135.4</v>
      </c>
      <c r="AV549" s="82">
        <v>135.4</v>
      </c>
      <c r="AW549" s="82">
        <v>140.80000000000001</v>
      </c>
      <c r="AX549" s="82">
        <v>141.69999999999999</v>
      </c>
      <c r="AY549" s="82">
        <v>144.4</v>
      </c>
      <c r="AZ549" s="82">
        <v>144.6</v>
      </c>
      <c r="BA549" s="82">
        <v>144.4</v>
      </c>
      <c r="BB549" s="82">
        <v>147.6</v>
      </c>
      <c r="BC549" s="82">
        <v>153.6</v>
      </c>
      <c r="BD549" s="82">
        <v>153.80000000000001</v>
      </c>
      <c r="BE549" s="82">
        <v>154.19999999999999</v>
      </c>
      <c r="BF549" s="82">
        <v>154</v>
      </c>
      <c r="BG549" s="82">
        <v>154.30000000000001</v>
      </c>
      <c r="BH549" s="82">
        <v>153.1</v>
      </c>
      <c r="BI549" s="82">
        <v>151.6</v>
      </c>
      <c r="BJ549" s="82">
        <v>150.6</v>
      </c>
      <c r="BK549" s="82">
        <v>150.4</v>
      </c>
      <c r="BL549" s="82">
        <v>150.9</v>
      </c>
      <c r="BM549" s="82">
        <v>150.19999999999999</v>
      </c>
      <c r="BN549" s="82">
        <v>150.1</v>
      </c>
      <c r="BO549" s="82">
        <v>150.1</v>
      </c>
      <c r="BP549" s="82">
        <v>150.1</v>
      </c>
      <c r="BQ549" s="82">
        <v>150.1</v>
      </c>
      <c r="BR549" s="82">
        <v>150.1</v>
      </c>
      <c r="BS549" s="82">
        <v>150.1</v>
      </c>
      <c r="BT549" s="82">
        <v>150.1</v>
      </c>
      <c r="BU549" s="82">
        <v>150.1</v>
      </c>
      <c r="BV549" s="82">
        <v>150.1</v>
      </c>
      <c r="BW549" s="82">
        <v>151.19999999999999</v>
      </c>
      <c r="BX549" s="82">
        <v>152.5</v>
      </c>
      <c r="BY549" s="82">
        <v>153.9</v>
      </c>
      <c r="BZ549" s="82">
        <v>153.9</v>
      </c>
      <c r="CA549" s="82">
        <v>153.9</v>
      </c>
      <c r="CB549" s="82">
        <v>156.69999999999999</v>
      </c>
      <c r="CC549" s="82">
        <v>155.1</v>
      </c>
      <c r="CD549" s="82">
        <v>155.30000000000001</v>
      </c>
      <c r="CE549" s="82">
        <v>154.9</v>
      </c>
      <c r="CF549" s="82">
        <v>156.1</v>
      </c>
      <c r="CG549" s="82">
        <v>153.19999999999999</v>
      </c>
      <c r="CH549" s="82">
        <v>159.9</v>
      </c>
      <c r="CI549" s="82">
        <v>158.30000000000001</v>
      </c>
      <c r="CJ549" s="82">
        <v>160.30000000000001</v>
      </c>
      <c r="CK549" s="82">
        <v>162.30000000000001</v>
      </c>
      <c r="CL549" s="82">
        <v>163.80000000000001</v>
      </c>
    </row>
    <row r="550" spans="1:90">
      <c r="A550" s="78" t="s">
        <v>9047</v>
      </c>
      <c r="B550" s="78" t="s">
        <v>9048</v>
      </c>
      <c r="C550" s="79">
        <v>1.417E-2</v>
      </c>
      <c r="D550" s="82">
        <v>96.1</v>
      </c>
      <c r="E550" s="82">
        <v>96.1</v>
      </c>
      <c r="F550" s="82">
        <v>96.1</v>
      </c>
      <c r="G550" s="82">
        <v>94.1</v>
      </c>
      <c r="H550" s="82">
        <v>94.7</v>
      </c>
      <c r="I550" s="82">
        <v>94.5</v>
      </c>
      <c r="J550" s="82">
        <v>96.2</v>
      </c>
      <c r="K550" s="82">
        <v>95.1</v>
      </c>
      <c r="L550" s="82">
        <v>95.1</v>
      </c>
      <c r="M550" s="82">
        <v>95.6</v>
      </c>
      <c r="N550" s="82">
        <v>95.3</v>
      </c>
      <c r="O550" s="82">
        <v>96</v>
      </c>
      <c r="P550" s="82">
        <v>109.1</v>
      </c>
      <c r="Q550" s="82">
        <v>101.6</v>
      </c>
      <c r="R550" s="82">
        <v>101.7</v>
      </c>
      <c r="S550" s="82">
        <v>101</v>
      </c>
      <c r="T550" s="82">
        <v>101.8</v>
      </c>
      <c r="U550" s="82">
        <v>102.2</v>
      </c>
      <c r="V550" s="82">
        <v>102.2</v>
      </c>
      <c r="W550" s="82">
        <v>102.2</v>
      </c>
      <c r="X550" s="82">
        <v>103.2</v>
      </c>
      <c r="Y550" s="82">
        <v>103.2</v>
      </c>
      <c r="Z550" s="82">
        <v>104.3</v>
      </c>
      <c r="AA550" s="82">
        <v>104.3</v>
      </c>
      <c r="AB550" s="82">
        <v>114.4</v>
      </c>
      <c r="AC550" s="82">
        <v>114.4</v>
      </c>
      <c r="AD550" s="82">
        <v>114.2</v>
      </c>
      <c r="AE550" s="82">
        <v>116.4</v>
      </c>
      <c r="AF550" s="82">
        <v>117.8</v>
      </c>
      <c r="AG550" s="82">
        <v>117.8</v>
      </c>
      <c r="AH550" s="82">
        <v>118.8</v>
      </c>
      <c r="AI550" s="82">
        <v>119.2</v>
      </c>
      <c r="AJ550" s="82">
        <v>119.2</v>
      </c>
      <c r="AK550" s="82">
        <v>119.2</v>
      </c>
      <c r="AL550" s="82">
        <v>119.2</v>
      </c>
      <c r="AM550" s="82">
        <v>123.6</v>
      </c>
      <c r="AN550" s="82">
        <v>123.2</v>
      </c>
      <c r="AO550" s="82">
        <v>124.2</v>
      </c>
      <c r="AP550" s="82">
        <v>126.2</v>
      </c>
      <c r="AQ550" s="82">
        <v>126.2</v>
      </c>
      <c r="AR550" s="82">
        <v>127</v>
      </c>
      <c r="AS550" s="82">
        <v>128.69999999999999</v>
      </c>
      <c r="AT550" s="82">
        <v>129.6</v>
      </c>
      <c r="AU550" s="82">
        <v>133.69999999999999</v>
      </c>
      <c r="AV550" s="82">
        <v>133.9</v>
      </c>
      <c r="AW550" s="82">
        <v>132.9</v>
      </c>
      <c r="AX550" s="82">
        <v>130.6</v>
      </c>
      <c r="AY550" s="82">
        <v>128.5</v>
      </c>
      <c r="AZ550" s="82">
        <v>128.30000000000001</v>
      </c>
      <c r="BA550" s="82">
        <v>127.5</v>
      </c>
      <c r="BB550" s="82">
        <v>127.5</v>
      </c>
      <c r="BC550" s="82">
        <v>128.6</v>
      </c>
      <c r="BD550" s="82">
        <v>129.4</v>
      </c>
      <c r="BE550" s="82">
        <v>131</v>
      </c>
      <c r="BF550" s="82">
        <v>130.1</v>
      </c>
      <c r="BG550" s="82">
        <v>134.5</v>
      </c>
      <c r="BH550" s="82">
        <v>131.80000000000001</v>
      </c>
      <c r="BI550" s="82">
        <v>133.6</v>
      </c>
      <c r="BJ550" s="82">
        <v>135.4</v>
      </c>
      <c r="BK550" s="82">
        <v>135.4</v>
      </c>
      <c r="BL550" s="82">
        <v>136.1</v>
      </c>
      <c r="BM550" s="82">
        <v>137.1</v>
      </c>
      <c r="BN550" s="82">
        <v>137.1</v>
      </c>
      <c r="BO550" s="82">
        <v>137.1</v>
      </c>
      <c r="BP550" s="82">
        <v>136.80000000000001</v>
      </c>
      <c r="BQ550" s="82">
        <v>136.80000000000001</v>
      </c>
      <c r="BR550" s="82">
        <v>136.80000000000001</v>
      </c>
      <c r="BS550" s="82">
        <v>136.80000000000001</v>
      </c>
      <c r="BT550" s="82">
        <v>136.80000000000001</v>
      </c>
      <c r="BU550" s="82">
        <v>136.80000000000001</v>
      </c>
      <c r="BV550" s="82">
        <v>136.80000000000001</v>
      </c>
      <c r="BW550" s="82">
        <v>140.6</v>
      </c>
      <c r="BX550" s="82">
        <v>144</v>
      </c>
      <c r="BY550" s="82">
        <v>144</v>
      </c>
      <c r="BZ550" s="82">
        <v>145.6</v>
      </c>
      <c r="CA550" s="82">
        <v>145.6</v>
      </c>
      <c r="CB550" s="82">
        <v>145.6</v>
      </c>
      <c r="CC550" s="82">
        <v>143</v>
      </c>
      <c r="CD550" s="82">
        <v>143</v>
      </c>
      <c r="CE550" s="82">
        <v>144.80000000000001</v>
      </c>
      <c r="CF550" s="82">
        <v>146.69999999999999</v>
      </c>
      <c r="CG550" s="82">
        <v>147.30000000000001</v>
      </c>
      <c r="CH550" s="82">
        <v>148</v>
      </c>
      <c r="CI550" s="82">
        <v>147.6</v>
      </c>
      <c r="CJ550" s="82">
        <v>157.4</v>
      </c>
      <c r="CK550" s="82">
        <v>158</v>
      </c>
      <c r="CL550" s="82">
        <v>158.69999999999999</v>
      </c>
    </row>
    <row r="551" spans="1:90">
      <c r="A551" s="78" t="s">
        <v>9049</v>
      </c>
      <c r="B551" s="78" t="s">
        <v>8062</v>
      </c>
      <c r="C551" s="79">
        <v>0.25583</v>
      </c>
      <c r="D551" s="82">
        <v>101.3</v>
      </c>
      <c r="E551" s="82">
        <v>100.6</v>
      </c>
      <c r="F551" s="82">
        <v>101.6</v>
      </c>
      <c r="G551" s="82">
        <v>103.3</v>
      </c>
      <c r="H551" s="82">
        <v>104.9</v>
      </c>
      <c r="I551" s="82">
        <v>105.3</v>
      </c>
      <c r="J551" s="82">
        <v>104.4</v>
      </c>
      <c r="K551" s="82">
        <v>104.1</v>
      </c>
      <c r="L551" s="82">
        <v>103.1</v>
      </c>
      <c r="M551" s="82">
        <v>103.8</v>
      </c>
      <c r="N551" s="82">
        <v>104.9</v>
      </c>
      <c r="O551" s="82">
        <v>104.2</v>
      </c>
      <c r="P551" s="82">
        <v>103.9</v>
      </c>
      <c r="Q551" s="82">
        <v>104.1</v>
      </c>
      <c r="R551" s="82">
        <v>105.1</v>
      </c>
      <c r="S551" s="82">
        <v>110.6</v>
      </c>
      <c r="T551" s="82">
        <v>110.7</v>
      </c>
      <c r="U551" s="82">
        <v>111.1</v>
      </c>
      <c r="V551" s="82">
        <v>110.8</v>
      </c>
      <c r="W551" s="82">
        <v>110.7</v>
      </c>
      <c r="X551" s="82">
        <v>111.1</v>
      </c>
      <c r="Y551" s="82">
        <v>111</v>
      </c>
      <c r="Z551" s="82">
        <v>110.8</v>
      </c>
      <c r="AA551" s="82">
        <v>112.2</v>
      </c>
      <c r="AB551" s="82">
        <v>112.6</v>
      </c>
      <c r="AC551" s="82">
        <v>111.4</v>
      </c>
      <c r="AD551" s="82">
        <v>114.6</v>
      </c>
      <c r="AE551" s="82">
        <v>115.8</v>
      </c>
      <c r="AF551" s="82">
        <v>115.7</v>
      </c>
      <c r="AG551" s="82">
        <v>116.2</v>
      </c>
      <c r="AH551" s="82">
        <v>115.8</v>
      </c>
      <c r="AI551" s="82">
        <v>115.3</v>
      </c>
      <c r="AJ551" s="82">
        <v>115.3</v>
      </c>
      <c r="AK551" s="82">
        <v>116.9</v>
      </c>
      <c r="AL551" s="82">
        <v>116.9</v>
      </c>
      <c r="AM551" s="82">
        <v>117.1</v>
      </c>
      <c r="AN551" s="82">
        <v>117.7</v>
      </c>
      <c r="AO551" s="82">
        <v>116.9</v>
      </c>
      <c r="AP551" s="82">
        <v>119.1</v>
      </c>
      <c r="AQ551" s="82">
        <v>120.7</v>
      </c>
      <c r="AR551" s="82">
        <v>121.1</v>
      </c>
      <c r="AS551" s="82">
        <v>121.1</v>
      </c>
      <c r="AT551" s="82">
        <v>121.1</v>
      </c>
      <c r="AU551" s="82">
        <v>121.1</v>
      </c>
      <c r="AV551" s="82">
        <v>123.2</v>
      </c>
      <c r="AW551" s="82">
        <v>123.8</v>
      </c>
      <c r="AX551" s="82">
        <v>124.2</v>
      </c>
      <c r="AY551" s="82">
        <v>124.4</v>
      </c>
      <c r="AZ551" s="82">
        <v>125.8</v>
      </c>
      <c r="BA551" s="82">
        <v>126.9</v>
      </c>
      <c r="BB551" s="82">
        <v>128.6</v>
      </c>
      <c r="BC551" s="82">
        <v>128.69999999999999</v>
      </c>
      <c r="BD551" s="82">
        <v>130.6</v>
      </c>
      <c r="BE551" s="82">
        <v>129.19999999999999</v>
      </c>
      <c r="BF551" s="82">
        <v>129.69999999999999</v>
      </c>
      <c r="BG551" s="82">
        <v>131.19999999999999</v>
      </c>
      <c r="BH551" s="82">
        <v>131.80000000000001</v>
      </c>
      <c r="BI551" s="82">
        <v>131</v>
      </c>
      <c r="BJ551" s="82">
        <v>129.4</v>
      </c>
      <c r="BK551" s="82">
        <v>129.19999999999999</v>
      </c>
      <c r="BL551" s="82">
        <v>129</v>
      </c>
      <c r="BM551" s="82">
        <v>129.30000000000001</v>
      </c>
      <c r="BN551" s="82">
        <v>129.5</v>
      </c>
      <c r="BO551" s="82">
        <v>132.69999999999999</v>
      </c>
      <c r="BP551" s="82">
        <v>133.9</v>
      </c>
      <c r="BQ551" s="82">
        <v>135.5</v>
      </c>
      <c r="BR551" s="82">
        <v>135.5</v>
      </c>
      <c r="BS551" s="82">
        <v>136</v>
      </c>
      <c r="BT551" s="82">
        <v>135.80000000000001</v>
      </c>
      <c r="BU551" s="82">
        <v>145.4</v>
      </c>
      <c r="BV551" s="82">
        <v>148.80000000000001</v>
      </c>
      <c r="BW551" s="82">
        <v>146.6</v>
      </c>
      <c r="BX551" s="82">
        <v>146.4</v>
      </c>
      <c r="BY551" s="82">
        <v>146.80000000000001</v>
      </c>
      <c r="BZ551" s="82">
        <v>148.30000000000001</v>
      </c>
      <c r="CA551" s="82">
        <v>150.19999999999999</v>
      </c>
      <c r="CB551" s="82">
        <v>148.9</v>
      </c>
      <c r="CC551" s="82">
        <v>149.1</v>
      </c>
      <c r="CD551" s="82">
        <v>149.5</v>
      </c>
      <c r="CE551" s="82">
        <v>149.19999999999999</v>
      </c>
      <c r="CF551" s="82">
        <v>149.5</v>
      </c>
      <c r="CG551" s="82">
        <v>150.6</v>
      </c>
      <c r="CH551" s="82">
        <v>150.80000000000001</v>
      </c>
      <c r="CI551" s="82">
        <v>150.9</v>
      </c>
      <c r="CJ551" s="82">
        <v>152.4</v>
      </c>
      <c r="CK551" s="82">
        <v>153</v>
      </c>
      <c r="CL551" s="82">
        <v>155.30000000000001</v>
      </c>
    </row>
    <row r="552" spans="1:90">
      <c r="A552" s="78" t="s">
        <v>9050</v>
      </c>
      <c r="B552" s="78" t="s">
        <v>8064</v>
      </c>
      <c r="C552" s="79">
        <v>6.0299999999999999E-2</v>
      </c>
      <c r="D552" s="82">
        <v>100.3</v>
      </c>
      <c r="E552" s="82">
        <v>100.3</v>
      </c>
      <c r="F552" s="82">
        <v>100.3</v>
      </c>
      <c r="G552" s="82">
        <v>105.7</v>
      </c>
      <c r="H552" s="82">
        <v>107.9</v>
      </c>
      <c r="I552" s="82">
        <v>107.9</v>
      </c>
      <c r="J552" s="82">
        <v>107.9</v>
      </c>
      <c r="K552" s="82">
        <v>107.9</v>
      </c>
      <c r="L552" s="82">
        <v>107.9</v>
      </c>
      <c r="M552" s="82">
        <v>107.9</v>
      </c>
      <c r="N552" s="82">
        <v>109</v>
      </c>
      <c r="O552" s="82">
        <v>109</v>
      </c>
      <c r="P552" s="82">
        <v>109</v>
      </c>
      <c r="Q552" s="82">
        <v>109</v>
      </c>
      <c r="R552" s="82">
        <v>109</v>
      </c>
      <c r="S552" s="82">
        <v>119.1</v>
      </c>
      <c r="T552" s="82">
        <v>121.8</v>
      </c>
      <c r="U552" s="82">
        <v>121.8</v>
      </c>
      <c r="V552" s="82">
        <v>123.9</v>
      </c>
      <c r="W552" s="82">
        <v>123.9</v>
      </c>
      <c r="X552" s="82">
        <v>123.9</v>
      </c>
      <c r="Y552" s="82">
        <v>123.9</v>
      </c>
      <c r="Z552" s="82">
        <v>123.9</v>
      </c>
      <c r="AA552" s="82">
        <v>123.9</v>
      </c>
      <c r="AB552" s="82">
        <v>123.9</v>
      </c>
      <c r="AC552" s="82">
        <v>123.9</v>
      </c>
      <c r="AD552" s="82">
        <v>128.4</v>
      </c>
      <c r="AE552" s="82">
        <v>127.7</v>
      </c>
      <c r="AF552" s="82">
        <v>132.6</v>
      </c>
      <c r="AG552" s="82">
        <v>134</v>
      </c>
      <c r="AH552" s="82">
        <v>134</v>
      </c>
      <c r="AI552" s="82">
        <v>134</v>
      </c>
      <c r="AJ552" s="82">
        <v>134</v>
      </c>
      <c r="AK552" s="82">
        <v>136.30000000000001</v>
      </c>
      <c r="AL552" s="82">
        <v>136.30000000000001</v>
      </c>
      <c r="AM552" s="82">
        <v>136.30000000000001</v>
      </c>
      <c r="AN552" s="82">
        <v>136.30000000000001</v>
      </c>
      <c r="AO552" s="82">
        <v>131.6</v>
      </c>
      <c r="AP552" s="82">
        <v>138.30000000000001</v>
      </c>
      <c r="AQ552" s="82">
        <v>142.1</v>
      </c>
      <c r="AR552" s="82">
        <v>142.1</v>
      </c>
      <c r="AS552" s="82">
        <v>142.1</v>
      </c>
      <c r="AT552" s="82">
        <v>142.19999999999999</v>
      </c>
      <c r="AU552" s="82">
        <v>142.6</v>
      </c>
      <c r="AV552" s="82">
        <v>153.1</v>
      </c>
      <c r="AW552" s="82">
        <v>153.1</v>
      </c>
      <c r="AX552" s="82">
        <v>153.1</v>
      </c>
      <c r="AY552" s="82">
        <v>153.1</v>
      </c>
      <c r="AZ552" s="82">
        <v>158.69999999999999</v>
      </c>
      <c r="BA552" s="82">
        <v>160.80000000000001</v>
      </c>
      <c r="BB552" s="82">
        <v>166.2</v>
      </c>
      <c r="BC552" s="82">
        <v>158.1</v>
      </c>
      <c r="BD552" s="82">
        <v>163.4</v>
      </c>
      <c r="BE552" s="82">
        <v>160.80000000000001</v>
      </c>
      <c r="BF552" s="82">
        <v>159.69999999999999</v>
      </c>
      <c r="BG552" s="82">
        <v>163</v>
      </c>
      <c r="BH552" s="82">
        <v>162.1</v>
      </c>
      <c r="BI552" s="82">
        <v>162.80000000000001</v>
      </c>
      <c r="BJ552" s="82">
        <v>158.6</v>
      </c>
      <c r="BK552" s="82">
        <v>157.9</v>
      </c>
      <c r="BL552" s="82">
        <v>160.30000000000001</v>
      </c>
      <c r="BM552" s="82">
        <v>160.5</v>
      </c>
      <c r="BN552" s="82">
        <v>154.9</v>
      </c>
      <c r="BO552" s="82">
        <v>155.6</v>
      </c>
      <c r="BP552" s="82">
        <v>155.6</v>
      </c>
      <c r="BQ552" s="82">
        <v>155.6</v>
      </c>
      <c r="BR552" s="82">
        <v>155.6</v>
      </c>
      <c r="BS552" s="82">
        <v>155.6</v>
      </c>
      <c r="BT552" s="82">
        <v>155.6</v>
      </c>
      <c r="BU552" s="82">
        <v>155.6</v>
      </c>
      <c r="BV552" s="82">
        <v>155.6</v>
      </c>
      <c r="BW552" s="82">
        <v>154.80000000000001</v>
      </c>
      <c r="BX552" s="82">
        <v>147.30000000000001</v>
      </c>
      <c r="BY552" s="82">
        <v>148</v>
      </c>
      <c r="BZ552" s="82">
        <v>145</v>
      </c>
      <c r="CA552" s="82">
        <v>145.19999999999999</v>
      </c>
      <c r="CB552" s="82">
        <v>141.9</v>
      </c>
      <c r="CC552" s="82">
        <v>141.80000000000001</v>
      </c>
      <c r="CD552" s="82">
        <v>142.4</v>
      </c>
      <c r="CE552" s="82">
        <v>142.69999999999999</v>
      </c>
      <c r="CF552" s="82">
        <v>143.19999999999999</v>
      </c>
      <c r="CG552" s="82">
        <v>146.5</v>
      </c>
      <c r="CH552" s="82">
        <v>145.5</v>
      </c>
      <c r="CI552" s="82">
        <v>144.69999999999999</v>
      </c>
      <c r="CJ552" s="82">
        <v>146.5</v>
      </c>
      <c r="CK552" s="82">
        <v>144.6</v>
      </c>
      <c r="CL552" s="82">
        <v>147.80000000000001</v>
      </c>
    </row>
    <row r="553" spans="1:90">
      <c r="A553" s="78" t="s">
        <v>9051</v>
      </c>
      <c r="B553" s="78" t="s">
        <v>8066</v>
      </c>
      <c r="C553" s="79">
        <v>7.1500000000000001E-3</v>
      </c>
      <c r="D553" s="82">
        <v>101.2</v>
      </c>
      <c r="E553" s="82">
        <v>101.2</v>
      </c>
      <c r="F553" s="82">
        <v>101.2</v>
      </c>
      <c r="G553" s="82">
        <v>107.1</v>
      </c>
      <c r="H553" s="82">
        <v>107.1</v>
      </c>
      <c r="I553" s="82">
        <v>107.1</v>
      </c>
      <c r="J553" s="82">
        <v>107.1</v>
      </c>
      <c r="K553" s="82">
        <v>107.1</v>
      </c>
      <c r="L553" s="82">
        <v>107.1</v>
      </c>
      <c r="M553" s="82">
        <v>107.1</v>
      </c>
      <c r="N553" s="82">
        <v>107.1</v>
      </c>
      <c r="O553" s="82">
        <v>107.1</v>
      </c>
      <c r="P553" s="82">
        <v>105.4</v>
      </c>
      <c r="Q553" s="82">
        <v>105.4</v>
      </c>
      <c r="R553" s="82">
        <v>106.8</v>
      </c>
      <c r="S553" s="82">
        <v>111.7</v>
      </c>
      <c r="T553" s="82">
        <v>111.7</v>
      </c>
      <c r="U553" s="82">
        <v>111.7</v>
      </c>
      <c r="V553" s="82">
        <v>113.8</v>
      </c>
      <c r="W553" s="82">
        <v>114.3</v>
      </c>
      <c r="X553" s="82">
        <v>114.3</v>
      </c>
      <c r="Y553" s="82">
        <v>114.3</v>
      </c>
      <c r="Z553" s="82">
        <v>114.3</v>
      </c>
      <c r="AA553" s="82">
        <v>115.5</v>
      </c>
      <c r="AB553" s="82">
        <v>116.3</v>
      </c>
      <c r="AC553" s="82">
        <v>116.3</v>
      </c>
      <c r="AD553" s="82">
        <v>116.3</v>
      </c>
      <c r="AE553" s="82">
        <v>117.9</v>
      </c>
      <c r="AF553" s="82">
        <v>117.9</v>
      </c>
      <c r="AG553" s="82">
        <v>119.9</v>
      </c>
      <c r="AH553" s="82">
        <v>119.9</v>
      </c>
      <c r="AI553" s="82">
        <v>119.9</v>
      </c>
      <c r="AJ553" s="82">
        <v>124.7</v>
      </c>
      <c r="AK553" s="82">
        <v>124.7</v>
      </c>
      <c r="AL553" s="82">
        <v>124.7</v>
      </c>
      <c r="AM553" s="82">
        <v>124.7</v>
      </c>
      <c r="AN553" s="82">
        <v>125.4</v>
      </c>
      <c r="AO553" s="82">
        <v>125.4</v>
      </c>
      <c r="AP553" s="82">
        <v>125.4</v>
      </c>
      <c r="AQ553" s="82">
        <v>130.69999999999999</v>
      </c>
      <c r="AR553" s="82">
        <v>130.69999999999999</v>
      </c>
      <c r="AS553" s="82">
        <v>130.69999999999999</v>
      </c>
      <c r="AT553" s="82">
        <v>130.69999999999999</v>
      </c>
      <c r="AU553" s="82">
        <v>130.69999999999999</v>
      </c>
      <c r="AV553" s="82">
        <v>137.4</v>
      </c>
      <c r="AW553" s="82">
        <v>137.4</v>
      </c>
      <c r="AX553" s="82">
        <v>137.4</v>
      </c>
      <c r="AY553" s="82">
        <v>137.4</v>
      </c>
      <c r="AZ553" s="82">
        <v>137.4</v>
      </c>
      <c r="BA553" s="82">
        <v>137.4</v>
      </c>
      <c r="BB553" s="82">
        <v>137.4</v>
      </c>
      <c r="BC553" s="82">
        <v>137.4</v>
      </c>
      <c r="BD553" s="82">
        <v>137.4</v>
      </c>
      <c r="BE553" s="82">
        <v>137.4</v>
      </c>
      <c r="BF553" s="82">
        <v>137.4</v>
      </c>
      <c r="BG553" s="82">
        <v>137.4</v>
      </c>
      <c r="BH553" s="82">
        <v>144.5</v>
      </c>
      <c r="BI553" s="82">
        <v>146.80000000000001</v>
      </c>
      <c r="BJ553" s="82">
        <v>146.80000000000001</v>
      </c>
      <c r="BK553" s="82">
        <v>146.80000000000001</v>
      </c>
      <c r="BL553" s="82">
        <v>146.80000000000001</v>
      </c>
      <c r="BM553" s="82">
        <v>146.80000000000001</v>
      </c>
      <c r="BN553" s="82">
        <v>147.5</v>
      </c>
      <c r="BO553" s="82">
        <v>147.5</v>
      </c>
      <c r="BP553" s="82">
        <v>146.80000000000001</v>
      </c>
      <c r="BQ553" s="82">
        <v>146.80000000000001</v>
      </c>
      <c r="BR553" s="82">
        <v>146.80000000000001</v>
      </c>
      <c r="BS553" s="82">
        <v>146.80000000000001</v>
      </c>
      <c r="BT553" s="82">
        <v>146.80000000000001</v>
      </c>
      <c r="BU553" s="82">
        <v>146.80000000000001</v>
      </c>
      <c r="BV553" s="82">
        <v>146.80000000000001</v>
      </c>
      <c r="BW553" s="82">
        <v>146.80000000000001</v>
      </c>
      <c r="BX553" s="82">
        <v>146.80000000000001</v>
      </c>
      <c r="BY553" s="82">
        <v>146.80000000000001</v>
      </c>
      <c r="BZ553" s="82">
        <v>146.80000000000001</v>
      </c>
      <c r="CA553" s="82">
        <v>151.9</v>
      </c>
      <c r="CB553" s="82">
        <v>147.5</v>
      </c>
      <c r="CC553" s="82">
        <v>147.5</v>
      </c>
      <c r="CD553" s="82">
        <v>160.5</v>
      </c>
      <c r="CE553" s="82">
        <v>160.5</v>
      </c>
      <c r="CF553" s="82">
        <v>160.6</v>
      </c>
      <c r="CG553" s="82">
        <v>160.6</v>
      </c>
      <c r="CH553" s="82">
        <v>160.6</v>
      </c>
      <c r="CI553" s="82">
        <v>160.6</v>
      </c>
      <c r="CJ553" s="82">
        <v>160.6</v>
      </c>
      <c r="CK553" s="82">
        <v>160.6</v>
      </c>
      <c r="CL553" s="82">
        <v>160.6</v>
      </c>
    </row>
    <row r="554" spans="1:90">
      <c r="A554" s="78" t="s">
        <v>9052</v>
      </c>
      <c r="B554" s="78" t="s">
        <v>8068</v>
      </c>
      <c r="C554" s="79">
        <v>6.43E-3</v>
      </c>
      <c r="D554" s="82">
        <v>99.4</v>
      </c>
      <c r="E554" s="82">
        <v>99.5</v>
      </c>
      <c r="F554" s="82">
        <v>99.5</v>
      </c>
      <c r="G554" s="82">
        <v>98.4</v>
      </c>
      <c r="H554" s="82">
        <v>98.4</v>
      </c>
      <c r="I554" s="82">
        <v>98.7</v>
      </c>
      <c r="J554" s="82">
        <v>98.7</v>
      </c>
      <c r="K554" s="82">
        <v>98.7</v>
      </c>
      <c r="L554" s="82">
        <v>99.3</v>
      </c>
      <c r="M554" s="82">
        <v>99.3</v>
      </c>
      <c r="N554" s="82">
        <v>99.3</v>
      </c>
      <c r="O554" s="82">
        <v>99.3</v>
      </c>
      <c r="P554" s="82">
        <v>101.2</v>
      </c>
      <c r="Q554" s="82">
        <v>101.2</v>
      </c>
      <c r="R554" s="82">
        <v>105.4</v>
      </c>
      <c r="S554" s="82">
        <v>113</v>
      </c>
      <c r="T554" s="82">
        <v>113</v>
      </c>
      <c r="U554" s="82">
        <v>113</v>
      </c>
      <c r="V554" s="82">
        <v>113</v>
      </c>
      <c r="W554" s="82">
        <v>113</v>
      </c>
      <c r="X554" s="82">
        <v>113</v>
      </c>
      <c r="Y554" s="82">
        <v>113</v>
      </c>
      <c r="Z554" s="82">
        <v>113</v>
      </c>
      <c r="AA554" s="82">
        <v>113</v>
      </c>
      <c r="AB554" s="82">
        <v>117.2</v>
      </c>
      <c r="AC554" s="82">
        <v>118.6</v>
      </c>
      <c r="AD554" s="82">
        <v>118.6</v>
      </c>
      <c r="AE554" s="82">
        <v>118.9</v>
      </c>
      <c r="AF554" s="82">
        <v>118.9</v>
      </c>
      <c r="AG554" s="82">
        <v>118.9</v>
      </c>
      <c r="AH554" s="82">
        <v>118.9</v>
      </c>
      <c r="AI554" s="82">
        <v>118.9</v>
      </c>
      <c r="AJ554" s="82">
        <v>118.9</v>
      </c>
      <c r="AK554" s="82">
        <v>118.9</v>
      </c>
      <c r="AL554" s="82">
        <v>118.9</v>
      </c>
      <c r="AM554" s="82">
        <v>118.9</v>
      </c>
      <c r="AN554" s="82">
        <v>124.2</v>
      </c>
      <c r="AO554" s="82">
        <v>124.2</v>
      </c>
      <c r="AP554" s="82">
        <v>124.2</v>
      </c>
      <c r="AQ554" s="82">
        <v>123</v>
      </c>
      <c r="AR554" s="82">
        <v>124.2</v>
      </c>
      <c r="AS554" s="82">
        <v>124.2</v>
      </c>
      <c r="AT554" s="82">
        <v>124.2</v>
      </c>
      <c r="AU554" s="82">
        <v>124.8</v>
      </c>
      <c r="AV554" s="82">
        <v>124.8</v>
      </c>
      <c r="AW554" s="82">
        <v>124.8</v>
      </c>
      <c r="AX554" s="82">
        <v>124.8</v>
      </c>
      <c r="AY554" s="82">
        <v>124.8</v>
      </c>
      <c r="AZ554" s="82">
        <v>124.8</v>
      </c>
      <c r="BA554" s="82">
        <v>124.8</v>
      </c>
      <c r="BB554" s="82">
        <v>121.2</v>
      </c>
      <c r="BC554" s="82">
        <v>123.2</v>
      </c>
      <c r="BD554" s="82">
        <v>134.19999999999999</v>
      </c>
      <c r="BE554" s="82">
        <v>134.19999999999999</v>
      </c>
      <c r="BF554" s="82">
        <v>134.19999999999999</v>
      </c>
      <c r="BG554" s="82">
        <v>134.19999999999999</v>
      </c>
      <c r="BH554" s="82">
        <v>134.19999999999999</v>
      </c>
      <c r="BI554" s="82">
        <v>134.19999999999999</v>
      </c>
      <c r="BJ554" s="82">
        <v>134.19999999999999</v>
      </c>
      <c r="BK554" s="82">
        <v>134.19999999999999</v>
      </c>
      <c r="BL554" s="82">
        <v>131.80000000000001</v>
      </c>
      <c r="BM554" s="82">
        <v>134.19999999999999</v>
      </c>
      <c r="BN554" s="82">
        <v>136.1</v>
      </c>
      <c r="BO554" s="82">
        <v>138.80000000000001</v>
      </c>
      <c r="BP554" s="82">
        <v>138.80000000000001</v>
      </c>
      <c r="BQ554" s="82">
        <v>138.80000000000001</v>
      </c>
      <c r="BR554" s="82">
        <v>138.80000000000001</v>
      </c>
      <c r="BS554" s="82">
        <v>138.80000000000001</v>
      </c>
      <c r="BT554" s="82">
        <v>138.80000000000001</v>
      </c>
      <c r="BU554" s="82">
        <v>138.80000000000001</v>
      </c>
      <c r="BV554" s="82">
        <v>138.80000000000001</v>
      </c>
      <c r="BW554" s="82">
        <v>138.80000000000001</v>
      </c>
      <c r="BX554" s="82">
        <v>138.80000000000001</v>
      </c>
      <c r="BY554" s="82">
        <v>138.80000000000001</v>
      </c>
      <c r="BZ554" s="82">
        <v>138.80000000000001</v>
      </c>
      <c r="CA554" s="82">
        <v>138.80000000000001</v>
      </c>
      <c r="CB554" s="82">
        <v>138.80000000000001</v>
      </c>
      <c r="CC554" s="82">
        <v>138.80000000000001</v>
      </c>
      <c r="CD554" s="82">
        <v>138.80000000000001</v>
      </c>
      <c r="CE554" s="82">
        <v>138.80000000000001</v>
      </c>
      <c r="CF554" s="82">
        <v>138.80000000000001</v>
      </c>
      <c r="CG554" s="82">
        <v>138.80000000000001</v>
      </c>
      <c r="CH554" s="82">
        <v>138.80000000000001</v>
      </c>
      <c r="CI554" s="82">
        <v>138.80000000000001</v>
      </c>
      <c r="CJ554" s="82">
        <v>138.80000000000001</v>
      </c>
      <c r="CK554" s="82">
        <v>138.80000000000001</v>
      </c>
      <c r="CL554" s="82">
        <v>138.80000000000001</v>
      </c>
    </row>
    <row r="555" spans="1:90">
      <c r="A555" s="78" t="s">
        <v>9053</v>
      </c>
      <c r="B555" s="78" t="s">
        <v>9054</v>
      </c>
      <c r="C555" s="79">
        <v>4.4080000000000001E-2</v>
      </c>
      <c r="D555" s="82">
        <v>100.2</v>
      </c>
      <c r="E555" s="82">
        <v>100.2</v>
      </c>
      <c r="F555" s="82">
        <v>100.2</v>
      </c>
      <c r="G555" s="82">
        <v>102.7</v>
      </c>
      <c r="H555" s="82">
        <v>103.7</v>
      </c>
      <c r="I555" s="82">
        <v>103.7</v>
      </c>
      <c r="J555" s="82">
        <v>103.7</v>
      </c>
      <c r="K555" s="82">
        <v>96.1</v>
      </c>
      <c r="L555" s="82">
        <v>95.5</v>
      </c>
      <c r="M555" s="82">
        <v>95.5</v>
      </c>
      <c r="N555" s="82">
        <v>94.5</v>
      </c>
      <c r="O555" s="82">
        <v>94.8</v>
      </c>
      <c r="P555" s="82">
        <v>95.4</v>
      </c>
      <c r="Q555" s="82">
        <v>95.6</v>
      </c>
      <c r="R555" s="82">
        <v>97.4</v>
      </c>
      <c r="S555" s="82">
        <v>105.1</v>
      </c>
      <c r="T555" s="82">
        <v>105.7</v>
      </c>
      <c r="U555" s="82">
        <v>104.5</v>
      </c>
      <c r="V555" s="82">
        <v>104.2</v>
      </c>
      <c r="W555" s="82">
        <v>102.7</v>
      </c>
      <c r="X555" s="82">
        <v>102.7</v>
      </c>
      <c r="Y555" s="82">
        <v>102.7</v>
      </c>
      <c r="Z555" s="82">
        <v>102.8</v>
      </c>
      <c r="AA555" s="82">
        <v>102.7</v>
      </c>
      <c r="AB555" s="82">
        <v>103.4</v>
      </c>
      <c r="AC555" s="82">
        <v>103.3</v>
      </c>
      <c r="AD555" s="82">
        <v>103.6</v>
      </c>
      <c r="AE555" s="82">
        <v>104.7</v>
      </c>
      <c r="AF555" s="82">
        <v>104.9</v>
      </c>
      <c r="AG555" s="82">
        <v>104.9</v>
      </c>
      <c r="AH555" s="82">
        <v>104.9</v>
      </c>
      <c r="AI555" s="82">
        <v>104.5</v>
      </c>
      <c r="AJ555" s="82">
        <v>103.5</v>
      </c>
      <c r="AK555" s="82">
        <v>103.4</v>
      </c>
      <c r="AL555" s="82">
        <v>103.4</v>
      </c>
      <c r="AM555" s="82">
        <v>103.4</v>
      </c>
      <c r="AN555" s="82">
        <v>103.7</v>
      </c>
      <c r="AO555" s="82">
        <v>105.2</v>
      </c>
      <c r="AP555" s="82">
        <v>105.7</v>
      </c>
      <c r="AQ555" s="82">
        <v>109.3</v>
      </c>
      <c r="AR555" s="82">
        <v>109.3</v>
      </c>
      <c r="AS555" s="82">
        <v>109.3</v>
      </c>
      <c r="AT555" s="82">
        <v>109.3</v>
      </c>
      <c r="AU555" s="82">
        <v>109.3</v>
      </c>
      <c r="AV555" s="82">
        <v>109.3</v>
      </c>
      <c r="AW555" s="82">
        <v>109.4</v>
      </c>
      <c r="AX555" s="82">
        <v>109.3</v>
      </c>
      <c r="AY555" s="82">
        <v>110</v>
      </c>
      <c r="AZ555" s="82">
        <v>109.3</v>
      </c>
      <c r="BA555" s="82">
        <v>109.1</v>
      </c>
      <c r="BB555" s="82">
        <v>109.2</v>
      </c>
      <c r="BC555" s="82">
        <v>109.7</v>
      </c>
      <c r="BD555" s="82">
        <v>114</v>
      </c>
      <c r="BE555" s="82">
        <v>113.9</v>
      </c>
      <c r="BF555" s="82">
        <v>118.4</v>
      </c>
      <c r="BG555" s="82">
        <v>119.5</v>
      </c>
      <c r="BH555" s="82">
        <v>118.1</v>
      </c>
      <c r="BI555" s="82">
        <v>118.3</v>
      </c>
      <c r="BJ555" s="82">
        <v>117.7</v>
      </c>
      <c r="BK555" s="82">
        <v>117</v>
      </c>
      <c r="BL555" s="82">
        <v>117</v>
      </c>
      <c r="BM555" s="82">
        <v>118</v>
      </c>
      <c r="BN555" s="82">
        <v>125.5</v>
      </c>
      <c r="BO555" s="82">
        <v>125.4</v>
      </c>
      <c r="BP555" s="82">
        <v>125.4</v>
      </c>
      <c r="BQ555" s="82">
        <v>125.4</v>
      </c>
      <c r="BR555" s="82">
        <v>125.4</v>
      </c>
      <c r="BS555" s="82">
        <v>125.4</v>
      </c>
      <c r="BT555" s="82">
        <v>125.4</v>
      </c>
      <c r="BU555" s="82">
        <v>125.4</v>
      </c>
      <c r="BV555" s="82">
        <v>125.4</v>
      </c>
      <c r="BW555" s="82">
        <v>125.4</v>
      </c>
      <c r="BX555" s="82">
        <v>126.7</v>
      </c>
      <c r="BY555" s="82">
        <v>127.9</v>
      </c>
      <c r="BZ555" s="82">
        <v>131.1</v>
      </c>
      <c r="CA555" s="82">
        <v>131.5</v>
      </c>
      <c r="CB555" s="82">
        <v>134.6</v>
      </c>
      <c r="CC555" s="82">
        <v>136.1</v>
      </c>
      <c r="CD555" s="82">
        <v>136.1</v>
      </c>
      <c r="CE555" s="82">
        <v>136.1</v>
      </c>
      <c r="CF555" s="82">
        <v>135.6</v>
      </c>
      <c r="CG555" s="82">
        <v>135.30000000000001</v>
      </c>
      <c r="CH555" s="82">
        <v>135.6</v>
      </c>
      <c r="CI555" s="82">
        <v>136.5</v>
      </c>
      <c r="CJ555" s="82">
        <v>136.69999999999999</v>
      </c>
      <c r="CK555" s="82">
        <v>136.9</v>
      </c>
      <c r="CL555" s="82">
        <v>136.9</v>
      </c>
    </row>
    <row r="556" spans="1:90">
      <c r="A556" s="78" t="s">
        <v>9055</v>
      </c>
      <c r="B556" s="78" t="s">
        <v>9056</v>
      </c>
      <c r="C556" s="79">
        <v>3.5650000000000001E-2</v>
      </c>
      <c r="D556" s="82">
        <v>103.3</v>
      </c>
      <c r="E556" s="82">
        <v>103.3</v>
      </c>
      <c r="F556" s="82">
        <v>103.2</v>
      </c>
      <c r="G556" s="82">
        <v>105.4</v>
      </c>
      <c r="H556" s="82">
        <v>105.4</v>
      </c>
      <c r="I556" s="82">
        <v>105.4</v>
      </c>
      <c r="J556" s="82">
        <v>105.7</v>
      </c>
      <c r="K556" s="82">
        <v>105.9</v>
      </c>
      <c r="L556" s="82">
        <v>105.9</v>
      </c>
      <c r="M556" s="82">
        <v>106.8</v>
      </c>
      <c r="N556" s="82">
        <v>106.8</v>
      </c>
      <c r="O556" s="82">
        <v>106.8</v>
      </c>
      <c r="P556" s="82">
        <v>108.8</v>
      </c>
      <c r="Q556" s="82">
        <v>109.3</v>
      </c>
      <c r="R556" s="82">
        <v>109.6</v>
      </c>
      <c r="S556" s="82">
        <v>110.1</v>
      </c>
      <c r="T556" s="82">
        <v>110.1</v>
      </c>
      <c r="U556" s="82">
        <v>110.2</v>
      </c>
      <c r="V556" s="82">
        <v>110.3</v>
      </c>
      <c r="W556" s="82">
        <v>110.3</v>
      </c>
      <c r="X556" s="82">
        <v>110.7</v>
      </c>
      <c r="Y556" s="82">
        <v>111.1</v>
      </c>
      <c r="Z556" s="82">
        <v>111.3</v>
      </c>
      <c r="AA556" s="82">
        <v>111.8</v>
      </c>
      <c r="AB556" s="82">
        <v>112.3</v>
      </c>
      <c r="AC556" s="82">
        <v>112.8</v>
      </c>
      <c r="AD556" s="82">
        <v>113.2</v>
      </c>
      <c r="AE556" s="82">
        <v>113.3</v>
      </c>
      <c r="AF556" s="82">
        <v>113.3</v>
      </c>
      <c r="AG556" s="82">
        <v>113.6</v>
      </c>
      <c r="AH556" s="82">
        <v>110.8</v>
      </c>
      <c r="AI556" s="82">
        <v>111.1</v>
      </c>
      <c r="AJ556" s="82">
        <v>111.5</v>
      </c>
      <c r="AK556" s="82">
        <v>111.5</v>
      </c>
      <c r="AL556" s="82">
        <v>111.6</v>
      </c>
      <c r="AM556" s="82">
        <v>113.9</v>
      </c>
      <c r="AN556" s="82">
        <v>116.6</v>
      </c>
      <c r="AO556" s="82">
        <v>117.3</v>
      </c>
      <c r="AP556" s="82">
        <v>117.2</v>
      </c>
      <c r="AQ556" s="82">
        <v>117.1</v>
      </c>
      <c r="AR556" s="82">
        <v>117.2</v>
      </c>
      <c r="AS556" s="82">
        <v>117.2</v>
      </c>
      <c r="AT556" s="82">
        <v>117.2</v>
      </c>
      <c r="AU556" s="82">
        <v>117.2</v>
      </c>
      <c r="AV556" s="82">
        <v>119.9</v>
      </c>
      <c r="AW556" s="82">
        <v>124.2</v>
      </c>
      <c r="AX556" s="82">
        <v>126.9</v>
      </c>
      <c r="AY556" s="82">
        <v>127.3</v>
      </c>
      <c r="AZ556" s="82">
        <v>128</v>
      </c>
      <c r="BA556" s="82">
        <v>128.80000000000001</v>
      </c>
      <c r="BB556" s="82">
        <v>135.30000000000001</v>
      </c>
      <c r="BC556" s="82">
        <v>134.80000000000001</v>
      </c>
      <c r="BD556" s="82">
        <v>134.80000000000001</v>
      </c>
      <c r="BE556" s="82">
        <v>134.9</v>
      </c>
      <c r="BF556" s="82">
        <v>134.9</v>
      </c>
      <c r="BG556" s="82">
        <v>134.9</v>
      </c>
      <c r="BH556" s="82">
        <v>134.9</v>
      </c>
      <c r="BI556" s="82">
        <v>134.19999999999999</v>
      </c>
      <c r="BJ556" s="82">
        <v>134.19999999999999</v>
      </c>
      <c r="BK556" s="82">
        <v>133.69999999999999</v>
      </c>
      <c r="BL556" s="82">
        <v>133.4</v>
      </c>
      <c r="BM556" s="82">
        <v>132.19999999999999</v>
      </c>
      <c r="BN556" s="82">
        <v>132.80000000000001</v>
      </c>
      <c r="BO556" s="82">
        <v>133</v>
      </c>
      <c r="BP556" s="82">
        <v>133.69999999999999</v>
      </c>
      <c r="BQ556" s="82">
        <v>133.9</v>
      </c>
      <c r="BR556" s="82">
        <v>133.9</v>
      </c>
      <c r="BS556" s="82">
        <v>135.1</v>
      </c>
      <c r="BT556" s="82">
        <v>135.1</v>
      </c>
      <c r="BU556" s="82">
        <v>136.30000000000001</v>
      </c>
      <c r="BV556" s="82">
        <v>137.1</v>
      </c>
      <c r="BW556" s="82">
        <v>137.5</v>
      </c>
      <c r="BX556" s="82">
        <v>142.19999999999999</v>
      </c>
      <c r="BY556" s="82">
        <v>139.1</v>
      </c>
      <c r="BZ556" s="82">
        <v>140.9</v>
      </c>
      <c r="CA556" s="82">
        <v>142.69999999999999</v>
      </c>
      <c r="CB556" s="82">
        <v>142.5</v>
      </c>
      <c r="CC556" s="82">
        <v>142.5</v>
      </c>
      <c r="CD556" s="82">
        <v>140.80000000000001</v>
      </c>
      <c r="CE556" s="82">
        <v>140.80000000000001</v>
      </c>
      <c r="CF556" s="82">
        <v>142.4</v>
      </c>
      <c r="CG556" s="82">
        <v>143.5</v>
      </c>
      <c r="CH556" s="82">
        <v>144.6</v>
      </c>
      <c r="CI556" s="82">
        <v>144.80000000000001</v>
      </c>
      <c r="CJ556" s="82">
        <v>144.69999999999999</v>
      </c>
      <c r="CK556" s="82">
        <v>144.80000000000001</v>
      </c>
      <c r="CL556" s="82">
        <v>145.4</v>
      </c>
    </row>
    <row r="557" spans="1:90">
      <c r="A557" s="78" t="s">
        <v>9057</v>
      </c>
      <c r="B557" s="78" t="s">
        <v>9058</v>
      </c>
      <c r="C557" s="79">
        <v>2.8580000000000001E-2</v>
      </c>
      <c r="D557" s="82">
        <v>105.3</v>
      </c>
      <c r="E557" s="82">
        <v>99.2</v>
      </c>
      <c r="F557" s="82">
        <v>107.1</v>
      </c>
      <c r="G557" s="82">
        <v>94.2</v>
      </c>
      <c r="H557" s="82">
        <v>101.5</v>
      </c>
      <c r="I557" s="82">
        <v>105.1</v>
      </c>
      <c r="J557" s="82">
        <v>101.5</v>
      </c>
      <c r="K557" s="82">
        <v>110.2</v>
      </c>
      <c r="L557" s="82">
        <v>99.6</v>
      </c>
      <c r="M557" s="82">
        <v>100.6</v>
      </c>
      <c r="N557" s="82">
        <v>109.6</v>
      </c>
      <c r="O557" s="82">
        <v>104.1</v>
      </c>
      <c r="P557" s="82">
        <v>100.6</v>
      </c>
      <c r="Q557" s="82">
        <v>101.6</v>
      </c>
      <c r="R557" s="82">
        <v>104.1</v>
      </c>
      <c r="S557" s="82">
        <v>113.5</v>
      </c>
      <c r="T557" s="82">
        <v>108.1</v>
      </c>
      <c r="U557" s="82">
        <v>113.5</v>
      </c>
      <c r="V557" s="82">
        <v>106.5</v>
      </c>
      <c r="W557" s="82">
        <v>107.3</v>
      </c>
      <c r="X557" s="82">
        <v>105.4</v>
      </c>
      <c r="Y557" s="82">
        <v>102.5</v>
      </c>
      <c r="Z557" s="82">
        <v>100.8</v>
      </c>
      <c r="AA557" s="82">
        <v>112.7</v>
      </c>
      <c r="AB557" s="82">
        <v>112.1</v>
      </c>
      <c r="AC557" s="82">
        <v>100.9</v>
      </c>
      <c r="AD557" s="82">
        <v>118.6</v>
      </c>
      <c r="AE557" s="82">
        <v>127.8</v>
      </c>
      <c r="AF557" s="82">
        <v>116.9</v>
      </c>
      <c r="AG557" s="82">
        <v>116.9</v>
      </c>
      <c r="AH557" s="82">
        <v>116.8</v>
      </c>
      <c r="AI557" s="82">
        <v>113.6</v>
      </c>
      <c r="AJ557" s="82">
        <v>112.8</v>
      </c>
      <c r="AK557" s="82">
        <v>117.4</v>
      </c>
      <c r="AL557" s="82">
        <v>117.1</v>
      </c>
      <c r="AM557" s="82">
        <v>115.7</v>
      </c>
      <c r="AN557" s="82">
        <v>115.7</v>
      </c>
      <c r="AO557" s="82">
        <v>115.7</v>
      </c>
      <c r="AP557" s="82">
        <v>115.7</v>
      </c>
      <c r="AQ557" s="82">
        <v>115.7</v>
      </c>
      <c r="AR557" s="82">
        <v>115.7</v>
      </c>
      <c r="AS557" s="82">
        <v>115.7</v>
      </c>
      <c r="AT557" s="82">
        <v>115.7</v>
      </c>
      <c r="AU557" s="82">
        <v>115.7</v>
      </c>
      <c r="AV557" s="82">
        <v>115.7</v>
      </c>
      <c r="AW557" s="82">
        <v>115.7</v>
      </c>
      <c r="AX557" s="82">
        <v>115.7</v>
      </c>
      <c r="AY557" s="82">
        <v>115.7</v>
      </c>
      <c r="AZ557" s="82">
        <v>117.2</v>
      </c>
      <c r="BA557" s="82">
        <v>122</v>
      </c>
      <c r="BB557" s="82">
        <v>117.9</v>
      </c>
      <c r="BC557" s="82">
        <v>134.4</v>
      </c>
      <c r="BD557" s="82">
        <v>132</v>
      </c>
      <c r="BE557" s="82">
        <v>124.9</v>
      </c>
      <c r="BF557" s="82">
        <v>123.8</v>
      </c>
      <c r="BG557" s="82">
        <v>129.80000000000001</v>
      </c>
      <c r="BH557" s="82">
        <v>137</v>
      </c>
      <c r="BI557" s="82">
        <v>128.6</v>
      </c>
      <c r="BJ557" s="82">
        <v>124.4</v>
      </c>
      <c r="BK557" s="82">
        <v>126.7</v>
      </c>
      <c r="BL557" s="82">
        <v>119.7</v>
      </c>
      <c r="BM557" s="82">
        <v>119.7</v>
      </c>
      <c r="BN557" s="82">
        <v>119.7</v>
      </c>
      <c r="BO557" s="82">
        <v>120</v>
      </c>
      <c r="BP557" s="82">
        <v>117.5</v>
      </c>
      <c r="BQ557" s="82">
        <v>123.8</v>
      </c>
      <c r="BR557" s="82">
        <v>123.8</v>
      </c>
      <c r="BS557" s="82">
        <v>123.8</v>
      </c>
      <c r="BT557" s="82">
        <v>121.4</v>
      </c>
      <c r="BU557" s="82">
        <v>205.4</v>
      </c>
      <c r="BV557" s="82">
        <v>233.9</v>
      </c>
      <c r="BW557" s="82">
        <v>212.4</v>
      </c>
      <c r="BX557" s="82">
        <v>210.9</v>
      </c>
      <c r="BY557" s="82">
        <v>215.1</v>
      </c>
      <c r="BZ557" s="82">
        <v>227.3</v>
      </c>
      <c r="CA557" s="82">
        <v>237.7</v>
      </c>
      <c r="CB557" s="82">
        <v>229.3</v>
      </c>
      <c r="CC557" s="82">
        <v>229</v>
      </c>
      <c r="CD557" s="82">
        <v>230.9</v>
      </c>
      <c r="CE557" s="82">
        <v>227</v>
      </c>
      <c r="CF557" s="82">
        <v>227.3</v>
      </c>
      <c r="CG557" s="82">
        <v>228.2</v>
      </c>
      <c r="CH557" s="82">
        <v>230.9</v>
      </c>
      <c r="CI557" s="82">
        <v>230.9</v>
      </c>
      <c r="CJ557" s="82">
        <v>237.8</v>
      </c>
      <c r="CK557" s="82">
        <v>244.3</v>
      </c>
      <c r="CL557" s="82">
        <v>253.1</v>
      </c>
    </row>
    <row r="558" spans="1:90">
      <c r="A558" s="78" t="s">
        <v>9059</v>
      </c>
      <c r="B558" s="78" t="s">
        <v>9060</v>
      </c>
      <c r="C558" s="79">
        <v>1.9279999999999999E-2</v>
      </c>
      <c r="D558" s="82">
        <v>100</v>
      </c>
      <c r="E558" s="82">
        <v>100</v>
      </c>
      <c r="F558" s="82">
        <v>100</v>
      </c>
      <c r="G558" s="82">
        <v>100</v>
      </c>
      <c r="H558" s="82">
        <v>100</v>
      </c>
      <c r="I558" s="82">
        <v>100</v>
      </c>
      <c r="J558" s="82">
        <v>94</v>
      </c>
      <c r="K558" s="82">
        <v>94</v>
      </c>
      <c r="L558" s="82">
        <v>94</v>
      </c>
      <c r="M558" s="82">
        <v>100.1</v>
      </c>
      <c r="N558" s="82">
        <v>100.1</v>
      </c>
      <c r="O558" s="82">
        <v>98.9</v>
      </c>
      <c r="P558" s="82">
        <v>94.3</v>
      </c>
      <c r="Q558" s="82">
        <v>94.3</v>
      </c>
      <c r="R558" s="82">
        <v>94.3</v>
      </c>
      <c r="S558" s="82">
        <v>93.6</v>
      </c>
      <c r="T558" s="82">
        <v>93.6</v>
      </c>
      <c r="U558" s="82">
        <v>93.6</v>
      </c>
      <c r="V558" s="82">
        <v>93.8</v>
      </c>
      <c r="W558" s="82">
        <v>93.8</v>
      </c>
      <c r="X558" s="82">
        <v>94.1</v>
      </c>
      <c r="Y558" s="82">
        <v>95.1</v>
      </c>
      <c r="Z558" s="82">
        <v>95.1</v>
      </c>
      <c r="AA558" s="82">
        <v>95.1</v>
      </c>
      <c r="AB558" s="82">
        <v>96.4</v>
      </c>
      <c r="AC558" s="82">
        <v>96.4</v>
      </c>
      <c r="AD558" s="82">
        <v>96.4</v>
      </c>
      <c r="AE558" s="82">
        <v>96.4</v>
      </c>
      <c r="AF558" s="82">
        <v>96.4</v>
      </c>
      <c r="AG558" s="82">
        <v>96.4</v>
      </c>
      <c r="AH558" s="82">
        <v>96.4</v>
      </c>
      <c r="AI558" s="82">
        <v>96.4</v>
      </c>
      <c r="AJ558" s="82">
        <v>96.4</v>
      </c>
      <c r="AK558" s="82">
        <v>104.5</v>
      </c>
      <c r="AL558" s="82">
        <v>104.5</v>
      </c>
      <c r="AM558" s="82">
        <v>104.5</v>
      </c>
      <c r="AN558" s="82">
        <v>104.5</v>
      </c>
      <c r="AO558" s="82">
        <v>104.5</v>
      </c>
      <c r="AP558" s="82">
        <v>104.5</v>
      </c>
      <c r="AQ558" s="82">
        <v>105.5</v>
      </c>
      <c r="AR558" s="82">
        <v>105.5</v>
      </c>
      <c r="AS558" s="82">
        <v>105.5</v>
      </c>
      <c r="AT558" s="82">
        <v>105.5</v>
      </c>
      <c r="AU558" s="82">
        <v>105.5</v>
      </c>
      <c r="AV558" s="82">
        <v>105.5</v>
      </c>
      <c r="AW558" s="82">
        <v>105.4</v>
      </c>
      <c r="AX558" s="82">
        <v>105.4</v>
      </c>
      <c r="AY558" s="82">
        <v>105.4</v>
      </c>
      <c r="AZ558" s="82">
        <v>105.4</v>
      </c>
      <c r="BA558" s="82">
        <v>105.4</v>
      </c>
      <c r="BB558" s="82">
        <v>105.4</v>
      </c>
      <c r="BC558" s="82">
        <v>106.8</v>
      </c>
      <c r="BD558" s="82">
        <v>106.8</v>
      </c>
      <c r="BE558" s="82">
        <v>106.8</v>
      </c>
      <c r="BF558" s="82">
        <v>106.8</v>
      </c>
      <c r="BG558" s="82">
        <v>106.8</v>
      </c>
      <c r="BH558" s="82">
        <v>106.8</v>
      </c>
      <c r="BI558" s="82">
        <v>106.8</v>
      </c>
      <c r="BJ558" s="82">
        <v>106.8</v>
      </c>
      <c r="BK558" s="82">
        <v>106.8</v>
      </c>
      <c r="BL558" s="82">
        <v>106.1</v>
      </c>
      <c r="BM558" s="82">
        <v>106.7</v>
      </c>
      <c r="BN558" s="82">
        <v>107.1</v>
      </c>
      <c r="BO558" s="82">
        <v>143.4</v>
      </c>
      <c r="BP558" s="82">
        <v>161.30000000000001</v>
      </c>
      <c r="BQ558" s="82">
        <v>173.3</v>
      </c>
      <c r="BR558" s="82">
        <v>173.3</v>
      </c>
      <c r="BS558" s="82">
        <v>177.9</v>
      </c>
      <c r="BT558" s="82">
        <v>179.4</v>
      </c>
      <c r="BU558" s="82">
        <v>179.4</v>
      </c>
      <c r="BV558" s="82">
        <v>179.4</v>
      </c>
      <c r="BW558" s="82">
        <v>179.4</v>
      </c>
      <c r="BX558" s="82">
        <v>189.9</v>
      </c>
      <c r="BY558" s="82">
        <v>189.9</v>
      </c>
      <c r="BZ558" s="82">
        <v>189.9</v>
      </c>
      <c r="CA558" s="82">
        <v>189.9</v>
      </c>
      <c r="CB558" s="82">
        <v>189.9</v>
      </c>
      <c r="CC558" s="82">
        <v>189.9</v>
      </c>
      <c r="CD558" s="82">
        <v>189.9</v>
      </c>
      <c r="CE558" s="82">
        <v>189.9</v>
      </c>
      <c r="CF558" s="82">
        <v>189.9</v>
      </c>
      <c r="CG558" s="82">
        <v>189.9</v>
      </c>
      <c r="CH558" s="82">
        <v>189.9</v>
      </c>
      <c r="CI558" s="82">
        <v>189.9</v>
      </c>
      <c r="CJ558" s="82">
        <v>189.9</v>
      </c>
      <c r="CK558" s="82">
        <v>189.9</v>
      </c>
      <c r="CL558" s="82">
        <v>189.9</v>
      </c>
    </row>
    <row r="559" spans="1:90">
      <c r="A559" s="78" t="s">
        <v>9061</v>
      </c>
      <c r="B559" s="78" t="s">
        <v>9062</v>
      </c>
      <c r="C559" s="79">
        <v>5.4359999999999999E-2</v>
      </c>
      <c r="D559" s="82">
        <v>100.4</v>
      </c>
      <c r="E559" s="82">
        <v>100.4</v>
      </c>
      <c r="F559" s="82">
        <v>101</v>
      </c>
      <c r="G559" s="82">
        <v>106</v>
      </c>
      <c r="H559" s="82">
        <v>106</v>
      </c>
      <c r="I559" s="82">
        <v>106</v>
      </c>
      <c r="J559" s="82">
        <v>106</v>
      </c>
      <c r="K559" s="82">
        <v>106</v>
      </c>
      <c r="L559" s="82">
        <v>107.2</v>
      </c>
      <c r="M559" s="82">
        <v>107.2</v>
      </c>
      <c r="N559" s="82">
        <v>107.2</v>
      </c>
      <c r="O559" s="82">
        <v>107.2</v>
      </c>
      <c r="P559" s="82">
        <v>107.2</v>
      </c>
      <c r="Q559" s="82">
        <v>107.2</v>
      </c>
      <c r="R559" s="82">
        <v>108.2</v>
      </c>
      <c r="S559" s="82">
        <v>109.9</v>
      </c>
      <c r="T559" s="82">
        <v>109.9</v>
      </c>
      <c r="U559" s="82">
        <v>109.9</v>
      </c>
      <c r="V559" s="82">
        <v>109.9</v>
      </c>
      <c r="W559" s="82">
        <v>109.9</v>
      </c>
      <c r="X559" s="82">
        <v>112.6</v>
      </c>
      <c r="Y559" s="82">
        <v>112.6</v>
      </c>
      <c r="Z559" s="82">
        <v>112.6</v>
      </c>
      <c r="AA559" s="82">
        <v>112.6</v>
      </c>
      <c r="AB559" s="82">
        <v>112.6</v>
      </c>
      <c r="AC559" s="82">
        <v>112.6</v>
      </c>
      <c r="AD559" s="82">
        <v>112.6</v>
      </c>
      <c r="AE559" s="82">
        <v>112.9</v>
      </c>
      <c r="AF559" s="82">
        <v>112.9</v>
      </c>
      <c r="AG559" s="82">
        <v>112.9</v>
      </c>
      <c r="AH559" s="82">
        <v>112.9</v>
      </c>
      <c r="AI559" s="82">
        <v>112.9</v>
      </c>
      <c r="AJ559" s="82">
        <v>112.9</v>
      </c>
      <c r="AK559" s="82">
        <v>112.9</v>
      </c>
      <c r="AL559" s="82">
        <v>112.9</v>
      </c>
      <c r="AM559" s="82">
        <v>112.9</v>
      </c>
      <c r="AN559" s="82">
        <v>112.9</v>
      </c>
      <c r="AO559" s="82">
        <v>112.9</v>
      </c>
      <c r="AP559" s="82">
        <v>115.4</v>
      </c>
      <c r="AQ559" s="82">
        <v>115.1</v>
      </c>
      <c r="AR559" s="82">
        <v>116.8</v>
      </c>
      <c r="AS559" s="82">
        <v>116.7</v>
      </c>
      <c r="AT559" s="82">
        <v>116.7</v>
      </c>
      <c r="AU559" s="82">
        <v>115.9</v>
      </c>
      <c r="AV559" s="82">
        <v>111.7</v>
      </c>
      <c r="AW559" s="82">
        <v>111.7</v>
      </c>
      <c r="AX559" s="82">
        <v>111.7</v>
      </c>
      <c r="AY559" s="82">
        <v>111.7</v>
      </c>
      <c r="AZ559" s="82">
        <v>111.5</v>
      </c>
      <c r="BA559" s="82">
        <v>111.8</v>
      </c>
      <c r="BB559" s="82">
        <v>111.7</v>
      </c>
      <c r="BC559" s="82">
        <v>111.6</v>
      </c>
      <c r="BD559" s="82">
        <v>111.4</v>
      </c>
      <c r="BE559" s="82">
        <v>111.5</v>
      </c>
      <c r="BF559" s="82">
        <v>111.5</v>
      </c>
      <c r="BG559" s="82">
        <v>111.2</v>
      </c>
      <c r="BH559" s="82">
        <v>111.5</v>
      </c>
      <c r="BI559" s="82">
        <v>111.3</v>
      </c>
      <c r="BJ559" s="82">
        <v>111</v>
      </c>
      <c r="BK559" s="82">
        <v>110.5</v>
      </c>
      <c r="BL559" s="82">
        <v>111.4</v>
      </c>
      <c r="BM559" s="82">
        <v>112.2</v>
      </c>
      <c r="BN559" s="82">
        <v>112.5</v>
      </c>
      <c r="BO559" s="82">
        <v>113.1</v>
      </c>
      <c r="BP559" s="82">
        <v>113.5</v>
      </c>
      <c r="BQ559" s="82">
        <v>113.3</v>
      </c>
      <c r="BR559" s="82">
        <v>113.1</v>
      </c>
      <c r="BS559" s="82">
        <v>113.1</v>
      </c>
      <c r="BT559" s="82">
        <v>113.1</v>
      </c>
      <c r="BU559" s="82">
        <v>113.1</v>
      </c>
      <c r="BV559" s="82">
        <v>113.7</v>
      </c>
      <c r="BW559" s="82">
        <v>115.5</v>
      </c>
      <c r="BX559" s="82">
        <v>115.9</v>
      </c>
      <c r="BY559" s="82">
        <v>115.9</v>
      </c>
      <c r="BZ559" s="82">
        <v>115.9</v>
      </c>
      <c r="CA559" s="82">
        <v>117</v>
      </c>
      <c r="CB559" s="82">
        <v>117</v>
      </c>
      <c r="CC559" s="82">
        <v>117</v>
      </c>
      <c r="CD559" s="82">
        <v>117</v>
      </c>
      <c r="CE559" s="82">
        <v>117</v>
      </c>
      <c r="CF559" s="82">
        <v>117</v>
      </c>
      <c r="CG559" s="82">
        <v>117.4</v>
      </c>
      <c r="CH559" s="82">
        <v>117.4</v>
      </c>
      <c r="CI559" s="82">
        <v>117.4</v>
      </c>
      <c r="CJ559" s="82">
        <v>118.9</v>
      </c>
      <c r="CK559" s="82">
        <v>120.7</v>
      </c>
      <c r="CL559" s="82">
        <v>122.4</v>
      </c>
    </row>
    <row r="560" spans="1:90">
      <c r="A560" s="78" t="s">
        <v>9063</v>
      </c>
      <c r="B560" s="78" t="s">
        <v>8070</v>
      </c>
      <c r="C560" s="79">
        <v>10.74785</v>
      </c>
      <c r="D560" s="82">
        <v>101.7</v>
      </c>
      <c r="E560" s="82">
        <v>102</v>
      </c>
      <c r="F560" s="82">
        <v>103.8</v>
      </c>
      <c r="G560" s="82">
        <v>107.2</v>
      </c>
      <c r="H560" s="82">
        <v>106.1</v>
      </c>
      <c r="I560" s="82">
        <v>104.3</v>
      </c>
      <c r="J560" s="82">
        <v>101.8</v>
      </c>
      <c r="K560" s="82">
        <v>101.3</v>
      </c>
      <c r="L560" s="82">
        <v>101.5</v>
      </c>
      <c r="M560" s="82">
        <v>100.9</v>
      </c>
      <c r="N560" s="82">
        <v>100.7</v>
      </c>
      <c r="O560" s="82">
        <v>99.7</v>
      </c>
      <c r="P560" s="82">
        <v>100</v>
      </c>
      <c r="Q560" s="82">
        <v>100.8</v>
      </c>
      <c r="R560" s="82">
        <v>102.5</v>
      </c>
      <c r="S560" s="82">
        <v>107.5</v>
      </c>
      <c r="T560" s="82">
        <v>108.8</v>
      </c>
      <c r="U560" s="82">
        <v>108.6</v>
      </c>
      <c r="V560" s="82">
        <v>110.1</v>
      </c>
      <c r="W560" s="82">
        <v>111</v>
      </c>
      <c r="X560" s="82">
        <v>110.9</v>
      </c>
      <c r="Y560" s="82">
        <v>111.8</v>
      </c>
      <c r="Z560" s="82">
        <v>112.9</v>
      </c>
      <c r="AA560" s="82">
        <v>113.1</v>
      </c>
      <c r="AB560" s="82">
        <v>114.4</v>
      </c>
      <c r="AC560" s="82">
        <v>115.1</v>
      </c>
      <c r="AD560" s="82">
        <v>116.4</v>
      </c>
      <c r="AE560" s="82">
        <v>119.6</v>
      </c>
      <c r="AF560" s="82">
        <v>120.1</v>
      </c>
      <c r="AG560" s="82">
        <v>120.2</v>
      </c>
      <c r="AH560" s="82">
        <v>119.4</v>
      </c>
      <c r="AI560" s="82">
        <v>119.6</v>
      </c>
      <c r="AJ560" s="82">
        <v>119.6</v>
      </c>
      <c r="AK560" s="82">
        <v>121.2</v>
      </c>
      <c r="AL560" s="82">
        <v>122</v>
      </c>
      <c r="AM560" s="82">
        <v>122.4</v>
      </c>
      <c r="AN560" s="82">
        <v>126.4</v>
      </c>
      <c r="AO560" s="82">
        <v>130</v>
      </c>
      <c r="AP560" s="82">
        <v>138.1</v>
      </c>
      <c r="AQ560" s="82">
        <v>141.80000000000001</v>
      </c>
      <c r="AR560" s="82">
        <v>139</v>
      </c>
      <c r="AS560" s="82">
        <v>142.5</v>
      </c>
      <c r="AT560" s="82">
        <v>143.69999999999999</v>
      </c>
      <c r="AU560" s="82">
        <v>143.1</v>
      </c>
      <c r="AV560" s="82">
        <v>142.4</v>
      </c>
      <c r="AW560" s="82">
        <v>142.1</v>
      </c>
      <c r="AX560" s="82">
        <v>136.5</v>
      </c>
      <c r="AY560" s="82">
        <v>134.4</v>
      </c>
      <c r="AZ560" s="82">
        <v>130.69999999999999</v>
      </c>
      <c r="BA560" s="82">
        <v>129.30000000000001</v>
      </c>
      <c r="BB560" s="82">
        <v>130</v>
      </c>
      <c r="BC560" s="82">
        <v>127.7</v>
      </c>
      <c r="BD560" s="82">
        <v>128</v>
      </c>
      <c r="BE560" s="82">
        <v>127.8</v>
      </c>
      <c r="BF560" s="82">
        <v>127.2</v>
      </c>
      <c r="BG560" s="82">
        <v>127.9</v>
      </c>
      <c r="BH560" s="82">
        <v>129.6</v>
      </c>
      <c r="BI560" s="82">
        <v>129.80000000000001</v>
      </c>
      <c r="BJ560" s="82">
        <v>129.80000000000001</v>
      </c>
      <c r="BK560" s="82">
        <v>129.30000000000001</v>
      </c>
      <c r="BL560" s="82">
        <v>132.30000000000001</v>
      </c>
      <c r="BM560" s="82">
        <v>131.9</v>
      </c>
      <c r="BN560" s="82">
        <v>132.80000000000001</v>
      </c>
      <c r="BO560" s="82">
        <v>138.9</v>
      </c>
      <c r="BP560" s="82">
        <v>138.69999999999999</v>
      </c>
      <c r="BQ560" s="82">
        <v>138.30000000000001</v>
      </c>
      <c r="BR560" s="82">
        <v>137.19999999999999</v>
      </c>
      <c r="BS560" s="82">
        <v>137.5</v>
      </c>
      <c r="BT560" s="82">
        <v>138.9</v>
      </c>
      <c r="BU560" s="82">
        <v>139.80000000000001</v>
      </c>
      <c r="BV560" s="82">
        <v>139.9</v>
      </c>
      <c r="BW560" s="82">
        <v>141.19999999999999</v>
      </c>
      <c r="BX560" s="82">
        <v>143.5</v>
      </c>
      <c r="BY560" s="82">
        <v>146.6</v>
      </c>
      <c r="BZ560" s="82">
        <v>148.30000000000001</v>
      </c>
      <c r="CA560" s="82">
        <v>149.30000000000001</v>
      </c>
      <c r="CB560" s="82">
        <v>150.30000000000001</v>
      </c>
      <c r="CC560" s="82">
        <v>151.5</v>
      </c>
      <c r="CD560" s="82">
        <v>151.80000000000001</v>
      </c>
      <c r="CE560" s="82">
        <v>154.1</v>
      </c>
      <c r="CF560" s="82">
        <v>155.6</v>
      </c>
      <c r="CG560" s="82">
        <v>156.69999999999999</v>
      </c>
      <c r="CH560" s="82">
        <v>159.4</v>
      </c>
      <c r="CI560" s="82">
        <v>160.30000000000001</v>
      </c>
      <c r="CJ560" s="82">
        <v>161.19999999999999</v>
      </c>
      <c r="CK560" s="82">
        <v>162</v>
      </c>
      <c r="CL560" s="82">
        <v>163.30000000000001</v>
      </c>
    </row>
    <row r="561" spans="1:91">
      <c r="A561" s="78" t="s">
        <v>9064</v>
      </c>
      <c r="B561" s="78" t="s">
        <v>8072</v>
      </c>
      <c r="C561" s="79">
        <v>8.0638199999999998</v>
      </c>
      <c r="D561" s="82">
        <v>101.8</v>
      </c>
      <c r="E561" s="82">
        <v>102</v>
      </c>
      <c r="F561" s="82">
        <v>104.3</v>
      </c>
      <c r="G561" s="82">
        <v>108</v>
      </c>
      <c r="H561" s="82">
        <v>106.5</v>
      </c>
      <c r="I561" s="82">
        <v>104</v>
      </c>
      <c r="J561" s="82">
        <v>100.7</v>
      </c>
      <c r="K561" s="82">
        <v>99.8</v>
      </c>
      <c r="L561" s="82">
        <v>99.9</v>
      </c>
      <c r="M561" s="82">
        <v>98.7</v>
      </c>
      <c r="N561" s="82">
        <v>98</v>
      </c>
      <c r="O561" s="82">
        <v>96</v>
      </c>
      <c r="P561" s="82">
        <v>95.7</v>
      </c>
      <c r="Q561" s="82">
        <v>96.1</v>
      </c>
      <c r="R561" s="82">
        <v>98.2</v>
      </c>
      <c r="S561" s="82">
        <v>102.8</v>
      </c>
      <c r="T561" s="82">
        <v>102.8</v>
      </c>
      <c r="U561" s="82">
        <v>102.7</v>
      </c>
      <c r="V561" s="82">
        <v>104.5</v>
      </c>
      <c r="W561" s="82">
        <v>104.7</v>
      </c>
      <c r="X561" s="82">
        <v>104.8</v>
      </c>
      <c r="Y561" s="82">
        <v>105.9</v>
      </c>
      <c r="Z561" s="82">
        <v>106.7</v>
      </c>
      <c r="AA561" s="82">
        <v>107</v>
      </c>
      <c r="AB561" s="82">
        <v>108.4</v>
      </c>
      <c r="AC561" s="82">
        <v>109.2</v>
      </c>
      <c r="AD561" s="82">
        <v>111</v>
      </c>
      <c r="AE561" s="82">
        <v>114.4</v>
      </c>
      <c r="AF561" s="82">
        <v>115.1</v>
      </c>
      <c r="AG561" s="82">
        <v>115.9</v>
      </c>
      <c r="AH561" s="82">
        <v>114.8</v>
      </c>
      <c r="AI561" s="82">
        <v>115</v>
      </c>
      <c r="AJ561" s="82">
        <v>114.8</v>
      </c>
      <c r="AK561" s="82">
        <v>116.6</v>
      </c>
      <c r="AL561" s="82">
        <v>117.3</v>
      </c>
      <c r="AM561" s="82">
        <v>118</v>
      </c>
      <c r="AN561" s="82">
        <v>122</v>
      </c>
      <c r="AO561" s="82">
        <v>126</v>
      </c>
      <c r="AP561" s="82">
        <v>135.80000000000001</v>
      </c>
      <c r="AQ561" s="82">
        <v>140.30000000000001</v>
      </c>
      <c r="AR561" s="82">
        <v>136.69999999999999</v>
      </c>
      <c r="AS561" s="82">
        <v>140.80000000000001</v>
      </c>
      <c r="AT561" s="82">
        <v>142</v>
      </c>
      <c r="AU561" s="82">
        <v>141.80000000000001</v>
      </c>
      <c r="AV561" s="82">
        <v>140.9</v>
      </c>
      <c r="AW561" s="82">
        <v>139.69999999999999</v>
      </c>
      <c r="AX561" s="82">
        <v>133</v>
      </c>
      <c r="AY561" s="82">
        <v>130.4</v>
      </c>
      <c r="AZ561" s="82">
        <v>127.2</v>
      </c>
      <c r="BA561" s="82">
        <v>124.7</v>
      </c>
      <c r="BB561" s="82">
        <v>125.5</v>
      </c>
      <c r="BC561" s="82">
        <v>122.4</v>
      </c>
      <c r="BD561" s="82">
        <v>122.6</v>
      </c>
      <c r="BE561" s="82">
        <v>122.1</v>
      </c>
      <c r="BF561" s="82">
        <v>121.3</v>
      </c>
      <c r="BG561" s="82">
        <v>121.8</v>
      </c>
      <c r="BH561" s="82">
        <v>123.2</v>
      </c>
      <c r="BI561" s="82">
        <v>123.4</v>
      </c>
      <c r="BJ561" s="82">
        <v>122.7</v>
      </c>
      <c r="BK561" s="82">
        <v>121.9</v>
      </c>
      <c r="BL561" s="82">
        <v>125.4</v>
      </c>
      <c r="BM561" s="82">
        <v>124.6</v>
      </c>
      <c r="BN561" s="82">
        <v>126.1</v>
      </c>
      <c r="BO561" s="82">
        <v>133.69999999999999</v>
      </c>
      <c r="BP561" s="82">
        <v>133.1</v>
      </c>
      <c r="BQ561" s="82">
        <v>132.6</v>
      </c>
      <c r="BR561" s="82">
        <v>130.69999999999999</v>
      </c>
      <c r="BS561" s="82">
        <v>131</v>
      </c>
      <c r="BT561" s="82">
        <v>131.4</v>
      </c>
      <c r="BU561" s="82">
        <v>132</v>
      </c>
      <c r="BV561" s="82">
        <v>131.69999999999999</v>
      </c>
      <c r="BW561" s="82">
        <v>133</v>
      </c>
      <c r="BX561" s="82">
        <v>135.9</v>
      </c>
      <c r="BY561" s="82">
        <v>139.5</v>
      </c>
      <c r="BZ561" s="82">
        <v>140.9</v>
      </c>
      <c r="CA561" s="82">
        <v>141.69999999999999</v>
      </c>
      <c r="CB561" s="82">
        <v>142.69999999999999</v>
      </c>
      <c r="CC561" s="82">
        <v>143.69999999999999</v>
      </c>
      <c r="CD561" s="82">
        <v>144.30000000000001</v>
      </c>
      <c r="CE561" s="82">
        <v>145.1</v>
      </c>
      <c r="CF561" s="82">
        <v>146.30000000000001</v>
      </c>
      <c r="CG561" s="82">
        <v>147.30000000000001</v>
      </c>
      <c r="CH561" s="82">
        <v>149.80000000000001</v>
      </c>
      <c r="CI561" s="82">
        <v>151.1</v>
      </c>
      <c r="CJ561" s="82">
        <v>152.30000000000001</v>
      </c>
      <c r="CK561" s="82">
        <v>153.1</v>
      </c>
      <c r="CL561" s="82">
        <v>154.80000000000001</v>
      </c>
    </row>
    <row r="562" spans="1:91">
      <c r="A562" s="78" t="s">
        <v>9065</v>
      </c>
      <c r="B562" s="78" t="s">
        <v>8074</v>
      </c>
      <c r="C562" s="79">
        <v>1.56301</v>
      </c>
      <c r="D562" s="82">
        <v>101.4</v>
      </c>
      <c r="E562" s="82">
        <v>101</v>
      </c>
      <c r="F562" s="82">
        <v>103.6</v>
      </c>
      <c r="G562" s="82">
        <v>108.2</v>
      </c>
      <c r="H562" s="82">
        <v>104.8</v>
      </c>
      <c r="I562" s="82">
        <v>101.2</v>
      </c>
      <c r="J562" s="82">
        <v>96.4</v>
      </c>
      <c r="K562" s="82">
        <v>96.7</v>
      </c>
      <c r="L562" s="82">
        <v>98.1</v>
      </c>
      <c r="M562" s="82">
        <v>97.3</v>
      </c>
      <c r="N562" s="82">
        <v>96.4</v>
      </c>
      <c r="O562" s="82">
        <v>93.6</v>
      </c>
      <c r="P562" s="82">
        <v>93</v>
      </c>
      <c r="Q562" s="82">
        <v>93.6</v>
      </c>
      <c r="R562" s="82">
        <v>95.5</v>
      </c>
      <c r="S562" s="82">
        <v>97.1</v>
      </c>
      <c r="T562" s="82">
        <v>95.2</v>
      </c>
      <c r="U562" s="82">
        <v>94.5</v>
      </c>
      <c r="V562" s="82">
        <v>96.3</v>
      </c>
      <c r="W562" s="82">
        <v>96.3</v>
      </c>
      <c r="X562" s="82">
        <v>97.5</v>
      </c>
      <c r="Y562" s="82">
        <v>99.6</v>
      </c>
      <c r="Z562" s="82">
        <v>100.3</v>
      </c>
      <c r="AA562" s="82">
        <v>100.5</v>
      </c>
      <c r="AB562" s="82">
        <v>102.6</v>
      </c>
      <c r="AC562" s="82">
        <v>103.8</v>
      </c>
      <c r="AD562" s="82">
        <v>106.1</v>
      </c>
      <c r="AE562" s="82">
        <v>109.8</v>
      </c>
      <c r="AF562" s="82">
        <v>109.9</v>
      </c>
      <c r="AG562" s="82">
        <v>110.9</v>
      </c>
      <c r="AH562" s="82">
        <v>110.2</v>
      </c>
      <c r="AI562" s="82">
        <v>111.1</v>
      </c>
      <c r="AJ562" s="82">
        <v>112.5</v>
      </c>
      <c r="AK562" s="82">
        <v>115.2</v>
      </c>
      <c r="AL562" s="82">
        <v>116.4</v>
      </c>
      <c r="AM562" s="82">
        <v>116.9</v>
      </c>
      <c r="AN562" s="82">
        <v>122.5</v>
      </c>
      <c r="AO562" s="82">
        <v>127.1</v>
      </c>
      <c r="AP562" s="82">
        <v>142.5</v>
      </c>
      <c r="AQ562" s="82">
        <v>144.4</v>
      </c>
      <c r="AR562" s="82">
        <v>140.30000000000001</v>
      </c>
      <c r="AS562" s="82">
        <v>148.4</v>
      </c>
      <c r="AT562" s="82">
        <v>151.80000000000001</v>
      </c>
      <c r="AU562" s="82">
        <v>149.19999999999999</v>
      </c>
      <c r="AV562" s="82">
        <v>144.5</v>
      </c>
      <c r="AW562" s="82">
        <v>143</v>
      </c>
      <c r="AX562" s="82">
        <v>127.2</v>
      </c>
      <c r="AY562" s="82">
        <v>124.8</v>
      </c>
      <c r="AZ562" s="82">
        <v>123.1</v>
      </c>
      <c r="BA562" s="82">
        <v>121.6</v>
      </c>
      <c r="BB562" s="82">
        <v>124.1</v>
      </c>
      <c r="BC562" s="82">
        <v>119</v>
      </c>
      <c r="BD562" s="82">
        <v>120.1</v>
      </c>
      <c r="BE562" s="82">
        <v>119.6</v>
      </c>
      <c r="BF562" s="82">
        <v>116.9</v>
      </c>
      <c r="BG562" s="82">
        <v>116.1</v>
      </c>
      <c r="BH562" s="82">
        <v>118.1</v>
      </c>
      <c r="BI562" s="82">
        <v>117.6</v>
      </c>
      <c r="BJ562" s="82">
        <v>116</v>
      </c>
      <c r="BK562" s="82">
        <v>115.2</v>
      </c>
      <c r="BL562" s="82">
        <v>123.8</v>
      </c>
      <c r="BM562" s="82">
        <v>121.7</v>
      </c>
      <c r="BN562" s="82">
        <v>123.8</v>
      </c>
      <c r="BO562" s="82">
        <v>126.2</v>
      </c>
      <c r="BP562" s="82">
        <v>125.2</v>
      </c>
      <c r="BQ562" s="82">
        <v>123.4</v>
      </c>
      <c r="BR562" s="82">
        <v>123.2</v>
      </c>
      <c r="BS562" s="82">
        <v>123.3</v>
      </c>
      <c r="BT562" s="82">
        <v>124</v>
      </c>
      <c r="BU562" s="82">
        <v>125.5</v>
      </c>
      <c r="BV562" s="82">
        <v>125</v>
      </c>
      <c r="BW562" s="82">
        <v>126</v>
      </c>
      <c r="BX562" s="82">
        <v>133.80000000000001</v>
      </c>
      <c r="BY562" s="82">
        <v>139.1</v>
      </c>
      <c r="BZ562" s="82">
        <v>140.30000000000001</v>
      </c>
      <c r="CA562" s="82">
        <v>141.80000000000001</v>
      </c>
      <c r="CB562" s="82">
        <v>144</v>
      </c>
      <c r="CC562" s="82">
        <v>146.6</v>
      </c>
      <c r="CD562" s="82">
        <v>147.1</v>
      </c>
      <c r="CE562" s="82">
        <v>150.30000000000001</v>
      </c>
      <c r="CF562" s="82">
        <v>151.69999999999999</v>
      </c>
      <c r="CG562" s="82">
        <v>153</v>
      </c>
      <c r="CH562" s="82">
        <v>155</v>
      </c>
      <c r="CI562" s="82">
        <v>156.9</v>
      </c>
      <c r="CJ562" s="82">
        <v>159.5</v>
      </c>
      <c r="CK562" s="82">
        <v>161.30000000000001</v>
      </c>
      <c r="CL562" s="82">
        <v>165</v>
      </c>
      <c r="CM562" s="81">
        <f>CL562/101.4</f>
        <v>1.6272189349112425</v>
      </c>
    </row>
    <row r="563" spans="1:91">
      <c r="A563" s="78" t="s">
        <v>9066</v>
      </c>
      <c r="B563" s="78" t="s">
        <v>8076</v>
      </c>
      <c r="C563" s="79">
        <v>0.26878000000000002</v>
      </c>
      <c r="D563" s="82">
        <v>104</v>
      </c>
      <c r="E563" s="82">
        <v>102.6</v>
      </c>
      <c r="F563" s="82">
        <v>106</v>
      </c>
      <c r="G563" s="82">
        <v>111.2</v>
      </c>
      <c r="H563" s="82">
        <v>106.8</v>
      </c>
      <c r="I563" s="82">
        <v>98.6</v>
      </c>
      <c r="J563" s="82">
        <v>94.5</v>
      </c>
      <c r="K563" s="82">
        <v>95.1</v>
      </c>
      <c r="L563" s="82">
        <v>96.7</v>
      </c>
      <c r="M563" s="82">
        <v>95.7</v>
      </c>
      <c r="N563" s="82">
        <v>94.2</v>
      </c>
      <c r="O563" s="82">
        <v>91.5</v>
      </c>
      <c r="P563" s="82">
        <v>92.4</v>
      </c>
      <c r="Q563" s="82">
        <v>93.9</v>
      </c>
      <c r="R563" s="82">
        <v>95.9</v>
      </c>
      <c r="S563" s="82">
        <v>97.1</v>
      </c>
      <c r="T563" s="82">
        <v>93.2</v>
      </c>
      <c r="U563" s="82">
        <v>90.9</v>
      </c>
      <c r="V563" s="82">
        <v>94.3</v>
      </c>
      <c r="W563" s="82">
        <v>95</v>
      </c>
      <c r="X563" s="82">
        <v>95.2</v>
      </c>
      <c r="Y563" s="82">
        <v>98.9</v>
      </c>
      <c r="Z563" s="82">
        <v>101.1</v>
      </c>
      <c r="AA563" s="82">
        <v>101.7</v>
      </c>
      <c r="AB563" s="82">
        <v>106.8</v>
      </c>
      <c r="AC563" s="82">
        <v>109.8</v>
      </c>
      <c r="AD563" s="82">
        <v>111.4</v>
      </c>
      <c r="AE563" s="82">
        <v>114.4</v>
      </c>
      <c r="AF563" s="82">
        <v>116.5</v>
      </c>
      <c r="AG563" s="82">
        <v>114.2</v>
      </c>
      <c r="AH563" s="82">
        <v>114.5</v>
      </c>
      <c r="AI563" s="82">
        <v>115.7</v>
      </c>
      <c r="AJ563" s="82">
        <v>117.4</v>
      </c>
      <c r="AK563" s="82">
        <v>120.5</v>
      </c>
      <c r="AL563" s="82">
        <v>121.6</v>
      </c>
      <c r="AM563" s="82">
        <v>123.1</v>
      </c>
      <c r="AN563" s="82">
        <v>129.5</v>
      </c>
      <c r="AO563" s="82">
        <v>133.1</v>
      </c>
      <c r="AP563" s="82">
        <v>147.4</v>
      </c>
      <c r="AQ563" s="82">
        <v>153.80000000000001</v>
      </c>
      <c r="AR563" s="82">
        <v>151.4</v>
      </c>
      <c r="AS563" s="82">
        <v>163.1</v>
      </c>
      <c r="AT563" s="82">
        <v>168.9</v>
      </c>
      <c r="AU563" s="82">
        <v>160.9</v>
      </c>
      <c r="AV563" s="82">
        <v>155.6</v>
      </c>
      <c r="AW563" s="82">
        <v>150.80000000000001</v>
      </c>
      <c r="AX563" s="82">
        <v>128.69999999999999</v>
      </c>
      <c r="AY563" s="82">
        <v>124</v>
      </c>
      <c r="AZ563" s="82">
        <v>123.7</v>
      </c>
      <c r="BA563" s="82">
        <v>120.3</v>
      </c>
      <c r="BB563" s="82">
        <v>121.4</v>
      </c>
      <c r="BC563" s="82">
        <v>114.8</v>
      </c>
      <c r="BD563" s="82">
        <v>117.2</v>
      </c>
      <c r="BE563" s="82">
        <v>113.5</v>
      </c>
      <c r="BF563" s="82">
        <v>110</v>
      </c>
      <c r="BG563" s="82">
        <v>110.7</v>
      </c>
      <c r="BH563" s="82">
        <v>112</v>
      </c>
      <c r="BI563" s="82">
        <v>111.7</v>
      </c>
      <c r="BJ563" s="82">
        <v>109.3</v>
      </c>
      <c r="BK563" s="82">
        <v>110.3</v>
      </c>
      <c r="BL563" s="82">
        <v>116.3</v>
      </c>
      <c r="BM563" s="82">
        <v>114.2</v>
      </c>
      <c r="BN563" s="82">
        <v>116</v>
      </c>
      <c r="BO563" s="82">
        <v>126.8</v>
      </c>
      <c r="BP563" s="82">
        <v>123</v>
      </c>
      <c r="BQ563" s="82">
        <v>119.5</v>
      </c>
      <c r="BR563" s="82">
        <v>118.8</v>
      </c>
      <c r="BS563" s="82">
        <v>120.4</v>
      </c>
      <c r="BT563" s="82">
        <v>119.8</v>
      </c>
      <c r="BU563" s="82">
        <v>122</v>
      </c>
      <c r="BV563" s="82">
        <v>120.6</v>
      </c>
      <c r="BW563" s="82">
        <v>121.8</v>
      </c>
      <c r="BX563" s="82">
        <v>133.9</v>
      </c>
      <c r="BY563" s="82">
        <v>142.80000000000001</v>
      </c>
      <c r="BZ563" s="82">
        <v>140.9</v>
      </c>
      <c r="CA563" s="82">
        <v>147.4</v>
      </c>
      <c r="CB563" s="82">
        <v>155.4</v>
      </c>
      <c r="CC563" s="82">
        <v>159.19999999999999</v>
      </c>
      <c r="CD563" s="82">
        <v>159.4</v>
      </c>
      <c r="CE563" s="82">
        <v>166.1</v>
      </c>
      <c r="CF563" s="82">
        <v>167.8</v>
      </c>
      <c r="CG563" s="82">
        <v>170.7</v>
      </c>
      <c r="CH563" s="82">
        <v>174.4</v>
      </c>
      <c r="CI563" s="82">
        <v>174.8</v>
      </c>
      <c r="CJ563" s="82">
        <v>179.6</v>
      </c>
      <c r="CK563" s="82">
        <v>178.7</v>
      </c>
      <c r="CL563" s="82">
        <v>186.5</v>
      </c>
    </row>
    <row r="564" spans="1:91">
      <c r="A564" s="78" t="s">
        <v>9067</v>
      </c>
      <c r="B564" s="78" t="s">
        <v>8078</v>
      </c>
      <c r="C564" s="79">
        <v>0.38921</v>
      </c>
      <c r="D564" s="82">
        <v>98.2</v>
      </c>
      <c r="E564" s="82">
        <v>97.4</v>
      </c>
      <c r="F564" s="82">
        <v>100.7</v>
      </c>
      <c r="G564" s="82">
        <v>98.7</v>
      </c>
      <c r="H564" s="82">
        <v>96.9</v>
      </c>
      <c r="I564" s="82">
        <v>93.1</v>
      </c>
      <c r="J564" s="82">
        <v>88.5</v>
      </c>
      <c r="K564" s="82">
        <v>88.4</v>
      </c>
      <c r="L564" s="82">
        <v>88.6</v>
      </c>
      <c r="M564" s="82">
        <v>88.7</v>
      </c>
      <c r="N564" s="82">
        <v>86.4</v>
      </c>
      <c r="O564" s="82">
        <v>85.2</v>
      </c>
      <c r="P564" s="82">
        <v>83.5</v>
      </c>
      <c r="Q564" s="82">
        <v>83.2</v>
      </c>
      <c r="R564" s="82">
        <v>84.9</v>
      </c>
      <c r="S564" s="82">
        <v>90.2</v>
      </c>
      <c r="T564" s="82">
        <v>90.3</v>
      </c>
      <c r="U564" s="82">
        <v>91.2</v>
      </c>
      <c r="V564" s="82">
        <v>92.5</v>
      </c>
      <c r="W564" s="82">
        <v>92.5</v>
      </c>
      <c r="X564" s="82">
        <v>93.9</v>
      </c>
      <c r="Y564" s="82">
        <v>94.1</v>
      </c>
      <c r="Z564" s="82">
        <v>94.3</v>
      </c>
      <c r="AA564" s="82">
        <v>94.5</v>
      </c>
      <c r="AB564" s="82">
        <v>95</v>
      </c>
      <c r="AC564" s="82">
        <v>95.7</v>
      </c>
      <c r="AD564" s="82">
        <v>96.6</v>
      </c>
      <c r="AE564" s="82">
        <v>100.2</v>
      </c>
      <c r="AF564" s="82">
        <v>100.5</v>
      </c>
      <c r="AG564" s="82">
        <v>101</v>
      </c>
      <c r="AH564" s="82">
        <v>100.4</v>
      </c>
      <c r="AI564" s="82">
        <v>100.6</v>
      </c>
      <c r="AJ564" s="82">
        <v>102.4</v>
      </c>
      <c r="AK564" s="82">
        <v>105.5</v>
      </c>
      <c r="AL564" s="82">
        <v>107.5</v>
      </c>
      <c r="AM564" s="82">
        <v>109.1</v>
      </c>
      <c r="AN564" s="82">
        <v>113.6</v>
      </c>
      <c r="AO564" s="82">
        <v>116.9</v>
      </c>
      <c r="AP564" s="82">
        <v>129.9</v>
      </c>
      <c r="AQ564" s="82">
        <v>137.1</v>
      </c>
      <c r="AR564" s="82">
        <v>136.6</v>
      </c>
      <c r="AS564" s="82">
        <v>141.80000000000001</v>
      </c>
      <c r="AT564" s="82">
        <v>144.6</v>
      </c>
      <c r="AU564" s="82">
        <v>144.80000000000001</v>
      </c>
      <c r="AV564" s="82">
        <v>140.9</v>
      </c>
      <c r="AW564" s="82">
        <v>137.80000000000001</v>
      </c>
      <c r="AX564" s="82">
        <v>124</v>
      </c>
      <c r="AY564" s="82">
        <v>119.5</v>
      </c>
      <c r="AZ564" s="82">
        <v>111.7</v>
      </c>
      <c r="BA564" s="82">
        <v>115.3</v>
      </c>
      <c r="BB564" s="82">
        <v>118.2</v>
      </c>
      <c r="BC564" s="82">
        <v>113.2</v>
      </c>
      <c r="BD564" s="82">
        <v>113.5</v>
      </c>
      <c r="BE564" s="82">
        <v>117.8</v>
      </c>
      <c r="BF564" s="82">
        <v>118.2</v>
      </c>
      <c r="BG564" s="82">
        <v>117.8</v>
      </c>
      <c r="BH564" s="82">
        <v>118.5</v>
      </c>
      <c r="BI564" s="82">
        <v>118.6</v>
      </c>
      <c r="BJ564" s="82">
        <v>118.5</v>
      </c>
      <c r="BK564" s="82">
        <v>113.5</v>
      </c>
      <c r="BL564" s="82">
        <v>118.3</v>
      </c>
      <c r="BM564" s="82">
        <v>123</v>
      </c>
      <c r="BN564" s="82">
        <v>124.1</v>
      </c>
      <c r="BO564" s="82">
        <v>126.3</v>
      </c>
      <c r="BP564" s="82">
        <v>130.19999999999999</v>
      </c>
      <c r="BQ564" s="82">
        <v>129.30000000000001</v>
      </c>
      <c r="BR564" s="82">
        <v>129</v>
      </c>
      <c r="BS564" s="82">
        <v>128.19999999999999</v>
      </c>
      <c r="BT564" s="82">
        <v>129.69999999999999</v>
      </c>
      <c r="BU564" s="82">
        <v>130.5</v>
      </c>
      <c r="BV564" s="82">
        <v>131.69999999999999</v>
      </c>
      <c r="BW564" s="82">
        <v>133.1</v>
      </c>
      <c r="BX564" s="82">
        <v>137.5</v>
      </c>
      <c r="BY564" s="82">
        <v>137.19999999999999</v>
      </c>
      <c r="BZ564" s="82">
        <v>138.30000000000001</v>
      </c>
      <c r="CA564" s="82">
        <v>137.9</v>
      </c>
      <c r="CB564" s="82">
        <v>137.1</v>
      </c>
      <c r="CC564" s="82">
        <v>136.80000000000001</v>
      </c>
      <c r="CD564" s="82">
        <v>137.5</v>
      </c>
      <c r="CE564" s="82">
        <v>141</v>
      </c>
      <c r="CF564" s="82">
        <v>147.30000000000001</v>
      </c>
      <c r="CG564" s="82">
        <v>147.80000000000001</v>
      </c>
      <c r="CH564" s="82">
        <v>147.9</v>
      </c>
      <c r="CI564" s="82">
        <v>148</v>
      </c>
      <c r="CJ564" s="82">
        <v>148.6</v>
      </c>
      <c r="CK564" s="82">
        <v>151.80000000000001</v>
      </c>
      <c r="CL564" s="82">
        <v>154.1</v>
      </c>
    </row>
    <row r="565" spans="1:91">
      <c r="A565" s="78" t="s">
        <v>9068</v>
      </c>
      <c r="B565" s="78" t="s">
        <v>8080</v>
      </c>
      <c r="C565" s="79">
        <v>9.5439999999999997E-2</v>
      </c>
      <c r="D565" s="82">
        <v>105.5</v>
      </c>
      <c r="E565" s="82">
        <v>104.8</v>
      </c>
      <c r="F565" s="82">
        <v>107.7</v>
      </c>
      <c r="G565" s="82">
        <v>110.1</v>
      </c>
      <c r="H565" s="82">
        <v>109.6</v>
      </c>
      <c r="I565" s="82">
        <v>103.8</v>
      </c>
      <c r="J565" s="82">
        <v>98.8</v>
      </c>
      <c r="K565" s="82">
        <v>99.5</v>
      </c>
      <c r="L565" s="82">
        <v>100.9</v>
      </c>
      <c r="M565" s="82">
        <v>97.9</v>
      </c>
      <c r="N565" s="82">
        <v>98.2</v>
      </c>
      <c r="O565" s="82">
        <v>96.9</v>
      </c>
      <c r="P565" s="82">
        <v>97.2</v>
      </c>
      <c r="Q565" s="82">
        <v>97.3</v>
      </c>
      <c r="R565" s="82">
        <v>101.5</v>
      </c>
      <c r="S565" s="82">
        <v>104.5</v>
      </c>
      <c r="T565" s="82">
        <v>102.5</v>
      </c>
      <c r="U565" s="82">
        <v>100.2</v>
      </c>
      <c r="V565" s="82">
        <v>102.4</v>
      </c>
      <c r="W565" s="82">
        <v>102.1</v>
      </c>
      <c r="X565" s="82">
        <v>103.5</v>
      </c>
      <c r="Y565" s="82">
        <v>106.6</v>
      </c>
      <c r="Z565" s="82">
        <v>108.1</v>
      </c>
      <c r="AA565" s="82">
        <v>108.5</v>
      </c>
      <c r="AB565" s="82">
        <v>108.6</v>
      </c>
      <c r="AC565" s="82">
        <v>111.3</v>
      </c>
      <c r="AD565" s="82">
        <v>113.7</v>
      </c>
      <c r="AE565" s="82">
        <v>118</v>
      </c>
      <c r="AF565" s="82">
        <v>117</v>
      </c>
      <c r="AG565" s="82">
        <v>117.3</v>
      </c>
      <c r="AH565" s="82">
        <v>119</v>
      </c>
      <c r="AI565" s="82">
        <v>119.2</v>
      </c>
      <c r="AJ565" s="82">
        <v>120.5</v>
      </c>
      <c r="AK565" s="82">
        <v>122.3</v>
      </c>
      <c r="AL565" s="82">
        <v>123.1</v>
      </c>
      <c r="AM565" s="82">
        <v>122.4</v>
      </c>
      <c r="AN565" s="82">
        <v>125.1</v>
      </c>
      <c r="AO565" s="82">
        <v>128.4</v>
      </c>
      <c r="AP565" s="82">
        <v>144.4</v>
      </c>
      <c r="AQ565" s="82">
        <v>139</v>
      </c>
      <c r="AR565" s="82">
        <v>133.1</v>
      </c>
      <c r="AS565" s="82">
        <v>140.30000000000001</v>
      </c>
      <c r="AT565" s="82">
        <v>145.19999999999999</v>
      </c>
      <c r="AU565" s="82">
        <v>145.1</v>
      </c>
      <c r="AV565" s="82">
        <v>142.30000000000001</v>
      </c>
      <c r="AW565" s="82">
        <v>137.9</v>
      </c>
      <c r="AX565" s="82">
        <v>120.8</v>
      </c>
      <c r="AY565" s="82">
        <v>117.8</v>
      </c>
      <c r="AZ565" s="82">
        <v>116.8</v>
      </c>
      <c r="BA565" s="82">
        <v>115.8</v>
      </c>
      <c r="BB565" s="82">
        <v>118.2</v>
      </c>
      <c r="BC565" s="82">
        <v>116.3</v>
      </c>
      <c r="BD565" s="82">
        <v>119.4</v>
      </c>
      <c r="BE565" s="82">
        <v>115.1</v>
      </c>
      <c r="BF565" s="82">
        <v>111.1</v>
      </c>
      <c r="BG565" s="82">
        <v>111.5</v>
      </c>
      <c r="BH565" s="82">
        <v>115.3</v>
      </c>
      <c r="BI565" s="82">
        <v>114.5</v>
      </c>
      <c r="BJ565" s="82">
        <v>111.8</v>
      </c>
      <c r="BK565" s="82">
        <v>113.2</v>
      </c>
      <c r="BL565" s="82">
        <v>122.2</v>
      </c>
      <c r="BM565" s="82">
        <v>118.6</v>
      </c>
      <c r="BN565" s="82">
        <v>125.3</v>
      </c>
      <c r="BO565" s="82">
        <v>130.69999999999999</v>
      </c>
      <c r="BP565" s="82">
        <v>124.9</v>
      </c>
      <c r="BQ565" s="82">
        <v>122.8</v>
      </c>
      <c r="BR565" s="82">
        <v>123.7</v>
      </c>
      <c r="BS565" s="82">
        <v>125.7</v>
      </c>
      <c r="BT565" s="82">
        <v>126.2</v>
      </c>
      <c r="BU565" s="82">
        <v>128.5</v>
      </c>
      <c r="BV565" s="82">
        <v>125.6</v>
      </c>
      <c r="BW565" s="82">
        <v>128</v>
      </c>
      <c r="BX565" s="82">
        <v>138.6</v>
      </c>
      <c r="BY565" s="82">
        <v>139.80000000000001</v>
      </c>
      <c r="BZ565" s="82">
        <v>141.4</v>
      </c>
      <c r="CA565" s="82">
        <v>141.9</v>
      </c>
      <c r="CB565" s="82">
        <v>144.80000000000001</v>
      </c>
      <c r="CC565" s="82">
        <v>145.6</v>
      </c>
      <c r="CD565" s="82">
        <v>144.19999999999999</v>
      </c>
      <c r="CE565" s="82">
        <v>146.19999999999999</v>
      </c>
      <c r="CF565" s="82">
        <v>145.80000000000001</v>
      </c>
      <c r="CG565" s="82">
        <v>147.30000000000001</v>
      </c>
      <c r="CH565" s="82">
        <v>148.19999999999999</v>
      </c>
      <c r="CI565" s="82">
        <v>148.1</v>
      </c>
      <c r="CJ565" s="82">
        <v>150.1</v>
      </c>
      <c r="CK565" s="82">
        <v>152.30000000000001</v>
      </c>
      <c r="CL565" s="82">
        <v>155.5</v>
      </c>
    </row>
    <row r="566" spans="1:91">
      <c r="A566" s="78" t="s">
        <v>9069</v>
      </c>
      <c r="B566" s="78" t="s">
        <v>8082</v>
      </c>
      <c r="C566" s="79">
        <v>0.58953999999999995</v>
      </c>
      <c r="D566" s="82">
        <v>101.9</v>
      </c>
      <c r="E566" s="82">
        <v>102</v>
      </c>
      <c r="F566" s="82">
        <v>104.2</v>
      </c>
      <c r="G566" s="82">
        <v>114.1</v>
      </c>
      <c r="H566" s="82">
        <v>108.9</v>
      </c>
      <c r="I566" s="82">
        <v>106.9</v>
      </c>
      <c r="J566" s="82">
        <v>100.3</v>
      </c>
      <c r="K566" s="82">
        <v>100.5</v>
      </c>
      <c r="L566" s="82">
        <v>103.1</v>
      </c>
      <c r="M566" s="82">
        <v>102.9</v>
      </c>
      <c r="N566" s="82">
        <v>102.3</v>
      </c>
      <c r="O566" s="82">
        <v>98.8</v>
      </c>
      <c r="P566" s="82">
        <v>97.6</v>
      </c>
      <c r="Q566" s="82">
        <v>98.4</v>
      </c>
      <c r="R566" s="82">
        <v>100.6</v>
      </c>
      <c r="S566" s="82">
        <v>99.5</v>
      </c>
      <c r="T566" s="82">
        <v>97</v>
      </c>
      <c r="U566" s="82">
        <v>96</v>
      </c>
      <c r="V566" s="82">
        <v>97.7</v>
      </c>
      <c r="W566" s="82">
        <v>97.6</v>
      </c>
      <c r="X566" s="82">
        <v>99.2</v>
      </c>
      <c r="Y566" s="82">
        <v>102.3</v>
      </c>
      <c r="Z566" s="82">
        <v>102.9</v>
      </c>
      <c r="AA566" s="82">
        <v>103</v>
      </c>
      <c r="AB566" s="82">
        <v>105.5</v>
      </c>
      <c r="AC566" s="82">
        <v>106.5</v>
      </c>
      <c r="AD566" s="82">
        <v>110.7</v>
      </c>
      <c r="AE566" s="82">
        <v>113.9</v>
      </c>
      <c r="AF566" s="82">
        <v>112.5</v>
      </c>
      <c r="AG566" s="82">
        <v>115.6</v>
      </c>
      <c r="AH566" s="82">
        <v>113.7</v>
      </c>
      <c r="AI566" s="82">
        <v>115.6</v>
      </c>
      <c r="AJ566" s="82">
        <v>117</v>
      </c>
      <c r="AK566" s="82">
        <v>119.9</v>
      </c>
      <c r="AL566" s="82">
        <v>121.1</v>
      </c>
      <c r="AM566" s="82">
        <v>121</v>
      </c>
      <c r="AN566" s="82">
        <v>126.8</v>
      </c>
      <c r="AO566" s="82">
        <v>132.4</v>
      </c>
      <c r="AP566" s="82">
        <v>151.9</v>
      </c>
      <c r="AQ566" s="82">
        <v>149.9</v>
      </c>
      <c r="AR566" s="82">
        <v>143.30000000000001</v>
      </c>
      <c r="AS566" s="82">
        <v>154</v>
      </c>
      <c r="AT566" s="82">
        <v>157.30000000000001</v>
      </c>
      <c r="AU566" s="82">
        <v>154</v>
      </c>
      <c r="AV566" s="82">
        <v>147.1</v>
      </c>
      <c r="AW566" s="82">
        <v>148.30000000000001</v>
      </c>
      <c r="AX566" s="82">
        <v>131.1</v>
      </c>
      <c r="AY566" s="82">
        <v>130.6</v>
      </c>
      <c r="AZ566" s="82">
        <v>133.30000000000001</v>
      </c>
      <c r="BA566" s="82">
        <v>128.1</v>
      </c>
      <c r="BB566" s="82">
        <v>131.4</v>
      </c>
      <c r="BC566" s="82">
        <v>128</v>
      </c>
      <c r="BD566" s="82">
        <v>129.19999999999999</v>
      </c>
      <c r="BE566" s="82">
        <v>128.1</v>
      </c>
      <c r="BF566" s="82">
        <v>123.9</v>
      </c>
      <c r="BG566" s="82">
        <v>122.3</v>
      </c>
      <c r="BH566" s="82">
        <v>125.3</v>
      </c>
      <c r="BI566" s="82">
        <v>124.4</v>
      </c>
      <c r="BJ566" s="82">
        <v>122.1</v>
      </c>
      <c r="BK566" s="82">
        <v>121.6</v>
      </c>
      <c r="BL566" s="82">
        <v>135.4</v>
      </c>
      <c r="BM566" s="82">
        <v>128.4</v>
      </c>
      <c r="BN566" s="82">
        <v>131.5</v>
      </c>
      <c r="BO566" s="82">
        <v>128.80000000000001</v>
      </c>
      <c r="BP566" s="82">
        <v>126.1</v>
      </c>
      <c r="BQ566" s="82">
        <v>124</v>
      </c>
      <c r="BR566" s="82">
        <v>123.3</v>
      </c>
      <c r="BS566" s="82">
        <v>123.8</v>
      </c>
      <c r="BT566" s="82">
        <v>124.8</v>
      </c>
      <c r="BU566" s="82">
        <v>126.2</v>
      </c>
      <c r="BV566" s="82">
        <v>125.1</v>
      </c>
      <c r="BW566" s="82">
        <v>125.7</v>
      </c>
      <c r="BX566" s="82">
        <v>134.5</v>
      </c>
      <c r="BY566" s="82">
        <v>144.19999999999999</v>
      </c>
      <c r="BZ566" s="82">
        <v>146.30000000000001</v>
      </c>
      <c r="CA566" s="82">
        <v>147.30000000000001</v>
      </c>
      <c r="CB566" s="82">
        <v>149.1</v>
      </c>
      <c r="CC566" s="82">
        <v>154.4</v>
      </c>
      <c r="CD566" s="82">
        <v>155.4</v>
      </c>
      <c r="CE566" s="82">
        <v>157.9</v>
      </c>
      <c r="CF566" s="82">
        <v>156.9</v>
      </c>
      <c r="CG566" s="82">
        <v>157.80000000000001</v>
      </c>
      <c r="CH566" s="82">
        <v>160.9</v>
      </c>
      <c r="CI566" s="82">
        <v>165.5</v>
      </c>
      <c r="CJ566" s="82">
        <v>168.5</v>
      </c>
      <c r="CK566" s="82">
        <v>171.2</v>
      </c>
      <c r="CL566" s="82">
        <v>175.1</v>
      </c>
    </row>
    <row r="567" spans="1:91">
      <c r="A567" s="78" t="s">
        <v>9070</v>
      </c>
      <c r="B567" s="78" t="s">
        <v>8084</v>
      </c>
      <c r="C567" s="79">
        <v>5.8869999999999999E-2</v>
      </c>
      <c r="D567" s="82">
        <v>102.3</v>
      </c>
      <c r="E567" s="82">
        <v>102.9</v>
      </c>
      <c r="F567" s="82">
        <v>104.3</v>
      </c>
      <c r="G567" s="82">
        <v>108.5</v>
      </c>
      <c r="H567" s="82">
        <v>104.9</v>
      </c>
      <c r="I567" s="82">
        <v>100</v>
      </c>
      <c r="J567" s="82">
        <v>97.1</v>
      </c>
      <c r="K567" s="82">
        <v>96.5</v>
      </c>
      <c r="L567" s="82">
        <v>98.1</v>
      </c>
      <c r="M567" s="82">
        <v>92.9</v>
      </c>
      <c r="N567" s="82">
        <v>94.7</v>
      </c>
      <c r="O567" s="82">
        <v>89.7</v>
      </c>
      <c r="P567" s="82">
        <v>92.7</v>
      </c>
      <c r="Q567" s="82">
        <v>93.7</v>
      </c>
      <c r="R567" s="82">
        <v>95.3</v>
      </c>
      <c r="S567" s="82">
        <v>102.6</v>
      </c>
      <c r="T567" s="82">
        <v>96.8</v>
      </c>
      <c r="U567" s="82">
        <v>95</v>
      </c>
      <c r="V567" s="82">
        <v>97</v>
      </c>
      <c r="W567" s="82">
        <v>96.9</v>
      </c>
      <c r="X567" s="82">
        <v>98.7</v>
      </c>
      <c r="Y567" s="82">
        <v>101.6</v>
      </c>
      <c r="Z567" s="82">
        <v>100.2</v>
      </c>
      <c r="AA567" s="82">
        <v>99.3</v>
      </c>
      <c r="AB567" s="82">
        <v>102.8</v>
      </c>
      <c r="AC567" s="82">
        <v>103.4</v>
      </c>
      <c r="AD567" s="82">
        <v>105.1</v>
      </c>
      <c r="AE567" s="82">
        <v>108.2</v>
      </c>
      <c r="AF567" s="82">
        <v>108.3</v>
      </c>
      <c r="AG567" s="82">
        <v>109.1</v>
      </c>
      <c r="AH567" s="82">
        <v>108.8</v>
      </c>
      <c r="AI567" s="82">
        <v>109.9</v>
      </c>
      <c r="AJ567" s="82">
        <v>110.9</v>
      </c>
      <c r="AK567" s="82">
        <v>112.9</v>
      </c>
      <c r="AL567" s="82">
        <v>111.8</v>
      </c>
      <c r="AM567" s="82">
        <v>112.6</v>
      </c>
      <c r="AN567" s="82">
        <v>122.5</v>
      </c>
      <c r="AO567" s="82">
        <v>130.30000000000001</v>
      </c>
      <c r="AP567" s="82">
        <v>155.9</v>
      </c>
      <c r="AQ567" s="82">
        <v>157.4</v>
      </c>
      <c r="AR567" s="82">
        <v>142.30000000000001</v>
      </c>
      <c r="AS567" s="82">
        <v>153.30000000000001</v>
      </c>
      <c r="AT567" s="82">
        <v>155.9</v>
      </c>
      <c r="AU567" s="82">
        <v>158</v>
      </c>
      <c r="AV567" s="82">
        <v>158</v>
      </c>
      <c r="AW567" s="82">
        <v>156.6</v>
      </c>
      <c r="AX567" s="82">
        <v>137.19999999999999</v>
      </c>
      <c r="AY567" s="82">
        <v>138.19999999999999</v>
      </c>
      <c r="AZ567" s="82">
        <v>140.30000000000001</v>
      </c>
      <c r="BA567" s="82">
        <v>145.19999999999999</v>
      </c>
      <c r="BB567" s="82">
        <v>147.80000000000001</v>
      </c>
      <c r="BC567" s="82">
        <v>132.80000000000001</v>
      </c>
      <c r="BD567" s="82">
        <v>131.5</v>
      </c>
      <c r="BE567" s="82">
        <v>126.5</v>
      </c>
      <c r="BF567" s="82">
        <v>120.4</v>
      </c>
      <c r="BG567" s="82">
        <v>115.1</v>
      </c>
      <c r="BH567" s="82">
        <v>122.5</v>
      </c>
      <c r="BI567" s="82">
        <v>116.7</v>
      </c>
      <c r="BJ567" s="82">
        <v>120.2</v>
      </c>
      <c r="BK567" s="82">
        <v>126.2</v>
      </c>
      <c r="BL567" s="82">
        <v>129.5</v>
      </c>
      <c r="BM567" s="82">
        <v>126.7</v>
      </c>
      <c r="BN567" s="82">
        <v>127.7</v>
      </c>
      <c r="BO567" s="82">
        <v>145</v>
      </c>
      <c r="BP567" s="82">
        <v>146.69999999999999</v>
      </c>
      <c r="BQ567" s="82">
        <v>145.6</v>
      </c>
      <c r="BR567" s="82">
        <v>149.9</v>
      </c>
      <c r="BS567" s="82">
        <v>142.4</v>
      </c>
      <c r="BT567" s="82">
        <v>144.6</v>
      </c>
      <c r="BU567" s="82">
        <v>148.19999999999999</v>
      </c>
      <c r="BV567" s="82">
        <v>146.9</v>
      </c>
      <c r="BW567" s="82">
        <v>148.69999999999999</v>
      </c>
      <c r="BX567" s="82">
        <v>156.19999999999999</v>
      </c>
      <c r="BY567" s="82">
        <v>161.6</v>
      </c>
      <c r="BZ567" s="82">
        <v>164.6</v>
      </c>
      <c r="CA567" s="82">
        <v>164.9</v>
      </c>
      <c r="CB567" s="82">
        <v>166.5</v>
      </c>
      <c r="CC567" s="82">
        <v>166.1</v>
      </c>
      <c r="CD567" s="82">
        <v>166.1</v>
      </c>
      <c r="CE567" s="82">
        <v>166.9</v>
      </c>
      <c r="CF567" s="82">
        <v>167.1</v>
      </c>
      <c r="CG567" s="82">
        <v>167.7</v>
      </c>
      <c r="CH567" s="82">
        <v>171.8</v>
      </c>
      <c r="CI567" s="82">
        <v>172.1</v>
      </c>
      <c r="CJ567" s="82">
        <v>174.6</v>
      </c>
      <c r="CK567" s="82">
        <v>175.4</v>
      </c>
      <c r="CL567" s="82">
        <v>176.6</v>
      </c>
    </row>
    <row r="568" spans="1:91">
      <c r="A568" s="78" t="s">
        <v>9071</v>
      </c>
      <c r="B568" s="78" t="s">
        <v>8086</v>
      </c>
      <c r="C568" s="79">
        <v>0.16117000000000001</v>
      </c>
      <c r="D568" s="82">
        <v>100.7</v>
      </c>
      <c r="E568" s="82">
        <v>100.7</v>
      </c>
      <c r="F568" s="82">
        <v>101.4</v>
      </c>
      <c r="G568" s="82">
        <v>103.2</v>
      </c>
      <c r="H568" s="82">
        <v>103.2</v>
      </c>
      <c r="I568" s="82">
        <v>103.2</v>
      </c>
      <c r="J568" s="82">
        <v>103.2</v>
      </c>
      <c r="K568" s="82">
        <v>103.2</v>
      </c>
      <c r="L568" s="82">
        <v>103.2</v>
      </c>
      <c r="M568" s="82">
        <v>101.6</v>
      </c>
      <c r="N568" s="82">
        <v>101.6</v>
      </c>
      <c r="O568" s="82">
        <v>98.3</v>
      </c>
      <c r="P568" s="82">
        <v>98.3</v>
      </c>
      <c r="Q568" s="82">
        <v>98.3</v>
      </c>
      <c r="R568" s="82">
        <v>98.3</v>
      </c>
      <c r="S568" s="82">
        <v>98.8</v>
      </c>
      <c r="T568" s="82">
        <v>98.8</v>
      </c>
      <c r="U568" s="82">
        <v>99.5</v>
      </c>
      <c r="V568" s="82">
        <v>99.5</v>
      </c>
      <c r="W568" s="82">
        <v>99.5</v>
      </c>
      <c r="X568" s="82">
        <v>99.5</v>
      </c>
      <c r="Y568" s="82">
        <v>99.5</v>
      </c>
      <c r="Z568" s="82">
        <v>99.5</v>
      </c>
      <c r="AA568" s="82">
        <v>99.5</v>
      </c>
      <c r="AB568" s="82">
        <v>99.5</v>
      </c>
      <c r="AC568" s="82">
        <v>99.5</v>
      </c>
      <c r="AD568" s="82">
        <v>99.5</v>
      </c>
      <c r="AE568" s="82">
        <v>106.4</v>
      </c>
      <c r="AF568" s="82">
        <v>108.6</v>
      </c>
      <c r="AG568" s="82">
        <v>108.6</v>
      </c>
      <c r="AH568" s="82">
        <v>108.6</v>
      </c>
      <c r="AI568" s="82">
        <v>108.6</v>
      </c>
      <c r="AJ568" s="82">
        <v>108.6</v>
      </c>
      <c r="AK568" s="82">
        <v>109.2</v>
      </c>
      <c r="AL568" s="82">
        <v>109.2</v>
      </c>
      <c r="AM568" s="82">
        <v>109.2</v>
      </c>
      <c r="AN568" s="82">
        <v>115</v>
      </c>
      <c r="AO568" s="82">
        <v>120.2</v>
      </c>
      <c r="AP568" s="82">
        <v>124</v>
      </c>
      <c r="AQ568" s="82">
        <v>125</v>
      </c>
      <c r="AR568" s="82">
        <v>122.9</v>
      </c>
      <c r="AS568" s="82">
        <v>122.2</v>
      </c>
      <c r="AT568" s="82">
        <v>122.6</v>
      </c>
      <c r="AU568" s="82">
        <v>122.2</v>
      </c>
      <c r="AV568" s="82">
        <v>121.5</v>
      </c>
      <c r="AW568" s="82">
        <v>120.8</v>
      </c>
      <c r="AX568" s="82">
        <v>118</v>
      </c>
      <c r="AY568" s="82">
        <v>117.3</v>
      </c>
      <c r="AZ568" s="82">
        <v>110.3</v>
      </c>
      <c r="BA568" s="82">
        <v>109.7</v>
      </c>
      <c r="BB568" s="82">
        <v>110.5</v>
      </c>
      <c r="BC568" s="82">
        <v>102.9</v>
      </c>
      <c r="BD568" s="82">
        <v>103.3</v>
      </c>
      <c r="BE568" s="82">
        <v>103.5</v>
      </c>
      <c r="BF568" s="82">
        <v>102.3</v>
      </c>
      <c r="BG568" s="82">
        <v>101.7</v>
      </c>
      <c r="BH568" s="82">
        <v>101.2</v>
      </c>
      <c r="BI568" s="82">
        <v>102.2</v>
      </c>
      <c r="BJ568" s="82">
        <v>99.9</v>
      </c>
      <c r="BK568" s="82">
        <v>100.5</v>
      </c>
      <c r="BL568" s="82">
        <v>106.1</v>
      </c>
      <c r="BM568" s="82">
        <v>106.1</v>
      </c>
      <c r="BN568" s="82">
        <v>106.1</v>
      </c>
      <c r="BO568" s="82">
        <v>106.1</v>
      </c>
      <c r="BP568" s="82">
        <v>106.1</v>
      </c>
      <c r="BQ568" s="82">
        <v>106.1</v>
      </c>
      <c r="BR568" s="82">
        <v>106.1</v>
      </c>
      <c r="BS568" s="82">
        <v>106.1</v>
      </c>
      <c r="BT568" s="82">
        <v>106.1</v>
      </c>
      <c r="BU568" s="82">
        <v>107.1</v>
      </c>
      <c r="BV568" s="82">
        <v>107.7</v>
      </c>
      <c r="BW568" s="82">
        <v>107.7</v>
      </c>
      <c r="BX568" s="82">
        <v>110.7</v>
      </c>
      <c r="BY568" s="82">
        <v>110.7</v>
      </c>
      <c r="BZ568" s="82">
        <v>112.7</v>
      </c>
      <c r="CA568" s="82">
        <v>112.7</v>
      </c>
      <c r="CB568" s="82">
        <v>114.1</v>
      </c>
      <c r="CC568" s="82">
        <v>114.2</v>
      </c>
      <c r="CD568" s="82">
        <v>114.2</v>
      </c>
      <c r="CE568" s="82">
        <v>114.6</v>
      </c>
      <c r="CF568" s="82">
        <v>114.6</v>
      </c>
      <c r="CG568" s="82">
        <v>116.3</v>
      </c>
      <c r="CH568" s="82">
        <v>116.3</v>
      </c>
      <c r="CI568" s="82">
        <v>117.4</v>
      </c>
      <c r="CJ568" s="82">
        <v>119.5</v>
      </c>
      <c r="CK568" s="82">
        <v>118.8</v>
      </c>
      <c r="CL568" s="82">
        <v>120.3</v>
      </c>
    </row>
    <row r="569" spans="1:91">
      <c r="A569" s="78" t="s">
        <v>9072</v>
      </c>
      <c r="B569" s="78" t="s">
        <v>8102</v>
      </c>
      <c r="C569" s="79">
        <v>1.6299699999999999</v>
      </c>
      <c r="D569" s="82">
        <v>102.2</v>
      </c>
      <c r="E569" s="82">
        <v>102.2</v>
      </c>
      <c r="F569" s="82">
        <v>104</v>
      </c>
      <c r="G569" s="82">
        <v>108.6</v>
      </c>
      <c r="H569" s="82">
        <v>105.8</v>
      </c>
      <c r="I569" s="82">
        <v>103.7</v>
      </c>
      <c r="J569" s="82">
        <v>100.9</v>
      </c>
      <c r="K569" s="82">
        <v>101.4</v>
      </c>
      <c r="L569" s="82">
        <v>103</v>
      </c>
      <c r="M569" s="82">
        <v>99.1</v>
      </c>
      <c r="N569" s="82">
        <v>98.8</v>
      </c>
      <c r="O569" s="82">
        <v>95.1</v>
      </c>
      <c r="P569" s="82">
        <v>96.5</v>
      </c>
      <c r="Q569" s="82">
        <v>97.5</v>
      </c>
      <c r="R569" s="82">
        <v>100.8</v>
      </c>
      <c r="S569" s="82">
        <v>105.4</v>
      </c>
      <c r="T569" s="82">
        <v>104.3</v>
      </c>
      <c r="U569" s="82">
        <v>102.2</v>
      </c>
      <c r="V569" s="82">
        <v>103.3</v>
      </c>
      <c r="W569" s="82">
        <v>102.7</v>
      </c>
      <c r="X569" s="82">
        <v>102.6</v>
      </c>
      <c r="Y569" s="82">
        <v>103.4</v>
      </c>
      <c r="Z569" s="82">
        <v>104.8</v>
      </c>
      <c r="AA569" s="82">
        <v>105.4</v>
      </c>
      <c r="AB569" s="82">
        <v>108</v>
      </c>
      <c r="AC569" s="82">
        <v>108.8</v>
      </c>
      <c r="AD569" s="82">
        <v>110.6</v>
      </c>
      <c r="AE569" s="82">
        <v>114.8</v>
      </c>
      <c r="AF569" s="82">
        <v>116.9</v>
      </c>
      <c r="AG569" s="82">
        <v>117.7</v>
      </c>
      <c r="AH569" s="82">
        <v>115.8</v>
      </c>
      <c r="AI569" s="82">
        <v>116.4</v>
      </c>
      <c r="AJ569" s="82">
        <v>115</v>
      </c>
      <c r="AK569" s="82">
        <v>117.4</v>
      </c>
      <c r="AL569" s="82">
        <v>117.9</v>
      </c>
      <c r="AM569" s="82">
        <v>118.8</v>
      </c>
      <c r="AN569" s="82">
        <v>125.8</v>
      </c>
      <c r="AO569" s="82">
        <v>133.4</v>
      </c>
      <c r="AP569" s="82">
        <v>147.6</v>
      </c>
      <c r="AQ569" s="82">
        <v>154.19999999999999</v>
      </c>
      <c r="AR569" s="82">
        <v>143.5</v>
      </c>
      <c r="AS569" s="82">
        <v>149.19999999999999</v>
      </c>
      <c r="AT569" s="82">
        <v>150.30000000000001</v>
      </c>
      <c r="AU569" s="82">
        <v>150.4</v>
      </c>
      <c r="AV569" s="82">
        <v>149.19999999999999</v>
      </c>
      <c r="AW569" s="82">
        <v>147.9</v>
      </c>
      <c r="AX569" s="82">
        <v>141.30000000000001</v>
      </c>
      <c r="AY569" s="82">
        <v>139.30000000000001</v>
      </c>
      <c r="AZ569" s="82">
        <v>138.5</v>
      </c>
      <c r="BA569" s="82">
        <v>134.19999999999999</v>
      </c>
      <c r="BB569" s="82">
        <v>135.1</v>
      </c>
      <c r="BC569" s="82">
        <v>130.69999999999999</v>
      </c>
      <c r="BD569" s="82">
        <v>131.4</v>
      </c>
      <c r="BE569" s="82">
        <v>130.4</v>
      </c>
      <c r="BF569" s="82">
        <v>128.80000000000001</v>
      </c>
      <c r="BG569" s="82">
        <v>127.3</v>
      </c>
      <c r="BH569" s="82">
        <v>127.4</v>
      </c>
      <c r="BI569" s="82">
        <v>127</v>
      </c>
      <c r="BJ569" s="82">
        <v>125.6</v>
      </c>
      <c r="BK569" s="82">
        <v>125.6</v>
      </c>
      <c r="BL569" s="82">
        <v>129.80000000000001</v>
      </c>
      <c r="BM569" s="82">
        <v>127.2</v>
      </c>
      <c r="BN569" s="82">
        <v>129.19999999999999</v>
      </c>
      <c r="BO569" s="82">
        <v>143</v>
      </c>
      <c r="BP569" s="82">
        <v>140.69999999999999</v>
      </c>
      <c r="BQ569" s="82">
        <v>139</v>
      </c>
      <c r="BR569" s="82">
        <v>134</v>
      </c>
      <c r="BS569" s="82">
        <v>134.5</v>
      </c>
      <c r="BT569" s="82">
        <v>134.80000000000001</v>
      </c>
      <c r="BU569" s="82">
        <v>135.5</v>
      </c>
      <c r="BV569" s="82">
        <v>135.30000000000001</v>
      </c>
      <c r="BW569" s="82">
        <v>135.69999999999999</v>
      </c>
      <c r="BX569" s="82">
        <v>141.9</v>
      </c>
      <c r="BY569" s="82">
        <v>148</v>
      </c>
      <c r="BZ569" s="82">
        <v>151.19999999999999</v>
      </c>
      <c r="CA569" s="82">
        <v>153.30000000000001</v>
      </c>
      <c r="CB569" s="82">
        <v>154</v>
      </c>
      <c r="CC569" s="82">
        <v>154.69999999999999</v>
      </c>
      <c r="CD569" s="82">
        <v>155.1</v>
      </c>
      <c r="CE569" s="82">
        <v>155.9</v>
      </c>
      <c r="CF569" s="82">
        <v>156.1</v>
      </c>
      <c r="CG569" s="82">
        <v>157.1</v>
      </c>
      <c r="CH569" s="82">
        <v>159.80000000000001</v>
      </c>
      <c r="CI569" s="82">
        <v>161.19999999999999</v>
      </c>
      <c r="CJ569" s="82">
        <v>163.6</v>
      </c>
      <c r="CK569" s="82">
        <v>164.3</v>
      </c>
      <c r="CL569" s="82">
        <v>166.6</v>
      </c>
    </row>
    <row r="570" spans="1:91">
      <c r="A570" s="78" t="s">
        <v>9073</v>
      </c>
      <c r="B570" s="78" t="s">
        <v>8104</v>
      </c>
      <c r="C570" s="79">
        <v>0.73616999999999999</v>
      </c>
      <c r="D570" s="82">
        <v>100.8</v>
      </c>
      <c r="E570" s="82">
        <v>101.3</v>
      </c>
      <c r="F570" s="82">
        <v>102.5</v>
      </c>
      <c r="G570" s="82">
        <v>107</v>
      </c>
      <c r="H570" s="82">
        <v>105.3</v>
      </c>
      <c r="I570" s="82">
        <v>103.8</v>
      </c>
      <c r="J570" s="82">
        <v>100.5</v>
      </c>
      <c r="K570" s="82">
        <v>100.5</v>
      </c>
      <c r="L570" s="82">
        <v>101.8</v>
      </c>
      <c r="M570" s="82">
        <v>98.8</v>
      </c>
      <c r="N570" s="82">
        <v>98.4</v>
      </c>
      <c r="O570" s="82">
        <v>95.2</v>
      </c>
      <c r="P570" s="82">
        <v>95.8</v>
      </c>
      <c r="Q570" s="82">
        <v>96.9</v>
      </c>
      <c r="R570" s="82">
        <v>99.7</v>
      </c>
      <c r="S570" s="82">
        <v>104.9</v>
      </c>
      <c r="T570" s="82">
        <v>104.1</v>
      </c>
      <c r="U570" s="82">
        <v>101.6</v>
      </c>
      <c r="V570" s="82">
        <v>102.6</v>
      </c>
      <c r="W570" s="82">
        <v>102.1</v>
      </c>
      <c r="X570" s="82">
        <v>102.2</v>
      </c>
      <c r="Y570" s="82">
        <v>103.1</v>
      </c>
      <c r="Z570" s="82">
        <v>104.8</v>
      </c>
      <c r="AA570" s="82">
        <v>105.5</v>
      </c>
      <c r="AB570" s="82">
        <v>108.3</v>
      </c>
      <c r="AC570" s="82">
        <v>109.2</v>
      </c>
      <c r="AD570" s="82">
        <v>111.5</v>
      </c>
      <c r="AE570" s="82">
        <v>116.9</v>
      </c>
      <c r="AF570" s="82">
        <v>118.3</v>
      </c>
      <c r="AG570" s="82">
        <v>119.6</v>
      </c>
      <c r="AH570" s="82">
        <v>117.4</v>
      </c>
      <c r="AI570" s="82">
        <v>117.2</v>
      </c>
      <c r="AJ570" s="82">
        <v>116.2</v>
      </c>
      <c r="AK570" s="82">
        <v>118.6</v>
      </c>
      <c r="AL570" s="82">
        <v>119.4</v>
      </c>
      <c r="AM570" s="82">
        <v>120.7</v>
      </c>
      <c r="AN570" s="82">
        <v>128</v>
      </c>
      <c r="AO570" s="82">
        <v>135.1</v>
      </c>
      <c r="AP570" s="82">
        <v>149.1</v>
      </c>
      <c r="AQ570" s="82">
        <v>156.4</v>
      </c>
      <c r="AR570" s="82">
        <v>147.9</v>
      </c>
      <c r="AS570" s="82">
        <v>151.6</v>
      </c>
      <c r="AT570" s="82">
        <v>152.5</v>
      </c>
      <c r="AU570" s="82">
        <v>153.1</v>
      </c>
      <c r="AV570" s="82">
        <v>150.80000000000001</v>
      </c>
      <c r="AW570" s="82">
        <v>149.1</v>
      </c>
      <c r="AX570" s="82">
        <v>143.4</v>
      </c>
      <c r="AY570" s="82">
        <v>142.6</v>
      </c>
      <c r="AZ570" s="82">
        <v>140.4</v>
      </c>
      <c r="BA570" s="82">
        <v>135.6</v>
      </c>
      <c r="BB570" s="82">
        <v>134.4</v>
      </c>
      <c r="BC570" s="82">
        <v>131.80000000000001</v>
      </c>
      <c r="BD570" s="82">
        <v>132.4</v>
      </c>
      <c r="BE570" s="82">
        <v>130.80000000000001</v>
      </c>
      <c r="BF570" s="82">
        <v>129.19999999999999</v>
      </c>
      <c r="BG570" s="82">
        <v>128.19999999999999</v>
      </c>
      <c r="BH570" s="82">
        <v>130.30000000000001</v>
      </c>
      <c r="BI570" s="82">
        <v>129.5</v>
      </c>
      <c r="BJ570" s="82">
        <v>128.5</v>
      </c>
      <c r="BK570" s="82">
        <v>129.5</v>
      </c>
      <c r="BL570" s="82">
        <v>133.5</v>
      </c>
      <c r="BM570" s="82">
        <v>130.4</v>
      </c>
      <c r="BN570" s="82">
        <v>132.19999999999999</v>
      </c>
      <c r="BO570" s="82">
        <v>143.1</v>
      </c>
      <c r="BP570" s="82">
        <v>139.69999999999999</v>
      </c>
      <c r="BQ570" s="82">
        <v>138.4</v>
      </c>
      <c r="BR570" s="82">
        <v>136</v>
      </c>
      <c r="BS570" s="82">
        <v>136.5</v>
      </c>
      <c r="BT570" s="82">
        <v>136.69999999999999</v>
      </c>
      <c r="BU570" s="82">
        <v>137.5</v>
      </c>
      <c r="BV570" s="82">
        <v>137.4</v>
      </c>
      <c r="BW570" s="82">
        <v>137.69999999999999</v>
      </c>
      <c r="BX570" s="82">
        <v>144.1</v>
      </c>
      <c r="BY570" s="82">
        <v>150.1</v>
      </c>
      <c r="BZ570" s="82">
        <v>152.1</v>
      </c>
      <c r="CA570" s="82">
        <v>154.69999999999999</v>
      </c>
      <c r="CB570" s="82">
        <v>155.80000000000001</v>
      </c>
      <c r="CC570" s="82">
        <v>156.1</v>
      </c>
      <c r="CD570" s="82">
        <v>156.4</v>
      </c>
      <c r="CE570" s="82">
        <v>157.30000000000001</v>
      </c>
      <c r="CF570" s="82">
        <v>157.9</v>
      </c>
      <c r="CG570" s="82">
        <v>159</v>
      </c>
      <c r="CH570" s="82">
        <v>161.80000000000001</v>
      </c>
      <c r="CI570" s="82">
        <v>164.5</v>
      </c>
      <c r="CJ570" s="82">
        <v>167.9</v>
      </c>
      <c r="CK570" s="82">
        <v>168.7</v>
      </c>
      <c r="CL570" s="82">
        <v>171.2</v>
      </c>
    </row>
    <row r="571" spans="1:91">
      <c r="A571" s="78" t="s">
        <v>9074</v>
      </c>
      <c r="B571" s="78" t="s">
        <v>8106</v>
      </c>
      <c r="C571" s="79">
        <v>0.40622000000000003</v>
      </c>
      <c r="D571" s="82">
        <v>100.8</v>
      </c>
      <c r="E571" s="82">
        <v>100.4</v>
      </c>
      <c r="F571" s="82">
        <v>103.4</v>
      </c>
      <c r="G571" s="82">
        <v>108.9</v>
      </c>
      <c r="H571" s="82">
        <v>104.8</v>
      </c>
      <c r="I571" s="82">
        <v>102.1</v>
      </c>
      <c r="J571" s="82">
        <v>99.8</v>
      </c>
      <c r="K571" s="82">
        <v>101.2</v>
      </c>
      <c r="L571" s="82">
        <v>104.4</v>
      </c>
      <c r="M571" s="82">
        <v>98.1</v>
      </c>
      <c r="N571" s="82">
        <v>98.2</v>
      </c>
      <c r="O571" s="82">
        <v>93.8</v>
      </c>
      <c r="P571" s="82">
        <v>95</v>
      </c>
      <c r="Q571" s="82">
        <v>97.5</v>
      </c>
      <c r="R571" s="82">
        <v>101</v>
      </c>
      <c r="S571" s="82">
        <v>104.3</v>
      </c>
      <c r="T571" s="82">
        <v>102.6</v>
      </c>
      <c r="U571" s="82">
        <v>100.9</v>
      </c>
      <c r="V571" s="82">
        <v>102.3</v>
      </c>
      <c r="W571" s="82">
        <v>101.9</v>
      </c>
      <c r="X571" s="82">
        <v>101.5</v>
      </c>
      <c r="Y571" s="82">
        <v>102.3</v>
      </c>
      <c r="Z571" s="82">
        <v>103.5</v>
      </c>
      <c r="AA571" s="82">
        <v>104.2</v>
      </c>
      <c r="AB571" s="82">
        <v>105.8</v>
      </c>
      <c r="AC571" s="82">
        <v>106.6</v>
      </c>
      <c r="AD571" s="82">
        <v>108.1</v>
      </c>
      <c r="AE571" s="82">
        <v>112.6</v>
      </c>
      <c r="AF571" s="82">
        <v>115.6</v>
      </c>
      <c r="AG571" s="82">
        <v>116.2</v>
      </c>
      <c r="AH571" s="82">
        <v>113.4</v>
      </c>
      <c r="AI571" s="82">
        <v>115.6</v>
      </c>
      <c r="AJ571" s="82">
        <v>112</v>
      </c>
      <c r="AK571" s="82">
        <v>115.1</v>
      </c>
      <c r="AL571" s="82">
        <v>115.2</v>
      </c>
      <c r="AM571" s="82">
        <v>116.4</v>
      </c>
      <c r="AN571" s="82">
        <v>124.7</v>
      </c>
      <c r="AO571" s="82">
        <v>134.4</v>
      </c>
      <c r="AP571" s="82">
        <v>148.4</v>
      </c>
      <c r="AQ571" s="82">
        <v>156.69999999999999</v>
      </c>
      <c r="AR571" s="82">
        <v>142</v>
      </c>
      <c r="AS571" s="82">
        <v>151.69999999999999</v>
      </c>
      <c r="AT571" s="82">
        <v>153.4</v>
      </c>
      <c r="AU571" s="82">
        <v>152.5</v>
      </c>
      <c r="AV571" s="82">
        <v>151.69999999999999</v>
      </c>
      <c r="AW571" s="82">
        <v>150.80000000000001</v>
      </c>
      <c r="AX571" s="82">
        <v>142.5</v>
      </c>
      <c r="AY571" s="82">
        <v>138.4</v>
      </c>
      <c r="AZ571" s="82">
        <v>135.69999999999999</v>
      </c>
      <c r="BA571" s="82">
        <v>130.9</v>
      </c>
      <c r="BB571" s="82">
        <v>135.19999999999999</v>
      </c>
      <c r="BC571" s="82">
        <v>129.30000000000001</v>
      </c>
      <c r="BD571" s="82">
        <v>129.6</v>
      </c>
      <c r="BE571" s="82">
        <v>128.69999999999999</v>
      </c>
      <c r="BF571" s="82">
        <v>125.8</v>
      </c>
      <c r="BG571" s="82">
        <v>123.8</v>
      </c>
      <c r="BH571" s="82">
        <v>119.1</v>
      </c>
      <c r="BI571" s="82">
        <v>119.1</v>
      </c>
      <c r="BJ571" s="82">
        <v>117.9</v>
      </c>
      <c r="BK571" s="82">
        <v>116.9</v>
      </c>
      <c r="BL571" s="82">
        <v>121.3</v>
      </c>
      <c r="BM571" s="82">
        <v>118.7</v>
      </c>
      <c r="BN571" s="82">
        <v>121.4</v>
      </c>
      <c r="BO571" s="82">
        <v>140.9</v>
      </c>
      <c r="BP571" s="82">
        <v>138.69999999999999</v>
      </c>
      <c r="BQ571" s="82">
        <v>136.4</v>
      </c>
      <c r="BR571" s="82">
        <v>128.30000000000001</v>
      </c>
      <c r="BS571" s="82">
        <v>129.30000000000001</v>
      </c>
      <c r="BT571" s="82">
        <v>129.9</v>
      </c>
      <c r="BU571" s="82">
        <v>130.30000000000001</v>
      </c>
      <c r="BV571" s="82">
        <v>129.5</v>
      </c>
      <c r="BW571" s="82">
        <v>130</v>
      </c>
      <c r="BX571" s="82">
        <v>137.80000000000001</v>
      </c>
      <c r="BY571" s="82">
        <v>144.30000000000001</v>
      </c>
      <c r="BZ571" s="82">
        <v>148.6</v>
      </c>
      <c r="CA571" s="82">
        <v>150.69999999999999</v>
      </c>
      <c r="CB571" s="82">
        <v>151.30000000000001</v>
      </c>
      <c r="CC571" s="82">
        <v>152.6</v>
      </c>
      <c r="CD571" s="82">
        <v>153.80000000000001</v>
      </c>
      <c r="CE571" s="82">
        <v>154.69999999999999</v>
      </c>
      <c r="CF571" s="82">
        <v>154.69999999999999</v>
      </c>
      <c r="CG571" s="82">
        <v>155.4</v>
      </c>
      <c r="CH571" s="82">
        <v>160.30000000000001</v>
      </c>
      <c r="CI571" s="82">
        <v>160.5</v>
      </c>
      <c r="CJ571" s="82">
        <v>162.30000000000001</v>
      </c>
      <c r="CK571" s="82">
        <v>163</v>
      </c>
      <c r="CL571" s="82">
        <v>165.5</v>
      </c>
    </row>
    <row r="572" spans="1:91">
      <c r="A572" s="78" t="s">
        <v>9075</v>
      </c>
      <c r="B572" s="78" t="s">
        <v>8108</v>
      </c>
      <c r="C572" s="79">
        <v>0.21914</v>
      </c>
      <c r="D572" s="82">
        <v>100.2</v>
      </c>
      <c r="E572" s="82">
        <v>100</v>
      </c>
      <c r="F572" s="82">
        <v>102.6</v>
      </c>
      <c r="G572" s="82">
        <v>108.1</v>
      </c>
      <c r="H572" s="82">
        <v>103.5</v>
      </c>
      <c r="I572" s="82">
        <v>100.3</v>
      </c>
      <c r="J572" s="82">
        <v>97.1</v>
      </c>
      <c r="K572" s="82">
        <v>98.3</v>
      </c>
      <c r="L572" s="82">
        <v>99.8</v>
      </c>
      <c r="M572" s="82">
        <v>94.5</v>
      </c>
      <c r="N572" s="82">
        <v>94.7</v>
      </c>
      <c r="O572" s="82">
        <v>89.4</v>
      </c>
      <c r="P572" s="82">
        <v>91.6</v>
      </c>
      <c r="Q572" s="82">
        <v>91</v>
      </c>
      <c r="R572" s="82">
        <v>95.1</v>
      </c>
      <c r="S572" s="82">
        <v>101.6</v>
      </c>
      <c r="T572" s="82">
        <v>99.4</v>
      </c>
      <c r="U572" s="82">
        <v>96.9</v>
      </c>
      <c r="V572" s="82">
        <v>99.6</v>
      </c>
      <c r="W572" s="82">
        <v>98.7</v>
      </c>
      <c r="X572" s="82">
        <v>98.3</v>
      </c>
      <c r="Y572" s="82">
        <v>98.9</v>
      </c>
      <c r="Z572" s="82">
        <v>99.8</v>
      </c>
      <c r="AA572" s="82">
        <v>100.3</v>
      </c>
      <c r="AB572" s="82">
        <v>102.3</v>
      </c>
      <c r="AC572" s="82">
        <v>103.3</v>
      </c>
      <c r="AD572" s="82">
        <v>105</v>
      </c>
      <c r="AE572" s="82">
        <v>106.6</v>
      </c>
      <c r="AF572" s="82">
        <v>110.2</v>
      </c>
      <c r="AG572" s="82">
        <v>109.6</v>
      </c>
      <c r="AH572" s="82">
        <v>109.3</v>
      </c>
      <c r="AI572" s="82">
        <v>109.2</v>
      </c>
      <c r="AJ572" s="82">
        <v>109.4</v>
      </c>
      <c r="AK572" s="82">
        <v>111.8</v>
      </c>
      <c r="AL572" s="82">
        <v>112</v>
      </c>
      <c r="AM572" s="82">
        <v>112</v>
      </c>
      <c r="AN572" s="82">
        <v>118.7</v>
      </c>
      <c r="AO572" s="82">
        <v>128.1</v>
      </c>
      <c r="AP572" s="82">
        <v>148.9</v>
      </c>
      <c r="AQ572" s="82">
        <v>152.9</v>
      </c>
      <c r="AR572" s="82">
        <v>138.1</v>
      </c>
      <c r="AS572" s="82">
        <v>145.80000000000001</v>
      </c>
      <c r="AT572" s="82">
        <v>147.9</v>
      </c>
      <c r="AU572" s="82">
        <v>148.30000000000001</v>
      </c>
      <c r="AV572" s="82">
        <v>150.4</v>
      </c>
      <c r="AW572" s="82">
        <v>149.80000000000001</v>
      </c>
      <c r="AX572" s="82">
        <v>140.4</v>
      </c>
      <c r="AY572" s="82">
        <v>137.69999999999999</v>
      </c>
      <c r="AZ572" s="82">
        <v>135</v>
      </c>
      <c r="BA572" s="82">
        <v>131.9</v>
      </c>
      <c r="BB572" s="82">
        <v>133.80000000000001</v>
      </c>
      <c r="BC572" s="82">
        <v>123.4</v>
      </c>
      <c r="BD572" s="82">
        <v>126.3</v>
      </c>
      <c r="BE572" s="82">
        <v>126.4</v>
      </c>
      <c r="BF572" s="82">
        <v>126.2</v>
      </c>
      <c r="BG572" s="82">
        <v>123.2</v>
      </c>
      <c r="BH572" s="82">
        <v>125.5</v>
      </c>
      <c r="BI572" s="82">
        <v>124.3</v>
      </c>
      <c r="BJ572" s="82">
        <v>121.7</v>
      </c>
      <c r="BK572" s="82">
        <v>120.4</v>
      </c>
      <c r="BL572" s="82">
        <v>125.8</v>
      </c>
      <c r="BM572" s="82">
        <v>123</v>
      </c>
      <c r="BN572" s="82">
        <v>125</v>
      </c>
      <c r="BO572" s="82">
        <v>147.6</v>
      </c>
      <c r="BP572" s="82">
        <v>147.19999999999999</v>
      </c>
      <c r="BQ572" s="82">
        <v>144.30000000000001</v>
      </c>
      <c r="BR572" s="82">
        <v>132.9</v>
      </c>
      <c r="BS572" s="82">
        <v>132.9</v>
      </c>
      <c r="BT572" s="82">
        <v>133.30000000000001</v>
      </c>
      <c r="BU572" s="82">
        <v>133.80000000000001</v>
      </c>
      <c r="BV572" s="82">
        <v>133.80000000000001</v>
      </c>
      <c r="BW572" s="82">
        <v>134.6</v>
      </c>
      <c r="BX572" s="82">
        <v>140.69999999999999</v>
      </c>
      <c r="BY572" s="82">
        <v>150.1</v>
      </c>
      <c r="BZ572" s="82">
        <v>159</v>
      </c>
      <c r="CA572" s="82">
        <v>160.80000000000001</v>
      </c>
      <c r="CB572" s="82">
        <v>161.19999999999999</v>
      </c>
      <c r="CC572" s="82">
        <v>161.9</v>
      </c>
      <c r="CD572" s="82">
        <v>161.5</v>
      </c>
      <c r="CE572" s="82">
        <v>162.30000000000001</v>
      </c>
      <c r="CF572" s="82">
        <v>161.9</v>
      </c>
      <c r="CG572" s="82">
        <v>163.69999999999999</v>
      </c>
      <c r="CH572" s="82">
        <v>163.19999999999999</v>
      </c>
      <c r="CI572" s="82">
        <v>163.19999999999999</v>
      </c>
      <c r="CJ572" s="82">
        <v>164.8</v>
      </c>
      <c r="CK572" s="82">
        <v>165.5</v>
      </c>
      <c r="CL572" s="82">
        <v>167.9</v>
      </c>
    </row>
    <row r="573" spans="1:91">
      <c r="A573" s="78" t="s">
        <v>9076</v>
      </c>
      <c r="B573" s="78" t="s">
        <v>8110</v>
      </c>
      <c r="C573" s="79">
        <v>0.11215</v>
      </c>
      <c r="D573" s="82">
        <v>100.7</v>
      </c>
      <c r="E573" s="82">
        <v>100.9</v>
      </c>
      <c r="F573" s="82">
        <v>102.4</v>
      </c>
      <c r="G573" s="82">
        <v>107.4</v>
      </c>
      <c r="H573" s="82">
        <v>102.9</v>
      </c>
      <c r="I573" s="82">
        <v>99.4</v>
      </c>
      <c r="J573" s="82">
        <v>96.1</v>
      </c>
      <c r="K573" s="82">
        <v>95.7</v>
      </c>
      <c r="L573" s="82">
        <v>95.7</v>
      </c>
      <c r="M573" s="82">
        <v>92.9</v>
      </c>
      <c r="N573" s="82">
        <v>91.4</v>
      </c>
      <c r="O573" s="82">
        <v>86.6</v>
      </c>
      <c r="P573" s="82">
        <v>87.4</v>
      </c>
      <c r="Q573" s="82">
        <v>87.6</v>
      </c>
      <c r="R573" s="82">
        <v>90.9</v>
      </c>
      <c r="S573" s="82">
        <v>96.5</v>
      </c>
      <c r="T573" s="82">
        <v>95.8</v>
      </c>
      <c r="U573" s="82">
        <v>93.8</v>
      </c>
      <c r="V573" s="82">
        <v>94.6</v>
      </c>
      <c r="W573" s="82">
        <v>93.8</v>
      </c>
      <c r="X573" s="82">
        <v>94.1</v>
      </c>
      <c r="Y573" s="82">
        <v>95.5</v>
      </c>
      <c r="Z573" s="82">
        <v>97.6</v>
      </c>
      <c r="AA573" s="82">
        <v>97.5</v>
      </c>
      <c r="AB573" s="82">
        <v>99.8</v>
      </c>
      <c r="AC573" s="82">
        <v>100.2</v>
      </c>
      <c r="AD573" s="82">
        <v>102.8</v>
      </c>
      <c r="AE573" s="82">
        <v>106.8</v>
      </c>
      <c r="AF573" s="82">
        <v>109.7</v>
      </c>
      <c r="AG573" s="82">
        <v>110</v>
      </c>
      <c r="AH573" s="82">
        <v>106.9</v>
      </c>
      <c r="AI573" s="82">
        <v>109.6</v>
      </c>
      <c r="AJ573" s="82">
        <v>108.2</v>
      </c>
      <c r="AK573" s="82">
        <v>110.9</v>
      </c>
      <c r="AL573" s="82">
        <v>111.7</v>
      </c>
      <c r="AM573" s="82">
        <v>112.4</v>
      </c>
      <c r="AN573" s="82">
        <v>117.7</v>
      </c>
      <c r="AO573" s="82">
        <v>126.8</v>
      </c>
      <c r="AP573" s="82">
        <v>146.30000000000001</v>
      </c>
      <c r="AQ573" s="82">
        <v>152.1</v>
      </c>
      <c r="AR573" s="82">
        <v>138.80000000000001</v>
      </c>
      <c r="AS573" s="82">
        <v>146.4</v>
      </c>
      <c r="AT573" s="82">
        <v>146.19999999999999</v>
      </c>
      <c r="AU573" s="82">
        <v>145.30000000000001</v>
      </c>
      <c r="AV573" s="82">
        <v>142.6</v>
      </c>
      <c r="AW573" s="82">
        <v>140.30000000000001</v>
      </c>
      <c r="AX573" s="82">
        <v>133.30000000000001</v>
      </c>
      <c r="AY573" s="82">
        <v>131.9</v>
      </c>
      <c r="AZ573" s="82">
        <v>128.6</v>
      </c>
      <c r="BA573" s="82">
        <v>124.1</v>
      </c>
      <c r="BB573" s="82">
        <v>126.5</v>
      </c>
      <c r="BC573" s="82">
        <v>122.6</v>
      </c>
      <c r="BD573" s="82">
        <v>122.8</v>
      </c>
      <c r="BE573" s="82">
        <v>121.5</v>
      </c>
      <c r="BF573" s="82">
        <v>120</v>
      </c>
      <c r="BG573" s="82">
        <v>118.8</v>
      </c>
      <c r="BH573" s="82">
        <v>119.8</v>
      </c>
      <c r="BI573" s="82">
        <v>119.8</v>
      </c>
      <c r="BJ573" s="82">
        <v>117.7</v>
      </c>
      <c r="BK573" s="82">
        <v>116.9</v>
      </c>
      <c r="BL573" s="82">
        <v>122.6</v>
      </c>
      <c r="BM573" s="82">
        <v>120.9</v>
      </c>
      <c r="BN573" s="82">
        <v>123.8</v>
      </c>
      <c r="BO573" s="82">
        <v>136.4</v>
      </c>
      <c r="BP573" s="82">
        <v>133.30000000000001</v>
      </c>
      <c r="BQ573" s="82">
        <v>131.9</v>
      </c>
      <c r="BR573" s="82">
        <v>127.2</v>
      </c>
      <c r="BS573" s="82">
        <v>127.7</v>
      </c>
      <c r="BT573" s="82">
        <v>128.4</v>
      </c>
      <c r="BU573" s="82">
        <v>128.5</v>
      </c>
      <c r="BV573" s="82">
        <v>127.8</v>
      </c>
      <c r="BW573" s="82">
        <v>128.5</v>
      </c>
      <c r="BX573" s="82">
        <v>135.1</v>
      </c>
      <c r="BY573" s="82">
        <v>139.5</v>
      </c>
      <c r="BZ573" s="82">
        <v>140.9</v>
      </c>
      <c r="CA573" s="82">
        <v>142.1</v>
      </c>
      <c r="CB573" s="82">
        <v>142.30000000000001</v>
      </c>
      <c r="CC573" s="82">
        <v>143.30000000000001</v>
      </c>
      <c r="CD573" s="82">
        <v>143.4</v>
      </c>
      <c r="CE573" s="82">
        <v>144</v>
      </c>
      <c r="CF573" s="82">
        <v>144.69999999999999</v>
      </c>
      <c r="CG573" s="82">
        <v>145.30000000000001</v>
      </c>
      <c r="CH573" s="82">
        <v>148.9</v>
      </c>
      <c r="CI573" s="82">
        <v>149.4</v>
      </c>
      <c r="CJ573" s="82">
        <v>151.69999999999999</v>
      </c>
      <c r="CK573" s="82">
        <v>152.69999999999999</v>
      </c>
      <c r="CL573" s="82">
        <v>155.1</v>
      </c>
    </row>
    <row r="574" spans="1:91">
      <c r="A574" s="78" t="s">
        <v>9077</v>
      </c>
      <c r="B574" s="78" t="s">
        <v>8112</v>
      </c>
      <c r="C574" s="79">
        <v>4.904E-2</v>
      </c>
      <c r="D574" s="82">
        <v>100.3</v>
      </c>
      <c r="E574" s="82">
        <v>100.1</v>
      </c>
      <c r="F574" s="82">
        <v>102</v>
      </c>
      <c r="G574" s="82">
        <v>104.6</v>
      </c>
      <c r="H574" s="82">
        <v>101.4</v>
      </c>
      <c r="I574" s="82">
        <v>100.3</v>
      </c>
      <c r="J574" s="82">
        <v>97.8</v>
      </c>
      <c r="K574" s="82">
        <v>97.5</v>
      </c>
      <c r="L574" s="82">
        <v>97.6</v>
      </c>
      <c r="M574" s="82">
        <v>95.5</v>
      </c>
      <c r="N574" s="82">
        <v>95.1</v>
      </c>
      <c r="O574" s="82">
        <v>91.4</v>
      </c>
      <c r="P574" s="82">
        <v>92.7</v>
      </c>
      <c r="Q574" s="82">
        <v>92.3</v>
      </c>
      <c r="R574" s="82">
        <v>94.3</v>
      </c>
      <c r="S574" s="82">
        <v>98.5</v>
      </c>
      <c r="T574" s="82">
        <v>98</v>
      </c>
      <c r="U574" s="82">
        <v>96.8</v>
      </c>
      <c r="V574" s="82">
        <v>97.2</v>
      </c>
      <c r="W574" s="82">
        <v>96.3</v>
      </c>
      <c r="X574" s="82">
        <v>96.5</v>
      </c>
      <c r="Y574" s="82">
        <v>97.1</v>
      </c>
      <c r="Z574" s="82">
        <v>98.5</v>
      </c>
      <c r="AA574" s="82">
        <v>98.4</v>
      </c>
      <c r="AB574" s="82">
        <v>99.7</v>
      </c>
      <c r="AC574" s="82">
        <v>100.3</v>
      </c>
      <c r="AD574" s="82">
        <v>102.2</v>
      </c>
      <c r="AE574" s="82">
        <v>105.6</v>
      </c>
      <c r="AF574" s="82">
        <v>106.3</v>
      </c>
      <c r="AG574" s="82">
        <v>109.5</v>
      </c>
      <c r="AH574" s="82">
        <v>106.2</v>
      </c>
      <c r="AI574" s="82">
        <v>106.6</v>
      </c>
      <c r="AJ574" s="82">
        <v>107</v>
      </c>
      <c r="AK574" s="82">
        <v>108.7</v>
      </c>
      <c r="AL574" s="82">
        <v>109.5</v>
      </c>
      <c r="AM574" s="82">
        <v>109</v>
      </c>
      <c r="AN574" s="82">
        <v>119.6</v>
      </c>
      <c r="AO574" s="82">
        <v>124.4</v>
      </c>
      <c r="AP574" s="82">
        <v>137.5</v>
      </c>
      <c r="AQ574" s="82">
        <v>145.6</v>
      </c>
      <c r="AR574" s="82">
        <v>136.6</v>
      </c>
      <c r="AS574" s="82">
        <v>140</v>
      </c>
      <c r="AT574" s="82">
        <v>140.30000000000001</v>
      </c>
      <c r="AU574" s="82">
        <v>140.19999999999999</v>
      </c>
      <c r="AV574" s="82">
        <v>138.30000000000001</v>
      </c>
      <c r="AW574" s="82">
        <v>136.6</v>
      </c>
      <c r="AX574" s="82">
        <v>129.30000000000001</v>
      </c>
      <c r="AY574" s="82">
        <v>127.4</v>
      </c>
      <c r="AZ574" s="82">
        <v>124.2</v>
      </c>
      <c r="BA574" s="82">
        <v>120.7</v>
      </c>
      <c r="BB574" s="82">
        <v>122.8</v>
      </c>
      <c r="BC574" s="82">
        <v>119.5</v>
      </c>
      <c r="BD574" s="82">
        <v>119.9</v>
      </c>
      <c r="BE574" s="82">
        <v>119.3</v>
      </c>
      <c r="BF574" s="82">
        <v>117.6</v>
      </c>
      <c r="BG574" s="82">
        <v>116.7</v>
      </c>
      <c r="BH574" s="82">
        <v>117.7</v>
      </c>
      <c r="BI574" s="82">
        <v>118.3</v>
      </c>
      <c r="BJ574" s="82">
        <v>116.1</v>
      </c>
      <c r="BK574" s="82">
        <v>115.7</v>
      </c>
      <c r="BL574" s="82">
        <v>120.8</v>
      </c>
      <c r="BM574" s="82">
        <v>119.4</v>
      </c>
      <c r="BN574" s="82">
        <v>120.7</v>
      </c>
      <c r="BO574" s="82">
        <v>125.9</v>
      </c>
      <c r="BP574" s="82">
        <v>124.8</v>
      </c>
      <c r="BQ574" s="82">
        <v>124.3</v>
      </c>
      <c r="BR574" s="82">
        <v>121.6</v>
      </c>
      <c r="BS574" s="82">
        <v>122.2</v>
      </c>
      <c r="BT574" s="82">
        <v>122</v>
      </c>
      <c r="BU574" s="82">
        <v>122.2</v>
      </c>
      <c r="BV574" s="82">
        <v>121.6</v>
      </c>
      <c r="BW574" s="82">
        <v>122</v>
      </c>
      <c r="BX574" s="82">
        <v>126.5</v>
      </c>
      <c r="BY574" s="82">
        <v>130.30000000000001</v>
      </c>
      <c r="BZ574" s="82">
        <v>130.80000000000001</v>
      </c>
      <c r="CA574" s="82">
        <v>132.6</v>
      </c>
      <c r="CB574" s="82">
        <v>134</v>
      </c>
      <c r="CC574" s="82">
        <v>134.5</v>
      </c>
      <c r="CD574" s="82">
        <v>134.5</v>
      </c>
      <c r="CE574" s="82">
        <v>135.19999999999999</v>
      </c>
      <c r="CF574" s="82">
        <v>135.30000000000001</v>
      </c>
      <c r="CG574" s="82">
        <v>135.80000000000001</v>
      </c>
      <c r="CH574" s="82">
        <v>137.9</v>
      </c>
      <c r="CI574" s="82">
        <v>138.19999999999999</v>
      </c>
      <c r="CJ574" s="82">
        <v>139.9</v>
      </c>
      <c r="CK574" s="82">
        <v>141.1</v>
      </c>
      <c r="CL574" s="82">
        <v>142</v>
      </c>
    </row>
    <row r="575" spans="1:91">
      <c r="A575" s="78" t="s">
        <v>9078</v>
      </c>
      <c r="B575" s="78" t="s">
        <v>8114</v>
      </c>
      <c r="C575" s="79">
        <v>0.10725</v>
      </c>
      <c r="D575" s="82">
        <v>122.2</v>
      </c>
      <c r="E575" s="82">
        <v>122.2</v>
      </c>
      <c r="F575" s="82">
        <v>122.2</v>
      </c>
      <c r="G575" s="82">
        <v>122.2</v>
      </c>
      <c r="H575" s="82">
        <v>122.2</v>
      </c>
      <c r="I575" s="82">
        <v>122.2</v>
      </c>
      <c r="J575" s="82">
        <v>122.2</v>
      </c>
      <c r="K575" s="82">
        <v>122.2</v>
      </c>
      <c r="L575" s="82">
        <v>122.2</v>
      </c>
      <c r="M575" s="82">
        <v>122.2</v>
      </c>
      <c r="N575" s="82">
        <v>122.2</v>
      </c>
      <c r="O575" s="82">
        <v>122.2</v>
      </c>
      <c r="P575" s="82">
        <v>127.9</v>
      </c>
      <c r="Q575" s="82">
        <v>127.9</v>
      </c>
      <c r="R575" s="82">
        <v>133.30000000000001</v>
      </c>
      <c r="S575" s="82">
        <v>133.30000000000001</v>
      </c>
      <c r="T575" s="82">
        <v>133.30000000000001</v>
      </c>
      <c r="U575" s="82">
        <v>133.30000000000001</v>
      </c>
      <c r="V575" s="82">
        <v>130.5</v>
      </c>
      <c r="W575" s="82">
        <v>130.5</v>
      </c>
      <c r="X575" s="82">
        <v>130.5</v>
      </c>
      <c r="Y575" s="82">
        <v>130.5</v>
      </c>
      <c r="Z575" s="82">
        <v>130.5</v>
      </c>
      <c r="AA575" s="82">
        <v>130.5</v>
      </c>
      <c r="AB575" s="82">
        <v>138.1</v>
      </c>
      <c r="AC575" s="82">
        <v>138.1</v>
      </c>
      <c r="AD575" s="82">
        <v>138.30000000000001</v>
      </c>
      <c r="AE575" s="82">
        <v>138.30000000000001</v>
      </c>
      <c r="AF575" s="82">
        <v>138.30000000000001</v>
      </c>
      <c r="AG575" s="82">
        <v>138.30000000000001</v>
      </c>
      <c r="AH575" s="82">
        <v>140.1</v>
      </c>
      <c r="AI575" s="82">
        <v>140.1</v>
      </c>
      <c r="AJ575" s="82">
        <v>140.1</v>
      </c>
      <c r="AK575" s="82">
        <v>140.1</v>
      </c>
      <c r="AL575" s="82">
        <v>140.1</v>
      </c>
      <c r="AM575" s="82">
        <v>140.1</v>
      </c>
      <c r="AN575" s="82">
        <v>140.1</v>
      </c>
      <c r="AO575" s="82">
        <v>140.1</v>
      </c>
      <c r="AP575" s="82">
        <v>137.6</v>
      </c>
      <c r="AQ575" s="82">
        <v>137.6</v>
      </c>
      <c r="AR575" s="82">
        <v>137.6</v>
      </c>
      <c r="AS575" s="82">
        <v>137.6</v>
      </c>
      <c r="AT575" s="82">
        <v>137.6</v>
      </c>
      <c r="AU575" s="82">
        <v>137.6</v>
      </c>
      <c r="AV575" s="82">
        <v>137.6</v>
      </c>
      <c r="AW575" s="82">
        <v>137.6</v>
      </c>
      <c r="AX575" s="82">
        <v>137.6</v>
      </c>
      <c r="AY575" s="82">
        <v>137.6</v>
      </c>
      <c r="AZ575" s="82">
        <v>159.5</v>
      </c>
      <c r="BA575" s="82">
        <v>158.80000000000001</v>
      </c>
      <c r="BB575" s="82">
        <v>156.5</v>
      </c>
      <c r="BC575" s="82">
        <v>156.5</v>
      </c>
      <c r="BD575" s="82">
        <v>156.5</v>
      </c>
      <c r="BE575" s="82">
        <v>156.5</v>
      </c>
      <c r="BF575" s="82">
        <v>156.5</v>
      </c>
      <c r="BG575" s="82">
        <v>156.5</v>
      </c>
      <c r="BH575" s="82">
        <v>156.5</v>
      </c>
      <c r="BI575" s="82">
        <v>156.5</v>
      </c>
      <c r="BJ575" s="82">
        <v>156.5</v>
      </c>
      <c r="BK575" s="82">
        <v>156.5</v>
      </c>
      <c r="BL575" s="82">
        <v>156.5</v>
      </c>
      <c r="BM575" s="82">
        <v>156.5</v>
      </c>
      <c r="BN575" s="82">
        <v>156.5</v>
      </c>
      <c r="BO575" s="82">
        <v>156.5</v>
      </c>
      <c r="BP575" s="82">
        <v>156.5</v>
      </c>
      <c r="BQ575" s="82">
        <v>156.5</v>
      </c>
      <c r="BR575" s="82">
        <v>156.5</v>
      </c>
      <c r="BS575" s="82">
        <v>156.5</v>
      </c>
      <c r="BT575" s="82">
        <v>156.5</v>
      </c>
      <c r="BU575" s="82">
        <v>158.19999999999999</v>
      </c>
      <c r="BV575" s="82">
        <v>159.4</v>
      </c>
      <c r="BW575" s="82">
        <v>159.4</v>
      </c>
      <c r="BX575" s="82">
        <v>159.4</v>
      </c>
      <c r="BY575" s="82">
        <v>159.4</v>
      </c>
      <c r="BZ575" s="82">
        <v>159.4</v>
      </c>
      <c r="CA575" s="82">
        <v>159.4</v>
      </c>
      <c r="CB575" s="82">
        <v>158.9</v>
      </c>
      <c r="CC575" s="82">
        <v>159.4</v>
      </c>
      <c r="CD575" s="82">
        <v>159.4</v>
      </c>
      <c r="CE575" s="82">
        <v>159.4</v>
      </c>
      <c r="CF575" s="82">
        <v>159.4</v>
      </c>
      <c r="CG575" s="82">
        <v>159.4</v>
      </c>
      <c r="CH575" s="82">
        <v>159.4</v>
      </c>
      <c r="CI575" s="82">
        <v>159.4</v>
      </c>
      <c r="CJ575" s="82">
        <v>159.4</v>
      </c>
      <c r="CK575" s="82">
        <v>159.4</v>
      </c>
      <c r="CL575" s="82">
        <v>159.4</v>
      </c>
    </row>
    <row r="576" spans="1:91">
      <c r="A576" s="78" t="s">
        <v>9079</v>
      </c>
      <c r="B576" s="78" t="s">
        <v>8118</v>
      </c>
      <c r="C576" s="79">
        <v>2.6106500000000001</v>
      </c>
      <c r="D576" s="82">
        <v>102.8</v>
      </c>
      <c r="E576" s="82">
        <v>103.4</v>
      </c>
      <c r="F576" s="82">
        <v>107.5</v>
      </c>
      <c r="G576" s="82">
        <v>112.7</v>
      </c>
      <c r="H576" s="82">
        <v>109.8</v>
      </c>
      <c r="I576" s="82">
        <v>106</v>
      </c>
      <c r="J576" s="82">
        <v>101.1</v>
      </c>
      <c r="K576" s="82">
        <v>98.1</v>
      </c>
      <c r="L576" s="82">
        <v>96.6</v>
      </c>
      <c r="M576" s="82">
        <v>96.4</v>
      </c>
      <c r="N576" s="82">
        <v>95.4</v>
      </c>
      <c r="O576" s="82">
        <v>92.9</v>
      </c>
      <c r="P576" s="82">
        <v>92.2</v>
      </c>
      <c r="Q576" s="82">
        <v>91.8</v>
      </c>
      <c r="R576" s="82">
        <v>94.4</v>
      </c>
      <c r="S576" s="82">
        <v>102.1</v>
      </c>
      <c r="T576" s="82">
        <v>102.6</v>
      </c>
      <c r="U576" s="82">
        <v>104.1</v>
      </c>
      <c r="V576" s="82">
        <v>106.7</v>
      </c>
      <c r="W576" s="82">
        <v>107.1</v>
      </c>
      <c r="X576" s="82">
        <v>107.2</v>
      </c>
      <c r="Y576" s="82">
        <v>108.1</v>
      </c>
      <c r="Z576" s="82">
        <v>109.7</v>
      </c>
      <c r="AA576" s="82">
        <v>109.5</v>
      </c>
      <c r="AB576" s="82">
        <v>109.4</v>
      </c>
      <c r="AC576" s="82">
        <v>110</v>
      </c>
      <c r="AD576" s="82">
        <v>111.8</v>
      </c>
      <c r="AE576" s="82">
        <v>114.7</v>
      </c>
      <c r="AF576" s="82">
        <v>115.3</v>
      </c>
      <c r="AG576" s="82">
        <v>115.3</v>
      </c>
      <c r="AH576" s="82">
        <v>114.4</v>
      </c>
      <c r="AI576" s="82">
        <v>113.9</v>
      </c>
      <c r="AJ576" s="82">
        <v>113.3</v>
      </c>
      <c r="AK576" s="82">
        <v>114.9</v>
      </c>
      <c r="AL576" s="82">
        <v>115.7</v>
      </c>
      <c r="AM576" s="82">
        <v>115.3</v>
      </c>
      <c r="AN576" s="82">
        <v>117.5</v>
      </c>
      <c r="AO576" s="82">
        <v>120.2</v>
      </c>
      <c r="AP576" s="82">
        <v>130.69999999999999</v>
      </c>
      <c r="AQ576" s="82">
        <v>136.19999999999999</v>
      </c>
      <c r="AR576" s="82">
        <v>133.30000000000001</v>
      </c>
      <c r="AS576" s="82">
        <v>136.6</v>
      </c>
      <c r="AT576" s="82">
        <v>136.30000000000001</v>
      </c>
      <c r="AU576" s="82">
        <v>137.19999999999999</v>
      </c>
      <c r="AV576" s="82">
        <v>136.80000000000001</v>
      </c>
      <c r="AW576" s="82">
        <v>135.5</v>
      </c>
      <c r="AX576" s="82">
        <v>130.1</v>
      </c>
      <c r="AY576" s="82">
        <v>126.5</v>
      </c>
      <c r="AZ576" s="82">
        <v>119.2</v>
      </c>
      <c r="BA576" s="82">
        <v>116.5</v>
      </c>
      <c r="BB576" s="82">
        <v>117.4</v>
      </c>
      <c r="BC576" s="82">
        <v>115.4</v>
      </c>
      <c r="BD576" s="82">
        <v>115.3</v>
      </c>
      <c r="BE576" s="82">
        <v>114.9</v>
      </c>
      <c r="BF576" s="82">
        <v>115.4</v>
      </c>
      <c r="BG576" s="82">
        <v>117.3</v>
      </c>
      <c r="BH576" s="82">
        <v>119.3</v>
      </c>
      <c r="BI576" s="82">
        <v>119.6</v>
      </c>
      <c r="BJ576" s="82">
        <v>119.8</v>
      </c>
      <c r="BK576" s="82">
        <v>118.7</v>
      </c>
      <c r="BL576" s="82">
        <v>120.1</v>
      </c>
      <c r="BM576" s="82">
        <v>120.8</v>
      </c>
      <c r="BN576" s="82">
        <v>122.5</v>
      </c>
      <c r="BO576" s="82">
        <v>134.19999999999999</v>
      </c>
      <c r="BP576" s="82">
        <v>134.30000000000001</v>
      </c>
      <c r="BQ576" s="82">
        <v>134.1</v>
      </c>
      <c r="BR576" s="82">
        <v>132.30000000000001</v>
      </c>
      <c r="BS576" s="82">
        <v>132.19999999999999</v>
      </c>
      <c r="BT576" s="82">
        <v>133.19999999999999</v>
      </c>
      <c r="BU576" s="82">
        <v>133.6</v>
      </c>
      <c r="BV576" s="82">
        <v>133.4</v>
      </c>
      <c r="BW576" s="82">
        <v>135.80000000000001</v>
      </c>
      <c r="BX576" s="82">
        <v>136.80000000000001</v>
      </c>
      <c r="BY576" s="82">
        <v>140.1</v>
      </c>
      <c r="BZ576" s="82">
        <v>141.19999999999999</v>
      </c>
      <c r="CA576" s="82">
        <v>141.19999999999999</v>
      </c>
      <c r="CB576" s="82">
        <v>141.19999999999999</v>
      </c>
      <c r="CC576" s="82">
        <v>142.1</v>
      </c>
      <c r="CD576" s="82">
        <v>142.5</v>
      </c>
      <c r="CE576" s="82">
        <v>142.30000000000001</v>
      </c>
      <c r="CF576" s="82">
        <v>144.6</v>
      </c>
      <c r="CG576" s="82">
        <v>145.30000000000001</v>
      </c>
      <c r="CH576" s="82">
        <v>149.6</v>
      </c>
      <c r="CI576" s="82">
        <v>150.19999999999999</v>
      </c>
      <c r="CJ576" s="82">
        <v>150.6</v>
      </c>
      <c r="CK576" s="82">
        <v>150.69999999999999</v>
      </c>
      <c r="CL576" s="82">
        <v>151.5</v>
      </c>
    </row>
    <row r="577" spans="1:90">
      <c r="A577" s="78" t="s">
        <v>9080</v>
      </c>
      <c r="B577" s="78" t="s">
        <v>8120</v>
      </c>
      <c r="C577" s="79">
        <v>1.39672</v>
      </c>
      <c r="D577" s="82">
        <v>102.4</v>
      </c>
      <c r="E577" s="82">
        <v>102.7</v>
      </c>
      <c r="F577" s="82">
        <v>106.8</v>
      </c>
      <c r="G577" s="82">
        <v>111.3</v>
      </c>
      <c r="H577" s="82">
        <v>107.2</v>
      </c>
      <c r="I577" s="82">
        <v>103.2</v>
      </c>
      <c r="J577" s="82">
        <v>98.7</v>
      </c>
      <c r="K577" s="82">
        <v>95.3</v>
      </c>
      <c r="L577" s="82">
        <v>93.2</v>
      </c>
      <c r="M577" s="82">
        <v>93.4</v>
      </c>
      <c r="N577" s="82">
        <v>92.7</v>
      </c>
      <c r="O577" s="82">
        <v>90.1</v>
      </c>
      <c r="P577" s="82">
        <v>89.8</v>
      </c>
      <c r="Q577" s="82">
        <v>89.3</v>
      </c>
      <c r="R577" s="82">
        <v>91.8</v>
      </c>
      <c r="S577" s="82">
        <v>99</v>
      </c>
      <c r="T577" s="82">
        <v>99.5</v>
      </c>
      <c r="U577" s="82">
        <v>101.8</v>
      </c>
      <c r="V577" s="82">
        <v>104.2</v>
      </c>
      <c r="W577" s="82">
        <v>104.3</v>
      </c>
      <c r="X577" s="82">
        <v>104.8</v>
      </c>
      <c r="Y577" s="82">
        <v>105.6</v>
      </c>
      <c r="Z577" s="82">
        <v>106.9</v>
      </c>
      <c r="AA577" s="82">
        <v>106.5</v>
      </c>
      <c r="AB577" s="82">
        <v>106.6</v>
      </c>
      <c r="AC577" s="82">
        <v>107</v>
      </c>
      <c r="AD577" s="82">
        <v>109.1</v>
      </c>
      <c r="AE577" s="82">
        <v>112.3</v>
      </c>
      <c r="AF577" s="82">
        <v>113.1</v>
      </c>
      <c r="AG577" s="82">
        <v>113.3</v>
      </c>
      <c r="AH577" s="82">
        <v>112.4</v>
      </c>
      <c r="AI577" s="82">
        <v>111.6</v>
      </c>
      <c r="AJ577" s="82">
        <v>110.4</v>
      </c>
      <c r="AK577" s="82">
        <v>112.3</v>
      </c>
      <c r="AL577" s="82">
        <v>113.1</v>
      </c>
      <c r="AM577" s="82">
        <v>112.6</v>
      </c>
      <c r="AN577" s="82">
        <v>115.1</v>
      </c>
      <c r="AO577" s="82">
        <v>116.9</v>
      </c>
      <c r="AP577" s="82">
        <v>127.7</v>
      </c>
      <c r="AQ577" s="82">
        <v>132.80000000000001</v>
      </c>
      <c r="AR577" s="82">
        <v>130</v>
      </c>
      <c r="AS577" s="82">
        <v>133.1</v>
      </c>
      <c r="AT577" s="82">
        <v>132.19999999999999</v>
      </c>
      <c r="AU577" s="82">
        <v>133.19999999999999</v>
      </c>
      <c r="AV577" s="82">
        <v>132.19999999999999</v>
      </c>
      <c r="AW577" s="82">
        <v>130.9</v>
      </c>
      <c r="AX577" s="82">
        <v>125.5</v>
      </c>
      <c r="AY577" s="82">
        <v>120.4</v>
      </c>
      <c r="AZ577" s="82">
        <v>114.8</v>
      </c>
      <c r="BA577" s="82">
        <v>113.1</v>
      </c>
      <c r="BB577" s="82">
        <v>114.5</v>
      </c>
      <c r="BC577" s="82">
        <v>113.1</v>
      </c>
      <c r="BD577" s="82">
        <v>112.8</v>
      </c>
      <c r="BE577" s="82">
        <v>112</v>
      </c>
      <c r="BF577" s="82">
        <v>112.7</v>
      </c>
      <c r="BG577" s="82">
        <v>114.8</v>
      </c>
      <c r="BH577" s="82">
        <v>116.6</v>
      </c>
      <c r="BI577" s="82">
        <v>117</v>
      </c>
      <c r="BJ577" s="82">
        <v>116.3</v>
      </c>
      <c r="BK577" s="82">
        <v>114.9</v>
      </c>
      <c r="BL577" s="82">
        <v>115.6</v>
      </c>
      <c r="BM577" s="82">
        <v>116.7</v>
      </c>
      <c r="BN577" s="82">
        <v>118.8</v>
      </c>
      <c r="BO577" s="82">
        <v>130.4</v>
      </c>
      <c r="BP577" s="82">
        <v>130.69999999999999</v>
      </c>
      <c r="BQ577" s="82">
        <v>131.1</v>
      </c>
      <c r="BR577" s="82">
        <v>129</v>
      </c>
      <c r="BS577" s="82">
        <v>128.9</v>
      </c>
      <c r="BT577" s="82">
        <v>130.19999999999999</v>
      </c>
      <c r="BU577" s="82">
        <v>129.80000000000001</v>
      </c>
      <c r="BV577" s="82">
        <v>129.4</v>
      </c>
      <c r="BW577" s="82">
        <v>131.19999999999999</v>
      </c>
      <c r="BX577" s="82">
        <v>132.5</v>
      </c>
      <c r="BY577" s="82">
        <v>135</v>
      </c>
      <c r="BZ577" s="82">
        <v>135.80000000000001</v>
      </c>
      <c r="CA577" s="82">
        <v>135.5</v>
      </c>
      <c r="CB577" s="82">
        <v>135.5</v>
      </c>
      <c r="CC577" s="82">
        <v>137</v>
      </c>
      <c r="CD577" s="82">
        <v>137.6</v>
      </c>
      <c r="CE577" s="82">
        <v>136.9</v>
      </c>
      <c r="CF577" s="82">
        <v>140.80000000000001</v>
      </c>
      <c r="CG577" s="82">
        <v>141.30000000000001</v>
      </c>
      <c r="CH577" s="82">
        <v>145.80000000000001</v>
      </c>
      <c r="CI577" s="82">
        <v>147.19999999999999</v>
      </c>
      <c r="CJ577" s="82">
        <v>147.80000000000001</v>
      </c>
      <c r="CK577" s="82">
        <v>147.9</v>
      </c>
      <c r="CL577" s="82">
        <v>148.80000000000001</v>
      </c>
    </row>
    <row r="578" spans="1:90">
      <c r="A578" s="78" t="s">
        <v>749</v>
      </c>
      <c r="B578" s="78" t="s">
        <v>8122</v>
      </c>
      <c r="C578" s="79">
        <v>0.55376000000000003</v>
      </c>
      <c r="D578" s="82">
        <v>103.2</v>
      </c>
      <c r="E578" s="82">
        <v>104</v>
      </c>
      <c r="F578" s="82">
        <v>106.4</v>
      </c>
      <c r="G578" s="82">
        <v>113.1</v>
      </c>
      <c r="H578" s="82">
        <v>111.9</v>
      </c>
      <c r="I578" s="82">
        <v>107.6</v>
      </c>
      <c r="J578" s="82">
        <v>100</v>
      </c>
      <c r="K578" s="82">
        <v>96.5</v>
      </c>
      <c r="L578" s="82">
        <v>96.4</v>
      </c>
      <c r="M578" s="82">
        <v>95.8</v>
      </c>
      <c r="N578" s="82">
        <v>94.4</v>
      </c>
      <c r="O578" s="82">
        <v>91.4</v>
      </c>
      <c r="P578" s="82">
        <v>90.7</v>
      </c>
      <c r="Q578" s="82">
        <v>90.9</v>
      </c>
      <c r="R578" s="82">
        <v>94.9</v>
      </c>
      <c r="S578" s="82">
        <v>105.1</v>
      </c>
      <c r="T578" s="82">
        <v>104.4</v>
      </c>
      <c r="U578" s="82">
        <v>105.4</v>
      </c>
      <c r="V578" s="82">
        <v>108.6</v>
      </c>
      <c r="W578" s="82">
        <v>109.5</v>
      </c>
      <c r="X578" s="82">
        <v>108.8</v>
      </c>
      <c r="Y578" s="82">
        <v>109.3</v>
      </c>
      <c r="Z578" s="82">
        <v>110.9</v>
      </c>
      <c r="AA578" s="82">
        <v>110.2</v>
      </c>
      <c r="AB578" s="82">
        <v>109.9</v>
      </c>
      <c r="AC578" s="82">
        <v>111.2</v>
      </c>
      <c r="AD578" s="82">
        <v>112.3</v>
      </c>
      <c r="AE578" s="82">
        <v>115.6</v>
      </c>
      <c r="AF578" s="82">
        <v>116.3</v>
      </c>
      <c r="AG578" s="82">
        <v>115.7</v>
      </c>
      <c r="AH578" s="82">
        <v>115.2</v>
      </c>
      <c r="AI578" s="82">
        <v>114.5</v>
      </c>
      <c r="AJ578" s="82">
        <v>114.8</v>
      </c>
      <c r="AK578" s="82">
        <v>116.7</v>
      </c>
      <c r="AL578" s="82">
        <v>117</v>
      </c>
      <c r="AM578" s="82">
        <v>115.7</v>
      </c>
      <c r="AN578" s="82">
        <v>117.3</v>
      </c>
      <c r="AO578" s="82">
        <v>122.2</v>
      </c>
      <c r="AP578" s="82">
        <v>135</v>
      </c>
      <c r="AQ578" s="82">
        <v>141.80000000000001</v>
      </c>
      <c r="AR578" s="82">
        <v>137.5</v>
      </c>
      <c r="AS578" s="82">
        <v>141.1</v>
      </c>
      <c r="AT578" s="82">
        <v>141.6</v>
      </c>
      <c r="AU578" s="82">
        <v>142.69999999999999</v>
      </c>
      <c r="AV578" s="82">
        <v>142.6</v>
      </c>
      <c r="AW578" s="82">
        <v>141.30000000000001</v>
      </c>
      <c r="AX578" s="82">
        <v>138.1</v>
      </c>
      <c r="AY578" s="82">
        <v>137.4</v>
      </c>
      <c r="AZ578" s="82">
        <v>125.1</v>
      </c>
      <c r="BA578" s="82">
        <v>121.1</v>
      </c>
      <c r="BB578" s="82">
        <v>119.8</v>
      </c>
      <c r="BC578" s="82">
        <v>117.1</v>
      </c>
      <c r="BD578" s="82">
        <v>116.8</v>
      </c>
      <c r="BE578" s="82">
        <v>116.7</v>
      </c>
      <c r="BF578" s="82">
        <v>117</v>
      </c>
      <c r="BG578" s="82">
        <v>118.1</v>
      </c>
      <c r="BH578" s="82">
        <v>120.2</v>
      </c>
      <c r="BI578" s="82">
        <v>120.2</v>
      </c>
      <c r="BJ578" s="82">
        <v>123.7</v>
      </c>
      <c r="BK578" s="82">
        <v>123.4</v>
      </c>
      <c r="BL578" s="82">
        <v>126.5</v>
      </c>
      <c r="BM578" s="82">
        <v>125.6</v>
      </c>
      <c r="BN578" s="82">
        <v>126.7</v>
      </c>
      <c r="BO578" s="82">
        <v>140.69999999999999</v>
      </c>
      <c r="BP578" s="82">
        <v>140.69999999999999</v>
      </c>
      <c r="BQ578" s="82">
        <v>139.9</v>
      </c>
      <c r="BR578" s="82">
        <v>138.1</v>
      </c>
      <c r="BS578" s="82">
        <v>137.9</v>
      </c>
      <c r="BT578" s="82">
        <v>138.1</v>
      </c>
      <c r="BU578" s="82">
        <v>138.6</v>
      </c>
      <c r="BV578" s="82">
        <v>138.80000000000001</v>
      </c>
      <c r="BW578" s="82">
        <v>138.80000000000001</v>
      </c>
      <c r="BX578" s="82">
        <v>140.1</v>
      </c>
      <c r="BY578" s="82">
        <v>141.69999999999999</v>
      </c>
      <c r="BZ578" s="82">
        <v>142.6</v>
      </c>
      <c r="CA578" s="82">
        <v>143.19999999999999</v>
      </c>
      <c r="CB578" s="82">
        <v>143.1</v>
      </c>
      <c r="CC578" s="82">
        <v>143.30000000000001</v>
      </c>
      <c r="CD578" s="82">
        <v>143.30000000000001</v>
      </c>
      <c r="CE578" s="82">
        <v>143.69999999999999</v>
      </c>
      <c r="CF578" s="82">
        <v>143.19999999999999</v>
      </c>
      <c r="CG578" s="82">
        <v>143.9</v>
      </c>
      <c r="CH578" s="82">
        <v>148.80000000000001</v>
      </c>
      <c r="CI578" s="82">
        <v>149.1</v>
      </c>
      <c r="CJ578" s="82">
        <v>149.1</v>
      </c>
      <c r="CK578" s="82">
        <v>149.1</v>
      </c>
      <c r="CL578" s="82">
        <v>150</v>
      </c>
    </row>
    <row r="579" spans="1:90">
      <c r="A579" s="78" t="s">
        <v>9081</v>
      </c>
      <c r="B579" s="78" t="s">
        <v>8124</v>
      </c>
      <c r="C579" s="79">
        <v>0.44657999999999998</v>
      </c>
      <c r="D579" s="82">
        <v>103.9</v>
      </c>
      <c r="E579" s="82">
        <v>105</v>
      </c>
      <c r="F579" s="82">
        <v>111.2</v>
      </c>
      <c r="G579" s="82">
        <v>116.2</v>
      </c>
      <c r="H579" s="82">
        <v>114.7</v>
      </c>
      <c r="I579" s="82">
        <v>111.7</v>
      </c>
      <c r="J579" s="82">
        <v>108.7</v>
      </c>
      <c r="K579" s="82">
        <v>107.2</v>
      </c>
      <c r="L579" s="82">
        <v>106.2</v>
      </c>
      <c r="M579" s="82">
        <v>105.5</v>
      </c>
      <c r="N579" s="82">
        <v>103.8</v>
      </c>
      <c r="O579" s="82">
        <v>101.6</v>
      </c>
      <c r="P579" s="82">
        <v>99.9</v>
      </c>
      <c r="Q579" s="82">
        <v>99</v>
      </c>
      <c r="R579" s="82">
        <v>100.1</v>
      </c>
      <c r="S579" s="82">
        <v>106.3</v>
      </c>
      <c r="T579" s="82">
        <v>107.3</v>
      </c>
      <c r="U579" s="82">
        <v>107.9</v>
      </c>
      <c r="V579" s="82">
        <v>110.1</v>
      </c>
      <c r="W579" s="82">
        <v>110.3</v>
      </c>
      <c r="X579" s="82">
        <v>110.1</v>
      </c>
      <c r="Y579" s="82">
        <v>111.1</v>
      </c>
      <c r="Z579" s="82">
        <v>112.2</v>
      </c>
      <c r="AA579" s="82">
        <v>112.5</v>
      </c>
      <c r="AB579" s="82">
        <v>112</v>
      </c>
      <c r="AC579" s="82">
        <v>112.4</v>
      </c>
      <c r="AD579" s="82">
        <v>114.9</v>
      </c>
      <c r="AE579" s="82">
        <v>116.8</v>
      </c>
      <c r="AF579" s="82">
        <v>117.2</v>
      </c>
      <c r="AG579" s="82">
        <v>116.7</v>
      </c>
      <c r="AH579" s="82">
        <v>115.7</v>
      </c>
      <c r="AI579" s="82">
        <v>116.3</v>
      </c>
      <c r="AJ579" s="82">
        <v>116.6</v>
      </c>
      <c r="AK579" s="82">
        <v>117.5</v>
      </c>
      <c r="AL579" s="82">
        <v>117.4</v>
      </c>
      <c r="AM579" s="82">
        <v>118.7</v>
      </c>
      <c r="AN579" s="82">
        <v>121.1</v>
      </c>
      <c r="AO579" s="82">
        <v>123.8</v>
      </c>
      <c r="AP579" s="82">
        <v>133.30000000000001</v>
      </c>
      <c r="AQ579" s="82">
        <v>137.9</v>
      </c>
      <c r="AR579" s="82">
        <v>135.4</v>
      </c>
      <c r="AS579" s="82">
        <v>138.5</v>
      </c>
      <c r="AT579" s="82">
        <v>138.80000000000001</v>
      </c>
      <c r="AU579" s="82">
        <v>139.9</v>
      </c>
      <c r="AV579" s="82">
        <v>140.30000000000001</v>
      </c>
      <c r="AW579" s="82">
        <v>139.30000000000001</v>
      </c>
      <c r="AX579" s="82">
        <v>133.1</v>
      </c>
      <c r="AY579" s="82">
        <v>130.4</v>
      </c>
      <c r="AZ579" s="82">
        <v>125.9</v>
      </c>
      <c r="BA579" s="82">
        <v>121.7</v>
      </c>
      <c r="BB579" s="82">
        <v>122.9</v>
      </c>
      <c r="BC579" s="82">
        <v>121</v>
      </c>
      <c r="BD579" s="82">
        <v>121.1</v>
      </c>
      <c r="BE579" s="82">
        <v>121</v>
      </c>
      <c r="BF579" s="82">
        <v>121.7</v>
      </c>
      <c r="BG579" s="82">
        <v>123.6</v>
      </c>
      <c r="BH579" s="82">
        <v>125.8</v>
      </c>
      <c r="BI579" s="82">
        <v>126.3</v>
      </c>
      <c r="BJ579" s="82">
        <v>125.3</v>
      </c>
      <c r="BK579" s="82">
        <v>124.2</v>
      </c>
      <c r="BL579" s="82">
        <v>125.3</v>
      </c>
      <c r="BM579" s="82">
        <v>126.3</v>
      </c>
      <c r="BN579" s="82">
        <v>127.5</v>
      </c>
      <c r="BO579" s="82">
        <v>136.80000000000001</v>
      </c>
      <c r="BP579" s="82">
        <v>136.5</v>
      </c>
      <c r="BQ579" s="82">
        <v>136.1</v>
      </c>
      <c r="BR579" s="82">
        <v>134.80000000000001</v>
      </c>
      <c r="BS579" s="82">
        <v>134.9</v>
      </c>
      <c r="BT579" s="82">
        <v>135.80000000000001</v>
      </c>
      <c r="BU579" s="82">
        <v>139.1</v>
      </c>
      <c r="BV579" s="82">
        <v>138.9</v>
      </c>
      <c r="BW579" s="82">
        <v>146.9</v>
      </c>
      <c r="BX579" s="82">
        <v>146.19999999999999</v>
      </c>
      <c r="BY579" s="82">
        <v>153.1</v>
      </c>
      <c r="BZ579" s="82">
        <v>154.6</v>
      </c>
      <c r="CA579" s="82">
        <v>154.9</v>
      </c>
      <c r="CB579" s="82">
        <v>155.4</v>
      </c>
      <c r="CC579" s="82">
        <v>155.1</v>
      </c>
      <c r="CD579" s="82">
        <v>154.9</v>
      </c>
      <c r="CE579" s="82">
        <v>155.9</v>
      </c>
      <c r="CF579" s="82">
        <v>158.1</v>
      </c>
      <c r="CG579" s="82">
        <v>158.9</v>
      </c>
      <c r="CH579" s="82">
        <v>162.80000000000001</v>
      </c>
      <c r="CI579" s="82">
        <v>162.4</v>
      </c>
      <c r="CJ579" s="82">
        <v>163.1</v>
      </c>
      <c r="CK579" s="82">
        <v>162.9</v>
      </c>
      <c r="CL579" s="82">
        <v>163.19999999999999</v>
      </c>
    </row>
    <row r="580" spans="1:90">
      <c r="A580" s="78" t="s">
        <v>9082</v>
      </c>
      <c r="B580" s="78" t="s">
        <v>8126</v>
      </c>
      <c r="C580" s="79">
        <v>0.21359</v>
      </c>
      <c r="D580" s="82">
        <v>102</v>
      </c>
      <c r="E580" s="82">
        <v>102.5</v>
      </c>
      <c r="F580" s="82">
        <v>107.5</v>
      </c>
      <c r="G580" s="82">
        <v>113.1</v>
      </c>
      <c r="H580" s="82">
        <v>110.6</v>
      </c>
      <c r="I580" s="82">
        <v>108.8</v>
      </c>
      <c r="J580" s="82">
        <v>103.5</v>
      </c>
      <c r="K580" s="82">
        <v>101.6</v>
      </c>
      <c r="L580" s="82">
        <v>99.1</v>
      </c>
      <c r="M580" s="82">
        <v>98.4</v>
      </c>
      <c r="N580" s="82">
        <v>98</v>
      </c>
      <c r="O580" s="82">
        <v>96.6</v>
      </c>
      <c r="P580" s="82">
        <v>95.4</v>
      </c>
      <c r="Q580" s="82">
        <v>95.3</v>
      </c>
      <c r="R580" s="82">
        <v>97.7</v>
      </c>
      <c r="S580" s="82">
        <v>105.4</v>
      </c>
      <c r="T580" s="82">
        <v>107.6</v>
      </c>
      <c r="U580" s="82">
        <v>108.1</v>
      </c>
      <c r="V580" s="82">
        <v>111.3</v>
      </c>
      <c r="W580" s="82">
        <v>113</v>
      </c>
      <c r="X580" s="82">
        <v>112.7</v>
      </c>
      <c r="Y580" s="82">
        <v>114.9</v>
      </c>
      <c r="Z580" s="82">
        <v>119.1</v>
      </c>
      <c r="AA580" s="82">
        <v>120.5</v>
      </c>
      <c r="AB580" s="82">
        <v>121.1</v>
      </c>
      <c r="AC580" s="82">
        <v>121.7</v>
      </c>
      <c r="AD580" s="82">
        <v>121.2</v>
      </c>
      <c r="AE580" s="82">
        <v>123.1</v>
      </c>
      <c r="AF580" s="82">
        <v>122.9</v>
      </c>
      <c r="AG580" s="82">
        <v>124</v>
      </c>
      <c r="AH580" s="82">
        <v>123</v>
      </c>
      <c r="AI580" s="82">
        <v>122.5</v>
      </c>
      <c r="AJ580" s="82">
        <v>121.7</v>
      </c>
      <c r="AK580" s="82">
        <v>121.4</v>
      </c>
      <c r="AL580" s="82">
        <v>125.2</v>
      </c>
      <c r="AM580" s="82">
        <v>124.7</v>
      </c>
      <c r="AN580" s="82">
        <v>125.4</v>
      </c>
      <c r="AO580" s="82">
        <v>129.1</v>
      </c>
      <c r="AP580" s="82">
        <v>134.19999999999999</v>
      </c>
      <c r="AQ580" s="82">
        <v>140.30000000000001</v>
      </c>
      <c r="AR580" s="82">
        <v>140.19999999999999</v>
      </c>
      <c r="AS580" s="82">
        <v>143.5</v>
      </c>
      <c r="AT580" s="82">
        <v>143.6</v>
      </c>
      <c r="AU580" s="82">
        <v>143.80000000000001</v>
      </c>
      <c r="AV580" s="82">
        <v>144.1</v>
      </c>
      <c r="AW580" s="82">
        <v>142.80000000000001</v>
      </c>
      <c r="AX580" s="82">
        <v>132.6</v>
      </c>
      <c r="AY580" s="82">
        <v>130</v>
      </c>
      <c r="AZ580" s="82">
        <v>118.3</v>
      </c>
      <c r="BA580" s="82">
        <v>116.1</v>
      </c>
      <c r="BB580" s="82">
        <v>118.7</v>
      </c>
      <c r="BC580" s="82">
        <v>114.4</v>
      </c>
      <c r="BD580" s="82">
        <v>115.4</v>
      </c>
      <c r="BE580" s="82">
        <v>116.4</v>
      </c>
      <c r="BF580" s="82">
        <v>116.5</v>
      </c>
      <c r="BG580" s="82">
        <v>117.7</v>
      </c>
      <c r="BH580" s="82">
        <v>120.8</v>
      </c>
      <c r="BI580" s="82">
        <v>121.1</v>
      </c>
      <c r="BJ580" s="82">
        <v>120.5</v>
      </c>
      <c r="BK580" s="82">
        <v>119.5</v>
      </c>
      <c r="BL580" s="82">
        <v>122.7</v>
      </c>
      <c r="BM580" s="82">
        <v>124</v>
      </c>
      <c r="BN580" s="82">
        <v>125.8</v>
      </c>
      <c r="BO580" s="82">
        <v>136.9</v>
      </c>
      <c r="BP580" s="82">
        <v>136.19999999999999</v>
      </c>
      <c r="BQ580" s="82">
        <v>134.69999999999999</v>
      </c>
      <c r="BR580" s="82">
        <v>133.30000000000001</v>
      </c>
      <c r="BS580" s="82">
        <v>133.19999999999999</v>
      </c>
      <c r="BT580" s="82">
        <v>134.4</v>
      </c>
      <c r="BU580" s="82">
        <v>134.6</v>
      </c>
      <c r="BV580" s="82">
        <v>134.6</v>
      </c>
      <c r="BW580" s="82">
        <v>135.1</v>
      </c>
      <c r="BX580" s="82">
        <v>137</v>
      </c>
      <c r="BY580" s="82">
        <v>141.80000000000001</v>
      </c>
      <c r="BZ580" s="82">
        <v>145</v>
      </c>
      <c r="CA580" s="82">
        <v>144.80000000000001</v>
      </c>
      <c r="CB580" s="82">
        <v>144.4</v>
      </c>
      <c r="CC580" s="82">
        <v>145.30000000000001</v>
      </c>
      <c r="CD580" s="82">
        <v>146.1</v>
      </c>
      <c r="CE580" s="82">
        <v>145.6</v>
      </c>
      <c r="CF580" s="82">
        <v>145.4</v>
      </c>
      <c r="CG580" s="82">
        <v>146.4</v>
      </c>
      <c r="CH580" s="82">
        <v>148.5</v>
      </c>
      <c r="CI580" s="82">
        <v>147.1</v>
      </c>
      <c r="CJ580" s="82">
        <v>147.30000000000001</v>
      </c>
      <c r="CK580" s="82">
        <v>147.5</v>
      </c>
      <c r="CL580" s="82">
        <v>148.30000000000001</v>
      </c>
    </row>
    <row r="581" spans="1:90">
      <c r="A581" s="78" t="s">
        <v>9083</v>
      </c>
      <c r="B581" s="78" t="s">
        <v>8140</v>
      </c>
      <c r="C581" s="79">
        <v>0.31396000000000002</v>
      </c>
      <c r="D581" s="82">
        <v>100.7</v>
      </c>
      <c r="E581" s="82">
        <v>100.6</v>
      </c>
      <c r="F581" s="82">
        <v>100.8</v>
      </c>
      <c r="G581" s="82">
        <v>101.1</v>
      </c>
      <c r="H581" s="82">
        <v>101.5</v>
      </c>
      <c r="I581" s="82">
        <v>100.7</v>
      </c>
      <c r="J581" s="82">
        <v>99.2</v>
      </c>
      <c r="K581" s="82">
        <v>98.1</v>
      </c>
      <c r="L581" s="82">
        <v>97.6</v>
      </c>
      <c r="M581" s="82">
        <v>95.9</v>
      </c>
      <c r="N581" s="82">
        <v>96.8</v>
      </c>
      <c r="O581" s="82">
        <v>95.5</v>
      </c>
      <c r="P581" s="82">
        <v>96.1</v>
      </c>
      <c r="Q581" s="82">
        <v>95.9</v>
      </c>
      <c r="R581" s="82">
        <v>94.7</v>
      </c>
      <c r="S581" s="82">
        <v>96.3</v>
      </c>
      <c r="T581" s="82">
        <v>99</v>
      </c>
      <c r="U581" s="82">
        <v>99</v>
      </c>
      <c r="V581" s="82">
        <v>99.4</v>
      </c>
      <c r="W581" s="82">
        <v>99.9</v>
      </c>
      <c r="X581" s="82">
        <v>100</v>
      </c>
      <c r="Y581" s="82">
        <v>101.5</v>
      </c>
      <c r="Z581" s="82">
        <v>101</v>
      </c>
      <c r="AA581" s="82">
        <v>101.7</v>
      </c>
      <c r="AB581" s="82">
        <v>106.6</v>
      </c>
      <c r="AC581" s="82">
        <v>106.6</v>
      </c>
      <c r="AD581" s="82">
        <v>108.5</v>
      </c>
      <c r="AE581" s="82">
        <v>108.3</v>
      </c>
      <c r="AF581" s="82">
        <v>109.1</v>
      </c>
      <c r="AG581" s="82">
        <v>109.5</v>
      </c>
      <c r="AH581" s="82">
        <v>109.5</v>
      </c>
      <c r="AI581" s="82">
        <v>110.6</v>
      </c>
      <c r="AJ581" s="82">
        <v>110.3</v>
      </c>
      <c r="AK581" s="82">
        <v>110.9</v>
      </c>
      <c r="AL581" s="82">
        <v>110.9</v>
      </c>
      <c r="AM581" s="82">
        <v>111.8</v>
      </c>
      <c r="AN581" s="82">
        <v>116.5</v>
      </c>
      <c r="AO581" s="82">
        <v>117.1</v>
      </c>
      <c r="AP581" s="82">
        <v>119</v>
      </c>
      <c r="AQ581" s="82">
        <v>123.9</v>
      </c>
      <c r="AR581" s="82">
        <v>124.7</v>
      </c>
      <c r="AS581" s="82">
        <v>126.8</v>
      </c>
      <c r="AT581" s="82">
        <v>129</v>
      </c>
      <c r="AU581" s="82">
        <v>130.30000000000001</v>
      </c>
      <c r="AV581" s="82">
        <v>130.30000000000001</v>
      </c>
      <c r="AW581" s="82">
        <v>126.3</v>
      </c>
      <c r="AX581" s="82">
        <v>123.1</v>
      </c>
      <c r="AY581" s="82">
        <v>118.4</v>
      </c>
      <c r="AZ581" s="82">
        <v>115.1</v>
      </c>
      <c r="BA581" s="82">
        <v>114.8</v>
      </c>
      <c r="BB581" s="82">
        <v>115.5</v>
      </c>
      <c r="BC581" s="82">
        <v>114.2</v>
      </c>
      <c r="BD581" s="82">
        <v>114.5</v>
      </c>
      <c r="BE581" s="82">
        <v>114.7</v>
      </c>
      <c r="BF581" s="82">
        <v>115.1</v>
      </c>
      <c r="BG581" s="82">
        <v>116.1</v>
      </c>
      <c r="BH581" s="82">
        <v>117.4</v>
      </c>
      <c r="BI581" s="82">
        <v>117.7</v>
      </c>
      <c r="BJ581" s="82">
        <v>115.7</v>
      </c>
      <c r="BK581" s="82">
        <v>116.3</v>
      </c>
      <c r="BL581" s="82">
        <v>112.6</v>
      </c>
      <c r="BM581" s="82">
        <v>112.1</v>
      </c>
      <c r="BN581" s="82">
        <v>113.5</v>
      </c>
      <c r="BO581" s="82">
        <v>118</v>
      </c>
      <c r="BP581" s="82">
        <v>117.8</v>
      </c>
      <c r="BQ581" s="82">
        <v>117.9</v>
      </c>
      <c r="BR581" s="82">
        <v>117.4</v>
      </c>
      <c r="BS581" s="82">
        <v>116.5</v>
      </c>
      <c r="BT581" s="82">
        <v>116.1</v>
      </c>
      <c r="BU581" s="82">
        <v>116.1</v>
      </c>
      <c r="BV581" s="82">
        <v>116.4</v>
      </c>
      <c r="BW581" s="82">
        <v>118.3</v>
      </c>
      <c r="BX581" s="82">
        <v>119.6</v>
      </c>
      <c r="BY581" s="82">
        <v>121.3</v>
      </c>
      <c r="BZ581" s="82">
        <v>124.4</v>
      </c>
      <c r="CA581" s="82">
        <v>125.4</v>
      </c>
      <c r="CB581" s="82">
        <v>124.1</v>
      </c>
      <c r="CC581" s="82">
        <v>124.8</v>
      </c>
      <c r="CD581" s="82">
        <v>125.3</v>
      </c>
      <c r="CE581" s="82">
        <v>126.1</v>
      </c>
      <c r="CF581" s="82">
        <v>125.3</v>
      </c>
      <c r="CG581" s="82">
        <v>125.2</v>
      </c>
      <c r="CH581" s="82">
        <v>125.4</v>
      </c>
      <c r="CI581" s="82">
        <v>124.9</v>
      </c>
      <c r="CJ581" s="82">
        <v>124.1</v>
      </c>
      <c r="CK581" s="82">
        <v>125.1</v>
      </c>
      <c r="CL581" s="82">
        <v>127.2</v>
      </c>
    </row>
    <row r="582" spans="1:90">
      <c r="A582" s="78" t="s">
        <v>9084</v>
      </c>
      <c r="B582" s="78" t="s">
        <v>8142</v>
      </c>
      <c r="C582" s="79">
        <v>0.31396000000000002</v>
      </c>
      <c r="D582" s="82">
        <v>100.7</v>
      </c>
      <c r="E582" s="82">
        <v>100.6</v>
      </c>
      <c r="F582" s="82">
        <v>100.8</v>
      </c>
      <c r="G582" s="82">
        <v>101.1</v>
      </c>
      <c r="H582" s="82">
        <v>101.5</v>
      </c>
      <c r="I582" s="82">
        <v>100.7</v>
      </c>
      <c r="J582" s="82">
        <v>99.2</v>
      </c>
      <c r="K582" s="82">
        <v>98.1</v>
      </c>
      <c r="L582" s="82">
        <v>97.6</v>
      </c>
      <c r="M582" s="82">
        <v>95.9</v>
      </c>
      <c r="N582" s="82">
        <v>96.8</v>
      </c>
      <c r="O582" s="82">
        <v>95.5</v>
      </c>
      <c r="P582" s="82">
        <v>96.1</v>
      </c>
      <c r="Q582" s="82">
        <v>95.9</v>
      </c>
      <c r="R582" s="82">
        <v>94.7</v>
      </c>
      <c r="S582" s="82">
        <v>96.3</v>
      </c>
      <c r="T582" s="82">
        <v>99</v>
      </c>
      <c r="U582" s="82">
        <v>99</v>
      </c>
      <c r="V582" s="82">
        <v>99.4</v>
      </c>
      <c r="W582" s="82">
        <v>99.9</v>
      </c>
      <c r="X582" s="82">
        <v>100</v>
      </c>
      <c r="Y582" s="82">
        <v>101.5</v>
      </c>
      <c r="Z582" s="82">
        <v>101</v>
      </c>
      <c r="AA582" s="82">
        <v>101.7</v>
      </c>
      <c r="AB582" s="82">
        <v>106.6</v>
      </c>
      <c r="AC582" s="82">
        <v>106.6</v>
      </c>
      <c r="AD582" s="82">
        <v>108.5</v>
      </c>
      <c r="AE582" s="82">
        <v>108.3</v>
      </c>
      <c r="AF582" s="82">
        <v>109.1</v>
      </c>
      <c r="AG582" s="82">
        <v>109.5</v>
      </c>
      <c r="AH582" s="82">
        <v>109.5</v>
      </c>
      <c r="AI582" s="82">
        <v>110.6</v>
      </c>
      <c r="AJ582" s="82">
        <v>110.3</v>
      </c>
      <c r="AK582" s="82">
        <v>110.9</v>
      </c>
      <c r="AL582" s="82">
        <v>110.9</v>
      </c>
      <c r="AM582" s="82">
        <v>111.8</v>
      </c>
      <c r="AN582" s="82">
        <v>116.5</v>
      </c>
      <c r="AO582" s="82">
        <v>117.1</v>
      </c>
      <c r="AP582" s="82">
        <v>119</v>
      </c>
      <c r="AQ582" s="82">
        <v>123.9</v>
      </c>
      <c r="AR582" s="82">
        <v>124.7</v>
      </c>
      <c r="AS582" s="82">
        <v>126.8</v>
      </c>
      <c r="AT582" s="82">
        <v>129</v>
      </c>
      <c r="AU582" s="82">
        <v>130.30000000000001</v>
      </c>
      <c r="AV582" s="82">
        <v>130.30000000000001</v>
      </c>
      <c r="AW582" s="82">
        <v>126.3</v>
      </c>
      <c r="AX582" s="82">
        <v>123.1</v>
      </c>
      <c r="AY582" s="82">
        <v>118.4</v>
      </c>
      <c r="AZ582" s="82">
        <v>115.1</v>
      </c>
      <c r="BA582" s="82">
        <v>114.8</v>
      </c>
      <c r="BB582" s="82">
        <v>115.5</v>
      </c>
      <c r="BC582" s="82">
        <v>114.2</v>
      </c>
      <c r="BD582" s="82">
        <v>114.5</v>
      </c>
      <c r="BE582" s="82">
        <v>114.7</v>
      </c>
      <c r="BF582" s="82">
        <v>115.1</v>
      </c>
      <c r="BG582" s="82">
        <v>116.1</v>
      </c>
      <c r="BH582" s="82">
        <v>117.4</v>
      </c>
      <c r="BI582" s="82">
        <v>117.7</v>
      </c>
      <c r="BJ582" s="82">
        <v>115.7</v>
      </c>
      <c r="BK582" s="82">
        <v>116.3</v>
      </c>
      <c r="BL582" s="82">
        <v>112.6</v>
      </c>
      <c r="BM582" s="82">
        <v>112.1</v>
      </c>
      <c r="BN582" s="82">
        <v>113.5</v>
      </c>
      <c r="BO582" s="82">
        <v>118</v>
      </c>
      <c r="BP582" s="82">
        <v>117.8</v>
      </c>
      <c r="BQ582" s="82">
        <v>117.9</v>
      </c>
      <c r="BR582" s="82">
        <v>117.4</v>
      </c>
      <c r="BS582" s="82">
        <v>116.5</v>
      </c>
      <c r="BT582" s="82">
        <v>116.1</v>
      </c>
      <c r="BU582" s="82">
        <v>116.1</v>
      </c>
      <c r="BV582" s="82">
        <v>116.4</v>
      </c>
      <c r="BW582" s="82">
        <v>118.3</v>
      </c>
      <c r="BX582" s="82">
        <v>119.6</v>
      </c>
      <c r="BY582" s="82">
        <v>121.3</v>
      </c>
      <c r="BZ582" s="82">
        <v>124.4</v>
      </c>
      <c r="CA582" s="82">
        <v>125.4</v>
      </c>
      <c r="CB582" s="82">
        <v>124.1</v>
      </c>
      <c r="CC582" s="82">
        <v>124.8</v>
      </c>
      <c r="CD582" s="82">
        <v>125.3</v>
      </c>
      <c r="CE582" s="82">
        <v>126.1</v>
      </c>
      <c r="CF582" s="82">
        <v>125.3</v>
      </c>
      <c r="CG582" s="82">
        <v>125.2</v>
      </c>
      <c r="CH582" s="82">
        <v>125.4</v>
      </c>
      <c r="CI582" s="82">
        <v>124.9</v>
      </c>
      <c r="CJ582" s="82">
        <v>124.1</v>
      </c>
      <c r="CK582" s="82">
        <v>125.1</v>
      </c>
      <c r="CL582" s="82">
        <v>127.2</v>
      </c>
    </row>
    <row r="583" spans="1:90">
      <c r="A583" s="78" t="s">
        <v>9085</v>
      </c>
      <c r="B583" s="78" t="s">
        <v>9086</v>
      </c>
      <c r="C583" s="79">
        <v>0.93757999999999997</v>
      </c>
      <c r="D583" s="82">
        <v>101</v>
      </c>
      <c r="E583" s="82">
        <v>102.1</v>
      </c>
      <c r="F583" s="82">
        <v>102.1</v>
      </c>
      <c r="G583" s="82">
        <v>106.4</v>
      </c>
      <c r="H583" s="82">
        <v>109.8</v>
      </c>
      <c r="I583" s="82">
        <v>108.1</v>
      </c>
      <c r="J583" s="82">
        <v>107.3</v>
      </c>
      <c r="K583" s="82">
        <v>107.3</v>
      </c>
      <c r="L583" s="82">
        <v>106.8</v>
      </c>
      <c r="M583" s="82">
        <v>106</v>
      </c>
      <c r="N583" s="82">
        <v>104.7</v>
      </c>
      <c r="O583" s="82">
        <v>105</v>
      </c>
      <c r="P583" s="82">
        <v>103.1</v>
      </c>
      <c r="Q583" s="82">
        <v>103.9</v>
      </c>
      <c r="R583" s="82">
        <v>105.6</v>
      </c>
      <c r="S583" s="82">
        <v>108.2</v>
      </c>
      <c r="T583" s="82">
        <v>109.7</v>
      </c>
      <c r="U583" s="82">
        <v>109.7</v>
      </c>
      <c r="V583" s="82">
        <v>111.3</v>
      </c>
      <c r="W583" s="82">
        <v>113</v>
      </c>
      <c r="X583" s="82">
        <v>113.7</v>
      </c>
      <c r="Y583" s="82">
        <v>113.5</v>
      </c>
      <c r="Z583" s="82">
        <v>112.9</v>
      </c>
      <c r="AA583" s="82">
        <v>114</v>
      </c>
      <c r="AB583" s="82">
        <v>114</v>
      </c>
      <c r="AC583" s="82">
        <v>116.3</v>
      </c>
      <c r="AD583" s="82">
        <v>118.4</v>
      </c>
      <c r="AE583" s="82">
        <v>122</v>
      </c>
      <c r="AF583" s="82">
        <v>122.9</v>
      </c>
      <c r="AG583" s="82">
        <v>125.4</v>
      </c>
      <c r="AH583" s="82">
        <v>121.5</v>
      </c>
      <c r="AI583" s="82">
        <v>121.2</v>
      </c>
      <c r="AJ583" s="82">
        <v>121</v>
      </c>
      <c r="AK583" s="82">
        <v>122.7</v>
      </c>
      <c r="AL583" s="82">
        <v>122.8</v>
      </c>
      <c r="AM583" s="82">
        <v>123.9</v>
      </c>
      <c r="AN583" s="82">
        <v>127.1</v>
      </c>
      <c r="AO583" s="82">
        <v>130</v>
      </c>
      <c r="AP583" s="82">
        <v>132.80000000000001</v>
      </c>
      <c r="AQ583" s="82">
        <v>137.1</v>
      </c>
      <c r="AR583" s="82">
        <v>138.19999999999999</v>
      </c>
      <c r="AS583" s="82">
        <v>139</v>
      </c>
      <c r="AT583" s="82">
        <v>140.9</v>
      </c>
      <c r="AU583" s="82">
        <v>141.30000000000001</v>
      </c>
      <c r="AV583" s="82">
        <v>141.9</v>
      </c>
      <c r="AW583" s="82">
        <v>141.30000000000001</v>
      </c>
      <c r="AX583" s="82">
        <v>139.5</v>
      </c>
      <c r="AY583" s="82">
        <v>136.19999999999999</v>
      </c>
      <c r="AZ583" s="82">
        <v>137.5</v>
      </c>
      <c r="BA583" s="82">
        <v>135.69999999999999</v>
      </c>
      <c r="BB583" s="82">
        <v>136.5</v>
      </c>
      <c r="BC583" s="82">
        <v>134.80000000000001</v>
      </c>
      <c r="BD583" s="82">
        <v>134.1</v>
      </c>
      <c r="BE583" s="82">
        <v>135.30000000000001</v>
      </c>
      <c r="BF583" s="82">
        <v>135.30000000000001</v>
      </c>
      <c r="BG583" s="82">
        <v>136.80000000000001</v>
      </c>
      <c r="BH583" s="82">
        <v>136.9</v>
      </c>
      <c r="BI583" s="82">
        <v>138.1</v>
      </c>
      <c r="BJ583" s="82">
        <v>139.30000000000001</v>
      </c>
      <c r="BK583" s="82">
        <v>139.6</v>
      </c>
      <c r="BL583" s="82">
        <v>142.4</v>
      </c>
      <c r="BM583" s="82">
        <v>141.69999999999999</v>
      </c>
      <c r="BN583" s="82">
        <v>140.69999999999999</v>
      </c>
      <c r="BO583" s="82">
        <v>142.4</v>
      </c>
      <c r="BP583" s="82">
        <v>143</v>
      </c>
      <c r="BQ583" s="82">
        <v>143.1</v>
      </c>
      <c r="BR583" s="82">
        <v>143.6</v>
      </c>
      <c r="BS583" s="82">
        <v>143.80000000000001</v>
      </c>
      <c r="BT583" s="82">
        <v>143.5</v>
      </c>
      <c r="BU583" s="82">
        <v>143.9</v>
      </c>
      <c r="BV583" s="82">
        <v>143.69999999999999</v>
      </c>
      <c r="BW583" s="82">
        <v>143.6</v>
      </c>
      <c r="BX583" s="82">
        <v>140.4</v>
      </c>
      <c r="BY583" s="82">
        <v>141.30000000000001</v>
      </c>
      <c r="BZ583" s="82">
        <v>140.80000000000001</v>
      </c>
      <c r="CA583" s="82">
        <v>140</v>
      </c>
      <c r="CB583" s="82">
        <v>142.19999999999999</v>
      </c>
      <c r="CC583" s="82">
        <v>143.80000000000001</v>
      </c>
      <c r="CD583" s="82">
        <v>142.4</v>
      </c>
      <c r="CE583" s="82">
        <v>143.80000000000001</v>
      </c>
      <c r="CF583" s="82">
        <v>143.30000000000001</v>
      </c>
      <c r="CG583" s="82">
        <v>144.80000000000001</v>
      </c>
      <c r="CH583" s="82">
        <v>145.9</v>
      </c>
      <c r="CI583" s="82">
        <v>149.80000000000001</v>
      </c>
      <c r="CJ583" s="82">
        <v>151</v>
      </c>
      <c r="CK583" s="82">
        <v>151.30000000000001</v>
      </c>
      <c r="CL583" s="82">
        <v>152.9</v>
      </c>
    </row>
    <row r="584" spans="1:90">
      <c r="A584" s="78" t="s">
        <v>9087</v>
      </c>
      <c r="B584" s="78" t="s">
        <v>9088</v>
      </c>
      <c r="C584" s="79">
        <v>8.6389999999999995E-2</v>
      </c>
      <c r="D584" s="82">
        <v>99.7</v>
      </c>
      <c r="E584" s="82">
        <v>99.5</v>
      </c>
      <c r="F584" s="82">
        <v>102.9</v>
      </c>
      <c r="G584" s="82">
        <v>108.2</v>
      </c>
      <c r="H584" s="82">
        <v>106.9</v>
      </c>
      <c r="I584" s="82">
        <v>107</v>
      </c>
      <c r="J584" s="82">
        <v>104.7</v>
      </c>
      <c r="K584" s="82">
        <v>105.4</v>
      </c>
      <c r="L584" s="82">
        <v>104.3</v>
      </c>
      <c r="M584" s="82">
        <v>102.6</v>
      </c>
      <c r="N584" s="82">
        <v>101.8</v>
      </c>
      <c r="O584" s="82">
        <v>101.2</v>
      </c>
      <c r="P584" s="82">
        <v>101.2</v>
      </c>
      <c r="Q584" s="82">
        <v>102</v>
      </c>
      <c r="R584" s="82">
        <v>103.2</v>
      </c>
      <c r="S584" s="82">
        <v>108.7</v>
      </c>
      <c r="T584" s="82">
        <v>107.9</v>
      </c>
      <c r="U584" s="82">
        <v>107</v>
      </c>
      <c r="V584" s="82">
        <v>107.6</v>
      </c>
      <c r="W584" s="82">
        <v>107.7</v>
      </c>
      <c r="X584" s="82">
        <v>108.8</v>
      </c>
      <c r="Y584" s="82">
        <v>110.1</v>
      </c>
      <c r="Z584" s="82">
        <v>109.7</v>
      </c>
      <c r="AA584" s="82">
        <v>110.1</v>
      </c>
      <c r="AB584" s="82">
        <v>110</v>
      </c>
      <c r="AC584" s="82">
        <v>110.7</v>
      </c>
      <c r="AD584" s="82">
        <v>113.5</v>
      </c>
      <c r="AE584" s="82">
        <v>125.7</v>
      </c>
      <c r="AF584" s="82">
        <v>127.3</v>
      </c>
      <c r="AG584" s="82">
        <v>129.1</v>
      </c>
      <c r="AH584" s="82">
        <v>127.8</v>
      </c>
      <c r="AI584" s="82">
        <v>127.6</v>
      </c>
      <c r="AJ584" s="82">
        <v>127</v>
      </c>
      <c r="AK584" s="82">
        <v>129.1</v>
      </c>
      <c r="AL584" s="82">
        <v>130.19999999999999</v>
      </c>
      <c r="AM584" s="82">
        <v>131.6</v>
      </c>
      <c r="AN584" s="82">
        <v>132.6</v>
      </c>
      <c r="AO584" s="82">
        <v>132.6</v>
      </c>
      <c r="AP584" s="82">
        <v>144.69999999999999</v>
      </c>
      <c r="AQ584" s="82">
        <v>144.69999999999999</v>
      </c>
      <c r="AR584" s="82">
        <v>148.30000000000001</v>
      </c>
      <c r="AS584" s="82">
        <v>147.4</v>
      </c>
      <c r="AT584" s="82">
        <v>144.5</v>
      </c>
      <c r="AU584" s="82">
        <v>144.5</v>
      </c>
      <c r="AV584" s="82">
        <v>144.5</v>
      </c>
      <c r="AW584" s="82">
        <v>144.5</v>
      </c>
      <c r="AX584" s="82">
        <v>144.5</v>
      </c>
      <c r="AY584" s="82">
        <v>144.5</v>
      </c>
      <c r="AZ584" s="82">
        <v>144.5</v>
      </c>
      <c r="BA584" s="82">
        <v>144.5</v>
      </c>
      <c r="BB584" s="82">
        <v>144.5</v>
      </c>
      <c r="BC584" s="82">
        <v>144.5</v>
      </c>
      <c r="BD584" s="82">
        <v>144.5</v>
      </c>
      <c r="BE584" s="82">
        <v>144.5</v>
      </c>
      <c r="BF584" s="82">
        <v>144.5</v>
      </c>
      <c r="BG584" s="82">
        <v>144.5</v>
      </c>
      <c r="BH584" s="82">
        <v>144.5</v>
      </c>
      <c r="BI584" s="82">
        <v>144.5</v>
      </c>
      <c r="BJ584" s="82">
        <v>144.5</v>
      </c>
      <c r="BK584" s="82">
        <v>138.19999999999999</v>
      </c>
      <c r="BL584" s="82">
        <v>141.19999999999999</v>
      </c>
      <c r="BM584" s="82">
        <v>140.69999999999999</v>
      </c>
      <c r="BN584" s="82">
        <v>138.30000000000001</v>
      </c>
      <c r="BO584" s="82">
        <v>137.1</v>
      </c>
      <c r="BP584" s="82">
        <v>132.80000000000001</v>
      </c>
      <c r="BQ584" s="82">
        <v>133.69999999999999</v>
      </c>
      <c r="BR584" s="82">
        <v>133.69999999999999</v>
      </c>
      <c r="BS584" s="82">
        <v>133.69999999999999</v>
      </c>
      <c r="BT584" s="82">
        <v>132.4</v>
      </c>
      <c r="BU584" s="82">
        <v>132.80000000000001</v>
      </c>
      <c r="BV584" s="82">
        <v>132.80000000000001</v>
      </c>
      <c r="BW584" s="82">
        <v>132.19999999999999</v>
      </c>
      <c r="BX584" s="82">
        <v>136</v>
      </c>
      <c r="BY584" s="82">
        <v>141.1</v>
      </c>
      <c r="BZ584" s="82">
        <v>137.80000000000001</v>
      </c>
      <c r="CA584" s="82">
        <v>138.19999999999999</v>
      </c>
      <c r="CB584" s="82">
        <v>138.19999999999999</v>
      </c>
      <c r="CC584" s="82">
        <v>139.30000000000001</v>
      </c>
      <c r="CD584" s="82">
        <v>139.30000000000001</v>
      </c>
      <c r="CE584" s="82">
        <v>139.6</v>
      </c>
      <c r="CF584" s="82">
        <v>135.4</v>
      </c>
      <c r="CG584" s="82">
        <v>140</v>
      </c>
      <c r="CH584" s="82">
        <v>140.4</v>
      </c>
      <c r="CI584" s="82">
        <v>142.69999999999999</v>
      </c>
      <c r="CJ584" s="82">
        <v>143.5</v>
      </c>
      <c r="CK584" s="82">
        <v>144.9</v>
      </c>
      <c r="CL584" s="82">
        <v>144.69999999999999</v>
      </c>
    </row>
    <row r="585" spans="1:90">
      <c r="A585" s="78" t="s">
        <v>9089</v>
      </c>
      <c r="B585" s="78" t="s">
        <v>9090</v>
      </c>
      <c r="C585" s="79">
        <v>0.41503000000000001</v>
      </c>
      <c r="D585" s="82">
        <v>101.4</v>
      </c>
      <c r="E585" s="82">
        <v>103.3</v>
      </c>
      <c r="F585" s="82">
        <v>101.9</v>
      </c>
      <c r="G585" s="82">
        <v>105.6</v>
      </c>
      <c r="H585" s="82">
        <v>113.8</v>
      </c>
      <c r="I585" s="82">
        <v>110.3</v>
      </c>
      <c r="J585" s="82">
        <v>107.7</v>
      </c>
      <c r="K585" s="82">
        <v>107.8</v>
      </c>
      <c r="L585" s="82">
        <v>106.7</v>
      </c>
      <c r="M585" s="82">
        <v>105.2</v>
      </c>
      <c r="N585" s="82">
        <v>103.3</v>
      </c>
      <c r="O585" s="82">
        <v>104.6</v>
      </c>
      <c r="P585" s="82">
        <v>100.4</v>
      </c>
      <c r="Q585" s="82">
        <v>101.5</v>
      </c>
      <c r="R585" s="82">
        <v>104.8</v>
      </c>
      <c r="S585" s="82">
        <v>104.6</v>
      </c>
      <c r="T585" s="82">
        <v>108.2</v>
      </c>
      <c r="U585" s="82">
        <v>108.2</v>
      </c>
      <c r="V585" s="82">
        <v>111.5</v>
      </c>
      <c r="W585" s="82">
        <v>115.1</v>
      </c>
      <c r="X585" s="82">
        <v>115.5</v>
      </c>
      <c r="Y585" s="82">
        <v>114.6</v>
      </c>
      <c r="Z585" s="82">
        <v>113.4</v>
      </c>
      <c r="AA585" s="82">
        <v>115.1</v>
      </c>
      <c r="AB585" s="82">
        <v>114.2</v>
      </c>
      <c r="AC585" s="82">
        <v>118.9</v>
      </c>
      <c r="AD585" s="82">
        <v>123.6</v>
      </c>
      <c r="AE585" s="82">
        <v>126.3</v>
      </c>
      <c r="AF585" s="82">
        <v>127</v>
      </c>
      <c r="AG585" s="82">
        <v>131.80000000000001</v>
      </c>
      <c r="AH585" s="82">
        <v>124</v>
      </c>
      <c r="AI585" s="82">
        <v>122.7</v>
      </c>
      <c r="AJ585" s="82">
        <v>121.8</v>
      </c>
      <c r="AK585" s="82">
        <v>124.3</v>
      </c>
      <c r="AL585" s="82">
        <v>122.8</v>
      </c>
      <c r="AM585" s="82">
        <v>125.8</v>
      </c>
      <c r="AN585" s="82">
        <v>128.9</v>
      </c>
      <c r="AO585" s="82">
        <v>134.4</v>
      </c>
      <c r="AP585" s="82">
        <v>135.80000000000001</v>
      </c>
      <c r="AQ585" s="82">
        <v>141.80000000000001</v>
      </c>
      <c r="AR585" s="82">
        <v>143.19999999999999</v>
      </c>
      <c r="AS585" s="82">
        <v>143.69999999999999</v>
      </c>
      <c r="AT585" s="82">
        <v>144.80000000000001</v>
      </c>
      <c r="AU585" s="82">
        <v>144.9</v>
      </c>
      <c r="AV585" s="82">
        <v>146.4</v>
      </c>
      <c r="AW585" s="82">
        <v>145.80000000000001</v>
      </c>
      <c r="AX585" s="82">
        <v>141.69999999999999</v>
      </c>
      <c r="AY585" s="82">
        <v>136</v>
      </c>
      <c r="AZ585" s="82">
        <v>133.5</v>
      </c>
      <c r="BA585" s="82">
        <v>131.19999999999999</v>
      </c>
      <c r="BB585" s="82">
        <v>132.5</v>
      </c>
      <c r="BC585" s="82">
        <v>129.9</v>
      </c>
      <c r="BD585" s="82">
        <v>129.30000000000001</v>
      </c>
      <c r="BE585" s="82">
        <v>131.80000000000001</v>
      </c>
      <c r="BF585" s="82">
        <v>132.80000000000001</v>
      </c>
      <c r="BG585" s="82">
        <v>136.30000000000001</v>
      </c>
      <c r="BH585" s="82">
        <v>136.80000000000001</v>
      </c>
      <c r="BI585" s="82">
        <v>138.6</v>
      </c>
      <c r="BJ585" s="82">
        <v>141.69999999999999</v>
      </c>
      <c r="BK585" s="82">
        <v>142.80000000000001</v>
      </c>
      <c r="BL585" s="82">
        <v>144.1</v>
      </c>
      <c r="BM585" s="82">
        <v>144.19999999999999</v>
      </c>
      <c r="BN585" s="82">
        <v>144.19999999999999</v>
      </c>
      <c r="BO585" s="82">
        <v>147.1</v>
      </c>
      <c r="BP585" s="82">
        <v>147.5</v>
      </c>
      <c r="BQ585" s="82">
        <v>147.5</v>
      </c>
      <c r="BR585" s="82">
        <v>148.5</v>
      </c>
      <c r="BS585" s="82">
        <v>147.80000000000001</v>
      </c>
      <c r="BT585" s="82">
        <v>147.9</v>
      </c>
      <c r="BU585" s="82">
        <v>148.19999999999999</v>
      </c>
      <c r="BV585" s="82">
        <v>147.9</v>
      </c>
      <c r="BW585" s="82">
        <v>147.4</v>
      </c>
      <c r="BX585" s="82">
        <v>141.19999999999999</v>
      </c>
      <c r="BY585" s="82">
        <v>140.6</v>
      </c>
      <c r="BZ585" s="82">
        <v>139.5</v>
      </c>
      <c r="CA585" s="82">
        <v>140</v>
      </c>
      <c r="CB585" s="82">
        <v>140.5</v>
      </c>
      <c r="CC585" s="82">
        <v>142</v>
      </c>
      <c r="CD585" s="82">
        <v>140.6</v>
      </c>
      <c r="CE585" s="82">
        <v>140.30000000000001</v>
      </c>
      <c r="CF585" s="82">
        <v>138.80000000000001</v>
      </c>
      <c r="CG585" s="82">
        <v>140.19999999999999</v>
      </c>
      <c r="CH585" s="82">
        <v>140.80000000000001</v>
      </c>
      <c r="CI585" s="82">
        <v>147.69999999999999</v>
      </c>
      <c r="CJ585" s="82">
        <v>150.1</v>
      </c>
      <c r="CK585" s="82">
        <v>150.4</v>
      </c>
      <c r="CL585" s="82">
        <v>151</v>
      </c>
    </row>
    <row r="586" spans="1:90">
      <c r="A586" s="78" t="s">
        <v>1659</v>
      </c>
      <c r="B586" s="78" t="s">
        <v>9091</v>
      </c>
      <c r="C586" s="79">
        <v>3.3230000000000003E-2</v>
      </c>
      <c r="D586" s="82">
        <v>100.5</v>
      </c>
      <c r="E586" s="82">
        <v>100.5</v>
      </c>
      <c r="F586" s="82">
        <v>100.5</v>
      </c>
      <c r="G586" s="82">
        <v>100.5</v>
      </c>
      <c r="H586" s="82">
        <v>100.5</v>
      </c>
      <c r="I586" s="82">
        <v>100.5</v>
      </c>
      <c r="J586" s="82">
        <v>100.5</v>
      </c>
      <c r="K586" s="82">
        <v>100.5</v>
      </c>
      <c r="L586" s="82">
        <v>100.5</v>
      </c>
      <c r="M586" s="82">
        <v>100.5</v>
      </c>
      <c r="N586" s="82">
        <v>100.5</v>
      </c>
      <c r="O586" s="82">
        <v>100.5</v>
      </c>
      <c r="P586" s="82">
        <v>100.5</v>
      </c>
      <c r="Q586" s="82">
        <v>100.5</v>
      </c>
      <c r="R586" s="82">
        <v>100.5</v>
      </c>
      <c r="S586" s="82">
        <v>103.2</v>
      </c>
      <c r="T586" s="82">
        <v>103.2</v>
      </c>
      <c r="U586" s="82">
        <v>103.2</v>
      </c>
      <c r="V586" s="82">
        <v>103.2</v>
      </c>
      <c r="W586" s="82">
        <v>103.2</v>
      </c>
      <c r="X586" s="82">
        <v>103.2</v>
      </c>
      <c r="Y586" s="82">
        <v>103.2</v>
      </c>
      <c r="Z586" s="82">
        <v>103.2</v>
      </c>
      <c r="AA586" s="82">
        <v>103.2</v>
      </c>
      <c r="AB586" s="82">
        <v>103.2</v>
      </c>
      <c r="AC586" s="82">
        <v>103.2</v>
      </c>
      <c r="AD586" s="82">
        <v>103.2</v>
      </c>
      <c r="AE586" s="82">
        <v>105.3</v>
      </c>
      <c r="AF586" s="82">
        <v>107.3</v>
      </c>
      <c r="AG586" s="82">
        <v>107.3</v>
      </c>
      <c r="AH586" s="82">
        <v>107.3</v>
      </c>
      <c r="AI586" s="82">
        <v>107.3</v>
      </c>
      <c r="AJ586" s="82">
        <v>107.3</v>
      </c>
      <c r="AK586" s="82">
        <v>108.3</v>
      </c>
      <c r="AL586" s="82">
        <v>110.3</v>
      </c>
      <c r="AM586" s="82">
        <v>110.3</v>
      </c>
      <c r="AN586" s="82">
        <v>117</v>
      </c>
      <c r="AO586" s="82">
        <v>120.3</v>
      </c>
      <c r="AP586" s="82">
        <v>121.5</v>
      </c>
      <c r="AQ586" s="82">
        <v>123.1</v>
      </c>
      <c r="AR586" s="82">
        <v>123.1</v>
      </c>
      <c r="AS586" s="82">
        <v>124.7</v>
      </c>
      <c r="AT586" s="82">
        <v>126.6</v>
      </c>
      <c r="AU586" s="82">
        <v>126.6</v>
      </c>
      <c r="AV586" s="82">
        <v>126.6</v>
      </c>
      <c r="AW586" s="82">
        <v>126.6</v>
      </c>
      <c r="AX586" s="82">
        <v>126.6</v>
      </c>
      <c r="AY586" s="82">
        <v>126.6</v>
      </c>
      <c r="AZ586" s="82">
        <v>125.2</v>
      </c>
      <c r="BA586" s="82">
        <v>125.2</v>
      </c>
      <c r="BB586" s="82">
        <v>125.2</v>
      </c>
      <c r="BC586" s="82">
        <v>125.2</v>
      </c>
      <c r="BD586" s="82">
        <v>125.2</v>
      </c>
      <c r="BE586" s="82">
        <v>125.2</v>
      </c>
      <c r="BF586" s="82">
        <v>125.2</v>
      </c>
      <c r="BG586" s="82">
        <v>125.2</v>
      </c>
      <c r="BH586" s="82">
        <v>125.2</v>
      </c>
      <c r="BI586" s="82">
        <v>122.2</v>
      </c>
      <c r="BJ586" s="82">
        <v>116.7</v>
      </c>
      <c r="BK586" s="82">
        <v>113</v>
      </c>
      <c r="BL586" s="82">
        <v>113</v>
      </c>
      <c r="BM586" s="82">
        <v>113</v>
      </c>
      <c r="BN586" s="82">
        <v>113</v>
      </c>
      <c r="BO586" s="82">
        <v>113</v>
      </c>
      <c r="BP586" s="82">
        <v>113</v>
      </c>
      <c r="BQ586" s="82">
        <v>113</v>
      </c>
      <c r="BR586" s="82">
        <v>113</v>
      </c>
      <c r="BS586" s="82">
        <v>113</v>
      </c>
      <c r="BT586" s="82">
        <v>113</v>
      </c>
      <c r="BU586" s="82">
        <v>113</v>
      </c>
      <c r="BV586" s="82">
        <v>113</v>
      </c>
      <c r="BW586" s="82">
        <v>113</v>
      </c>
      <c r="BX586" s="82">
        <v>118.6</v>
      </c>
      <c r="BY586" s="82">
        <v>113</v>
      </c>
      <c r="BZ586" s="82">
        <v>113</v>
      </c>
      <c r="CA586" s="82">
        <v>113</v>
      </c>
      <c r="CB586" s="82">
        <v>113</v>
      </c>
      <c r="CC586" s="82">
        <v>119.6</v>
      </c>
      <c r="CD586" s="82">
        <v>126.2</v>
      </c>
      <c r="CE586" s="82">
        <v>126.2</v>
      </c>
      <c r="CF586" s="82">
        <v>126.2</v>
      </c>
      <c r="CG586" s="82">
        <v>126.2</v>
      </c>
      <c r="CH586" s="82">
        <v>126.2</v>
      </c>
      <c r="CI586" s="82">
        <v>126.2</v>
      </c>
      <c r="CJ586" s="82">
        <v>126.2</v>
      </c>
      <c r="CK586" s="82">
        <v>126.2</v>
      </c>
      <c r="CL586" s="82">
        <v>126.2</v>
      </c>
    </row>
    <row r="587" spans="1:90">
      <c r="A587" s="78" t="s">
        <v>9092</v>
      </c>
      <c r="B587" s="78" t="s">
        <v>9093</v>
      </c>
      <c r="C587" s="79">
        <v>0.40293000000000001</v>
      </c>
      <c r="D587" s="82">
        <v>101</v>
      </c>
      <c r="E587" s="82">
        <v>101.4</v>
      </c>
      <c r="F587" s="82">
        <v>102.4</v>
      </c>
      <c r="G587" s="82">
        <v>107.3</v>
      </c>
      <c r="H587" s="82">
        <v>107.1</v>
      </c>
      <c r="I587" s="82">
        <v>106.8</v>
      </c>
      <c r="J587" s="82">
        <v>108</v>
      </c>
      <c r="K587" s="82">
        <v>107.7</v>
      </c>
      <c r="L587" s="82">
        <v>108</v>
      </c>
      <c r="M587" s="82">
        <v>108.1</v>
      </c>
      <c r="N587" s="82">
        <v>107.3</v>
      </c>
      <c r="O587" s="82">
        <v>106.6</v>
      </c>
      <c r="P587" s="82">
        <v>106.7</v>
      </c>
      <c r="Q587" s="82">
        <v>107.1</v>
      </c>
      <c r="R587" s="82">
        <v>107.3</v>
      </c>
      <c r="S587" s="82">
        <v>112.3</v>
      </c>
      <c r="T587" s="82">
        <v>112.2</v>
      </c>
      <c r="U587" s="82">
        <v>112.5</v>
      </c>
      <c r="V587" s="82">
        <v>112.6</v>
      </c>
      <c r="W587" s="82">
        <v>112.8</v>
      </c>
      <c r="X587" s="82">
        <v>113.7</v>
      </c>
      <c r="Y587" s="82">
        <v>114</v>
      </c>
      <c r="Z587" s="82">
        <v>114</v>
      </c>
      <c r="AA587" s="82">
        <v>114.5</v>
      </c>
      <c r="AB587" s="82">
        <v>115.7</v>
      </c>
      <c r="AC587" s="82">
        <v>115.8</v>
      </c>
      <c r="AD587" s="82">
        <v>115.4</v>
      </c>
      <c r="AE587" s="82">
        <v>118.3</v>
      </c>
      <c r="AF587" s="82">
        <v>119.2</v>
      </c>
      <c r="AG587" s="82">
        <v>119.5</v>
      </c>
      <c r="AH587" s="82">
        <v>118.8</v>
      </c>
      <c r="AI587" s="82">
        <v>119.4</v>
      </c>
      <c r="AJ587" s="82">
        <v>120</v>
      </c>
      <c r="AK587" s="82">
        <v>120.7</v>
      </c>
      <c r="AL587" s="82">
        <v>122.2</v>
      </c>
      <c r="AM587" s="82">
        <v>121.4</v>
      </c>
      <c r="AN587" s="82">
        <v>124.9</v>
      </c>
      <c r="AO587" s="82">
        <v>125.6</v>
      </c>
      <c r="AP587" s="82">
        <v>128.19999999999999</v>
      </c>
      <c r="AQ587" s="82">
        <v>131.6</v>
      </c>
      <c r="AR587" s="82">
        <v>132.19999999999999</v>
      </c>
      <c r="AS587" s="82">
        <v>133.6</v>
      </c>
      <c r="AT587" s="82">
        <v>137.4</v>
      </c>
      <c r="AU587" s="82">
        <v>138.1</v>
      </c>
      <c r="AV587" s="82">
        <v>138</v>
      </c>
      <c r="AW587" s="82">
        <v>137.19999999999999</v>
      </c>
      <c r="AX587" s="82">
        <v>137.4</v>
      </c>
      <c r="AY587" s="82">
        <v>135.30000000000001</v>
      </c>
      <c r="AZ587" s="82">
        <v>141.19999999999999</v>
      </c>
      <c r="BA587" s="82">
        <v>139.30000000000001</v>
      </c>
      <c r="BB587" s="82">
        <v>139.80000000000001</v>
      </c>
      <c r="BC587" s="82">
        <v>138.69999999999999</v>
      </c>
      <c r="BD587" s="82">
        <v>137.5</v>
      </c>
      <c r="BE587" s="82">
        <v>137.69999999999999</v>
      </c>
      <c r="BF587" s="82">
        <v>136.80000000000001</v>
      </c>
      <c r="BG587" s="82">
        <v>136.6</v>
      </c>
      <c r="BH587" s="82">
        <v>136.30000000000001</v>
      </c>
      <c r="BI587" s="82">
        <v>137.5</v>
      </c>
      <c r="BJ587" s="82">
        <v>137.69999999999999</v>
      </c>
      <c r="BK587" s="82">
        <v>138.80000000000001</v>
      </c>
      <c r="BL587" s="82">
        <v>143.19999999999999</v>
      </c>
      <c r="BM587" s="82">
        <v>141.80000000000001</v>
      </c>
      <c r="BN587" s="82">
        <v>139.9</v>
      </c>
      <c r="BO587" s="82">
        <v>141.1</v>
      </c>
      <c r="BP587" s="82">
        <v>143</v>
      </c>
      <c r="BQ587" s="82">
        <v>143.1</v>
      </c>
      <c r="BR587" s="82">
        <v>143.30000000000001</v>
      </c>
      <c r="BS587" s="82">
        <v>144.30000000000001</v>
      </c>
      <c r="BT587" s="82">
        <v>143.9</v>
      </c>
      <c r="BU587" s="82">
        <v>144.4</v>
      </c>
      <c r="BV587" s="82">
        <v>144.19999999999999</v>
      </c>
      <c r="BW587" s="82">
        <v>144.6</v>
      </c>
      <c r="BX587" s="82">
        <v>142.30000000000001</v>
      </c>
      <c r="BY587" s="82">
        <v>144.30000000000001</v>
      </c>
      <c r="BZ587" s="82">
        <v>145.1</v>
      </c>
      <c r="CA587" s="82">
        <v>142.6</v>
      </c>
      <c r="CB587" s="82">
        <v>147.30000000000001</v>
      </c>
      <c r="CC587" s="82">
        <v>148.4</v>
      </c>
      <c r="CD587" s="82">
        <v>146.4</v>
      </c>
      <c r="CE587" s="82">
        <v>149.80000000000001</v>
      </c>
      <c r="CF587" s="82">
        <v>150.9</v>
      </c>
      <c r="CG587" s="82">
        <v>152.1</v>
      </c>
      <c r="CH587" s="82">
        <v>153.80000000000001</v>
      </c>
      <c r="CI587" s="82">
        <v>155.30000000000001</v>
      </c>
      <c r="CJ587" s="82">
        <v>155.6</v>
      </c>
      <c r="CK587" s="82">
        <v>155.69999999999999</v>
      </c>
      <c r="CL587" s="82">
        <v>158.80000000000001</v>
      </c>
    </row>
    <row r="588" spans="1:90">
      <c r="A588" s="78" t="s">
        <v>9094</v>
      </c>
      <c r="B588" s="78" t="s">
        <v>9095</v>
      </c>
      <c r="C588" s="79">
        <v>0.87124000000000001</v>
      </c>
      <c r="D588" s="82">
        <v>101.4</v>
      </c>
      <c r="E588" s="82">
        <v>101.5</v>
      </c>
      <c r="F588" s="82">
        <v>101.2</v>
      </c>
      <c r="G588" s="82">
        <v>101.7</v>
      </c>
      <c r="H588" s="82">
        <v>102.9</v>
      </c>
      <c r="I588" s="82">
        <v>104.1</v>
      </c>
      <c r="J588" s="82">
        <v>103.1</v>
      </c>
      <c r="K588" s="82">
        <v>103.8</v>
      </c>
      <c r="L588" s="82">
        <v>104.3</v>
      </c>
      <c r="M588" s="82">
        <v>103.9</v>
      </c>
      <c r="N588" s="82">
        <v>104</v>
      </c>
      <c r="O588" s="82">
        <v>104.9</v>
      </c>
      <c r="P588" s="82">
        <v>103.5</v>
      </c>
      <c r="Q588" s="82">
        <v>104.3</v>
      </c>
      <c r="R588" s="82">
        <v>105.6</v>
      </c>
      <c r="S588" s="82">
        <v>108.8</v>
      </c>
      <c r="T588" s="82">
        <v>110.2</v>
      </c>
      <c r="U588" s="82">
        <v>109.6</v>
      </c>
      <c r="V588" s="82">
        <v>111.8</v>
      </c>
      <c r="W588" s="82">
        <v>111.5</v>
      </c>
      <c r="X588" s="82">
        <v>109.8</v>
      </c>
      <c r="Y588" s="82">
        <v>110.9</v>
      </c>
      <c r="Z588" s="82">
        <v>110</v>
      </c>
      <c r="AA588" s="82">
        <v>111</v>
      </c>
      <c r="AB588" s="82">
        <v>112.8</v>
      </c>
      <c r="AC588" s="82">
        <v>112.6</v>
      </c>
      <c r="AD588" s="82">
        <v>113</v>
      </c>
      <c r="AE588" s="82">
        <v>115.1</v>
      </c>
      <c r="AF588" s="82">
        <v>114.5</v>
      </c>
      <c r="AG588" s="82">
        <v>114.1</v>
      </c>
      <c r="AH588" s="82">
        <v>114.6</v>
      </c>
      <c r="AI588" s="82">
        <v>114.9</v>
      </c>
      <c r="AJ588" s="82">
        <v>115.2</v>
      </c>
      <c r="AK588" s="82">
        <v>115.7</v>
      </c>
      <c r="AL588" s="82">
        <v>116.1</v>
      </c>
      <c r="AM588" s="82">
        <v>119.3</v>
      </c>
      <c r="AN588" s="82">
        <v>120.2</v>
      </c>
      <c r="AO588" s="82">
        <v>122.3</v>
      </c>
      <c r="AP588" s="82">
        <v>122.4</v>
      </c>
      <c r="AQ588" s="82">
        <v>125.3</v>
      </c>
      <c r="AR588" s="82">
        <v>126.2</v>
      </c>
      <c r="AS588" s="82">
        <v>127.1</v>
      </c>
      <c r="AT588" s="82">
        <v>127.8</v>
      </c>
      <c r="AU588" s="82">
        <v>128.6</v>
      </c>
      <c r="AV588" s="82">
        <v>129.9</v>
      </c>
      <c r="AW588" s="82">
        <v>130.30000000000001</v>
      </c>
      <c r="AX588" s="82">
        <v>130.30000000000001</v>
      </c>
      <c r="AY588" s="82">
        <v>130</v>
      </c>
      <c r="AZ588" s="82">
        <v>130.80000000000001</v>
      </c>
      <c r="BA588" s="82">
        <v>129.9</v>
      </c>
      <c r="BB588" s="82">
        <v>128.9</v>
      </c>
      <c r="BC588" s="82">
        <v>127</v>
      </c>
      <c r="BD588" s="82">
        <v>125.4</v>
      </c>
      <c r="BE588" s="82">
        <v>122.7</v>
      </c>
      <c r="BF588" s="82">
        <v>121.7</v>
      </c>
      <c r="BG588" s="82">
        <v>121.4</v>
      </c>
      <c r="BH588" s="82">
        <v>122.2</v>
      </c>
      <c r="BI588" s="82">
        <v>122.5</v>
      </c>
      <c r="BJ588" s="82">
        <v>121.5</v>
      </c>
      <c r="BK588" s="82">
        <v>117.6</v>
      </c>
      <c r="BL588" s="82">
        <v>119</v>
      </c>
      <c r="BM588" s="82">
        <v>119.8</v>
      </c>
      <c r="BN588" s="82">
        <v>120</v>
      </c>
      <c r="BO588" s="82">
        <v>121.3</v>
      </c>
      <c r="BP588" s="82">
        <v>121.7</v>
      </c>
      <c r="BQ588" s="82">
        <v>124.5</v>
      </c>
      <c r="BR588" s="82">
        <v>121.5</v>
      </c>
      <c r="BS588" s="82">
        <v>123.8</v>
      </c>
      <c r="BT588" s="82">
        <v>122.9</v>
      </c>
      <c r="BU588" s="82">
        <v>122.6</v>
      </c>
      <c r="BV588" s="82">
        <v>121.9</v>
      </c>
      <c r="BW588" s="82">
        <v>124</v>
      </c>
      <c r="BX588" s="82">
        <v>124.5</v>
      </c>
      <c r="BY588" s="82">
        <v>125.5</v>
      </c>
      <c r="BZ588" s="82">
        <v>126.6</v>
      </c>
      <c r="CA588" s="82">
        <v>127.7</v>
      </c>
      <c r="CB588" s="82">
        <v>128.69999999999999</v>
      </c>
      <c r="CC588" s="82">
        <v>128.5</v>
      </c>
      <c r="CD588" s="82">
        <v>132.80000000000001</v>
      </c>
      <c r="CE588" s="82">
        <v>132.5</v>
      </c>
      <c r="CF588" s="82">
        <v>134.19999999999999</v>
      </c>
      <c r="CG588" s="82">
        <v>135.4</v>
      </c>
      <c r="CH588" s="82">
        <v>135.80000000000001</v>
      </c>
      <c r="CI588" s="82">
        <v>136.30000000000001</v>
      </c>
      <c r="CJ588" s="82">
        <v>136.30000000000001</v>
      </c>
      <c r="CK588" s="82">
        <v>137.1</v>
      </c>
      <c r="CL588" s="82">
        <v>137.19999999999999</v>
      </c>
    </row>
    <row r="589" spans="1:90">
      <c r="A589" s="78" t="s">
        <v>9096</v>
      </c>
      <c r="B589" s="78" t="s">
        <v>9097</v>
      </c>
      <c r="C589" s="79">
        <v>0.2132</v>
      </c>
      <c r="D589" s="82">
        <v>102.1</v>
      </c>
      <c r="E589" s="82">
        <v>101.3</v>
      </c>
      <c r="F589" s="82">
        <v>100.7</v>
      </c>
      <c r="G589" s="82">
        <v>100.5</v>
      </c>
      <c r="H589" s="82">
        <v>102</v>
      </c>
      <c r="I589" s="82">
        <v>103.7</v>
      </c>
      <c r="J589" s="82">
        <v>100.7</v>
      </c>
      <c r="K589" s="82">
        <v>100.5</v>
      </c>
      <c r="L589" s="82">
        <v>101.1</v>
      </c>
      <c r="M589" s="82">
        <v>100.2</v>
      </c>
      <c r="N589" s="82">
        <v>99.1</v>
      </c>
      <c r="O589" s="82">
        <v>99.2</v>
      </c>
      <c r="P589" s="82">
        <v>99.7</v>
      </c>
      <c r="Q589" s="82">
        <v>99.9</v>
      </c>
      <c r="R589" s="82">
        <v>100.8</v>
      </c>
      <c r="S589" s="82">
        <v>103</v>
      </c>
      <c r="T589" s="82">
        <v>102.9</v>
      </c>
      <c r="U589" s="82">
        <v>102.5</v>
      </c>
      <c r="V589" s="82">
        <v>102.9</v>
      </c>
      <c r="W589" s="82">
        <v>102.2</v>
      </c>
      <c r="X589" s="82">
        <v>102</v>
      </c>
      <c r="Y589" s="82">
        <v>103.1</v>
      </c>
      <c r="Z589" s="82">
        <v>103.8</v>
      </c>
      <c r="AA589" s="82">
        <v>103.4</v>
      </c>
      <c r="AB589" s="82">
        <v>105.9</v>
      </c>
      <c r="AC589" s="82">
        <v>105.7</v>
      </c>
      <c r="AD589" s="82">
        <v>106.8</v>
      </c>
      <c r="AE589" s="82">
        <v>108.8</v>
      </c>
      <c r="AF589" s="82">
        <v>108.5</v>
      </c>
      <c r="AG589" s="82">
        <v>109.6</v>
      </c>
      <c r="AH589" s="82">
        <v>111.6</v>
      </c>
      <c r="AI589" s="82">
        <v>111.2</v>
      </c>
      <c r="AJ589" s="82">
        <v>114.2</v>
      </c>
      <c r="AK589" s="82">
        <v>115.5</v>
      </c>
      <c r="AL589" s="82">
        <v>116.1</v>
      </c>
      <c r="AM589" s="82">
        <v>117.9</v>
      </c>
      <c r="AN589" s="82">
        <v>111.2</v>
      </c>
      <c r="AO589" s="82">
        <v>112.8</v>
      </c>
      <c r="AP589" s="82">
        <v>114.2</v>
      </c>
      <c r="AQ589" s="82">
        <v>115</v>
      </c>
      <c r="AR589" s="82">
        <v>115.5</v>
      </c>
      <c r="AS589" s="82">
        <v>117.2</v>
      </c>
      <c r="AT589" s="82">
        <v>116.4</v>
      </c>
      <c r="AU589" s="82">
        <v>117.9</v>
      </c>
      <c r="AV589" s="82">
        <v>120</v>
      </c>
      <c r="AW589" s="82">
        <v>120.9</v>
      </c>
      <c r="AX589" s="82">
        <v>119.8</v>
      </c>
      <c r="AY589" s="82">
        <v>118.5</v>
      </c>
      <c r="AZ589" s="82">
        <v>116.8</v>
      </c>
      <c r="BA589" s="82">
        <v>117.8</v>
      </c>
      <c r="BB589" s="82">
        <v>118.1</v>
      </c>
      <c r="BC589" s="82">
        <v>118.9</v>
      </c>
      <c r="BD589" s="82">
        <v>115.2</v>
      </c>
      <c r="BE589" s="82">
        <v>115.2</v>
      </c>
      <c r="BF589" s="82">
        <v>114.4</v>
      </c>
      <c r="BG589" s="82">
        <v>114.4</v>
      </c>
      <c r="BH589" s="82">
        <v>114.4</v>
      </c>
      <c r="BI589" s="82">
        <v>112.6</v>
      </c>
      <c r="BJ589" s="82">
        <v>112.6</v>
      </c>
      <c r="BK589" s="82">
        <v>112.6</v>
      </c>
      <c r="BL589" s="82">
        <v>113.5</v>
      </c>
      <c r="BM589" s="82">
        <v>112.5</v>
      </c>
      <c r="BN589" s="82">
        <v>112.6</v>
      </c>
      <c r="BO589" s="82">
        <v>113.6</v>
      </c>
      <c r="BP589" s="82">
        <v>113.9</v>
      </c>
      <c r="BQ589" s="82">
        <v>113.8</v>
      </c>
      <c r="BR589" s="82">
        <v>113.4</v>
      </c>
      <c r="BS589" s="82">
        <v>113.4</v>
      </c>
      <c r="BT589" s="82">
        <v>113.5</v>
      </c>
      <c r="BU589" s="82">
        <v>113.4</v>
      </c>
      <c r="BV589" s="82">
        <v>113.4</v>
      </c>
      <c r="BW589" s="82">
        <v>113.1</v>
      </c>
      <c r="BX589" s="82">
        <v>114</v>
      </c>
      <c r="BY589" s="82">
        <v>115.6</v>
      </c>
      <c r="BZ589" s="82">
        <v>119.2</v>
      </c>
      <c r="CA589" s="82">
        <v>123.1</v>
      </c>
      <c r="CB589" s="82">
        <v>121.9</v>
      </c>
      <c r="CC589" s="82">
        <v>123</v>
      </c>
      <c r="CD589" s="82">
        <v>123.7</v>
      </c>
      <c r="CE589" s="82">
        <v>128.1</v>
      </c>
      <c r="CF589" s="82">
        <v>127.9</v>
      </c>
      <c r="CG589" s="82">
        <v>130.4</v>
      </c>
      <c r="CH589" s="82">
        <v>130.6</v>
      </c>
      <c r="CI589" s="82">
        <v>130.80000000000001</v>
      </c>
      <c r="CJ589" s="82">
        <v>131.69999999999999</v>
      </c>
      <c r="CK589" s="82">
        <v>132.69999999999999</v>
      </c>
      <c r="CL589" s="82">
        <v>133.19999999999999</v>
      </c>
    </row>
    <row r="590" spans="1:90">
      <c r="A590" s="78" t="s">
        <v>9098</v>
      </c>
      <c r="B590" s="78" t="s">
        <v>9099</v>
      </c>
      <c r="C590" s="79">
        <v>0.56725000000000003</v>
      </c>
      <c r="D590" s="82">
        <v>101.1</v>
      </c>
      <c r="E590" s="82">
        <v>101.7</v>
      </c>
      <c r="F590" s="82">
        <v>101</v>
      </c>
      <c r="G590" s="82">
        <v>102.2</v>
      </c>
      <c r="H590" s="82">
        <v>103.1</v>
      </c>
      <c r="I590" s="82">
        <v>104</v>
      </c>
      <c r="J590" s="82">
        <v>103.5</v>
      </c>
      <c r="K590" s="82">
        <v>104.4</v>
      </c>
      <c r="L590" s="82">
        <v>105.3</v>
      </c>
      <c r="M590" s="82">
        <v>104.7</v>
      </c>
      <c r="N590" s="82">
        <v>105.9</v>
      </c>
      <c r="O590" s="82">
        <v>106.8</v>
      </c>
      <c r="P590" s="82">
        <v>104.7</v>
      </c>
      <c r="Q590" s="82">
        <v>105.9</v>
      </c>
      <c r="R590" s="82">
        <v>107.2</v>
      </c>
      <c r="S590" s="82">
        <v>112</v>
      </c>
      <c r="T590" s="82">
        <v>113.9</v>
      </c>
      <c r="U590" s="82">
        <v>113.2</v>
      </c>
      <c r="V590" s="82">
        <v>116.7</v>
      </c>
      <c r="W590" s="82">
        <v>116.2</v>
      </c>
      <c r="X590" s="82">
        <v>113.6</v>
      </c>
      <c r="Y590" s="82">
        <v>114.7</v>
      </c>
      <c r="Z590" s="82">
        <v>113.1</v>
      </c>
      <c r="AA590" s="82">
        <v>114.9</v>
      </c>
      <c r="AB590" s="82">
        <v>115.8</v>
      </c>
      <c r="AC590" s="82">
        <v>115.5</v>
      </c>
      <c r="AD590" s="82">
        <v>115.6</v>
      </c>
      <c r="AE590" s="82">
        <v>117.8</v>
      </c>
      <c r="AF590" s="82">
        <v>116.7</v>
      </c>
      <c r="AG590" s="82">
        <v>115.3</v>
      </c>
      <c r="AH590" s="82">
        <v>116</v>
      </c>
      <c r="AI590" s="82">
        <v>116.6</v>
      </c>
      <c r="AJ590" s="82">
        <v>116</v>
      </c>
      <c r="AK590" s="82">
        <v>116.4</v>
      </c>
      <c r="AL590" s="82">
        <v>116.9</v>
      </c>
      <c r="AM590" s="82">
        <v>121</v>
      </c>
      <c r="AN590" s="82">
        <v>125.8</v>
      </c>
      <c r="AO590" s="82">
        <v>128.1</v>
      </c>
      <c r="AP590" s="82">
        <v>127.6</v>
      </c>
      <c r="AQ590" s="82">
        <v>131.6</v>
      </c>
      <c r="AR590" s="82">
        <v>132.69999999999999</v>
      </c>
      <c r="AS590" s="82">
        <v>132.69999999999999</v>
      </c>
      <c r="AT590" s="82">
        <v>133.69999999999999</v>
      </c>
      <c r="AU590" s="82">
        <v>134.30000000000001</v>
      </c>
      <c r="AV590" s="82">
        <v>135.5</v>
      </c>
      <c r="AW590" s="82">
        <v>135.4</v>
      </c>
      <c r="AX590" s="82">
        <v>136</v>
      </c>
      <c r="AY590" s="82">
        <v>136.30000000000001</v>
      </c>
      <c r="AZ590" s="82">
        <v>136</v>
      </c>
      <c r="BA590" s="82">
        <v>134.80000000000001</v>
      </c>
      <c r="BB590" s="82">
        <v>133.69999999999999</v>
      </c>
      <c r="BC590" s="82">
        <v>131.19999999999999</v>
      </c>
      <c r="BD590" s="82">
        <v>130.1</v>
      </c>
      <c r="BE590" s="82">
        <v>126</v>
      </c>
      <c r="BF590" s="82">
        <v>124.8</v>
      </c>
      <c r="BG590" s="82">
        <v>124.6</v>
      </c>
      <c r="BH590" s="82">
        <v>125.8</v>
      </c>
      <c r="BI590" s="82">
        <v>126.5</v>
      </c>
      <c r="BJ590" s="82">
        <v>125.3</v>
      </c>
      <c r="BK590" s="82">
        <v>119.3</v>
      </c>
      <c r="BL590" s="82">
        <v>120.8</v>
      </c>
      <c r="BM590" s="82">
        <v>122.3</v>
      </c>
      <c r="BN590" s="82">
        <v>123</v>
      </c>
      <c r="BO590" s="82">
        <v>124.6</v>
      </c>
      <c r="BP590" s="82">
        <v>125</v>
      </c>
      <c r="BQ590" s="82">
        <v>129.4</v>
      </c>
      <c r="BR590" s="82">
        <v>125</v>
      </c>
      <c r="BS590" s="82">
        <v>128.4</v>
      </c>
      <c r="BT590" s="82">
        <v>127</v>
      </c>
      <c r="BU590" s="82">
        <v>126.5</v>
      </c>
      <c r="BV590" s="82">
        <v>125.5</v>
      </c>
      <c r="BW590" s="82">
        <v>128.30000000000001</v>
      </c>
      <c r="BX590" s="82">
        <v>129.19999999999999</v>
      </c>
      <c r="BY590" s="82">
        <v>129.80000000000001</v>
      </c>
      <c r="BZ590" s="82">
        <v>130.19999999999999</v>
      </c>
      <c r="CA590" s="82">
        <v>130.30000000000001</v>
      </c>
      <c r="CB590" s="82">
        <v>132.30000000000001</v>
      </c>
      <c r="CC590" s="82">
        <v>131.30000000000001</v>
      </c>
      <c r="CD590" s="82">
        <v>137.80000000000001</v>
      </c>
      <c r="CE590" s="82">
        <v>135.80000000000001</v>
      </c>
      <c r="CF590" s="82">
        <v>138.4</v>
      </c>
      <c r="CG590" s="82">
        <v>139.4</v>
      </c>
      <c r="CH590" s="82">
        <v>139.4</v>
      </c>
      <c r="CI590" s="82">
        <v>139.9</v>
      </c>
      <c r="CJ590" s="82">
        <v>139.19999999999999</v>
      </c>
      <c r="CK590" s="82">
        <v>139.9</v>
      </c>
      <c r="CL590" s="82">
        <v>139.9</v>
      </c>
    </row>
    <row r="591" spans="1:90">
      <c r="A591" s="78" t="s">
        <v>9100</v>
      </c>
      <c r="B591" s="78" t="s">
        <v>9101</v>
      </c>
      <c r="C591" s="79">
        <v>9.0789999999999996E-2</v>
      </c>
      <c r="D591" s="82">
        <v>101.4</v>
      </c>
      <c r="E591" s="82">
        <v>100.4</v>
      </c>
      <c r="F591" s="82">
        <v>103.6</v>
      </c>
      <c r="G591" s="82">
        <v>101.9</v>
      </c>
      <c r="H591" s="82">
        <v>104.2</v>
      </c>
      <c r="I591" s="82">
        <v>105.8</v>
      </c>
      <c r="J591" s="82">
        <v>106</v>
      </c>
      <c r="K591" s="82">
        <v>107.8</v>
      </c>
      <c r="L591" s="82">
        <v>106</v>
      </c>
      <c r="M591" s="82">
        <v>107.3</v>
      </c>
      <c r="N591" s="82">
        <v>103.8</v>
      </c>
      <c r="O591" s="82">
        <v>106.1</v>
      </c>
      <c r="P591" s="82">
        <v>105</v>
      </c>
      <c r="Q591" s="82">
        <v>104.9</v>
      </c>
      <c r="R591" s="82">
        <v>106.2</v>
      </c>
      <c r="S591" s="82">
        <v>103</v>
      </c>
      <c r="T591" s="82">
        <v>104.4</v>
      </c>
      <c r="U591" s="82">
        <v>104.2</v>
      </c>
      <c r="V591" s="82">
        <v>102.5</v>
      </c>
      <c r="W591" s="82">
        <v>103.5</v>
      </c>
      <c r="X591" s="82">
        <v>104.6</v>
      </c>
      <c r="Y591" s="82">
        <v>105.7</v>
      </c>
      <c r="Z591" s="82">
        <v>105.2</v>
      </c>
      <c r="AA591" s="82">
        <v>104.9</v>
      </c>
      <c r="AB591" s="82">
        <v>110.6</v>
      </c>
      <c r="AC591" s="82">
        <v>110.8</v>
      </c>
      <c r="AD591" s="82">
        <v>111.3</v>
      </c>
      <c r="AE591" s="82">
        <v>112.8</v>
      </c>
      <c r="AF591" s="82">
        <v>114.6</v>
      </c>
      <c r="AG591" s="82">
        <v>117</v>
      </c>
      <c r="AH591" s="82">
        <v>113.3</v>
      </c>
      <c r="AI591" s="82">
        <v>112.7</v>
      </c>
      <c r="AJ591" s="82">
        <v>112.3</v>
      </c>
      <c r="AK591" s="82">
        <v>111.9</v>
      </c>
      <c r="AL591" s="82">
        <v>111.5</v>
      </c>
      <c r="AM591" s="82">
        <v>112.1</v>
      </c>
      <c r="AN591" s="82">
        <v>106.9</v>
      </c>
      <c r="AO591" s="82">
        <v>108.4</v>
      </c>
      <c r="AP591" s="82">
        <v>108.9</v>
      </c>
      <c r="AQ591" s="82">
        <v>109.9</v>
      </c>
      <c r="AR591" s="82">
        <v>110.6</v>
      </c>
      <c r="AS591" s="82">
        <v>115.5</v>
      </c>
      <c r="AT591" s="82">
        <v>117.3</v>
      </c>
      <c r="AU591" s="82">
        <v>118.3</v>
      </c>
      <c r="AV591" s="82">
        <v>118.7</v>
      </c>
      <c r="AW591" s="82">
        <v>120.5</v>
      </c>
      <c r="AX591" s="82">
        <v>119.5</v>
      </c>
      <c r="AY591" s="82">
        <v>118</v>
      </c>
      <c r="AZ591" s="82">
        <v>131.4</v>
      </c>
      <c r="BA591" s="82">
        <v>127.7</v>
      </c>
      <c r="BB591" s="82">
        <v>124.2</v>
      </c>
      <c r="BC591" s="82">
        <v>120.2</v>
      </c>
      <c r="BD591" s="82">
        <v>119.7</v>
      </c>
      <c r="BE591" s="82">
        <v>120</v>
      </c>
      <c r="BF591" s="82">
        <v>119.2</v>
      </c>
      <c r="BG591" s="82">
        <v>117.9</v>
      </c>
      <c r="BH591" s="82">
        <v>117.8</v>
      </c>
      <c r="BI591" s="82">
        <v>120.9</v>
      </c>
      <c r="BJ591" s="82">
        <v>118.6</v>
      </c>
      <c r="BK591" s="82">
        <v>118.9</v>
      </c>
      <c r="BL591" s="82">
        <v>120.9</v>
      </c>
      <c r="BM591" s="82">
        <v>120.9</v>
      </c>
      <c r="BN591" s="82">
        <v>118.4</v>
      </c>
      <c r="BO591" s="82">
        <v>118.8</v>
      </c>
      <c r="BP591" s="82">
        <v>119.2</v>
      </c>
      <c r="BQ591" s="82">
        <v>119.2</v>
      </c>
      <c r="BR591" s="82">
        <v>119</v>
      </c>
      <c r="BS591" s="82">
        <v>119.1</v>
      </c>
      <c r="BT591" s="82">
        <v>119.5</v>
      </c>
      <c r="BU591" s="82">
        <v>119.6</v>
      </c>
      <c r="BV591" s="82">
        <v>119.6</v>
      </c>
      <c r="BW591" s="82">
        <v>123</v>
      </c>
      <c r="BX591" s="82">
        <v>120.5</v>
      </c>
      <c r="BY591" s="82">
        <v>122.2</v>
      </c>
      <c r="BZ591" s="82">
        <v>122.2</v>
      </c>
      <c r="CA591" s="82">
        <v>122</v>
      </c>
      <c r="CB591" s="82">
        <v>122.3</v>
      </c>
      <c r="CC591" s="82">
        <v>123.4</v>
      </c>
      <c r="CD591" s="82">
        <v>123.4</v>
      </c>
      <c r="CE591" s="82">
        <v>122.7</v>
      </c>
      <c r="CF591" s="82">
        <v>122.5</v>
      </c>
      <c r="CG591" s="82">
        <v>122.6</v>
      </c>
      <c r="CH591" s="82">
        <v>125.3</v>
      </c>
      <c r="CI591" s="82">
        <v>126.9</v>
      </c>
      <c r="CJ591" s="82">
        <v>129.4</v>
      </c>
      <c r="CK591" s="82">
        <v>129.80000000000001</v>
      </c>
      <c r="CL591" s="82">
        <v>129.6</v>
      </c>
    </row>
    <row r="592" spans="1:90">
      <c r="A592" s="78" t="s">
        <v>9102</v>
      </c>
      <c r="B592" s="78" t="s">
        <v>9103</v>
      </c>
      <c r="C592" s="79">
        <v>0.13741</v>
      </c>
      <c r="D592" s="82">
        <v>94.6</v>
      </c>
      <c r="E592" s="82">
        <v>92.7</v>
      </c>
      <c r="F592" s="82">
        <v>94.8</v>
      </c>
      <c r="G592" s="82">
        <v>80.8</v>
      </c>
      <c r="H592" s="82">
        <v>84.1</v>
      </c>
      <c r="I592" s="82">
        <v>81.099999999999994</v>
      </c>
      <c r="J592" s="82">
        <v>79.5</v>
      </c>
      <c r="K592" s="82">
        <v>76.900000000000006</v>
      </c>
      <c r="L592" s="82">
        <v>76.2</v>
      </c>
      <c r="M592" s="82">
        <v>77.599999999999994</v>
      </c>
      <c r="N592" s="82">
        <v>78.599999999999994</v>
      </c>
      <c r="O592" s="82">
        <v>77.5</v>
      </c>
      <c r="P592" s="82">
        <v>82</v>
      </c>
      <c r="Q592" s="82">
        <v>82.2</v>
      </c>
      <c r="R592" s="82">
        <v>81.7</v>
      </c>
      <c r="S592" s="82">
        <v>87.7</v>
      </c>
      <c r="T592" s="82">
        <v>87.8</v>
      </c>
      <c r="U592" s="82">
        <v>88.3</v>
      </c>
      <c r="V592" s="82">
        <v>89.4</v>
      </c>
      <c r="W592" s="82">
        <v>87.8</v>
      </c>
      <c r="X592" s="82">
        <v>88</v>
      </c>
      <c r="Y592" s="82">
        <v>90.1</v>
      </c>
      <c r="Z592" s="82">
        <v>90.3</v>
      </c>
      <c r="AA592" s="82">
        <v>90.4</v>
      </c>
      <c r="AB592" s="82">
        <v>97.3</v>
      </c>
      <c r="AC592" s="82">
        <v>97.7</v>
      </c>
      <c r="AD592" s="82">
        <v>98.7</v>
      </c>
      <c r="AE592" s="82">
        <v>112.8</v>
      </c>
      <c r="AF592" s="82">
        <v>114.1</v>
      </c>
      <c r="AG592" s="82">
        <v>122.9</v>
      </c>
      <c r="AH592" s="82">
        <v>131.80000000000001</v>
      </c>
      <c r="AI592" s="82">
        <v>130.80000000000001</v>
      </c>
      <c r="AJ592" s="82">
        <v>130.6</v>
      </c>
      <c r="AK592" s="82">
        <v>134.6</v>
      </c>
      <c r="AL592" s="82">
        <v>137.1</v>
      </c>
      <c r="AM592" s="82">
        <v>140.19999999999999</v>
      </c>
      <c r="AN592" s="82">
        <v>148.19999999999999</v>
      </c>
      <c r="AO592" s="82">
        <v>151.69999999999999</v>
      </c>
      <c r="AP592" s="82">
        <v>156.30000000000001</v>
      </c>
      <c r="AQ592" s="82">
        <v>160.9</v>
      </c>
      <c r="AR592" s="82">
        <v>162.30000000000001</v>
      </c>
      <c r="AS592" s="82">
        <v>165.2</v>
      </c>
      <c r="AT592" s="82">
        <v>166</v>
      </c>
      <c r="AU592" s="82">
        <v>158.9</v>
      </c>
      <c r="AV592" s="82">
        <v>164.6</v>
      </c>
      <c r="AW592" s="82">
        <v>164</v>
      </c>
      <c r="AX592" s="82">
        <v>154.69999999999999</v>
      </c>
      <c r="AY592" s="82">
        <v>151.80000000000001</v>
      </c>
      <c r="AZ592" s="82">
        <v>127.2</v>
      </c>
      <c r="BA592" s="82">
        <v>116.9</v>
      </c>
      <c r="BB592" s="82">
        <v>109.8</v>
      </c>
      <c r="BC592" s="82">
        <v>102.1</v>
      </c>
      <c r="BD592" s="82">
        <v>106.7</v>
      </c>
      <c r="BE592" s="82">
        <v>110.4</v>
      </c>
      <c r="BF592" s="82">
        <v>110.5</v>
      </c>
      <c r="BG592" s="82">
        <v>120.6</v>
      </c>
      <c r="BH592" s="82">
        <v>131.6</v>
      </c>
      <c r="BI592" s="82">
        <v>136.5</v>
      </c>
      <c r="BJ592" s="82">
        <v>130.80000000000001</v>
      </c>
      <c r="BK592" s="82">
        <v>134.1</v>
      </c>
      <c r="BL592" s="82">
        <v>143.80000000000001</v>
      </c>
      <c r="BM592" s="82">
        <v>143.19999999999999</v>
      </c>
      <c r="BN592" s="82">
        <v>151.19999999999999</v>
      </c>
      <c r="BO592" s="82">
        <v>155.80000000000001</v>
      </c>
      <c r="BP592" s="82">
        <v>147.4</v>
      </c>
      <c r="BQ592" s="82">
        <v>147.1</v>
      </c>
      <c r="BR592" s="82">
        <v>146.80000000000001</v>
      </c>
      <c r="BS592" s="82">
        <v>146.6</v>
      </c>
      <c r="BT592" s="82">
        <v>146.6</v>
      </c>
      <c r="BU592" s="82">
        <v>146.6</v>
      </c>
      <c r="BV592" s="82">
        <v>146.6</v>
      </c>
      <c r="BW592" s="82">
        <v>146.6</v>
      </c>
      <c r="BX592" s="82">
        <v>148.6</v>
      </c>
      <c r="BY592" s="82">
        <v>150.69999999999999</v>
      </c>
      <c r="BZ592" s="82">
        <v>147.4</v>
      </c>
      <c r="CA592" s="82">
        <v>146.9</v>
      </c>
      <c r="CB592" s="82">
        <v>153.1</v>
      </c>
      <c r="CC592" s="82">
        <v>146.5</v>
      </c>
      <c r="CD592" s="82">
        <v>145.80000000000001</v>
      </c>
      <c r="CE592" s="82">
        <v>144.9</v>
      </c>
      <c r="CF592" s="82">
        <v>144.69999999999999</v>
      </c>
      <c r="CG592" s="82">
        <v>146.6</v>
      </c>
      <c r="CH592" s="82">
        <v>145.69999999999999</v>
      </c>
      <c r="CI592" s="82">
        <v>145.30000000000001</v>
      </c>
      <c r="CJ592" s="82">
        <v>145.69999999999999</v>
      </c>
      <c r="CK592" s="82">
        <v>147</v>
      </c>
      <c r="CL592" s="82">
        <v>148.80000000000001</v>
      </c>
    </row>
    <row r="593" spans="1:90">
      <c r="A593" s="78" t="s">
        <v>9104</v>
      </c>
      <c r="B593" s="78" t="s">
        <v>9105</v>
      </c>
      <c r="C593" s="79">
        <v>9.5339999999999994E-2</v>
      </c>
      <c r="D593" s="82">
        <v>91.9</v>
      </c>
      <c r="E593" s="82">
        <v>89.3</v>
      </c>
      <c r="F593" s="82">
        <v>93.8</v>
      </c>
      <c r="G593" s="82">
        <v>74.599999999999994</v>
      </c>
      <c r="H593" s="82">
        <v>79.7</v>
      </c>
      <c r="I593" s="82">
        <v>75.8</v>
      </c>
      <c r="J593" s="82">
        <v>76.3</v>
      </c>
      <c r="K593" s="82">
        <v>73.8</v>
      </c>
      <c r="L593" s="82">
        <v>72.400000000000006</v>
      </c>
      <c r="M593" s="82">
        <v>74.2</v>
      </c>
      <c r="N593" s="82">
        <v>75.7</v>
      </c>
      <c r="O593" s="82">
        <v>73.900000000000006</v>
      </c>
      <c r="P593" s="82">
        <v>82</v>
      </c>
      <c r="Q593" s="82">
        <v>82.8</v>
      </c>
      <c r="R593" s="82">
        <v>81.8</v>
      </c>
      <c r="S593" s="82">
        <v>90</v>
      </c>
      <c r="T593" s="82">
        <v>90.1</v>
      </c>
      <c r="U593" s="82">
        <v>90.4</v>
      </c>
      <c r="V593" s="82">
        <v>91.5</v>
      </c>
      <c r="W593" s="82">
        <v>89.3</v>
      </c>
      <c r="X593" s="82">
        <v>89.5</v>
      </c>
      <c r="Y593" s="82">
        <v>92.3</v>
      </c>
      <c r="Z593" s="82">
        <v>92.5</v>
      </c>
      <c r="AA593" s="82">
        <v>92.6</v>
      </c>
      <c r="AB593" s="82">
        <v>101.3</v>
      </c>
      <c r="AC593" s="82">
        <v>101.8</v>
      </c>
      <c r="AD593" s="82">
        <v>102.8</v>
      </c>
      <c r="AE593" s="82">
        <v>120.6</v>
      </c>
      <c r="AF593" s="82">
        <v>122.2</v>
      </c>
      <c r="AG593" s="82">
        <v>134</v>
      </c>
      <c r="AH593" s="82">
        <v>143.1</v>
      </c>
      <c r="AI593" s="82">
        <v>141.19999999999999</v>
      </c>
      <c r="AJ593" s="82">
        <v>139.9</v>
      </c>
      <c r="AK593" s="82">
        <v>142.4</v>
      </c>
      <c r="AL593" s="82">
        <v>144.9</v>
      </c>
      <c r="AM593" s="82">
        <v>147.6</v>
      </c>
      <c r="AN593" s="82">
        <v>154.5</v>
      </c>
      <c r="AO593" s="82">
        <v>158.30000000000001</v>
      </c>
      <c r="AP593" s="82">
        <v>161.80000000000001</v>
      </c>
      <c r="AQ593" s="82">
        <v>167.2</v>
      </c>
      <c r="AR593" s="82">
        <v>169.1</v>
      </c>
      <c r="AS593" s="82">
        <v>169.5</v>
      </c>
      <c r="AT593" s="82">
        <v>170.8</v>
      </c>
      <c r="AU593" s="82">
        <v>160.5</v>
      </c>
      <c r="AV593" s="82">
        <v>168.8</v>
      </c>
      <c r="AW593" s="82">
        <v>167.9</v>
      </c>
      <c r="AX593" s="82">
        <v>154.6</v>
      </c>
      <c r="AY593" s="82">
        <v>150.30000000000001</v>
      </c>
      <c r="AZ593" s="82">
        <v>134</v>
      </c>
      <c r="BA593" s="82">
        <v>119.6</v>
      </c>
      <c r="BB593" s="82">
        <v>111.8</v>
      </c>
      <c r="BC593" s="82">
        <v>101.3</v>
      </c>
      <c r="BD593" s="82">
        <v>107.9</v>
      </c>
      <c r="BE593" s="82">
        <v>112.9</v>
      </c>
      <c r="BF593" s="82">
        <v>113</v>
      </c>
      <c r="BG593" s="82">
        <v>126.3</v>
      </c>
      <c r="BH593" s="82">
        <v>140.19999999999999</v>
      </c>
      <c r="BI593" s="82">
        <v>144.1</v>
      </c>
      <c r="BJ593" s="82">
        <v>136.19999999999999</v>
      </c>
      <c r="BK593" s="82">
        <v>142.30000000000001</v>
      </c>
      <c r="BL593" s="82">
        <v>154.6</v>
      </c>
      <c r="BM593" s="82">
        <v>153.69999999999999</v>
      </c>
      <c r="BN593" s="82">
        <v>162.5</v>
      </c>
      <c r="BO593" s="82">
        <v>170.2</v>
      </c>
      <c r="BP593" s="82">
        <v>158.5</v>
      </c>
      <c r="BQ593" s="82">
        <v>158.5</v>
      </c>
      <c r="BR593" s="82">
        <v>158.5</v>
      </c>
      <c r="BS593" s="82">
        <v>158.5</v>
      </c>
      <c r="BT593" s="82">
        <v>158.5</v>
      </c>
      <c r="BU593" s="82">
        <v>158.5</v>
      </c>
      <c r="BV593" s="82">
        <v>158.5</v>
      </c>
      <c r="BW593" s="82">
        <v>158.5</v>
      </c>
      <c r="BX593" s="82">
        <v>157.1</v>
      </c>
      <c r="BY593" s="82">
        <v>160.19999999999999</v>
      </c>
      <c r="BZ593" s="82">
        <v>155.1</v>
      </c>
      <c r="CA593" s="82">
        <v>154.6</v>
      </c>
      <c r="CB593" s="82">
        <v>163.80000000000001</v>
      </c>
      <c r="CC593" s="82">
        <v>154.9</v>
      </c>
      <c r="CD593" s="82">
        <v>154</v>
      </c>
      <c r="CE593" s="82">
        <v>152.80000000000001</v>
      </c>
      <c r="CF593" s="82">
        <v>152.30000000000001</v>
      </c>
      <c r="CG593" s="82">
        <v>155.4</v>
      </c>
      <c r="CH593" s="82">
        <v>154.4</v>
      </c>
      <c r="CI593" s="82">
        <v>153.4</v>
      </c>
      <c r="CJ593" s="82">
        <v>154.4</v>
      </c>
      <c r="CK593" s="82">
        <v>156</v>
      </c>
      <c r="CL593" s="82">
        <v>158</v>
      </c>
    </row>
    <row r="594" spans="1:90">
      <c r="A594" s="78" t="s">
        <v>9106</v>
      </c>
      <c r="B594" s="78" t="s">
        <v>9107</v>
      </c>
      <c r="C594" s="79">
        <v>2.8060000000000002E-2</v>
      </c>
      <c r="D594" s="82">
        <v>103.4</v>
      </c>
      <c r="E594" s="82">
        <v>103.4</v>
      </c>
      <c r="F594" s="82">
        <v>98.9</v>
      </c>
      <c r="G594" s="82">
        <v>94.6</v>
      </c>
      <c r="H594" s="82">
        <v>94.6</v>
      </c>
      <c r="I594" s="82">
        <v>94.6</v>
      </c>
      <c r="J594" s="82">
        <v>86.2</v>
      </c>
      <c r="K594" s="82">
        <v>83.4</v>
      </c>
      <c r="L594" s="82">
        <v>83.4</v>
      </c>
      <c r="M594" s="82">
        <v>82.1</v>
      </c>
      <c r="N594" s="82">
        <v>82.1</v>
      </c>
      <c r="O594" s="82">
        <v>82.1</v>
      </c>
      <c r="P594" s="82">
        <v>76.8</v>
      </c>
      <c r="Q594" s="82">
        <v>76.8</v>
      </c>
      <c r="R594" s="82">
        <v>77.7</v>
      </c>
      <c r="S594" s="82">
        <v>78.2</v>
      </c>
      <c r="T594" s="82">
        <v>78.2</v>
      </c>
      <c r="U594" s="82">
        <v>78.2</v>
      </c>
      <c r="V594" s="82">
        <v>79.400000000000006</v>
      </c>
      <c r="W594" s="82">
        <v>79.400000000000006</v>
      </c>
      <c r="X594" s="82">
        <v>79.400000000000006</v>
      </c>
      <c r="Y594" s="82">
        <v>80.599999999999994</v>
      </c>
      <c r="Z594" s="82">
        <v>80.599999999999994</v>
      </c>
      <c r="AA594" s="82">
        <v>80.599999999999994</v>
      </c>
      <c r="AB594" s="82">
        <v>84.7</v>
      </c>
      <c r="AC594" s="82">
        <v>84.7</v>
      </c>
      <c r="AD594" s="82">
        <v>84.7</v>
      </c>
      <c r="AE594" s="82">
        <v>93.4</v>
      </c>
      <c r="AF594" s="82">
        <v>93.4</v>
      </c>
      <c r="AG594" s="82">
        <v>95.5</v>
      </c>
      <c r="AH594" s="82">
        <v>105.5</v>
      </c>
      <c r="AI594" s="82">
        <v>105.5</v>
      </c>
      <c r="AJ594" s="82">
        <v>108.9</v>
      </c>
      <c r="AK594" s="82">
        <v>118.9</v>
      </c>
      <c r="AL594" s="82">
        <v>122.6</v>
      </c>
      <c r="AM594" s="82">
        <v>127.2</v>
      </c>
      <c r="AN594" s="82">
        <v>144.1</v>
      </c>
      <c r="AO594" s="82">
        <v>144.1</v>
      </c>
      <c r="AP594" s="82">
        <v>152.4</v>
      </c>
      <c r="AQ594" s="82">
        <v>152.30000000000001</v>
      </c>
      <c r="AR594" s="82">
        <v>152</v>
      </c>
      <c r="AS594" s="82">
        <v>161.19999999999999</v>
      </c>
      <c r="AT594" s="82">
        <v>161.19999999999999</v>
      </c>
      <c r="AU594" s="82">
        <v>161.19999999999999</v>
      </c>
      <c r="AV594" s="82">
        <v>161.19999999999999</v>
      </c>
      <c r="AW594" s="82">
        <v>161.19999999999999</v>
      </c>
      <c r="AX594" s="82">
        <v>161.19999999999999</v>
      </c>
      <c r="AY594" s="82">
        <v>161.19999999999999</v>
      </c>
      <c r="AZ594" s="82">
        <v>113.8</v>
      </c>
      <c r="BA594" s="82">
        <v>111.7</v>
      </c>
      <c r="BB594" s="82">
        <v>105</v>
      </c>
      <c r="BC594" s="82">
        <v>102.5</v>
      </c>
      <c r="BD594" s="82">
        <v>101.4</v>
      </c>
      <c r="BE594" s="82">
        <v>100.9</v>
      </c>
      <c r="BF594" s="82">
        <v>100.9</v>
      </c>
      <c r="BG594" s="82">
        <v>104.1</v>
      </c>
      <c r="BH594" s="82">
        <v>109.6</v>
      </c>
      <c r="BI594" s="82">
        <v>121.3</v>
      </c>
      <c r="BJ594" s="82">
        <v>120.4</v>
      </c>
      <c r="BK594" s="82">
        <v>114.9</v>
      </c>
      <c r="BL594" s="82">
        <v>118.1</v>
      </c>
      <c r="BM594" s="82">
        <v>117.3</v>
      </c>
      <c r="BN594" s="82">
        <v>125.4</v>
      </c>
      <c r="BO594" s="82">
        <v>120.2</v>
      </c>
      <c r="BP594" s="82">
        <v>119.1</v>
      </c>
      <c r="BQ594" s="82">
        <v>117.8</v>
      </c>
      <c r="BR594" s="82">
        <v>116.1</v>
      </c>
      <c r="BS594" s="82">
        <v>115.5</v>
      </c>
      <c r="BT594" s="82">
        <v>115.5</v>
      </c>
      <c r="BU594" s="82">
        <v>115.5</v>
      </c>
      <c r="BV594" s="82">
        <v>115.5</v>
      </c>
      <c r="BW594" s="82">
        <v>115.5</v>
      </c>
      <c r="BX594" s="82">
        <v>125.7</v>
      </c>
      <c r="BY594" s="82">
        <v>125.5</v>
      </c>
      <c r="BZ594" s="82">
        <v>126.3</v>
      </c>
      <c r="CA594" s="82">
        <v>125.9</v>
      </c>
      <c r="CB594" s="82">
        <v>125.5</v>
      </c>
      <c r="CC594" s="82">
        <v>124.7</v>
      </c>
      <c r="CD594" s="82">
        <v>124.8</v>
      </c>
      <c r="CE594" s="82">
        <v>124.3</v>
      </c>
      <c r="CF594" s="82">
        <v>124.5</v>
      </c>
      <c r="CG594" s="82">
        <v>123.8</v>
      </c>
      <c r="CH594" s="82">
        <v>122.3</v>
      </c>
      <c r="CI594" s="82">
        <v>124</v>
      </c>
      <c r="CJ594" s="82">
        <v>122.8</v>
      </c>
      <c r="CK594" s="82">
        <v>123.9</v>
      </c>
      <c r="CL594" s="82">
        <v>125.8</v>
      </c>
    </row>
    <row r="595" spans="1:90">
      <c r="A595" s="78" t="s">
        <v>9108</v>
      </c>
      <c r="B595" s="78" t="s">
        <v>9109</v>
      </c>
      <c r="C595" s="79">
        <v>1.401E-2</v>
      </c>
      <c r="D595" s="82">
        <v>94.9</v>
      </c>
      <c r="E595" s="82">
        <v>94.8</v>
      </c>
      <c r="F595" s="82">
        <v>93.6</v>
      </c>
      <c r="G595" s="82">
        <v>95.1</v>
      </c>
      <c r="H595" s="82">
        <v>92.9</v>
      </c>
      <c r="I595" s="82">
        <v>90.6</v>
      </c>
      <c r="J595" s="82">
        <v>87.7</v>
      </c>
      <c r="K595" s="82">
        <v>84.4</v>
      </c>
      <c r="L595" s="82">
        <v>87.5</v>
      </c>
      <c r="M595" s="82">
        <v>91.3</v>
      </c>
      <c r="N595" s="82">
        <v>91.5</v>
      </c>
      <c r="O595" s="82">
        <v>92.7</v>
      </c>
      <c r="P595" s="82">
        <v>92.3</v>
      </c>
      <c r="Q595" s="82">
        <v>89</v>
      </c>
      <c r="R595" s="82">
        <v>88.9</v>
      </c>
      <c r="S595" s="82">
        <v>91.3</v>
      </c>
      <c r="T595" s="82">
        <v>91.4</v>
      </c>
      <c r="U595" s="82">
        <v>93.5</v>
      </c>
      <c r="V595" s="82">
        <v>94.8</v>
      </c>
      <c r="W595" s="82">
        <v>94.6</v>
      </c>
      <c r="X595" s="82">
        <v>94.7</v>
      </c>
      <c r="Y595" s="82">
        <v>94.3</v>
      </c>
      <c r="Z595" s="82">
        <v>94.4</v>
      </c>
      <c r="AA595" s="82">
        <v>94.9</v>
      </c>
      <c r="AB595" s="82">
        <v>95.4</v>
      </c>
      <c r="AC595" s="82">
        <v>95.7</v>
      </c>
      <c r="AD595" s="82">
        <v>98.7</v>
      </c>
      <c r="AE595" s="82">
        <v>98.9</v>
      </c>
      <c r="AF595" s="82">
        <v>100.5</v>
      </c>
      <c r="AG595" s="82">
        <v>101.7</v>
      </c>
      <c r="AH595" s="82">
        <v>108</v>
      </c>
      <c r="AI595" s="82">
        <v>110.3</v>
      </c>
      <c r="AJ595" s="82">
        <v>111.5</v>
      </c>
      <c r="AK595" s="82">
        <v>112.8</v>
      </c>
      <c r="AL595" s="82">
        <v>112.9</v>
      </c>
      <c r="AM595" s="82">
        <v>116.1</v>
      </c>
      <c r="AN595" s="82">
        <v>113.7</v>
      </c>
      <c r="AO595" s="82">
        <v>121.8</v>
      </c>
      <c r="AP595" s="82">
        <v>126.8</v>
      </c>
      <c r="AQ595" s="82">
        <v>135</v>
      </c>
      <c r="AR595" s="82">
        <v>136.4</v>
      </c>
      <c r="AS595" s="82">
        <v>143.5</v>
      </c>
      <c r="AT595" s="82">
        <v>142.9</v>
      </c>
      <c r="AU595" s="82">
        <v>142.69999999999999</v>
      </c>
      <c r="AV595" s="82">
        <v>142.69999999999999</v>
      </c>
      <c r="AW595" s="82">
        <v>142.69999999999999</v>
      </c>
      <c r="AX595" s="82">
        <v>142.69999999999999</v>
      </c>
      <c r="AY595" s="82">
        <v>142.69999999999999</v>
      </c>
      <c r="AZ595" s="82">
        <v>108.3</v>
      </c>
      <c r="BA595" s="82">
        <v>109.1</v>
      </c>
      <c r="BB595" s="82">
        <v>105.3</v>
      </c>
      <c r="BC595" s="82">
        <v>106.9</v>
      </c>
      <c r="BD595" s="82">
        <v>109.1</v>
      </c>
      <c r="BE595" s="82">
        <v>112.3</v>
      </c>
      <c r="BF595" s="82">
        <v>113</v>
      </c>
      <c r="BG595" s="82">
        <v>114.8</v>
      </c>
      <c r="BH595" s="82">
        <v>117.1</v>
      </c>
      <c r="BI595" s="82">
        <v>115.6</v>
      </c>
      <c r="BJ595" s="82">
        <v>114.8</v>
      </c>
      <c r="BK595" s="82">
        <v>116.9</v>
      </c>
      <c r="BL595" s="82">
        <v>121.5</v>
      </c>
      <c r="BM595" s="82">
        <v>123.5</v>
      </c>
      <c r="BN595" s="82">
        <v>126.4</v>
      </c>
      <c r="BO595" s="82">
        <v>128.69999999999999</v>
      </c>
      <c r="BP595" s="82">
        <v>128.30000000000001</v>
      </c>
      <c r="BQ595" s="82">
        <v>128.30000000000001</v>
      </c>
      <c r="BR595" s="82">
        <v>128.30000000000001</v>
      </c>
      <c r="BS595" s="82">
        <v>128.30000000000001</v>
      </c>
      <c r="BT595" s="82">
        <v>128.30000000000001</v>
      </c>
      <c r="BU595" s="82">
        <v>128.30000000000001</v>
      </c>
      <c r="BV595" s="82">
        <v>128.30000000000001</v>
      </c>
      <c r="BW595" s="82">
        <v>128.30000000000001</v>
      </c>
      <c r="BX595" s="82">
        <v>136.69999999999999</v>
      </c>
      <c r="BY595" s="82">
        <v>136.80000000000001</v>
      </c>
      <c r="BZ595" s="82">
        <v>136.80000000000001</v>
      </c>
      <c r="CA595" s="82">
        <v>136.9</v>
      </c>
      <c r="CB595" s="82">
        <v>135.9</v>
      </c>
      <c r="CC595" s="82">
        <v>132.9</v>
      </c>
      <c r="CD595" s="82">
        <v>132.9</v>
      </c>
      <c r="CE595" s="82">
        <v>132.9</v>
      </c>
      <c r="CF595" s="82">
        <v>132.9</v>
      </c>
      <c r="CG595" s="82">
        <v>132.69999999999999</v>
      </c>
      <c r="CH595" s="82">
        <v>132.69999999999999</v>
      </c>
      <c r="CI595" s="82">
        <v>132.69999999999999</v>
      </c>
      <c r="CJ595" s="82">
        <v>132.30000000000001</v>
      </c>
      <c r="CK595" s="82">
        <v>131.9</v>
      </c>
      <c r="CL595" s="82">
        <v>132.1</v>
      </c>
    </row>
    <row r="596" spans="1:90">
      <c r="A596" s="78" t="s">
        <v>9110</v>
      </c>
      <c r="B596" s="78" t="s">
        <v>8146</v>
      </c>
      <c r="C596" s="79">
        <v>1.0039800000000001</v>
      </c>
      <c r="D596" s="82">
        <v>102.9</v>
      </c>
      <c r="E596" s="82">
        <v>103.9</v>
      </c>
      <c r="F596" s="82">
        <v>104.6</v>
      </c>
      <c r="G596" s="82">
        <v>107.3</v>
      </c>
      <c r="H596" s="82">
        <v>107.1</v>
      </c>
      <c r="I596" s="82">
        <v>107.6</v>
      </c>
      <c r="J596" s="82">
        <v>107.3</v>
      </c>
      <c r="K596" s="82">
        <v>107.7</v>
      </c>
      <c r="L596" s="82">
        <v>108.4</v>
      </c>
      <c r="M596" s="82">
        <v>109.6</v>
      </c>
      <c r="N596" s="82">
        <v>111.1</v>
      </c>
      <c r="O596" s="82">
        <v>114.3</v>
      </c>
      <c r="P596" s="82">
        <v>118.7</v>
      </c>
      <c r="Q596" s="82">
        <v>121.1</v>
      </c>
      <c r="R596" s="82">
        <v>122.1</v>
      </c>
      <c r="S596" s="82">
        <v>131</v>
      </c>
      <c r="T596" s="82">
        <v>138.1</v>
      </c>
      <c r="U596" s="82">
        <v>139.1</v>
      </c>
      <c r="V596" s="82">
        <v>140.6</v>
      </c>
      <c r="W596" s="82">
        <v>144.69999999999999</v>
      </c>
      <c r="X596" s="82">
        <v>146.9</v>
      </c>
      <c r="Y596" s="82">
        <v>149.1</v>
      </c>
      <c r="Z596" s="82">
        <v>151.4</v>
      </c>
      <c r="AA596" s="82">
        <v>150.80000000000001</v>
      </c>
      <c r="AB596" s="82">
        <v>152.30000000000001</v>
      </c>
      <c r="AC596" s="82">
        <v>151.4</v>
      </c>
      <c r="AD596" s="82">
        <v>151.80000000000001</v>
      </c>
      <c r="AE596" s="82">
        <v>153.5</v>
      </c>
      <c r="AF596" s="82">
        <v>153.30000000000001</v>
      </c>
      <c r="AG596" s="82">
        <v>151.5</v>
      </c>
      <c r="AH596" s="82">
        <v>152</v>
      </c>
      <c r="AI596" s="82">
        <v>151.6</v>
      </c>
      <c r="AJ596" s="82">
        <v>150.80000000000001</v>
      </c>
      <c r="AK596" s="82">
        <v>150.69999999999999</v>
      </c>
      <c r="AL596" s="82">
        <v>150</v>
      </c>
      <c r="AM596" s="82">
        <v>148.6</v>
      </c>
      <c r="AN596" s="82">
        <v>149.69999999999999</v>
      </c>
      <c r="AO596" s="82">
        <v>151.80000000000001</v>
      </c>
      <c r="AP596" s="82">
        <v>153.6</v>
      </c>
      <c r="AQ596" s="82">
        <v>154.5</v>
      </c>
      <c r="AR596" s="82">
        <v>154.6</v>
      </c>
      <c r="AS596" s="82">
        <v>154.4</v>
      </c>
      <c r="AT596" s="82">
        <v>154.9</v>
      </c>
      <c r="AU596" s="82">
        <v>155</v>
      </c>
      <c r="AV596" s="82">
        <v>154.4</v>
      </c>
      <c r="AW596" s="82">
        <v>155.1</v>
      </c>
      <c r="AX596" s="82">
        <v>152.6</v>
      </c>
      <c r="AY596" s="82">
        <v>150.1</v>
      </c>
      <c r="AZ596" s="82">
        <v>141.4</v>
      </c>
      <c r="BA596" s="82">
        <v>140.5</v>
      </c>
      <c r="BB596" s="82">
        <v>139.9</v>
      </c>
      <c r="BC596" s="82">
        <v>140.19999999999999</v>
      </c>
      <c r="BD596" s="82">
        <v>140.9</v>
      </c>
      <c r="BE596" s="82">
        <v>141.4</v>
      </c>
      <c r="BF596" s="82">
        <v>142.6</v>
      </c>
      <c r="BG596" s="82">
        <v>145</v>
      </c>
      <c r="BH596" s="82">
        <v>146.4</v>
      </c>
      <c r="BI596" s="82">
        <v>144.9</v>
      </c>
      <c r="BJ596" s="82">
        <v>145.1</v>
      </c>
      <c r="BK596" s="82">
        <v>146.4</v>
      </c>
      <c r="BL596" s="82">
        <v>151.30000000000001</v>
      </c>
      <c r="BM596" s="82">
        <v>153.6</v>
      </c>
      <c r="BN596" s="82">
        <v>151.69999999999999</v>
      </c>
      <c r="BO596" s="82">
        <v>154.19999999999999</v>
      </c>
      <c r="BP596" s="82">
        <v>153.9</v>
      </c>
      <c r="BQ596" s="82">
        <v>152.30000000000001</v>
      </c>
      <c r="BR596" s="82">
        <v>152.5</v>
      </c>
      <c r="BS596" s="82">
        <v>152.9</v>
      </c>
      <c r="BT596" s="82">
        <v>152.6</v>
      </c>
      <c r="BU596" s="82">
        <v>153</v>
      </c>
      <c r="BV596" s="82">
        <v>152.80000000000001</v>
      </c>
      <c r="BW596" s="82">
        <v>153.5</v>
      </c>
      <c r="BX596" s="82">
        <v>153.6</v>
      </c>
      <c r="BY596" s="82">
        <v>155.30000000000001</v>
      </c>
      <c r="BZ596" s="82">
        <v>155.19999999999999</v>
      </c>
      <c r="CA596" s="82">
        <v>156.5</v>
      </c>
      <c r="CB596" s="82">
        <v>156.30000000000001</v>
      </c>
      <c r="CC596" s="82">
        <v>156.69999999999999</v>
      </c>
      <c r="CD596" s="82">
        <v>157.30000000000001</v>
      </c>
      <c r="CE596" s="82">
        <v>157.4</v>
      </c>
      <c r="CF596" s="82">
        <v>157.19999999999999</v>
      </c>
      <c r="CG596" s="82">
        <v>156.69999999999999</v>
      </c>
      <c r="CH596" s="82">
        <v>156.69999999999999</v>
      </c>
      <c r="CI596" s="82">
        <v>157.5</v>
      </c>
      <c r="CJ596" s="82">
        <v>157.30000000000001</v>
      </c>
      <c r="CK596" s="82">
        <v>157.6</v>
      </c>
      <c r="CL596" s="82">
        <v>158.19999999999999</v>
      </c>
    </row>
    <row r="597" spans="1:90">
      <c r="A597" s="78" t="s">
        <v>9111</v>
      </c>
      <c r="B597" s="78" t="s">
        <v>8148</v>
      </c>
      <c r="C597" s="79">
        <v>0.48920999999999998</v>
      </c>
      <c r="D597" s="82">
        <v>102.4</v>
      </c>
      <c r="E597" s="82">
        <v>102.5</v>
      </c>
      <c r="F597" s="82">
        <v>102.6</v>
      </c>
      <c r="G597" s="82">
        <v>106.2</v>
      </c>
      <c r="H597" s="82">
        <v>105.8</v>
      </c>
      <c r="I597" s="82">
        <v>105.1</v>
      </c>
      <c r="J597" s="82">
        <v>104.2</v>
      </c>
      <c r="K597" s="82">
        <v>105</v>
      </c>
      <c r="L597" s="82">
        <v>105.7</v>
      </c>
      <c r="M597" s="82">
        <v>105.8</v>
      </c>
      <c r="N597" s="82">
        <v>106.6</v>
      </c>
      <c r="O597" s="82">
        <v>109.1</v>
      </c>
      <c r="P597" s="82">
        <v>113.8</v>
      </c>
      <c r="Q597" s="82">
        <v>116.1</v>
      </c>
      <c r="R597" s="82">
        <v>116.7</v>
      </c>
      <c r="S597" s="82">
        <v>121.4</v>
      </c>
      <c r="T597" s="82">
        <v>125</v>
      </c>
      <c r="U597" s="82">
        <v>125.3</v>
      </c>
      <c r="V597" s="82">
        <v>122.6</v>
      </c>
      <c r="W597" s="82">
        <v>123.6</v>
      </c>
      <c r="X597" s="82">
        <v>123.3</v>
      </c>
      <c r="Y597" s="82">
        <v>124.3</v>
      </c>
      <c r="Z597" s="82">
        <v>127.3</v>
      </c>
      <c r="AA597" s="82">
        <v>126.7</v>
      </c>
      <c r="AB597" s="82">
        <v>127.6</v>
      </c>
      <c r="AC597" s="82">
        <v>127.6</v>
      </c>
      <c r="AD597" s="82">
        <v>126.5</v>
      </c>
      <c r="AE597" s="82">
        <v>127.8</v>
      </c>
      <c r="AF597" s="82">
        <v>126.4</v>
      </c>
      <c r="AG597" s="82">
        <v>124.9</v>
      </c>
      <c r="AH597" s="82">
        <v>124.8</v>
      </c>
      <c r="AI597" s="82">
        <v>123.6</v>
      </c>
      <c r="AJ597" s="82">
        <v>122.2</v>
      </c>
      <c r="AK597" s="82">
        <v>121.7</v>
      </c>
      <c r="AL597" s="82">
        <v>122.2</v>
      </c>
      <c r="AM597" s="82">
        <v>122.8</v>
      </c>
      <c r="AN597" s="82">
        <v>123.3</v>
      </c>
      <c r="AO597" s="82">
        <v>125</v>
      </c>
      <c r="AP597" s="82">
        <v>129</v>
      </c>
      <c r="AQ597" s="82">
        <v>129.19999999999999</v>
      </c>
      <c r="AR597" s="82">
        <v>129.6</v>
      </c>
      <c r="AS597" s="82">
        <v>129.6</v>
      </c>
      <c r="AT597" s="82">
        <v>130.80000000000001</v>
      </c>
      <c r="AU597" s="82">
        <v>131</v>
      </c>
      <c r="AV597" s="82">
        <v>130</v>
      </c>
      <c r="AW597" s="82">
        <v>129.69999999999999</v>
      </c>
      <c r="AX597" s="82">
        <v>129</v>
      </c>
      <c r="AY597" s="82">
        <v>127.8</v>
      </c>
      <c r="AZ597" s="82">
        <v>121</v>
      </c>
      <c r="BA597" s="82">
        <v>119.8</v>
      </c>
      <c r="BB597" s="82">
        <v>119.4</v>
      </c>
      <c r="BC597" s="82">
        <v>119.6</v>
      </c>
      <c r="BD597" s="82">
        <v>119.5</v>
      </c>
      <c r="BE597" s="82">
        <v>119.7</v>
      </c>
      <c r="BF597" s="82">
        <v>120.1</v>
      </c>
      <c r="BG597" s="82">
        <v>121.7</v>
      </c>
      <c r="BH597" s="82">
        <v>122.1</v>
      </c>
      <c r="BI597" s="82">
        <v>121</v>
      </c>
      <c r="BJ597" s="82">
        <v>119.8</v>
      </c>
      <c r="BK597" s="82">
        <v>121.5</v>
      </c>
      <c r="BL597" s="82">
        <v>123.8</v>
      </c>
      <c r="BM597" s="82">
        <v>123.9</v>
      </c>
      <c r="BN597" s="82">
        <v>123.9</v>
      </c>
      <c r="BO597" s="82">
        <v>127</v>
      </c>
      <c r="BP597" s="82">
        <v>127.7</v>
      </c>
      <c r="BQ597" s="82">
        <v>125.1</v>
      </c>
      <c r="BR597" s="82">
        <v>125.4</v>
      </c>
      <c r="BS597" s="82">
        <v>126.2</v>
      </c>
      <c r="BT597" s="82">
        <v>125.8</v>
      </c>
      <c r="BU597" s="82">
        <v>126.4</v>
      </c>
      <c r="BV597" s="82">
        <v>126.8</v>
      </c>
      <c r="BW597" s="82">
        <v>127.1</v>
      </c>
      <c r="BX597" s="82">
        <v>125</v>
      </c>
      <c r="BY597" s="82">
        <v>126.4</v>
      </c>
      <c r="BZ597" s="82">
        <v>126.5</v>
      </c>
      <c r="CA597" s="82">
        <v>127.3</v>
      </c>
      <c r="CB597" s="82">
        <v>128.30000000000001</v>
      </c>
      <c r="CC597" s="82">
        <v>128.4</v>
      </c>
      <c r="CD597" s="82">
        <v>127.2</v>
      </c>
      <c r="CE597" s="82">
        <v>127</v>
      </c>
      <c r="CF597" s="82">
        <v>127.4</v>
      </c>
      <c r="CG597" s="82">
        <v>127.3</v>
      </c>
      <c r="CH597" s="82">
        <v>127.3</v>
      </c>
      <c r="CI597" s="82">
        <v>128</v>
      </c>
      <c r="CJ597" s="82">
        <v>128.9</v>
      </c>
      <c r="CK597" s="82">
        <v>129.5</v>
      </c>
      <c r="CL597" s="82">
        <v>130.19999999999999</v>
      </c>
    </row>
    <row r="598" spans="1:90">
      <c r="A598" s="78" t="s">
        <v>9112</v>
      </c>
      <c r="B598" s="78" t="s">
        <v>8150</v>
      </c>
      <c r="C598" s="79">
        <v>0.20749999999999999</v>
      </c>
      <c r="D598" s="82">
        <v>103.1</v>
      </c>
      <c r="E598" s="82">
        <v>103.2</v>
      </c>
      <c r="F598" s="82">
        <v>102.8</v>
      </c>
      <c r="G598" s="82">
        <v>105.2</v>
      </c>
      <c r="H598" s="82">
        <v>104</v>
      </c>
      <c r="I598" s="82">
        <v>103.6</v>
      </c>
      <c r="J598" s="82">
        <v>103.1</v>
      </c>
      <c r="K598" s="82">
        <v>103.5</v>
      </c>
      <c r="L598" s="82">
        <v>104.5</v>
      </c>
      <c r="M598" s="82">
        <v>105.8</v>
      </c>
      <c r="N598" s="82">
        <v>106.4</v>
      </c>
      <c r="O598" s="82">
        <v>110.4</v>
      </c>
      <c r="P598" s="82">
        <v>115.6</v>
      </c>
      <c r="Q598" s="82">
        <v>119.4</v>
      </c>
      <c r="R598" s="82">
        <v>119.2</v>
      </c>
      <c r="S598" s="82">
        <v>124.5</v>
      </c>
      <c r="T598" s="82">
        <v>130.5</v>
      </c>
      <c r="U598" s="82">
        <v>130.9</v>
      </c>
      <c r="V598" s="82">
        <v>129.5</v>
      </c>
      <c r="W598" s="82">
        <v>131.1</v>
      </c>
      <c r="X598" s="82">
        <v>129.19999999999999</v>
      </c>
      <c r="Y598" s="82">
        <v>131.19999999999999</v>
      </c>
      <c r="Z598" s="82">
        <v>134.4</v>
      </c>
      <c r="AA598" s="82">
        <v>134.4</v>
      </c>
      <c r="AB598" s="82">
        <v>134.80000000000001</v>
      </c>
      <c r="AC598" s="82">
        <v>133.30000000000001</v>
      </c>
      <c r="AD598" s="82">
        <v>132.69999999999999</v>
      </c>
      <c r="AE598" s="82">
        <v>133.4</v>
      </c>
      <c r="AF598" s="82">
        <v>132.30000000000001</v>
      </c>
      <c r="AG598" s="82">
        <v>129.4</v>
      </c>
      <c r="AH598" s="82">
        <v>128.4</v>
      </c>
      <c r="AI598" s="82">
        <v>127.6</v>
      </c>
      <c r="AJ598" s="82">
        <v>124.6</v>
      </c>
      <c r="AK598" s="82">
        <v>123.6</v>
      </c>
      <c r="AL598" s="82">
        <v>123.8</v>
      </c>
      <c r="AM598" s="82">
        <v>122</v>
      </c>
      <c r="AN598" s="82">
        <v>121</v>
      </c>
      <c r="AO598" s="82">
        <v>123.9</v>
      </c>
      <c r="AP598" s="82">
        <v>130.9</v>
      </c>
      <c r="AQ598" s="82">
        <v>130.30000000000001</v>
      </c>
      <c r="AR598" s="82">
        <v>130.4</v>
      </c>
      <c r="AS598" s="82">
        <v>130.30000000000001</v>
      </c>
      <c r="AT598" s="82">
        <v>132.1</v>
      </c>
      <c r="AU598" s="82">
        <v>132.19999999999999</v>
      </c>
      <c r="AV598" s="82">
        <v>129.6</v>
      </c>
      <c r="AW598" s="82">
        <v>129.1</v>
      </c>
      <c r="AX598" s="82">
        <v>127.8</v>
      </c>
      <c r="AY598" s="82">
        <v>125.5</v>
      </c>
      <c r="AZ598" s="82">
        <v>118.7</v>
      </c>
      <c r="BA598" s="82">
        <v>117.8</v>
      </c>
      <c r="BB598" s="82">
        <v>117.6</v>
      </c>
      <c r="BC598" s="82">
        <v>118.8</v>
      </c>
      <c r="BD598" s="82">
        <v>118.8</v>
      </c>
      <c r="BE598" s="82">
        <v>118.7</v>
      </c>
      <c r="BF598" s="82">
        <v>119</v>
      </c>
      <c r="BG598" s="82">
        <v>120.6</v>
      </c>
      <c r="BH598" s="82">
        <v>121.4</v>
      </c>
      <c r="BI598" s="82">
        <v>118.9</v>
      </c>
      <c r="BJ598" s="82">
        <v>117.1</v>
      </c>
      <c r="BK598" s="82">
        <v>119.5</v>
      </c>
      <c r="BL598" s="82">
        <v>122.2</v>
      </c>
      <c r="BM598" s="82">
        <v>122.1</v>
      </c>
      <c r="BN598" s="82">
        <v>121.8</v>
      </c>
      <c r="BO598" s="82">
        <v>123.1</v>
      </c>
      <c r="BP598" s="82">
        <v>122.1</v>
      </c>
      <c r="BQ598" s="82">
        <v>120.5</v>
      </c>
      <c r="BR598" s="82">
        <v>120.1</v>
      </c>
      <c r="BS598" s="82">
        <v>121.2</v>
      </c>
      <c r="BT598" s="82">
        <v>121.4</v>
      </c>
      <c r="BU598" s="82">
        <v>121.8</v>
      </c>
      <c r="BV598" s="82">
        <v>122.5</v>
      </c>
      <c r="BW598" s="82">
        <v>122.9</v>
      </c>
      <c r="BX598" s="82">
        <v>127</v>
      </c>
      <c r="BY598" s="82">
        <v>130</v>
      </c>
      <c r="BZ598" s="82">
        <v>130.30000000000001</v>
      </c>
      <c r="CA598" s="82">
        <v>130.6</v>
      </c>
      <c r="CB598" s="82">
        <v>131.30000000000001</v>
      </c>
      <c r="CC598" s="82">
        <v>131.69999999999999</v>
      </c>
      <c r="CD598" s="82">
        <v>130.6</v>
      </c>
      <c r="CE598" s="82">
        <v>130.4</v>
      </c>
      <c r="CF598" s="82">
        <v>131.1</v>
      </c>
      <c r="CG598" s="82">
        <v>130.69999999999999</v>
      </c>
      <c r="CH598" s="82">
        <v>130.5</v>
      </c>
      <c r="CI598" s="82">
        <v>130.5</v>
      </c>
      <c r="CJ598" s="82">
        <v>131.4</v>
      </c>
      <c r="CK598" s="82">
        <v>132.1</v>
      </c>
      <c r="CL598" s="82">
        <v>133</v>
      </c>
    </row>
    <row r="599" spans="1:90">
      <c r="A599" s="78" t="s">
        <v>9113</v>
      </c>
      <c r="B599" s="78" t="s">
        <v>8152</v>
      </c>
      <c r="C599" s="79">
        <v>5.28E-2</v>
      </c>
      <c r="D599" s="82">
        <v>104.7</v>
      </c>
      <c r="E599" s="82">
        <v>105</v>
      </c>
      <c r="F599" s="82">
        <v>107.1</v>
      </c>
      <c r="G599" s="82">
        <v>111.2</v>
      </c>
      <c r="H599" s="82">
        <v>109.9</v>
      </c>
      <c r="I599" s="82">
        <v>107.5</v>
      </c>
      <c r="J599" s="82">
        <v>103.1</v>
      </c>
      <c r="K599" s="82">
        <v>107.8</v>
      </c>
      <c r="L599" s="82">
        <v>109.1</v>
      </c>
      <c r="M599" s="82">
        <v>105.1</v>
      </c>
      <c r="N599" s="82">
        <v>108.9</v>
      </c>
      <c r="O599" s="82">
        <v>109.3</v>
      </c>
      <c r="P599" s="82">
        <v>113.8</v>
      </c>
      <c r="Q599" s="82">
        <v>113.9</v>
      </c>
      <c r="R599" s="82">
        <v>115</v>
      </c>
      <c r="S599" s="82">
        <v>121</v>
      </c>
      <c r="T599" s="82">
        <v>121.3</v>
      </c>
      <c r="U599" s="82">
        <v>118.4</v>
      </c>
      <c r="V599" s="82">
        <v>117.2</v>
      </c>
      <c r="W599" s="82">
        <v>115.9</v>
      </c>
      <c r="X599" s="82">
        <v>115.9</v>
      </c>
      <c r="Y599" s="82">
        <v>119</v>
      </c>
      <c r="Z599" s="82">
        <v>123.8</v>
      </c>
      <c r="AA599" s="82">
        <v>123.7</v>
      </c>
      <c r="AB599" s="82">
        <v>123.9</v>
      </c>
      <c r="AC599" s="82">
        <v>123.2</v>
      </c>
      <c r="AD599" s="82">
        <v>124.1</v>
      </c>
      <c r="AE599" s="82">
        <v>129.19999999999999</v>
      </c>
      <c r="AF599" s="82">
        <v>126.6</v>
      </c>
      <c r="AG599" s="82">
        <v>126.5</v>
      </c>
      <c r="AH599" s="82">
        <v>128.30000000000001</v>
      </c>
      <c r="AI599" s="82">
        <v>126.6</v>
      </c>
      <c r="AJ599" s="82">
        <v>126</v>
      </c>
      <c r="AK599" s="82">
        <v>124.4</v>
      </c>
      <c r="AL599" s="82">
        <v>129.1</v>
      </c>
      <c r="AM599" s="82">
        <v>138</v>
      </c>
      <c r="AN599" s="82">
        <v>146.80000000000001</v>
      </c>
      <c r="AO599" s="82">
        <v>148.19999999999999</v>
      </c>
      <c r="AP599" s="82">
        <v>151.30000000000001</v>
      </c>
      <c r="AQ599" s="82">
        <v>151.5</v>
      </c>
      <c r="AR599" s="82">
        <v>152.5</v>
      </c>
      <c r="AS599" s="82">
        <v>150.6</v>
      </c>
      <c r="AT599" s="82">
        <v>150.6</v>
      </c>
      <c r="AU599" s="82">
        <v>150.6</v>
      </c>
      <c r="AV599" s="82">
        <v>150.6</v>
      </c>
      <c r="AW599" s="82">
        <v>150.6</v>
      </c>
      <c r="AX599" s="82">
        <v>150.6</v>
      </c>
      <c r="AY599" s="82">
        <v>150.6</v>
      </c>
      <c r="AZ599" s="82">
        <v>150.6</v>
      </c>
      <c r="BA599" s="82">
        <v>150.6</v>
      </c>
      <c r="BB599" s="82">
        <v>150.6</v>
      </c>
      <c r="BC599" s="82">
        <v>150.6</v>
      </c>
      <c r="BD599" s="82">
        <v>150.6</v>
      </c>
      <c r="BE599" s="82">
        <v>150.6</v>
      </c>
      <c r="BF599" s="82">
        <v>150.6</v>
      </c>
      <c r="BG599" s="82">
        <v>150.6</v>
      </c>
      <c r="BH599" s="82">
        <v>150.6</v>
      </c>
      <c r="BI599" s="82">
        <v>150.6</v>
      </c>
      <c r="BJ599" s="82">
        <v>150.6</v>
      </c>
      <c r="BK599" s="82">
        <v>150.4</v>
      </c>
      <c r="BL599" s="82">
        <v>152.5</v>
      </c>
      <c r="BM599" s="82">
        <v>152.4</v>
      </c>
      <c r="BN599" s="82">
        <v>152</v>
      </c>
      <c r="BO599" s="82">
        <v>153.4</v>
      </c>
      <c r="BP599" s="82">
        <v>152.9</v>
      </c>
      <c r="BQ599" s="82">
        <v>151.19999999999999</v>
      </c>
      <c r="BR599" s="82">
        <v>151.9</v>
      </c>
      <c r="BS599" s="82">
        <v>153.80000000000001</v>
      </c>
      <c r="BT599" s="82">
        <v>150.30000000000001</v>
      </c>
      <c r="BU599" s="82">
        <v>153.6</v>
      </c>
      <c r="BV599" s="82">
        <v>153.80000000000001</v>
      </c>
      <c r="BW599" s="82">
        <v>153.80000000000001</v>
      </c>
      <c r="BX599" s="82">
        <v>155.1</v>
      </c>
      <c r="BY599" s="82">
        <v>156.1</v>
      </c>
      <c r="BZ599" s="82">
        <v>155.80000000000001</v>
      </c>
      <c r="CA599" s="82">
        <v>156.5</v>
      </c>
      <c r="CB599" s="82">
        <v>156.80000000000001</v>
      </c>
      <c r="CC599" s="82">
        <v>156.5</v>
      </c>
      <c r="CD599" s="82">
        <v>155.69999999999999</v>
      </c>
      <c r="CE599" s="82">
        <v>155.30000000000001</v>
      </c>
      <c r="CF599" s="82">
        <v>155.4</v>
      </c>
      <c r="CG599" s="82">
        <v>154.6</v>
      </c>
      <c r="CH599" s="82">
        <v>154.4</v>
      </c>
      <c r="CI599" s="82">
        <v>154.5</v>
      </c>
      <c r="CJ599" s="82">
        <v>155.1</v>
      </c>
      <c r="CK599" s="82">
        <v>155.9</v>
      </c>
      <c r="CL599" s="82">
        <v>156</v>
      </c>
    </row>
    <row r="600" spans="1:90">
      <c r="A600" s="78" t="s">
        <v>9114</v>
      </c>
      <c r="B600" s="78" t="s">
        <v>8154</v>
      </c>
      <c r="C600" s="79">
        <v>3.1949999999999999E-2</v>
      </c>
      <c r="D600" s="82">
        <v>101.4</v>
      </c>
      <c r="E600" s="82">
        <v>101.5</v>
      </c>
      <c r="F600" s="82">
        <v>101.2</v>
      </c>
      <c r="G600" s="82">
        <v>102.9</v>
      </c>
      <c r="H600" s="82">
        <v>102.4</v>
      </c>
      <c r="I600" s="82">
        <v>102.2</v>
      </c>
      <c r="J600" s="82">
        <v>100.9</v>
      </c>
      <c r="K600" s="82">
        <v>101.3</v>
      </c>
      <c r="L600" s="82">
        <v>101.9</v>
      </c>
      <c r="M600" s="82">
        <v>102.1</v>
      </c>
      <c r="N600" s="82">
        <v>101.9</v>
      </c>
      <c r="O600" s="82">
        <v>104.7</v>
      </c>
      <c r="P600" s="82">
        <v>108.3</v>
      </c>
      <c r="Q600" s="82">
        <v>112.9</v>
      </c>
      <c r="R600" s="82">
        <v>114.8</v>
      </c>
      <c r="S600" s="82">
        <v>117.8</v>
      </c>
      <c r="T600" s="82">
        <v>121.4</v>
      </c>
      <c r="U600" s="82">
        <v>123.7</v>
      </c>
      <c r="V600" s="82">
        <v>118.9</v>
      </c>
      <c r="W600" s="82">
        <v>124.7</v>
      </c>
      <c r="X600" s="82">
        <v>123.6</v>
      </c>
      <c r="Y600" s="82">
        <v>124.2</v>
      </c>
      <c r="Z600" s="82">
        <v>125.7</v>
      </c>
      <c r="AA600" s="82">
        <v>125.5</v>
      </c>
      <c r="AB600" s="82">
        <v>126.5</v>
      </c>
      <c r="AC600" s="82">
        <v>125.5</v>
      </c>
      <c r="AD600" s="82">
        <v>125.1</v>
      </c>
      <c r="AE600" s="82">
        <v>127.4</v>
      </c>
      <c r="AF600" s="82">
        <v>128.6</v>
      </c>
      <c r="AG600" s="82">
        <v>129.69999999999999</v>
      </c>
      <c r="AH600" s="82">
        <v>129.1</v>
      </c>
      <c r="AI600" s="82">
        <v>128.1</v>
      </c>
      <c r="AJ600" s="82">
        <v>127.2</v>
      </c>
      <c r="AK600" s="82">
        <v>124.9</v>
      </c>
      <c r="AL600" s="82">
        <v>124.8</v>
      </c>
      <c r="AM600" s="82">
        <v>124.8</v>
      </c>
      <c r="AN600" s="82">
        <v>124.8</v>
      </c>
      <c r="AO600" s="82">
        <v>125.4</v>
      </c>
      <c r="AP600" s="82">
        <v>124.7</v>
      </c>
      <c r="AQ600" s="82">
        <v>124</v>
      </c>
      <c r="AR600" s="82">
        <v>124.3</v>
      </c>
      <c r="AS600" s="82">
        <v>125.4</v>
      </c>
      <c r="AT600" s="82">
        <v>126.7</v>
      </c>
      <c r="AU600" s="82">
        <v>126.5</v>
      </c>
      <c r="AV600" s="82">
        <v>126.2</v>
      </c>
      <c r="AW600" s="82">
        <v>125.4</v>
      </c>
      <c r="AX600" s="82">
        <v>124.6</v>
      </c>
      <c r="AY600" s="82">
        <v>123.6</v>
      </c>
      <c r="AZ600" s="82">
        <v>119</v>
      </c>
      <c r="BA600" s="82">
        <v>115.2</v>
      </c>
      <c r="BB600" s="82">
        <v>115.3</v>
      </c>
      <c r="BC600" s="82">
        <v>110.7</v>
      </c>
      <c r="BD600" s="82">
        <v>112.4</v>
      </c>
      <c r="BE600" s="82">
        <v>112.1</v>
      </c>
      <c r="BF600" s="82">
        <v>112.6</v>
      </c>
      <c r="BG600" s="82">
        <v>113.4</v>
      </c>
      <c r="BH600" s="82">
        <v>113.5</v>
      </c>
      <c r="BI600" s="82">
        <v>108.9</v>
      </c>
      <c r="BJ600" s="82">
        <v>109.2</v>
      </c>
      <c r="BK600" s="82">
        <v>109.9</v>
      </c>
      <c r="BL600" s="82">
        <v>113.5</v>
      </c>
      <c r="BM600" s="82">
        <v>113.1</v>
      </c>
      <c r="BN600" s="82">
        <v>112</v>
      </c>
      <c r="BO600" s="82">
        <v>116.4</v>
      </c>
      <c r="BP600" s="82">
        <v>115.7</v>
      </c>
      <c r="BQ600" s="82">
        <v>114.5</v>
      </c>
      <c r="BR600" s="82">
        <v>115</v>
      </c>
      <c r="BS600" s="82">
        <v>116.5</v>
      </c>
      <c r="BT600" s="82">
        <v>116.7</v>
      </c>
      <c r="BU600" s="82">
        <v>117.1</v>
      </c>
      <c r="BV600" s="82">
        <v>118.9</v>
      </c>
      <c r="BW600" s="82">
        <v>119.7</v>
      </c>
      <c r="BX600" s="82">
        <v>123.9</v>
      </c>
      <c r="BY600" s="82">
        <v>124.7</v>
      </c>
      <c r="BZ600" s="82">
        <v>124.9</v>
      </c>
      <c r="CA600" s="82">
        <v>126.5</v>
      </c>
      <c r="CB600" s="82">
        <v>128.69999999999999</v>
      </c>
      <c r="CC600" s="82">
        <v>127.9</v>
      </c>
      <c r="CD600" s="82">
        <v>127</v>
      </c>
      <c r="CE600" s="82">
        <v>127.7</v>
      </c>
      <c r="CF600" s="82">
        <v>127.1</v>
      </c>
      <c r="CG600" s="82">
        <v>128</v>
      </c>
      <c r="CH600" s="82">
        <v>126.4</v>
      </c>
      <c r="CI600" s="82">
        <v>126.7</v>
      </c>
      <c r="CJ600" s="82">
        <v>128</v>
      </c>
      <c r="CK600" s="82">
        <v>127.3</v>
      </c>
      <c r="CL600" s="82">
        <v>128.6</v>
      </c>
    </row>
    <row r="601" spans="1:90">
      <c r="A601" s="78" t="s">
        <v>9115</v>
      </c>
      <c r="B601" s="78" t="s">
        <v>8156</v>
      </c>
      <c r="C601" s="79">
        <v>3.6609999999999997E-2</v>
      </c>
      <c r="D601" s="82">
        <v>101.4</v>
      </c>
      <c r="E601" s="82">
        <v>101.4</v>
      </c>
      <c r="F601" s="82">
        <v>101.4</v>
      </c>
      <c r="G601" s="82">
        <v>109.5</v>
      </c>
      <c r="H601" s="82">
        <v>109.5</v>
      </c>
      <c r="I601" s="82">
        <v>108.8</v>
      </c>
      <c r="J601" s="82">
        <v>108.8</v>
      </c>
      <c r="K601" s="82">
        <v>108.8</v>
      </c>
      <c r="L601" s="82">
        <v>108.8</v>
      </c>
      <c r="M601" s="82">
        <v>108.8</v>
      </c>
      <c r="N601" s="82">
        <v>109.3</v>
      </c>
      <c r="O601" s="82">
        <v>109.3</v>
      </c>
      <c r="P601" s="82">
        <v>114.5</v>
      </c>
      <c r="Q601" s="82">
        <v>115.7</v>
      </c>
      <c r="R601" s="82">
        <v>116.3</v>
      </c>
      <c r="S601" s="82">
        <v>116.2</v>
      </c>
      <c r="T601" s="82">
        <v>117.3</v>
      </c>
      <c r="U601" s="82">
        <v>118.6</v>
      </c>
      <c r="V601" s="82">
        <v>117.3</v>
      </c>
      <c r="W601" s="82">
        <v>117.3</v>
      </c>
      <c r="X601" s="82">
        <v>117.3</v>
      </c>
      <c r="Y601" s="82">
        <v>117.3</v>
      </c>
      <c r="Z601" s="82">
        <v>117.7</v>
      </c>
      <c r="AA601" s="82">
        <v>118.9</v>
      </c>
      <c r="AB601" s="82">
        <v>122.7</v>
      </c>
      <c r="AC601" s="82">
        <v>122.2</v>
      </c>
      <c r="AD601" s="82">
        <v>122.2</v>
      </c>
      <c r="AE601" s="82">
        <v>125.5</v>
      </c>
      <c r="AF601" s="82">
        <v>126</v>
      </c>
      <c r="AG601" s="82">
        <v>125.4</v>
      </c>
      <c r="AH601" s="82">
        <v>126</v>
      </c>
      <c r="AI601" s="82">
        <v>125.3</v>
      </c>
      <c r="AJ601" s="82">
        <v>124.7</v>
      </c>
      <c r="AK601" s="82">
        <v>123.5</v>
      </c>
      <c r="AL601" s="82">
        <v>123.4</v>
      </c>
      <c r="AM601" s="82">
        <v>123.7</v>
      </c>
      <c r="AN601" s="82">
        <v>125.7</v>
      </c>
      <c r="AO601" s="82">
        <v>125.9</v>
      </c>
      <c r="AP601" s="82">
        <v>125.3</v>
      </c>
      <c r="AQ601" s="82">
        <v>130.80000000000001</v>
      </c>
      <c r="AR601" s="82">
        <v>130.19999999999999</v>
      </c>
      <c r="AS601" s="82">
        <v>130.69999999999999</v>
      </c>
      <c r="AT601" s="82">
        <v>132.30000000000001</v>
      </c>
      <c r="AU601" s="82">
        <v>133.69999999999999</v>
      </c>
      <c r="AV601" s="82">
        <v>133.69999999999999</v>
      </c>
      <c r="AW601" s="82">
        <v>133.69999999999999</v>
      </c>
      <c r="AX601" s="82">
        <v>133.69999999999999</v>
      </c>
      <c r="AY601" s="82">
        <v>132.69999999999999</v>
      </c>
      <c r="AZ601" s="82">
        <v>132.4</v>
      </c>
      <c r="BA601" s="82">
        <v>131.80000000000001</v>
      </c>
      <c r="BB601" s="82">
        <v>130.1</v>
      </c>
      <c r="BC601" s="82">
        <v>130.1</v>
      </c>
      <c r="BD601" s="82">
        <v>130.1</v>
      </c>
      <c r="BE601" s="82">
        <v>129.9</v>
      </c>
      <c r="BF601" s="82">
        <v>130.4</v>
      </c>
      <c r="BG601" s="82">
        <v>131</v>
      </c>
      <c r="BH601" s="82">
        <v>131</v>
      </c>
      <c r="BI601" s="82">
        <v>130</v>
      </c>
      <c r="BJ601" s="82">
        <v>131.69999999999999</v>
      </c>
      <c r="BK601" s="82">
        <v>131.9</v>
      </c>
      <c r="BL601" s="82">
        <v>131.9</v>
      </c>
      <c r="BM601" s="82">
        <v>133.1</v>
      </c>
      <c r="BN601" s="82">
        <v>126.9</v>
      </c>
      <c r="BO601" s="82">
        <v>126.9</v>
      </c>
      <c r="BP601" s="82">
        <v>126.7</v>
      </c>
      <c r="BQ601" s="82">
        <v>126.5</v>
      </c>
      <c r="BR601" s="82">
        <v>126.5</v>
      </c>
      <c r="BS601" s="82">
        <v>126.5</v>
      </c>
      <c r="BT601" s="82">
        <v>126.5</v>
      </c>
      <c r="BU601" s="82">
        <v>126.5</v>
      </c>
      <c r="BV601" s="82">
        <v>126.5</v>
      </c>
      <c r="BW601" s="82">
        <v>126.5</v>
      </c>
      <c r="BX601" s="82">
        <v>126.9</v>
      </c>
      <c r="BY601" s="82">
        <v>120</v>
      </c>
      <c r="BZ601" s="82">
        <v>117.8</v>
      </c>
      <c r="CA601" s="82">
        <v>117.6</v>
      </c>
      <c r="CB601" s="82">
        <v>118.8</v>
      </c>
      <c r="CC601" s="82">
        <v>119.2</v>
      </c>
      <c r="CD601" s="82">
        <v>119.2</v>
      </c>
      <c r="CE601" s="82">
        <v>119.2</v>
      </c>
      <c r="CF601" s="82">
        <v>119.2</v>
      </c>
      <c r="CG601" s="82">
        <v>120.4</v>
      </c>
      <c r="CH601" s="82">
        <v>120.4</v>
      </c>
      <c r="CI601" s="82">
        <v>119.2</v>
      </c>
      <c r="CJ601" s="82">
        <v>119.2</v>
      </c>
      <c r="CK601" s="82">
        <v>119.2</v>
      </c>
      <c r="CL601" s="82">
        <v>120</v>
      </c>
    </row>
    <row r="602" spans="1:90">
      <c r="A602" s="78" t="s">
        <v>9116</v>
      </c>
      <c r="B602" s="78" t="s">
        <v>8158</v>
      </c>
      <c r="C602" s="79">
        <v>1.1010000000000001E-2</v>
      </c>
      <c r="D602" s="82">
        <v>100.8</v>
      </c>
      <c r="E602" s="82">
        <v>100.8</v>
      </c>
      <c r="F602" s="82">
        <v>100.9</v>
      </c>
      <c r="G602" s="82">
        <v>101.1</v>
      </c>
      <c r="H602" s="82">
        <v>101.1</v>
      </c>
      <c r="I602" s="82">
        <v>101.2</v>
      </c>
      <c r="J602" s="82">
        <v>101.2</v>
      </c>
      <c r="K602" s="82">
        <v>103.5</v>
      </c>
      <c r="L602" s="82">
        <v>104.4</v>
      </c>
      <c r="M602" s="82">
        <v>106.8</v>
      </c>
      <c r="N602" s="82">
        <v>106.8</v>
      </c>
      <c r="O602" s="82">
        <v>106.8</v>
      </c>
      <c r="P602" s="82">
        <v>106.8</v>
      </c>
      <c r="Q602" s="82">
        <v>106.8</v>
      </c>
      <c r="R602" s="82">
        <v>107.6</v>
      </c>
      <c r="S602" s="82">
        <v>113.5</v>
      </c>
      <c r="T602" s="82">
        <v>113.5</v>
      </c>
      <c r="U602" s="82">
        <v>113.5</v>
      </c>
      <c r="V602" s="82">
        <v>116.5</v>
      </c>
      <c r="W602" s="82">
        <v>117.8</v>
      </c>
      <c r="X602" s="82">
        <v>119.1</v>
      </c>
      <c r="Y602" s="82">
        <v>119.3</v>
      </c>
      <c r="Z602" s="82">
        <v>122</v>
      </c>
      <c r="AA602" s="82">
        <v>123.4</v>
      </c>
      <c r="AB602" s="82">
        <v>123.5</v>
      </c>
      <c r="AC602" s="82">
        <v>123.5</v>
      </c>
      <c r="AD602" s="82">
        <v>121.2</v>
      </c>
      <c r="AE602" s="82">
        <v>124.1</v>
      </c>
      <c r="AF602" s="82">
        <v>124</v>
      </c>
      <c r="AG602" s="82">
        <v>123.8</v>
      </c>
      <c r="AH602" s="82">
        <v>123.6</v>
      </c>
      <c r="AI602" s="82">
        <v>123.7</v>
      </c>
      <c r="AJ602" s="82">
        <v>123.1</v>
      </c>
      <c r="AK602" s="82">
        <v>123</v>
      </c>
      <c r="AL602" s="82">
        <v>125.3</v>
      </c>
      <c r="AM602" s="82">
        <v>125.6</v>
      </c>
      <c r="AN602" s="82">
        <v>126.4</v>
      </c>
      <c r="AO602" s="82">
        <v>125.5</v>
      </c>
      <c r="AP602" s="82">
        <v>126.7</v>
      </c>
      <c r="AQ602" s="82">
        <v>129.5</v>
      </c>
      <c r="AR602" s="82">
        <v>131.9</v>
      </c>
      <c r="AS602" s="82">
        <v>131.4</v>
      </c>
      <c r="AT602" s="82">
        <v>131.9</v>
      </c>
      <c r="AU602" s="82">
        <v>132.1</v>
      </c>
      <c r="AV602" s="82">
        <v>132.19999999999999</v>
      </c>
      <c r="AW602" s="82">
        <v>130.4</v>
      </c>
      <c r="AX602" s="82">
        <v>129.80000000000001</v>
      </c>
      <c r="AY602" s="82">
        <v>128.6</v>
      </c>
      <c r="AZ602" s="82">
        <v>137.6</v>
      </c>
      <c r="BA602" s="82">
        <v>135</v>
      </c>
      <c r="BB602" s="82">
        <v>135.30000000000001</v>
      </c>
      <c r="BC602" s="82">
        <v>137.19999999999999</v>
      </c>
      <c r="BD602" s="82">
        <v>137.19999999999999</v>
      </c>
      <c r="BE602" s="82">
        <v>137.19999999999999</v>
      </c>
      <c r="BF602" s="82">
        <v>137.30000000000001</v>
      </c>
      <c r="BG602" s="82">
        <v>137.30000000000001</v>
      </c>
      <c r="BH602" s="82">
        <v>146.80000000000001</v>
      </c>
      <c r="BI602" s="82">
        <v>131.30000000000001</v>
      </c>
      <c r="BJ602" s="82">
        <v>132.9</v>
      </c>
      <c r="BK602" s="82">
        <v>139.5</v>
      </c>
      <c r="BL602" s="82">
        <v>136.4</v>
      </c>
      <c r="BM602" s="82">
        <v>137.5</v>
      </c>
      <c r="BN602" s="82">
        <v>137.19999999999999</v>
      </c>
      <c r="BO602" s="82">
        <v>139.6</v>
      </c>
      <c r="BP602" s="82">
        <v>138.69999999999999</v>
      </c>
      <c r="BQ602" s="82">
        <v>138.5</v>
      </c>
      <c r="BR602" s="82">
        <v>138</v>
      </c>
      <c r="BS602" s="82">
        <v>138.19999999999999</v>
      </c>
      <c r="BT602" s="82">
        <v>132.9</v>
      </c>
      <c r="BU602" s="82">
        <v>133</v>
      </c>
      <c r="BV602" s="82">
        <v>133.30000000000001</v>
      </c>
      <c r="BW602" s="82">
        <v>135.19999999999999</v>
      </c>
      <c r="BX602" s="82">
        <v>135.19999999999999</v>
      </c>
      <c r="BY602" s="82">
        <v>135.80000000000001</v>
      </c>
      <c r="BZ602" s="82">
        <v>131.30000000000001</v>
      </c>
      <c r="CA602" s="82">
        <v>133.9</v>
      </c>
      <c r="CB602" s="82">
        <v>135.30000000000001</v>
      </c>
      <c r="CC602" s="82">
        <v>137.6</v>
      </c>
      <c r="CD602" s="82">
        <v>136.80000000000001</v>
      </c>
      <c r="CE602" s="82">
        <v>136.9</v>
      </c>
      <c r="CF602" s="82">
        <v>136.80000000000001</v>
      </c>
      <c r="CG602" s="82">
        <v>136.80000000000001</v>
      </c>
      <c r="CH602" s="82">
        <v>135.80000000000001</v>
      </c>
      <c r="CI602" s="82">
        <v>135.5</v>
      </c>
      <c r="CJ602" s="82">
        <v>135.4</v>
      </c>
      <c r="CK602" s="82">
        <v>135.80000000000001</v>
      </c>
      <c r="CL602" s="82">
        <v>136.5</v>
      </c>
    </row>
    <row r="603" spans="1:90">
      <c r="A603" s="78" t="s">
        <v>9117</v>
      </c>
      <c r="B603" s="78" t="s">
        <v>8160</v>
      </c>
      <c r="C603" s="79">
        <v>3.4029999999999998E-2</v>
      </c>
      <c r="D603" s="82">
        <v>99.3</v>
      </c>
      <c r="E603" s="82">
        <v>99.5</v>
      </c>
      <c r="F603" s="82">
        <v>101.3</v>
      </c>
      <c r="G603" s="82">
        <v>107</v>
      </c>
      <c r="H603" s="82">
        <v>108.3</v>
      </c>
      <c r="I603" s="82">
        <v>105.9</v>
      </c>
      <c r="J603" s="82">
        <v>106.4</v>
      </c>
      <c r="K603" s="82">
        <v>107</v>
      </c>
      <c r="L603" s="82">
        <v>107.5</v>
      </c>
      <c r="M603" s="82">
        <v>107</v>
      </c>
      <c r="N603" s="82">
        <v>107.3</v>
      </c>
      <c r="O603" s="82">
        <v>107.6</v>
      </c>
      <c r="P603" s="82">
        <v>107.7</v>
      </c>
      <c r="Q603" s="82">
        <v>108.5</v>
      </c>
      <c r="R603" s="82">
        <v>109.9</v>
      </c>
      <c r="S603" s="82">
        <v>108.9</v>
      </c>
      <c r="T603" s="82">
        <v>108.5</v>
      </c>
      <c r="U603" s="82">
        <v>109.3</v>
      </c>
      <c r="V603" s="82">
        <v>108.7</v>
      </c>
      <c r="W603" s="82">
        <v>107.9</v>
      </c>
      <c r="X603" s="82">
        <v>108.8</v>
      </c>
      <c r="Y603" s="82">
        <v>108.6</v>
      </c>
      <c r="Z603" s="82">
        <v>108.5</v>
      </c>
      <c r="AA603" s="82">
        <v>108.3</v>
      </c>
      <c r="AB603" s="82">
        <v>109</v>
      </c>
      <c r="AC603" s="82">
        <v>108.9</v>
      </c>
      <c r="AD603" s="82">
        <v>110.9</v>
      </c>
      <c r="AE603" s="82">
        <v>110.7</v>
      </c>
      <c r="AF603" s="82">
        <v>111.3</v>
      </c>
      <c r="AG603" s="82">
        <v>111.4</v>
      </c>
      <c r="AH603" s="82">
        <v>111.4</v>
      </c>
      <c r="AI603" s="82">
        <v>112.1</v>
      </c>
      <c r="AJ603" s="82">
        <v>112.1</v>
      </c>
      <c r="AK603" s="82">
        <v>111.6</v>
      </c>
      <c r="AL603" s="82">
        <v>111.2</v>
      </c>
      <c r="AM603" s="82">
        <v>111.9</v>
      </c>
      <c r="AN603" s="82">
        <v>111.9</v>
      </c>
      <c r="AO603" s="82">
        <v>111.8</v>
      </c>
      <c r="AP603" s="82">
        <v>110.8</v>
      </c>
      <c r="AQ603" s="82">
        <v>111.9</v>
      </c>
      <c r="AR603" s="82">
        <v>112.4</v>
      </c>
      <c r="AS603" s="82">
        <v>112.6</v>
      </c>
      <c r="AT603" s="82">
        <v>115.4</v>
      </c>
      <c r="AU603" s="82">
        <v>115.4</v>
      </c>
      <c r="AV603" s="82">
        <v>115.4</v>
      </c>
      <c r="AW603" s="82">
        <v>115.4</v>
      </c>
      <c r="AX603" s="82">
        <v>115.4</v>
      </c>
      <c r="AY603" s="82">
        <v>115.4</v>
      </c>
      <c r="AZ603" s="82">
        <v>116.5</v>
      </c>
      <c r="BA603" s="82">
        <v>116.5</v>
      </c>
      <c r="BB603" s="82">
        <v>116.3</v>
      </c>
      <c r="BC603" s="82">
        <v>116.3</v>
      </c>
      <c r="BD603" s="82">
        <v>116.3</v>
      </c>
      <c r="BE603" s="82">
        <v>116.3</v>
      </c>
      <c r="BF603" s="82">
        <v>116.3</v>
      </c>
      <c r="BG603" s="82">
        <v>116.3</v>
      </c>
      <c r="BH603" s="82">
        <v>116.3</v>
      </c>
      <c r="BI603" s="82">
        <v>117.8</v>
      </c>
      <c r="BJ603" s="82">
        <v>117.8</v>
      </c>
      <c r="BK603" s="82">
        <v>117.8</v>
      </c>
      <c r="BL603" s="82">
        <v>117.4</v>
      </c>
      <c r="BM603" s="82">
        <v>115.9</v>
      </c>
      <c r="BN603" s="82">
        <v>116.1</v>
      </c>
      <c r="BO603" s="82">
        <v>110.8</v>
      </c>
      <c r="BP603" s="82">
        <v>110.8</v>
      </c>
      <c r="BQ603" s="82">
        <v>110.8</v>
      </c>
      <c r="BR603" s="82">
        <v>110.8</v>
      </c>
      <c r="BS603" s="82">
        <v>110.8</v>
      </c>
      <c r="BT603" s="82">
        <v>110.8</v>
      </c>
      <c r="BU603" s="82">
        <v>110.8</v>
      </c>
      <c r="BV603" s="82">
        <v>110.8</v>
      </c>
      <c r="BW603" s="82">
        <v>110.8</v>
      </c>
      <c r="BX603" s="82">
        <v>111.9</v>
      </c>
      <c r="BY603" s="82">
        <v>113.5</v>
      </c>
      <c r="BZ603" s="82">
        <v>114.5</v>
      </c>
      <c r="CA603" s="82">
        <v>115.7</v>
      </c>
      <c r="CB603" s="82">
        <v>116.9</v>
      </c>
      <c r="CC603" s="82">
        <v>117.8</v>
      </c>
      <c r="CD603" s="82">
        <v>116.5</v>
      </c>
      <c r="CE603" s="82">
        <v>116.5</v>
      </c>
      <c r="CF603" s="82">
        <v>116.6</v>
      </c>
      <c r="CG603" s="82">
        <v>116.1</v>
      </c>
      <c r="CH603" s="82">
        <v>117.9</v>
      </c>
      <c r="CI603" s="82">
        <v>118.7</v>
      </c>
      <c r="CJ603" s="82">
        <v>118.7</v>
      </c>
      <c r="CK603" s="82">
        <v>118.7</v>
      </c>
      <c r="CL603" s="82">
        <v>118.5</v>
      </c>
    </row>
    <row r="604" spans="1:90">
      <c r="A604" s="78" t="s">
        <v>9118</v>
      </c>
      <c r="B604" s="78" t="s">
        <v>8162</v>
      </c>
      <c r="C604" s="79">
        <v>1.5720000000000001E-2</v>
      </c>
      <c r="D604" s="82">
        <v>97.5</v>
      </c>
      <c r="E604" s="82">
        <v>97.5</v>
      </c>
      <c r="F604" s="82">
        <v>97.5</v>
      </c>
      <c r="G604" s="82">
        <v>97.5</v>
      </c>
      <c r="H604" s="82">
        <v>97.5</v>
      </c>
      <c r="I604" s="82">
        <v>97.5</v>
      </c>
      <c r="J604" s="82">
        <v>97.5</v>
      </c>
      <c r="K604" s="82">
        <v>97.5</v>
      </c>
      <c r="L604" s="82">
        <v>97.5</v>
      </c>
      <c r="M604" s="82">
        <v>97.5</v>
      </c>
      <c r="N604" s="82">
        <v>97.5</v>
      </c>
      <c r="O604" s="82">
        <v>97.5</v>
      </c>
      <c r="P604" s="82">
        <v>97.5</v>
      </c>
      <c r="Q604" s="82">
        <v>97.5</v>
      </c>
      <c r="R604" s="82">
        <v>97.5</v>
      </c>
      <c r="S604" s="82">
        <v>97.5</v>
      </c>
      <c r="T604" s="82">
        <v>97.5</v>
      </c>
      <c r="U604" s="82">
        <v>97.5</v>
      </c>
      <c r="V604" s="82">
        <v>97.5</v>
      </c>
      <c r="W604" s="82">
        <v>97.5</v>
      </c>
      <c r="X604" s="82">
        <v>97.5</v>
      </c>
      <c r="Y604" s="82">
        <v>97.5</v>
      </c>
      <c r="Z604" s="82">
        <v>97.5</v>
      </c>
      <c r="AA604" s="82">
        <v>97.5</v>
      </c>
      <c r="AB604" s="82">
        <v>96.6</v>
      </c>
      <c r="AC604" s="82">
        <v>96.6</v>
      </c>
      <c r="AD604" s="82">
        <v>96.6</v>
      </c>
      <c r="AE604" s="82">
        <v>96.6</v>
      </c>
      <c r="AF604" s="82">
        <v>96.6</v>
      </c>
      <c r="AG604" s="82">
        <v>96.6</v>
      </c>
      <c r="AH604" s="82">
        <v>96.6</v>
      </c>
      <c r="AI604" s="82">
        <v>96.6</v>
      </c>
      <c r="AJ604" s="82">
        <v>96.3</v>
      </c>
      <c r="AK604" s="82">
        <v>95.2</v>
      </c>
      <c r="AL604" s="82">
        <v>97.2</v>
      </c>
      <c r="AM604" s="82">
        <v>97.2</v>
      </c>
      <c r="AN604" s="82">
        <v>97.2</v>
      </c>
      <c r="AO604" s="82">
        <v>97.2</v>
      </c>
      <c r="AP604" s="82">
        <v>96.6</v>
      </c>
      <c r="AQ604" s="82">
        <v>96.6</v>
      </c>
      <c r="AR604" s="82">
        <v>96.6</v>
      </c>
      <c r="AS604" s="82">
        <v>96.6</v>
      </c>
      <c r="AT604" s="82">
        <v>96.6</v>
      </c>
      <c r="AU604" s="82">
        <v>96.6</v>
      </c>
      <c r="AV604" s="82">
        <v>96.6</v>
      </c>
      <c r="AW604" s="82">
        <v>96.6</v>
      </c>
      <c r="AX604" s="82">
        <v>96.6</v>
      </c>
      <c r="AY604" s="82">
        <v>95.5</v>
      </c>
      <c r="AZ604" s="82">
        <v>95.5</v>
      </c>
      <c r="BA604" s="82">
        <v>95.5</v>
      </c>
      <c r="BB604" s="82">
        <v>94.9</v>
      </c>
      <c r="BC604" s="82">
        <v>94.9</v>
      </c>
      <c r="BD604" s="82">
        <v>94.9</v>
      </c>
      <c r="BE604" s="82">
        <v>94.9</v>
      </c>
      <c r="BF604" s="82">
        <v>94.9</v>
      </c>
      <c r="BG604" s="82">
        <v>94.9</v>
      </c>
      <c r="BH604" s="82">
        <v>94.9</v>
      </c>
      <c r="BI604" s="82">
        <v>96.9</v>
      </c>
      <c r="BJ604" s="82">
        <v>96.9</v>
      </c>
      <c r="BK604" s="82">
        <v>96.9</v>
      </c>
      <c r="BL604" s="82">
        <v>96.9</v>
      </c>
      <c r="BM604" s="82">
        <v>96.9</v>
      </c>
      <c r="BN604" s="82">
        <v>96.9</v>
      </c>
      <c r="BO604" s="82">
        <v>97.5</v>
      </c>
      <c r="BP604" s="82">
        <v>97.5</v>
      </c>
      <c r="BQ604" s="82">
        <v>97.5</v>
      </c>
      <c r="BR604" s="82">
        <v>97.5</v>
      </c>
      <c r="BS604" s="82">
        <v>97.5</v>
      </c>
      <c r="BT604" s="82">
        <v>97.5</v>
      </c>
      <c r="BU604" s="82">
        <v>97.5</v>
      </c>
      <c r="BV604" s="82">
        <v>97.5</v>
      </c>
      <c r="BW604" s="82">
        <v>97.5</v>
      </c>
      <c r="BX604" s="82">
        <v>97.5</v>
      </c>
      <c r="BY604" s="82">
        <v>97.5</v>
      </c>
      <c r="BZ604" s="82">
        <v>97.5</v>
      </c>
      <c r="CA604" s="82">
        <v>97.5</v>
      </c>
      <c r="CB604" s="82">
        <v>97.5</v>
      </c>
      <c r="CC604" s="82">
        <v>97.5</v>
      </c>
      <c r="CD604" s="82">
        <v>97.5</v>
      </c>
      <c r="CE604" s="82">
        <v>97.5</v>
      </c>
      <c r="CF604" s="82">
        <v>97.5</v>
      </c>
      <c r="CG604" s="82">
        <v>97.5</v>
      </c>
      <c r="CH604" s="82">
        <v>97.5</v>
      </c>
      <c r="CI604" s="82">
        <v>97.5</v>
      </c>
      <c r="CJ604" s="82">
        <v>97.5</v>
      </c>
      <c r="CK604" s="82">
        <v>97.5</v>
      </c>
      <c r="CL604" s="82">
        <v>97.5</v>
      </c>
    </row>
    <row r="605" spans="1:90">
      <c r="A605" s="78" t="s">
        <v>9119</v>
      </c>
      <c r="B605" s="78" t="s">
        <v>9120</v>
      </c>
      <c r="C605" s="79">
        <v>4.0340000000000001E-2</v>
      </c>
      <c r="D605" s="82">
        <v>98.8</v>
      </c>
      <c r="E605" s="82">
        <v>99.2</v>
      </c>
      <c r="F605" s="82">
        <v>99.5</v>
      </c>
      <c r="G605" s="82">
        <v>99.5</v>
      </c>
      <c r="H605" s="82">
        <v>101.9</v>
      </c>
      <c r="I605" s="82">
        <v>99.8</v>
      </c>
      <c r="J605" s="82">
        <v>99.6</v>
      </c>
      <c r="K605" s="82">
        <v>99.3</v>
      </c>
      <c r="L605" s="82">
        <v>99.2</v>
      </c>
      <c r="M605" s="82">
        <v>98.1</v>
      </c>
      <c r="N605" s="82">
        <v>98.4</v>
      </c>
      <c r="O605" s="82">
        <v>100</v>
      </c>
      <c r="P605" s="82">
        <v>104.4</v>
      </c>
      <c r="Q605" s="82">
        <v>106.6</v>
      </c>
      <c r="R605" s="82">
        <v>107.3</v>
      </c>
      <c r="S605" s="82">
        <v>117.9</v>
      </c>
      <c r="T605" s="82">
        <v>120.1</v>
      </c>
      <c r="U605" s="82">
        <v>120.3</v>
      </c>
      <c r="V605" s="82">
        <v>104.4</v>
      </c>
      <c r="W605" s="82">
        <v>105.4</v>
      </c>
      <c r="X605" s="82">
        <v>114.2</v>
      </c>
      <c r="Y605" s="82">
        <v>109.9</v>
      </c>
      <c r="Z605" s="82">
        <v>118</v>
      </c>
      <c r="AA605" s="82">
        <v>109</v>
      </c>
      <c r="AB605" s="82">
        <v>111.7</v>
      </c>
      <c r="AC605" s="82">
        <v>123</v>
      </c>
      <c r="AD605" s="82">
        <v>111.9</v>
      </c>
      <c r="AE605" s="82">
        <v>119.1</v>
      </c>
      <c r="AF605" s="82">
        <v>112</v>
      </c>
      <c r="AG605" s="82">
        <v>110.4</v>
      </c>
      <c r="AH605" s="82">
        <v>111.6</v>
      </c>
      <c r="AI605" s="82">
        <v>107</v>
      </c>
      <c r="AJ605" s="82">
        <v>111</v>
      </c>
      <c r="AK605" s="82">
        <v>116.3</v>
      </c>
      <c r="AL605" s="82">
        <v>113.3</v>
      </c>
      <c r="AM605" s="82">
        <v>117.1</v>
      </c>
      <c r="AN605" s="82">
        <v>117.1</v>
      </c>
      <c r="AO605" s="82">
        <v>116.3</v>
      </c>
      <c r="AP605" s="82">
        <v>116.1</v>
      </c>
      <c r="AQ605" s="82">
        <v>116.9</v>
      </c>
      <c r="AR605" s="82">
        <v>118.4</v>
      </c>
      <c r="AS605" s="82">
        <v>120.3</v>
      </c>
      <c r="AT605" s="82">
        <v>120.3</v>
      </c>
      <c r="AU605" s="82">
        <v>121.1</v>
      </c>
      <c r="AV605" s="82">
        <v>122.1</v>
      </c>
      <c r="AW605" s="82">
        <v>122</v>
      </c>
      <c r="AX605" s="82">
        <v>121</v>
      </c>
      <c r="AY605" s="82">
        <v>121</v>
      </c>
      <c r="AZ605" s="82">
        <v>115.3</v>
      </c>
      <c r="BA605" s="82">
        <v>111.5</v>
      </c>
      <c r="BB605" s="82">
        <v>108</v>
      </c>
      <c r="BC605" s="82">
        <v>110.2</v>
      </c>
      <c r="BD605" s="82">
        <v>108.3</v>
      </c>
      <c r="BE605" s="82">
        <v>106.6</v>
      </c>
      <c r="BF605" s="82">
        <v>106.6</v>
      </c>
      <c r="BG605" s="82">
        <v>104.9</v>
      </c>
      <c r="BH605" s="82">
        <v>106.5</v>
      </c>
      <c r="BI605" s="82">
        <v>107.2</v>
      </c>
      <c r="BJ605" s="82">
        <v>105.5</v>
      </c>
      <c r="BK605" s="82">
        <v>106.5</v>
      </c>
      <c r="BL605" s="82">
        <v>108.8</v>
      </c>
      <c r="BM605" s="82">
        <v>109.4</v>
      </c>
      <c r="BN605" s="82">
        <v>109.9</v>
      </c>
      <c r="BO605" s="82">
        <v>112.3</v>
      </c>
      <c r="BP605" s="82">
        <v>112.4</v>
      </c>
      <c r="BQ605" s="82">
        <v>112.4</v>
      </c>
      <c r="BR605" s="82">
        <v>112.4</v>
      </c>
      <c r="BS605" s="82">
        <v>112.4</v>
      </c>
      <c r="BT605" s="82">
        <v>112.4</v>
      </c>
      <c r="BU605" s="82">
        <v>112.4</v>
      </c>
      <c r="BV605" s="82">
        <v>112.4</v>
      </c>
      <c r="BW605" s="82">
        <v>112.4</v>
      </c>
      <c r="BX605" s="82">
        <v>112.4</v>
      </c>
      <c r="BY605" s="82">
        <v>114.8</v>
      </c>
      <c r="BZ605" s="82">
        <v>116.9</v>
      </c>
      <c r="CA605" s="82">
        <v>120.3</v>
      </c>
      <c r="CB605" s="82">
        <v>123.2</v>
      </c>
      <c r="CC605" s="82">
        <v>122.8</v>
      </c>
      <c r="CD605" s="82">
        <v>122.5</v>
      </c>
      <c r="CE605" s="82">
        <v>121.9</v>
      </c>
      <c r="CF605" s="82">
        <v>122.7</v>
      </c>
      <c r="CG605" s="82">
        <v>122.7</v>
      </c>
      <c r="CH605" s="82">
        <v>122.7</v>
      </c>
      <c r="CI605" s="82">
        <v>122.7</v>
      </c>
      <c r="CJ605" s="82">
        <v>123.4</v>
      </c>
      <c r="CK605" s="82">
        <v>123.4</v>
      </c>
      <c r="CL605" s="82">
        <v>123.2</v>
      </c>
    </row>
    <row r="606" spans="1:90">
      <c r="A606" s="78" t="s">
        <v>9121</v>
      </c>
      <c r="B606" s="78" t="s">
        <v>9122</v>
      </c>
      <c r="C606" s="79">
        <v>5.9249999999999997E-2</v>
      </c>
      <c r="D606" s="82">
        <v>104.7</v>
      </c>
      <c r="E606" s="82">
        <v>104.4</v>
      </c>
      <c r="F606" s="82">
        <v>104</v>
      </c>
      <c r="G606" s="82">
        <v>112.4</v>
      </c>
      <c r="H606" s="82">
        <v>112.4</v>
      </c>
      <c r="I606" s="82">
        <v>113.6</v>
      </c>
      <c r="J606" s="82">
        <v>112.4</v>
      </c>
      <c r="K606" s="82">
        <v>112.4</v>
      </c>
      <c r="L606" s="82">
        <v>112.8</v>
      </c>
      <c r="M606" s="82">
        <v>112.8</v>
      </c>
      <c r="N606" s="82">
        <v>114</v>
      </c>
      <c r="O606" s="82">
        <v>117.1</v>
      </c>
      <c r="P606" s="82">
        <v>125.7</v>
      </c>
      <c r="Q606" s="82">
        <v>125.9</v>
      </c>
      <c r="R606" s="82">
        <v>127.7</v>
      </c>
      <c r="S606" s="82">
        <v>133.69999999999999</v>
      </c>
      <c r="T606" s="82">
        <v>137.80000000000001</v>
      </c>
      <c r="U606" s="82">
        <v>138.80000000000001</v>
      </c>
      <c r="V606" s="82">
        <v>136.6</v>
      </c>
      <c r="W606" s="82">
        <v>136.6</v>
      </c>
      <c r="X606" s="82">
        <v>134.80000000000001</v>
      </c>
      <c r="Y606" s="82">
        <v>136.1</v>
      </c>
      <c r="Z606" s="82">
        <v>138.69999999999999</v>
      </c>
      <c r="AA606" s="82">
        <v>138.80000000000001</v>
      </c>
      <c r="AB606" s="82">
        <v>139.80000000000001</v>
      </c>
      <c r="AC606" s="82">
        <v>138.9</v>
      </c>
      <c r="AD606" s="82">
        <v>137.9</v>
      </c>
      <c r="AE606" s="82">
        <v>133.69999999999999</v>
      </c>
      <c r="AF606" s="82">
        <v>132.19999999999999</v>
      </c>
      <c r="AG606" s="82">
        <v>130.19999999999999</v>
      </c>
      <c r="AH606" s="82">
        <v>130.1</v>
      </c>
      <c r="AI606" s="82">
        <v>128.80000000000001</v>
      </c>
      <c r="AJ606" s="82">
        <v>126.7</v>
      </c>
      <c r="AK606" s="82">
        <v>126.4</v>
      </c>
      <c r="AL606" s="82">
        <v>126.8</v>
      </c>
      <c r="AM606" s="82">
        <v>127.2</v>
      </c>
      <c r="AN606" s="82">
        <v>125.4</v>
      </c>
      <c r="AO606" s="82">
        <v>128.1</v>
      </c>
      <c r="AP606" s="82">
        <v>134.9</v>
      </c>
      <c r="AQ606" s="82">
        <v>134.19999999999999</v>
      </c>
      <c r="AR606" s="82">
        <v>134.9</v>
      </c>
      <c r="AS606" s="82">
        <v>134.9</v>
      </c>
      <c r="AT606" s="82">
        <v>134.9</v>
      </c>
      <c r="AU606" s="82">
        <v>134.9</v>
      </c>
      <c r="AV606" s="82">
        <v>134.9</v>
      </c>
      <c r="AW606" s="82">
        <v>134.9</v>
      </c>
      <c r="AX606" s="82">
        <v>134.9</v>
      </c>
      <c r="AY606" s="82">
        <v>134.9</v>
      </c>
      <c r="AZ606" s="82">
        <v>106.8</v>
      </c>
      <c r="BA606" s="82">
        <v>105.4</v>
      </c>
      <c r="BB606" s="82">
        <v>106.1</v>
      </c>
      <c r="BC606" s="82">
        <v>104.4</v>
      </c>
      <c r="BD606" s="82">
        <v>104.5</v>
      </c>
      <c r="BE606" s="82">
        <v>107.3</v>
      </c>
      <c r="BF606" s="82">
        <v>109.2</v>
      </c>
      <c r="BG606" s="82">
        <v>117</v>
      </c>
      <c r="BH606" s="82">
        <v>115.1</v>
      </c>
      <c r="BI606" s="82">
        <v>118.4</v>
      </c>
      <c r="BJ606" s="82">
        <v>115.1</v>
      </c>
      <c r="BK606" s="82">
        <v>117.9</v>
      </c>
      <c r="BL606" s="82">
        <v>123</v>
      </c>
      <c r="BM606" s="82">
        <v>123.8</v>
      </c>
      <c r="BN606" s="82">
        <v>129.6</v>
      </c>
      <c r="BO606" s="82">
        <v>147.69999999999999</v>
      </c>
      <c r="BP606" s="82">
        <v>158.19999999999999</v>
      </c>
      <c r="BQ606" s="82">
        <v>145.19999999999999</v>
      </c>
      <c r="BR606" s="82">
        <v>147.69999999999999</v>
      </c>
      <c r="BS606" s="82">
        <v>147.69999999999999</v>
      </c>
      <c r="BT606" s="82">
        <v>147.69999999999999</v>
      </c>
      <c r="BU606" s="82">
        <v>147.69999999999999</v>
      </c>
      <c r="BV606" s="82">
        <v>147.69999999999999</v>
      </c>
      <c r="BW606" s="82">
        <v>147.69999999999999</v>
      </c>
      <c r="BX606" s="82">
        <v>112.4</v>
      </c>
      <c r="BY606" s="82">
        <v>113.4</v>
      </c>
      <c r="BZ606" s="82">
        <v>113.9</v>
      </c>
      <c r="CA606" s="82">
        <v>114.6</v>
      </c>
      <c r="CB606" s="82">
        <v>115.1</v>
      </c>
      <c r="CC606" s="82">
        <v>114.1</v>
      </c>
      <c r="CD606" s="82">
        <v>110.3</v>
      </c>
      <c r="CE606" s="82">
        <v>109.1</v>
      </c>
      <c r="CF606" s="82">
        <v>110.3</v>
      </c>
      <c r="CG606" s="82">
        <v>110.5</v>
      </c>
      <c r="CH606" s="82">
        <v>111.3</v>
      </c>
      <c r="CI606" s="82">
        <v>117.6</v>
      </c>
      <c r="CJ606" s="82">
        <v>120.4</v>
      </c>
      <c r="CK606" s="82">
        <v>122.1</v>
      </c>
      <c r="CL606" s="82">
        <v>123.1</v>
      </c>
    </row>
    <row r="607" spans="1:90">
      <c r="A607" s="78" t="s">
        <v>9123</v>
      </c>
      <c r="B607" s="78" t="s">
        <v>8164</v>
      </c>
      <c r="C607" s="79">
        <v>0.51476999999999995</v>
      </c>
      <c r="D607" s="82">
        <v>103.3</v>
      </c>
      <c r="E607" s="82">
        <v>105.2</v>
      </c>
      <c r="F607" s="82">
        <v>106.4</v>
      </c>
      <c r="G607" s="82">
        <v>108.5</v>
      </c>
      <c r="H607" s="82">
        <v>108.4</v>
      </c>
      <c r="I607" s="82">
        <v>110</v>
      </c>
      <c r="J607" s="82">
        <v>110.3</v>
      </c>
      <c r="K607" s="82">
        <v>110.2</v>
      </c>
      <c r="L607" s="82">
        <v>110.9</v>
      </c>
      <c r="M607" s="82">
        <v>113.3</v>
      </c>
      <c r="N607" s="82">
        <v>115.2</v>
      </c>
      <c r="O607" s="82">
        <v>119.2</v>
      </c>
      <c r="P607" s="82">
        <v>123.3</v>
      </c>
      <c r="Q607" s="82">
        <v>125.8</v>
      </c>
      <c r="R607" s="82">
        <v>127.3</v>
      </c>
      <c r="S607" s="82">
        <v>140.1</v>
      </c>
      <c r="T607" s="82">
        <v>150.5</v>
      </c>
      <c r="U607" s="82">
        <v>152.19999999999999</v>
      </c>
      <c r="V607" s="82">
        <v>157.69999999999999</v>
      </c>
      <c r="W607" s="82">
        <v>164.8</v>
      </c>
      <c r="X607" s="82">
        <v>169.3</v>
      </c>
      <c r="Y607" s="82">
        <v>172.7</v>
      </c>
      <c r="Z607" s="82">
        <v>174.3</v>
      </c>
      <c r="AA607" s="82">
        <v>173.7</v>
      </c>
      <c r="AB607" s="82">
        <v>175.9</v>
      </c>
      <c r="AC607" s="82">
        <v>173.9</v>
      </c>
      <c r="AD607" s="82">
        <v>175.9</v>
      </c>
      <c r="AE607" s="82">
        <v>177.9</v>
      </c>
      <c r="AF607" s="82">
        <v>178.8</v>
      </c>
      <c r="AG607" s="82">
        <v>176.8</v>
      </c>
      <c r="AH607" s="82">
        <v>177.8</v>
      </c>
      <c r="AI607" s="82">
        <v>178.1</v>
      </c>
      <c r="AJ607" s="82">
        <v>177.9</v>
      </c>
      <c r="AK607" s="82">
        <v>178.2</v>
      </c>
      <c r="AL607" s="82">
        <v>176.3</v>
      </c>
      <c r="AM607" s="82">
        <v>173.2</v>
      </c>
      <c r="AN607" s="82">
        <v>174.8</v>
      </c>
      <c r="AO607" s="82">
        <v>177.3</v>
      </c>
      <c r="AP607" s="82">
        <v>177.1</v>
      </c>
      <c r="AQ607" s="82">
        <v>178.6</v>
      </c>
      <c r="AR607" s="82">
        <v>178.4</v>
      </c>
      <c r="AS607" s="82">
        <v>177.9</v>
      </c>
      <c r="AT607" s="82">
        <v>177.9</v>
      </c>
      <c r="AU607" s="82">
        <v>177.8</v>
      </c>
      <c r="AV607" s="82">
        <v>177.7</v>
      </c>
      <c r="AW607" s="82">
        <v>179.3</v>
      </c>
      <c r="AX607" s="82">
        <v>175</v>
      </c>
      <c r="AY607" s="82">
        <v>171.2</v>
      </c>
      <c r="AZ607" s="82">
        <v>160.80000000000001</v>
      </c>
      <c r="BA607" s="82">
        <v>160.1</v>
      </c>
      <c r="BB607" s="82">
        <v>159.4</v>
      </c>
      <c r="BC607" s="82">
        <v>159.80000000000001</v>
      </c>
      <c r="BD607" s="82">
        <v>161.19999999999999</v>
      </c>
      <c r="BE607" s="82">
        <v>162</v>
      </c>
      <c r="BF607" s="82">
        <v>163.9</v>
      </c>
      <c r="BG607" s="82">
        <v>167.2</v>
      </c>
      <c r="BH607" s="82">
        <v>169.5</v>
      </c>
      <c r="BI607" s="82">
        <v>167.6</v>
      </c>
      <c r="BJ607" s="82">
        <v>169.1</v>
      </c>
      <c r="BK607" s="82">
        <v>170</v>
      </c>
      <c r="BL607" s="82">
        <v>177.5</v>
      </c>
      <c r="BM607" s="82">
        <v>181.8</v>
      </c>
      <c r="BN607" s="82">
        <v>178.1</v>
      </c>
      <c r="BO607" s="82">
        <v>180.1</v>
      </c>
      <c r="BP607" s="82">
        <v>178.7</v>
      </c>
      <c r="BQ607" s="82">
        <v>178.2</v>
      </c>
      <c r="BR607" s="82">
        <v>178.2</v>
      </c>
      <c r="BS607" s="82">
        <v>178.2</v>
      </c>
      <c r="BT607" s="82">
        <v>178</v>
      </c>
      <c r="BU607" s="82">
        <v>178.2</v>
      </c>
      <c r="BV607" s="82">
        <v>177.6</v>
      </c>
      <c r="BW607" s="82">
        <v>178.5</v>
      </c>
      <c r="BX607" s="82">
        <v>180.8</v>
      </c>
      <c r="BY607" s="82">
        <v>182.9</v>
      </c>
      <c r="BZ607" s="82">
        <v>182.4</v>
      </c>
      <c r="CA607" s="82">
        <v>184.2</v>
      </c>
      <c r="CB607" s="82">
        <v>183</v>
      </c>
      <c r="CC607" s="82">
        <v>183.5</v>
      </c>
      <c r="CD607" s="82">
        <v>185.9</v>
      </c>
      <c r="CE607" s="82">
        <v>186.2</v>
      </c>
      <c r="CF607" s="82">
        <v>185.6</v>
      </c>
      <c r="CG607" s="82">
        <v>184.6</v>
      </c>
      <c r="CH607" s="82">
        <v>184.6</v>
      </c>
      <c r="CI607" s="82">
        <v>185.4</v>
      </c>
      <c r="CJ607" s="82">
        <v>184.3</v>
      </c>
      <c r="CK607" s="82">
        <v>184.2</v>
      </c>
      <c r="CL607" s="82">
        <v>184.8</v>
      </c>
    </row>
    <row r="608" spans="1:90">
      <c r="A608" s="78" t="s">
        <v>9124</v>
      </c>
      <c r="B608" s="78" t="s">
        <v>8166</v>
      </c>
      <c r="C608" s="79">
        <v>0.14717</v>
      </c>
      <c r="D608" s="82">
        <v>102.5</v>
      </c>
      <c r="E608" s="82">
        <v>104.6</v>
      </c>
      <c r="F608" s="82">
        <v>106.1</v>
      </c>
      <c r="G608" s="82">
        <v>103.9</v>
      </c>
      <c r="H608" s="82">
        <v>103.1</v>
      </c>
      <c r="I608" s="82">
        <v>103.7</v>
      </c>
      <c r="J608" s="82">
        <v>106.2</v>
      </c>
      <c r="K608" s="82">
        <v>106.8</v>
      </c>
      <c r="L608" s="82">
        <v>108.3</v>
      </c>
      <c r="M608" s="82">
        <v>110</v>
      </c>
      <c r="N608" s="82">
        <v>113.5</v>
      </c>
      <c r="O608" s="82">
        <v>115.4</v>
      </c>
      <c r="P608" s="82">
        <v>116</v>
      </c>
      <c r="Q608" s="82">
        <v>118.2</v>
      </c>
      <c r="R608" s="82">
        <v>121.1</v>
      </c>
      <c r="S608" s="82">
        <v>135.9</v>
      </c>
      <c r="T608" s="82">
        <v>150</v>
      </c>
      <c r="U608" s="82">
        <v>152.30000000000001</v>
      </c>
      <c r="V608" s="82">
        <v>158.4</v>
      </c>
      <c r="W608" s="82">
        <v>165.8</v>
      </c>
      <c r="X608" s="82">
        <v>165.6</v>
      </c>
      <c r="Y608" s="82">
        <v>163.6</v>
      </c>
      <c r="Z608" s="82">
        <v>168.9</v>
      </c>
      <c r="AA608" s="82">
        <v>169.7</v>
      </c>
      <c r="AB608" s="82">
        <v>171.6</v>
      </c>
      <c r="AC608" s="82">
        <v>168.6</v>
      </c>
      <c r="AD608" s="82">
        <v>170.9</v>
      </c>
      <c r="AE608" s="82">
        <v>179.7</v>
      </c>
      <c r="AF608" s="82">
        <v>178.2</v>
      </c>
      <c r="AG608" s="82">
        <v>175.3</v>
      </c>
      <c r="AH608" s="82">
        <v>177.2</v>
      </c>
      <c r="AI608" s="82">
        <v>178.9</v>
      </c>
      <c r="AJ608" s="82">
        <v>178.6</v>
      </c>
      <c r="AK608" s="82">
        <v>179</v>
      </c>
      <c r="AL608" s="82">
        <v>177.2</v>
      </c>
      <c r="AM608" s="82">
        <v>174</v>
      </c>
      <c r="AN608" s="82">
        <v>180.8</v>
      </c>
      <c r="AO608" s="82">
        <v>188.1</v>
      </c>
      <c r="AP608" s="82">
        <v>182.9</v>
      </c>
      <c r="AQ608" s="82">
        <v>186.9</v>
      </c>
      <c r="AR608" s="82">
        <v>187.4</v>
      </c>
      <c r="AS608" s="82">
        <v>188.1</v>
      </c>
      <c r="AT608" s="82">
        <v>188.1</v>
      </c>
      <c r="AU608" s="82">
        <v>188.1</v>
      </c>
      <c r="AV608" s="82">
        <v>188.7</v>
      </c>
      <c r="AW608" s="82">
        <v>188.3</v>
      </c>
      <c r="AX608" s="82">
        <v>182.5</v>
      </c>
      <c r="AY608" s="82">
        <v>182.5</v>
      </c>
      <c r="AZ608" s="82">
        <v>182.5</v>
      </c>
      <c r="BA608" s="82">
        <v>182.5</v>
      </c>
      <c r="BB608" s="82">
        <v>182.5</v>
      </c>
      <c r="BC608" s="82">
        <v>181</v>
      </c>
      <c r="BD608" s="82">
        <v>181</v>
      </c>
      <c r="BE608" s="82">
        <v>181</v>
      </c>
      <c r="BF608" s="82">
        <v>180.3</v>
      </c>
      <c r="BG608" s="82">
        <v>182.3</v>
      </c>
      <c r="BH608" s="82">
        <v>183</v>
      </c>
      <c r="BI608" s="82">
        <v>175.6</v>
      </c>
      <c r="BJ608" s="82">
        <v>178.3</v>
      </c>
      <c r="BK608" s="82">
        <v>177.3</v>
      </c>
      <c r="BL608" s="82">
        <v>180.2</v>
      </c>
      <c r="BM608" s="82">
        <v>175.1</v>
      </c>
      <c r="BN608" s="82">
        <v>176.3</v>
      </c>
      <c r="BO608" s="82">
        <v>176.4</v>
      </c>
      <c r="BP608" s="82">
        <v>175.1</v>
      </c>
      <c r="BQ608" s="82">
        <v>175.1</v>
      </c>
      <c r="BR608" s="82">
        <v>175.1</v>
      </c>
      <c r="BS608" s="82">
        <v>175.1</v>
      </c>
      <c r="BT608" s="82">
        <v>175.1</v>
      </c>
      <c r="BU608" s="82">
        <v>175.1</v>
      </c>
      <c r="BV608" s="82">
        <v>175.1</v>
      </c>
      <c r="BW608" s="82">
        <v>175.1</v>
      </c>
      <c r="BX608" s="82">
        <v>176.9</v>
      </c>
      <c r="BY608" s="82">
        <v>181.9</v>
      </c>
      <c r="BZ608" s="82">
        <v>181.9</v>
      </c>
      <c r="CA608" s="82">
        <v>180.1</v>
      </c>
      <c r="CB608" s="82">
        <v>177.4</v>
      </c>
      <c r="CC608" s="82">
        <v>177.4</v>
      </c>
      <c r="CD608" s="82">
        <v>179.4</v>
      </c>
      <c r="CE608" s="82">
        <v>179.4</v>
      </c>
      <c r="CF608" s="82">
        <v>179.8</v>
      </c>
      <c r="CG608" s="82">
        <v>179.8</v>
      </c>
      <c r="CH608" s="82">
        <v>179.8</v>
      </c>
      <c r="CI608" s="82">
        <v>179.8</v>
      </c>
      <c r="CJ608" s="82">
        <v>178.8</v>
      </c>
      <c r="CK608" s="82">
        <v>177.4</v>
      </c>
      <c r="CL608" s="82">
        <v>178.3</v>
      </c>
    </row>
    <row r="609" spans="1:90">
      <c r="A609" s="78" t="s">
        <v>9125</v>
      </c>
      <c r="B609" s="78" t="s">
        <v>8168</v>
      </c>
      <c r="C609" s="79">
        <v>5.0439999999999999E-2</v>
      </c>
      <c r="D609" s="82">
        <v>105.6</v>
      </c>
      <c r="E609" s="82">
        <v>112.2</v>
      </c>
      <c r="F609" s="82">
        <v>113.5</v>
      </c>
      <c r="G609" s="82">
        <v>119.8</v>
      </c>
      <c r="H609" s="82">
        <v>117.3</v>
      </c>
      <c r="I609" s="82">
        <v>126.4</v>
      </c>
      <c r="J609" s="82">
        <v>126.6</v>
      </c>
      <c r="K609" s="82">
        <v>131.80000000000001</v>
      </c>
      <c r="L609" s="82">
        <v>136.4</v>
      </c>
      <c r="M609" s="82">
        <v>141.5</v>
      </c>
      <c r="N609" s="82">
        <v>131.80000000000001</v>
      </c>
      <c r="O609" s="82">
        <v>146.19999999999999</v>
      </c>
      <c r="P609" s="82">
        <v>150.30000000000001</v>
      </c>
      <c r="Q609" s="82">
        <v>148</v>
      </c>
      <c r="R609" s="82">
        <v>157.30000000000001</v>
      </c>
      <c r="S609" s="82">
        <v>171.1</v>
      </c>
      <c r="T609" s="82">
        <v>203.7</v>
      </c>
      <c r="U609" s="82">
        <v>201.7</v>
      </c>
      <c r="V609" s="82">
        <v>202</v>
      </c>
      <c r="W609" s="82">
        <v>206.7</v>
      </c>
      <c r="X609" s="82">
        <v>205.5</v>
      </c>
      <c r="Y609" s="82">
        <v>207.4</v>
      </c>
      <c r="Z609" s="82">
        <v>205.6</v>
      </c>
      <c r="AA609" s="82">
        <v>202.4</v>
      </c>
      <c r="AB609" s="82">
        <v>207.8</v>
      </c>
      <c r="AC609" s="82">
        <v>200.6</v>
      </c>
      <c r="AD609" s="82">
        <v>199.9</v>
      </c>
      <c r="AE609" s="82">
        <v>203.8</v>
      </c>
      <c r="AF609" s="82">
        <v>207.1</v>
      </c>
      <c r="AG609" s="82">
        <v>196.4</v>
      </c>
      <c r="AH609" s="82">
        <v>196.9</v>
      </c>
      <c r="AI609" s="82">
        <v>196</v>
      </c>
      <c r="AJ609" s="82">
        <v>197.4</v>
      </c>
      <c r="AK609" s="82">
        <v>199.2</v>
      </c>
      <c r="AL609" s="82">
        <v>197.9</v>
      </c>
      <c r="AM609" s="82">
        <v>192.3</v>
      </c>
      <c r="AN609" s="82">
        <v>188.7</v>
      </c>
      <c r="AO609" s="82">
        <v>188.7</v>
      </c>
      <c r="AP609" s="82">
        <v>188.7</v>
      </c>
      <c r="AQ609" s="82">
        <v>192.3</v>
      </c>
      <c r="AR609" s="82">
        <v>191.8</v>
      </c>
      <c r="AS609" s="82">
        <v>191.4</v>
      </c>
      <c r="AT609" s="82">
        <v>190.9</v>
      </c>
      <c r="AU609" s="82">
        <v>190.5</v>
      </c>
      <c r="AV609" s="82">
        <v>190.5</v>
      </c>
      <c r="AW609" s="82">
        <v>190.5</v>
      </c>
      <c r="AX609" s="82">
        <v>190.5</v>
      </c>
      <c r="AY609" s="82">
        <v>190.5</v>
      </c>
      <c r="AZ609" s="82">
        <v>165.5</v>
      </c>
      <c r="BA609" s="82">
        <v>162.1</v>
      </c>
      <c r="BB609" s="82">
        <v>162</v>
      </c>
      <c r="BC609" s="82">
        <v>169.5</v>
      </c>
      <c r="BD609" s="82">
        <v>169.5</v>
      </c>
      <c r="BE609" s="82">
        <v>171.2</v>
      </c>
      <c r="BF609" s="82">
        <v>176.2</v>
      </c>
      <c r="BG609" s="82">
        <v>176.5</v>
      </c>
      <c r="BH609" s="82">
        <v>177.9</v>
      </c>
      <c r="BI609" s="82">
        <v>178.6</v>
      </c>
      <c r="BJ609" s="82">
        <v>181.2</v>
      </c>
      <c r="BK609" s="82">
        <v>182.8</v>
      </c>
      <c r="BL609" s="82">
        <v>230</v>
      </c>
      <c r="BM609" s="82">
        <v>230.5</v>
      </c>
      <c r="BN609" s="82">
        <v>232.3</v>
      </c>
      <c r="BO609" s="82">
        <v>240</v>
      </c>
      <c r="BP609" s="82">
        <v>234.2</v>
      </c>
      <c r="BQ609" s="82">
        <v>234.2</v>
      </c>
      <c r="BR609" s="82">
        <v>234.2</v>
      </c>
      <c r="BS609" s="82">
        <v>234.2</v>
      </c>
      <c r="BT609" s="82">
        <v>234.2</v>
      </c>
      <c r="BU609" s="82">
        <v>234.2</v>
      </c>
      <c r="BV609" s="82">
        <v>234.2</v>
      </c>
      <c r="BW609" s="82">
        <v>236.4</v>
      </c>
      <c r="BX609" s="82">
        <v>242.8</v>
      </c>
      <c r="BY609" s="82">
        <v>242.2</v>
      </c>
      <c r="BZ609" s="82">
        <v>242.2</v>
      </c>
      <c r="CA609" s="82">
        <v>256.10000000000002</v>
      </c>
      <c r="CB609" s="82">
        <v>259.60000000000002</v>
      </c>
      <c r="CC609" s="82">
        <v>259.60000000000002</v>
      </c>
      <c r="CD609" s="82">
        <v>284.3</v>
      </c>
      <c r="CE609" s="82">
        <v>284.39999999999998</v>
      </c>
      <c r="CF609" s="82">
        <v>284.39999999999998</v>
      </c>
      <c r="CG609" s="82">
        <v>284.39999999999998</v>
      </c>
      <c r="CH609" s="82">
        <v>280.60000000000002</v>
      </c>
      <c r="CI609" s="82">
        <v>279.39999999999998</v>
      </c>
      <c r="CJ609" s="82">
        <v>279.39999999999998</v>
      </c>
      <c r="CK609" s="82">
        <v>279.39999999999998</v>
      </c>
      <c r="CL609" s="82">
        <v>279.39999999999998</v>
      </c>
    </row>
    <row r="610" spans="1:90">
      <c r="A610" s="78" t="s">
        <v>9126</v>
      </c>
      <c r="B610" s="78" t="s">
        <v>8170</v>
      </c>
      <c r="C610" s="79">
        <v>0.14255999999999999</v>
      </c>
      <c r="D610" s="82">
        <v>104.3</v>
      </c>
      <c r="E610" s="82">
        <v>106.1</v>
      </c>
      <c r="F610" s="82">
        <v>107</v>
      </c>
      <c r="G610" s="82">
        <v>108.1</v>
      </c>
      <c r="H610" s="82">
        <v>108.6</v>
      </c>
      <c r="I610" s="82">
        <v>111.2</v>
      </c>
      <c r="J610" s="82">
        <v>111.5</v>
      </c>
      <c r="K610" s="82">
        <v>112.1</v>
      </c>
      <c r="L610" s="82">
        <v>112.8</v>
      </c>
      <c r="M610" s="82">
        <v>114.3</v>
      </c>
      <c r="N610" s="82">
        <v>119.8</v>
      </c>
      <c r="O610" s="82">
        <v>125.8</v>
      </c>
      <c r="P610" s="82">
        <v>134.5</v>
      </c>
      <c r="Q610" s="82">
        <v>136</v>
      </c>
      <c r="R610" s="82">
        <v>135.80000000000001</v>
      </c>
      <c r="S610" s="82">
        <v>152.80000000000001</v>
      </c>
      <c r="T610" s="82">
        <v>157.4</v>
      </c>
      <c r="U610" s="82">
        <v>157.6</v>
      </c>
      <c r="V610" s="82">
        <v>170</v>
      </c>
      <c r="W610" s="82">
        <v>182.8</v>
      </c>
      <c r="X610" s="82">
        <v>195.8</v>
      </c>
      <c r="Y610" s="82">
        <v>204</v>
      </c>
      <c r="Z610" s="82">
        <v>202</v>
      </c>
      <c r="AA610" s="82">
        <v>199.4</v>
      </c>
      <c r="AB610" s="82">
        <v>199.6</v>
      </c>
      <c r="AC610" s="82">
        <v>198.9</v>
      </c>
      <c r="AD610" s="82">
        <v>202.3</v>
      </c>
      <c r="AE610" s="82">
        <v>191.2</v>
      </c>
      <c r="AF610" s="82">
        <v>188.7</v>
      </c>
      <c r="AG610" s="82">
        <v>187.4</v>
      </c>
      <c r="AH610" s="82">
        <v>187.3</v>
      </c>
      <c r="AI610" s="82">
        <v>186.1</v>
      </c>
      <c r="AJ610" s="82">
        <v>186.7</v>
      </c>
      <c r="AK610" s="82">
        <v>186.6</v>
      </c>
      <c r="AL610" s="82">
        <v>183.9</v>
      </c>
      <c r="AM610" s="82">
        <v>181.6</v>
      </c>
      <c r="AN610" s="82">
        <v>181.8</v>
      </c>
      <c r="AO610" s="82">
        <v>180.6</v>
      </c>
      <c r="AP610" s="82">
        <v>182.6</v>
      </c>
      <c r="AQ610" s="82">
        <v>182.6</v>
      </c>
      <c r="AR610" s="82">
        <v>182.6</v>
      </c>
      <c r="AS610" s="82">
        <v>182.6</v>
      </c>
      <c r="AT610" s="82">
        <v>179.4</v>
      </c>
      <c r="AU610" s="82">
        <v>179.4</v>
      </c>
      <c r="AV610" s="82">
        <v>179.4</v>
      </c>
      <c r="AW610" s="82">
        <v>179.4</v>
      </c>
      <c r="AX610" s="82">
        <v>179.4</v>
      </c>
      <c r="AY610" s="82">
        <v>171.7</v>
      </c>
      <c r="AZ610" s="82">
        <v>142.19999999999999</v>
      </c>
      <c r="BA610" s="82">
        <v>143.6</v>
      </c>
      <c r="BB610" s="82">
        <v>139.5</v>
      </c>
      <c r="BC610" s="82">
        <v>139.5</v>
      </c>
      <c r="BD610" s="82">
        <v>145.19999999999999</v>
      </c>
      <c r="BE610" s="82">
        <v>148.1</v>
      </c>
      <c r="BF610" s="82">
        <v>151.4</v>
      </c>
      <c r="BG610" s="82">
        <v>156.69999999999999</v>
      </c>
      <c r="BH610" s="82">
        <v>161.69999999999999</v>
      </c>
      <c r="BI610" s="82">
        <v>162.4</v>
      </c>
      <c r="BJ610" s="82">
        <v>164.6</v>
      </c>
      <c r="BK610" s="82">
        <v>164.6</v>
      </c>
      <c r="BL610" s="82">
        <v>164.6</v>
      </c>
      <c r="BM610" s="82">
        <v>169.5</v>
      </c>
      <c r="BN610" s="82">
        <v>169.4</v>
      </c>
      <c r="BO610" s="82">
        <v>169.4</v>
      </c>
      <c r="BP610" s="82">
        <v>169.4</v>
      </c>
      <c r="BQ610" s="82">
        <v>169.4</v>
      </c>
      <c r="BR610" s="82">
        <v>169.4</v>
      </c>
      <c r="BS610" s="82">
        <v>169.4</v>
      </c>
      <c r="BT610" s="82">
        <v>169.4</v>
      </c>
      <c r="BU610" s="82">
        <v>169.4</v>
      </c>
      <c r="BV610" s="82">
        <v>169.4</v>
      </c>
      <c r="BW610" s="82">
        <v>169.4</v>
      </c>
      <c r="BX610" s="82">
        <v>169.4</v>
      </c>
      <c r="BY610" s="82">
        <v>169.4</v>
      </c>
      <c r="BZ610" s="82">
        <v>169.4</v>
      </c>
      <c r="CA610" s="82">
        <v>172.9</v>
      </c>
      <c r="CB610" s="82">
        <v>171.1</v>
      </c>
      <c r="CC610" s="82">
        <v>171.5</v>
      </c>
      <c r="CD610" s="82">
        <v>173.3</v>
      </c>
      <c r="CE610" s="82">
        <v>171.9</v>
      </c>
      <c r="CF610" s="82">
        <v>170.5</v>
      </c>
      <c r="CG610" s="82">
        <v>169.4</v>
      </c>
      <c r="CH610" s="82">
        <v>169.6</v>
      </c>
      <c r="CI610" s="82">
        <v>169.6</v>
      </c>
      <c r="CJ610" s="82">
        <v>169.6</v>
      </c>
      <c r="CK610" s="82">
        <v>170.9</v>
      </c>
      <c r="CL610" s="82">
        <v>173</v>
      </c>
    </row>
    <row r="611" spans="1:90">
      <c r="A611" s="78" t="s">
        <v>9127</v>
      </c>
      <c r="B611" s="78" t="s">
        <v>8172</v>
      </c>
      <c r="C611" s="79">
        <v>5.0709999999999998E-2</v>
      </c>
      <c r="D611" s="82">
        <v>107.3</v>
      </c>
      <c r="E611" s="82">
        <v>107.6</v>
      </c>
      <c r="F611" s="82">
        <v>108.6</v>
      </c>
      <c r="G611" s="82">
        <v>115.8</v>
      </c>
      <c r="H611" s="82">
        <v>116.7</v>
      </c>
      <c r="I611" s="82">
        <v>116.4</v>
      </c>
      <c r="J611" s="82">
        <v>114.5</v>
      </c>
      <c r="K611" s="82">
        <v>111.3</v>
      </c>
      <c r="L611" s="82">
        <v>112</v>
      </c>
      <c r="M611" s="82">
        <v>117.8</v>
      </c>
      <c r="N611" s="82">
        <v>119.1</v>
      </c>
      <c r="O611" s="82">
        <v>121</v>
      </c>
      <c r="P611" s="82">
        <v>125.5</v>
      </c>
      <c r="Q611" s="82">
        <v>126.5</v>
      </c>
      <c r="R611" s="82">
        <v>127</v>
      </c>
      <c r="S611" s="82">
        <v>133.6</v>
      </c>
      <c r="T611" s="82">
        <v>148.1</v>
      </c>
      <c r="U611" s="82">
        <v>158.80000000000001</v>
      </c>
      <c r="V611" s="82">
        <v>155.30000000000001</v>
      </c>
      <c r="W611" s="82">
        <v>158.5</v>
      </c>
      <c r="X611" s="82">
        <v>161.6</v>
      </c>
      <c r="Y611" s="82">
        <v>169.6</v>
      </c>
      <c r="Z611" s="82">
        <v>172.3</v>
      </c>
      <c r="AA611" s="82">
        <v>170.2</v>
      </c>
      <c r="AB611" s="82">
        <v>180.9</v>
      </c>
      <c r="AC611" s="82">
        <v>174.9</v>
      </c>
      <c r="AD611" s="82">
        <v>175.2</v>
      </c>
      <c r="AE611" s="82">
        <v>180.3</v>
      </c>
      <c r="AF611" s="82">
        <v>189.1</v>
      </c>
      <c r="AG611" s="82">
        <v>184.5</v>
      </c>
      <c r="AH611" s="82">
        <v>184.5</v>
      </c>
      <c r="AI611" s="82">
        <v>186.8</v>
      </c>
      <c r="AJ611" s="82">
        <v>185.7</v>
      </c>
      <c r="AK611" s="82">
        <v>186.2</v>
      </c>
      <c r="AL611" s="82">
        <v>186.8</v>
      </c>
      <c r="AM611" s="82">
        <v>181.8</v>
      </c>
      <c r="AN611" s="82">
        <v>182</v>
      </c>
      <c r="AO611" s="82">
        <v>183.5</v>
      </c>
      <c r="AP611" s="82">
        <v>187.5</v>
      </c>
      <c r="AQ611" s="82">
        <v>189.3</v>
      </c>
      <c r="AR611" s="82">
        <v>187</v>
      </c>
      <c r="AS611" s="82">
        <v>184.1</v>
      </c>
      <c r="AT611" s="82">
        <v>189.3</v>
      </c>
      <c r="AU611" s="82">
        <v>184.1</v>
      </c>
      <c r="AV611" s="82">
        <v>180.3</v>
      </c>
      <c r="AW611" s="82">
        <v>177.6</v>
      </c>
      <c r="AX611" s="82">
        <v>172.8</v>
      </c>
      <c r="AY611" s="82">
        <v>170.8</v>
      </c>
      <c r="AZ611" s="82">
        <v>171.5</v>
      </c>
      <c r="BA611" s="82">
        <v>171.8</v>
      </c>
      <c r="BB611" s="82">
        <v>172.5</v>
      </c>
      <c r="BC611" s="82">
        <v>168.2</v>
      </c>
      <c r="BD611" s="82">
        <v>169.1</v>
      </c>
      <c r="BE611" s="82">
        <v>169.3</v>
      </c>
      <c r="BF611" s="82">
        <v>169.5</v>
      </c>
      <c r="BG611" s="82">
        <v>171.4</v>
      </c>
      <c r="BH611" s="82">
        <v>173.6</v>
      </c>
      <c r="BI611" s="82">
        <v>172.7</v>
      </c>
      <c r="BJ611" s="82">
        <v>172.9</v>
      </c>
      <c r="BK611" s="82">
        <v>174.4</v>
      </c>
      <c r="BL611" s="82">
        <v>178</v>
      </c>
      <c r="BM611" s="82">
        <v>184.9</v>
      </c>
      <c r="BN611" s="82">
        <v>178</v>
      </c>
      <c r="BO611" s="82">
        <v>179.2</v>
      </c>
      <c r="BP611" s="82">
        <v>179.7</v>
      </c>
      <c r="BQ611" s="82">
        <v>179.6</v>
      </c>
      <c r="BR611" s="82">
        <v>179.6</v>
      </c>
      <c r="BS611" s="82">
        <v>179.6</v>
      </c>
      <c r="BT611" s="82">
        <v>179.6</v>
      </c>
      <c r="BU611" s="82">
        <v>179.6</v>
      </c>
      <c r="BV611" s="82">
        <v>179.6</v>
      </c>
      <c r="BW611" s="82">
        <v>179.6</v>
      </c>
      <c r="BX611" s="82">
        <v>191.5</v>
      </c>
      <c r="BY611" s="82">
        <v>196.3</v>
      </c>
      <c r="BZ611" s="82">
        <v>196.2</v>
      </c>
      <c r="CA611" s="82">
        <v>194.7</v>
      </c>
      <c r="CB611" s="82">
        <v>193.7</v>
      </c>
      <c r="CC611" s="82">
        <v>192.8</v>
      </c>
      <c r="CD611" s="82">
        <v>193.4</v>
      </c>
      <c r="CE611" s="82">
        <v>200</v>
      </c>
      <c r="CF611" s="82">
        <v>193.9</v>
      </c>
      <c r="CG611" s="82">
        <v>192.3</v>
      </c>
      <c r="CH611" s="82">
        <v>190.9</v>
      </c>
      <c r="CI611" s="82">
        <v>189.5</v>
      </c>
      <c r="CJ611" s="82">
        <v>190.1</v>
      </c>
      <c r="CK611" s="82">
        <v>190.1</v>
      </c>
      <c r="CL611" s="82">
        <v>190.1</v>
      </c>
    </row>
    <row r="612" spans="1:90">
      <c r="A612" s="78" t="s">
        <v>8171</v>
      </c>
      <c r="B612" s="78" t="s">
        <v>8174</v>
      </c>
      <c r="C612" s="79">
        <v>4.6670000000000003E-2</v>
      </c>
      <c r="D612" s="82">
        <v>99.5</v>
      </c>
      <c r="E612" s="82">
        <v>101.8</v>
      </c>
      <c r="F612" s="82">
        <v>103.9</v>
      </c>
      <c r="G612" s="82">
        <v>103.9</v>
      </c>
      <c r="H612" s="82">
        <v>103.9</v>
      </c>
      <c r="I612" s="82">
        <v>103.9</v>
      </c>
      <c r="J612" s="82">
        <v>103.9</v>
      </c>
      <c r="K612" s="82">
        <v>103.9</v>
      </c>
      <c r="L612" s="82">
        <v>103.9</v>
      </c>
      <c r="M612" s="82">
        <v>103.9</v>
      </c>
      <c r="N612" s="82">
        <v>103.9</v>
      </c>
      <c r="O612" s="82">
        <v>103.9</v>
      </c>
      <c r="P612" s="82">
        <v>106.1</v>
      </c>
      <c r="Q612" s="82">
        <v>117.5</v>
      </c>
      <c r="R612" s="82">
        <v>117.6</v>
      </c>
      <c r="S612" s="82">
        <v>121</v>
      </c>
      <c r="T612" s="82">
        <v>121</v>
      </c>
      <c r="U612" s="82">
        <v>122.8</v>
      </c>
      <c r="V612" s="82">
        <v>131.80000000000001</v>
      </c>
      <c r="W612" s="82">
        <v>135.19999999999999</v>
      </c>
      <c r="X612" s="82">
        <v>137.9</v>
      </c>
      <c r="Y612" s="82">
        <v>138.80000000000001</v>
      </c>
      <c r="Z612" s="82">
        <v>138.80000000000001</v>
      </c>
      <c r="AA612" s="82">
        <v>142</v>
      </c>
      <c r="AB612" s="82">
        <v>148.1</v>
      </c>
      <c r="AC612" s="82">
        <v>152.5</v>
      </c>
      <c r="AD612" s="82">
        <v>152.5</v>
      </c>
      <c r="AE612" s="82">
        <v>148.1</v>
      </c>
      <c r="AF612" s="82">
        <v>154.9</v>
      </c>
      <c r="AG612" s="82">
        <v>154.9</v>
      </c>
      <c r="AH612" s="82">
        <v>148.1</v>
      </c>
      <c r="AI612" s="82">
        <v>150.5</v>
      </c>
      <c r="AJ612" s="82">
        <v>150.5</v>
      </c>
      <c r="AK612" s="82">
        <v>142.19999999999999</v>
      </c>
      <c r="AL612" s="82">
        <v>142.19999999999999</v>
      </c>
      <c r="AM612" s="82">
        <v>143.69999999999999</v>
      </c>
      <c r="AN612" s="82">
        <v>143.69999999999999</v>
      </c>
      <c r="AO612" s="82">
        <v>143.69999999999999</v>
      </c>
      <c r="AP612" s="82">
        <v>143.69999999999999</v>
      </c>
      <c r="AQ612" s="82">
        <v>143.69999999999999</v>
      </c>
      <c r="AR612" s="82">
        <v>148.6</v>
      </c>
      <c r="AS612" s="82">
        <v>148.6</v>
      </c>
      <c r="AT612" s="82">
        <v>151.30000000000001</v>
      </c>
      <c r="AU612" s="82">
        <v>150.69999999999999</v>
      </c>
      <c r="AV612" s="82">
        <v>151.30000000000001</v>
      </c>
      <c r="AW612" s="82">
        <v>149.9</v>
      </c>
      <c r="AX612" s="82">
        <v>148.1</v>
      </c>
      <c r="AY612" s="82">
        <v>147.80000000000001</v>
      </c>
      <c r="AZ612" s="82">
        <v>144.5</v>
      </c>
      <c r="BA612" s="82">
        <v>144.1</v>
      </c>
      <c r="BB612" s="82">
        <v>150.4</v>
      </c>
      <c r="BC612" s="82">
        <v>152.80000000000001</v>
      </c>
      <c r="BD612" s="82">
        <v>153.69999999999999</v>
      </c>
      <c r="BE612" s="82">
        <v>154.19999999999999</v>
      </c>
      <c r="BF612" s="82">
        <v>159.1</v>
      </c>
      <c r="BG612" s="82">
        <v>161.30000000000001</v>
      </c>
      <c r="BH612" s="82">
        <v>164.9</v>
      </c>
      <c r="BI612" s="82">
        <v>166</v>
      </c>
      <c r="BJ612" s="82">
        <v>166.8</v>
      </c>
      <c r="BK612" s="82">
        <v>173.9</v>
      </c>
      <c r="BL612" s="82">
        <v>177.7</v>
      </c>
      <c r="BM612" s="82">
        <v>219.2</v>
      </c>
      <c r="BN612" s="82">
        <v>175.4</v>
      </c>
      <c r="BO612" s="82">
        <v>175.5</v>
      </c>
      <c r="BP612" s="82">
        <v>175.5</v>
      </c>
      <c r="BQ612" s="82">
        <v>175.5</v>
      </c>
      <c r="BR612" s="82">
        <v>175.5</v>
      </c>
      <c r="BS612" s="82">
        <v>167.2</v>
      </c>
      <c r="BT612" s="82">
        <v>171.3</v>
      </c>
      <c r="BU612" s="82">
        <v>166.9</v>
      </c>
      <c r="BV612" s="82">
        <v>167.1</v>
      </c>
      <c r="BW612" s="82">
        <v>167.2</v>
      </c>
      <c r="BX612" s="82">
        <v>167.4</v>
      </c>
      <c r="BY612" s="82">
        <v>168.9</v>
      </c>
      <c r="BZ612" s="82">
        <v>169.6</v>
      </c>
      <c r="CA612" s="82">
        <v>169.7</v>
      </c>
      <c r="CB612" s="82">
        <v>169.3</v>
      </c>
      <c r="CC612" s="82">
        <v>169</v>
      </c>
      <c r="CD612" s="82">
        <v>168.1</v>
      </c>
      <c r="CE612" s="82">
        <v>167</v>
      </c>
      <c r="CF612" s="82">
        <v>166.6</v>
      </c>
      <c r="CG612" s="82">
        <v>165</v>
      </c>
      <c r="CH612" s="82">
        <v>165.7</v>
      </c>
      <c r="CI612" s="82">
        <v>166.5</v>
      </c>
      <c r="CJ612" s="82">
        <v>165.5</v>
      </c>
      <c r="CK612" s="82">
        <v>165.7</v>
      </c>
      <c r="CL612" s="82">
        <v>165</v>
      </c>
    </row>
    <row r="613" spans="1:90">
      <c r="A613" s="78" t="s">
        <v>9128</v>
      </c>
      <c r="B613" s="78" t="s">
        <v>8176</v>
      </c>
      <c r="C613" s="79">
        <v>1.1039999999999999E-2</v>
      </c>
      <c r="D613" s="82">
        <v>101.7</v>
      </c>
      <c r="E613" s="82">
        <v>101.7</v>
      </c>
      <c r="F613" s="82">
        <v>101.7</v>
      </c>
      <c r="G613" s="82">
        <v>101.7</v>
      </c>
      <c r="H613" s="82">
        <v>101.7</v>
      </c>
      <c r="I613" s="82">
        <v>101.7</v>
      </c>
      <c r="J613" s="82">
        <v>101.7</v>
      </c>
      <c r="K613" s="82">
        <v>101.7</v>
      </c>
      <c r="L613" s="82">
        <v>101.7</v>
      </c>
      <c r="M613" s="82">
        <v>101.7</v>
      </c>
      <c r="N613" s="82">
        <v>101.7</v>
      </c>
      <c r="O613" s="82">
        <v>101.7</v>
      </c>
      <c r="P613" s="82">
        <v>101.7</v>
      </c>
      <c r="Q613" s="82">
        <v>101.7</v>
      </c>
      <c r="R613" s="82">
        <v>101.7</v>
      </c>
      <c r="S613" s="82">
        <v>101.7</v>
      </c>
      <c r="T613" s="82">
        <v>101.7</v>
      </c>
      <c r="U613" s="82">
        <v>116.8</v>
      </c>
      <c r="V613" s="82">
        <v>116.8</v>
      </c>
      <c r="W613" s="82">
        <v>116.8</v>
      </c>
      <c r="X613" s="82">
        <v>116.8</v>
      </c>
      <c r="Y613" s="82">
        <v>116.8</v>
      </c>
      <c r="Z613" s="82">
        <v>116.8</v>
      </c>
      <c r="AA613" s="82">
        <v>116.8</v>
      </c>
      <c r="AB613" s="82">
        <v>116.8</v>
      </c>
      <c r="AC613" s="82">
        <v>116.8</v>
      </c>
      <c r="AD613" s="82">
        <v>116.8</v>
      </c>
      <c r="AE613" s="82">
        <v>116.8</v>
      </c>
      <c r="AF613" s="82">
        <v>116.8</v>
      </c>
      <c r="AG613" s="82">
        <v>116.8</v>
      </c>
      <c r="AH613" s="82">
        <v>116.8</v>
      </c>
      <c r="AI613" s="82">
        <v>116.8</v>
      </c>
      <c r="AJ613" s="82">
        <v>116.8</v>
      </c>
      <c r="AK613" s="82">
        <v>116.8</v>
      </c>
      <c r="AL613" s="82">
        <v>116.8</v>
      </c>
      <c r="AM613" s="82">
        <v>116.8</v>
      </c>
      <c r="AN613" s="82">
        <v>116.8</v>
      </c>
      <c r="AO613" s="82">
        <v>116.8</v>
      </c>
      <c r="AP613" s="82">
        <v>116.8</v>
      </c>
      <c r="AQ613" s="82">
        <v>116.8</v>
      </c>
      <c r="AR613" s="82">
        <v>116.8</v>
      </c>
      <c r="AS613" s="82">
        <v>116.8</v>
      </c>
      <c r="AT613" s="82">
        <v>117.2</v>
      </c>
      <c r="AU613" s="82">
        <v>118.8</v>
      </c>
      <c r="AV613" s="82">
        <v>118.4</v>
      </c>
      <c r="AW613" s="82">
        <v>117.8</v>
      </c>
      <c r="AX613" s="82">
        <v>117.9</v>
      </c>
      <c r="AY613" s="82">
        <v>119</v>
      </c>
      <c r="AZ613" s="82">
        <v>119</v>
      </c>
      <c r="BA613" s="82">
        <v>119</v>
      </c>
      <c r="BB613" s="82">
        <v>119</v>
      </c>
      <c r="BC613" s="82">
        <v>119</v>
      </c>
      <c r="BD613" s="82">
        <v>119</v>
      </c>
      <c r="BE613" s="82">
        <v>119</v>
      </c>
      <c r="BF613" s="82">
        <v>119</v>
      </c>
      <c r="BG613" s="82">
        <v>119</v>
      </c>
      <c r="BH613" s="82">
        <v>119</v>
      </c>
      <c r="BI613" s="82">
        <v>119</v>
      </c>
      <c r="BJ613" s="82">
        <v>119</v>
      </c>
      <c r="BK613" s="82">
        <v>119</v>
      </c>
      <c r="BL613" s="82">
        <v>119</v>
      </c>
      <c r="BM613" s="82">
        <v>119</v>
      </c>
      <c r="BN613" s="82">
        <v>119</v>
      </c>
      <c r="BO613" s="82">
        <v>119</v>
      </c>
      <c r="BP613" s="82">
        <v>119</v>
      </c>
      <c r="BQ613" s="82">
        <v>119</v>
      </c>
      <c r="BR613" s="82">
        <v>119</v>
      </c>
      <c r="BS613" s="82">
        <v>119</v>
      </c>
      <c r="BT613" s="82">
        <v>119</v>
      </c>
      <c r="BU613" s="82">
        <v>119</v>
      </c>
      <c r="BV613" s="82">
        <v>119</v>
      </c>
      <c r="BW613" s="82">
        <v>119</v>
      </c>
      <c r="BX613" s="82">
        <v>119</v>
      </c>
      <c r="BY613" s="82">
        <v>119</v>
      </c>
      <c r="BZ613" s="82">
        <v>119</v>
      </c>
      <c r="CA613" s="82">
        <v>119</v>
      </c>
      <c r="CB613" s="82">
        <v>119</v>
      </c>
      <c r="CC613" s="82">
        <v>119</v>
      </c>
      <c r="CD613" s="82">
        <v>119</v>
      </c>
      <c r="CE613" s="82">
        <v>119</v>
      </c>
      <c r="CF613" s="82">
        <v>119</v>
      </c>
      <c r="CG613" s="82">
        <v>119</v>
      </c>
      <c r="CH613" s="82">
        <v>119</v>
      </c>
      <c r="CI613" s="82">
        <v>119.3</v>
      </c>
      <c r="CJ613" s="82">
        <v>120.6</v>
      </c>
      <c r="CK613" s="82">
        <v>120.9</v>
      </c>
      <c r="CL613" s="82">
        <v>120.9</v>
      </c>
    </row>
    <row r="614" spans="1:90">
      <c r="A614" s="78" t="s">
        <v>9129</v>
      </c>
      <c r="B614" s="78" t="s">
        <v>8178</v>
      </c>
      <c r="C614" s="79">
        <v>1.528E-2</v>
      </c>
      <c r="D614" s="82">
        <v>101.2</v>
      </c>
      <c r="E614" s="82">
        <v>101.2</v>
      </c>
      <c r="F614" s="82">
        <v>104.6</v>
      </c>
      <c r="G614" s="82">
        <v>122.1</v>
      </c>
      <c r="H614" s="82">
        <v>129.5</v>
      </c>
      <c r="I614" s="82">
        <v>122.6</v>
      </c>
      <c r="J614" s="82">
        <v>113.5</v>
      </c>
      <c r="K614" s="82">
        <v>96.3</v>
      </c>
      <c r="L614" s="82">
        <v>81.7</v>
      </c>
      <c r="M614" s="82">
        <v>87.9</v>
      </c>
      <c r="N614" s="82">
        <v>87.9</v>
      </c>
      <c r="O614" s="82">
        <v>85.4</v>
      </c>
      <c r="P614" s="82">
        <v>81.7</v>
      </c>
      <c r="Q614" s="82">
        <v>81.7</v>
      </c>
      <c r="R614" s="82">
        <v>81.7</v>
      </c>
      <c r="S614" s="82">
        <v>100.5</v>
      </c>
      <c r="T614" s="82">
        <v>106.4</v>
      </c>
      <c r="U614" s="82">
        <v>99.4</v>
      </c>
      <c r="V614" s="82">
        <v>99</v>
      </c>
      <c r="W614" s="82">
        <v>101.6</v>
      </c>
      <c r="X614" s="82">
        <v>109.2</v>
      </c>
      <c r="Y614" s="82">
        <v>115.3</v>
      </c>
      <c r="Z614" s="82">
        <v>115.3</v>
      </c>
      <c r="AA614" s="82">
        <v>115.3</v>
      </c>
      <c r="AB614" s="82">
        <v>115.3</v>
      </c>
      <c r="AC614" s="82">
        <v>119.4</v>
      </c>
      <c r="AD614" s="82">
        <v>127.2</v>
      </c>
      <c r="AE614" s="82">
        <v>137</v>
      </c>
      <c r="AF614" s="82">
        <v>140.30000000000001</v>
      </c>
      <c r="AG614" s="82">
        <v>151.80000000000001</v>
      </c>
      <c r="AH614" s="82">
        <v>160.4</v>
      </c>
      <c r="AI614" s="82">
        <v>153.4</v>
      </c>
      <c r="AJ614" s="82">
        <v>144.9</v>
      </c>
      <c r="AK614" s="82">
        <v>151.1</v>
      </c>
      <c r="AL614" s="82">
        <v>151.1</v>
      </c>
      <c r="AM614" s="82">
        <v>167.7</v>
      </c>
      <c r="AN614" s="82">
        <v>172.7</v>
      </c>
      <c r="AO614" s="82">
        <v>172.7</v>
      </c>
      <c r="AP614" s="82">
        <v>172.7</v>
      </c>
      <c r="AQ614" s="82">
        <v>172.7</v>
      </c>
      <c r="AR614" s="82">
        <v>172.7</v>
      </c>
      <c r="AS614" s="82">
        <v>172.7</v>
      </c>
      <c r="AT614" s="82">
        <v>172.7</v>
      </c>
      <c r="AU614" s="82">
        <v>172.7</v>
      </c>
      <c r="AV614" s="82">
        <v>172.7</v>
      </c>
      <c r="AW614" s="82">
        <v>172.7</v>
      </c>
      <c r="AX614" s="82">
        <v>172.7</v>
      </c>
      <c r="AY614" s="82">
        <v>172.7</v>
      </c>
      <c r="AZ614" s="82">
        <v>172.7</v>
      </c>
      <c r="BA614" s="82">
        <v>172.7</v>
      </c>
      <c r="BB614" s="82">
        <v>172.7</v>
      </c>
      <c r="BC614" s="82">
        <v>172.7</v>
      </c>
      <c r="BD614" s="82">
        <v>172.7</v>
      </c>
      <c r="BE614" s="82">
        <v>172.7</v>
      </c>
      <c r="BF614" s="82">
        <v>172.7</v>
      </c>
      <c r="BG614" s="82">
        <v>172.7</v>
      </c>
      <c r="BH614" s="82">
        <v>166.5</v>
      </c>
      <c r="BI614" s="82">
        <v>149.30000000000001</v>
      </c>
      <c r="BJ614" s="82">
        <v>142.80000000000001</v>
      </c>
      <c r="BK614" s="82">
        <v>142.1</v>
      </c>
      <c r="BL614" s="82">
        <v>163.69999999999999</v>
      </c>
      <c r="BM614" s="82">
        <v>163.69999999999999</v>
      </c>
      <c r="BN614" s="82">
        <v>183.5</v>
      </c>
      <c r="BO614" s="82">
        <v>216.4</v>
      </c>
      <c r="BP614" s="82">
        <v>214.9</v>
      </c>
      <c r="BQ614" s="82">
        <v>216.4</v>
      </c>
      <c r="BR614" s="82">
        <v>216.4</v>
      </c>
      <c r="BS614" s="82">
        <v>216.4</v>
      </c>
      <c r="BT614" s="82">
        <v>216.4</v>
      </c>
      <c r="BU614" s="82">
        <v>216.4</v>
      </c>
      <c r="BV614" s="82">
        <v>216.4</v>
      </c>
      <c r="BW614" s="82">
        <v>216.4</v>
      </c>
      <c r="BX614" s="82">
        <v>216.4</v>
      </c>
      <c r="BY614" s="82">
        <v>207.8</v>
      </c>
      <c r="BZ614" s="82">
        <v>188.6</v>
      </c>
      <c r="CA614" s="82">
        <v>193.6</v>
      </c>
      <c r="CB614" s="82">
        <v>198.3</v>
      </c>
      <c r="CC614" s="82">
        <v>193.5</v>
      </c>
      <c r="CD614" s="82">
        <v>179</v>
      </c>
      <c r="CE614" s="82">
        <v>179</v>
      </c>
      <c r="CF614" s="82">
        <v>182</v>
      </c>
      <c r="CG614" s="82">
        <v>185.7</v>
      </c>
      <c r="CH614" s="82">
        <v>190.6</v>
      </c>
      <c r="CI614" s="82">
        <v>190.6</v>
      </c>
      <c r="CJ614" s="82">
        <v>190.6</v>
      </c>
      <c r="CK614" s="82">
        <v>190.6</v>
      </c>
      <c r="CL614" s="82">
        <v>190.6</v>
      </c>
    </row>
    <row r="615" spans="1:90">
      <c r="A615" s="78" t="s">
        <v>9130</v>
      </c>
      <c r="B615" s="78" t="s">
        <v>9131</v>
      </c>
      <c r="C615" s="79">
        <v>1.1520000000000001E-2</v>
      </c>
      <c r="D615" s="82">
        <v>99</v>
      </c>
      <c r="E615" s="82">
        <v>99</v>
      </c>
      <c r="F615" s="82">
        <v>99</v>
      </c>
      <c r="G615" s="82">
        <v>104.1</v>
      </c>
      <c r="H615" s="82">
        <v>104.1</v>
      </c>
      <c r="I615" s="82">
        <v>107.5</v>
      </c>
      <c r="J615" s="82">
        <v>110.8</v>
      </c>
      <c r="K615" s="82">
        <v>107.1</v>
      </c>
      <c r="L615" s="82">
        <v>113.1</v>
      </c>
      <c r="M615" s="82">
        <v>115.6</v>
      </c>
      <c r="N615" s="82">
        <v>121.1</v>
      </c>
      <c r="O615" s="82">
        <v>127.9</v>
      </c>
      <c r="P615" s="82">
        <v>149.80000000000001</v>
      </c>
      <c r="Q615" s="82">
        <v>162.1</v>
      </c>
      <c r="R615" s="82">
        <v>162.1</v>
      </c>
      <c r="S615" s="82">
        <v>192.1</v>
      </c>
      <c r="T615" s="82">
        <v>205.1</v>
      </c>
      <c r="U615" s="82">
        <v>203.1</v>
      </c>
      <c r="V615" s="82">
        <v>202.1</v>
      </c>
      <c r="W615" s="82">
        <v>205.5</v>
      </c>
      <c r="X615" s="82">
        <v>205.7</v>
      </c>
      <c r="Y615" s="82">
        <v>215.1</v>
      </c>
      <c r="Z615" s="82">
        <v>229.3</v>
      </c>
      <c r="AA615" s="82">
        <v>230.3</v>
      </c>
      <c r="AB615" s="82">
        <v>213.5</v>
      </c>
      <c r="AC615" s="82">
        <v>199.1</v>
      </c>
      <c r="AD615" s="82">
        <v>196.4</v>
      </c>
      <c r="AE615" s="82">
        <v>201.9</v>
      </c>
      <c r="AF615" s="82">
        <v>206.5</v>
      </c>
      <c r="AG615" s="82">
        <v>200.5</v>
      </c>
      <c r="AH615" s="82">
        <v>198</v>
      </c>
      <c r="AI615" s="82">
        <v>193.6</v>
      </c>
      <c r="AJ615" s="82">
        <v>183.2</v>
      </c>
      <c r="AK615" s="82">
        <v>183.6</v>
      </c>
      <c r="AL615" s="82">
        <v>174.6</v>
      </c>
      <c r="AM615" s="82">
        <v>168.4</v>
      </c>
      <c r="AN615" s="82">
        <v>167.6</v>
      </c>
      <c r="AO615" s="82">
        <v>168.4</v>
      </c>
      <c r="AP615" s="82">
        <v>172.8</v>
      </c>
      <c r="AQ615" s="82">
        <v>166.7</v>
      </c>
      <c r="AR615" s="82">
        <v>165</v>
      </c>
      <c r="AS615" s="82">
        <v>158.6</v>
      </c>
      <c r="AT615" s="82">
        <v>158.19999999999999</v>
      </c>
      <c r="AU615" s="82">
        <v>155.30000000000001</v>
      </c>
      <c r="AV615" s="82">
        <v>157.5</v>
      </c>
      <c r="AW615" s="82">
        <v>153</v>
      </c>
      <c r="AX615" s="82">
        <v>145.6</v>
      </c>
      <c r="AY615" s="82">
        <v>143.5</v>
      </c>
      <c r="AZ615" s="82">
        <v>146.69999999999999</v>
      </c>
      <c r="BA615" s="82">
        <v>141.80000000000001</v>
      </c>
      <c r="BB615" s="82">
        <v>147</v>
      </c>
      <c r="BC615" s="82">
        <v>154.4</v>
      </c>
      <c r="BD615" s="82">
        <v>155.9</v>
      </c>
      <c r="BE615" s="82">
        <v>155.9</v>
      </c>
      <c r="BF615" s="82">
        <v>156.4</v>
      </c>
      <c r="BG615" s="82">
        <v>162.80000000000001</v>
      </c>
      <c r="BH615" s="82">
        <v>165.6</v>
      </c>
      <c r="BI615" s="82">
        <v>167.9</v>
      </c>
      <c r="BJ615" s="82">
        <v>171.1</v>
      </c>
      <c r="BK615" s="82">
        <v>175.5</v>
      </c>
      <c r="BL615" s="82">
        <v>179.4</v>
      </c>
      <c r="BM615" s="82">
        <v>168.1</v>
      </c>
      <c r="BN615" s="82">
        <v>168.6</v>
      </c>
      <c r="BO615" s="82">
        <v>172.8</v>
      </c>
      <c r="BP615" s="82">
        <v>165.5</v>
      </c>
      <c r="BQ615" s="82">
        <v>159.1</v>
      </c>
      <c r="BR615" s="82">
        <v>160.9</v>
      </c>
      <c r="BS615" s="82">
        <v>162.80000000000001</v>
      </c>
      <c r="BT615" s="82">
        <v>159.69999999999999</v>
      </c>
      <c r="BU615" s="82">
        <v>159.69999999999999</v>
      </c>
      <c r="BV615" s="82">
        <v>159.69999999999999</v>
      </c>
      <c r="BW615" s="82">
        <v>159.69999999999999</v>
      </c>
      <c r="BX615" s="82">
        <v>159.69999999999999</v>
      </c>
      <c r="BY615" s="82">
        <v>176.6</v>
      </c>
      <c r="BZ615" s="82">
        <v>173.3</v>
      </c>
      <c r="CA615" s="82">
        <v>169.3</v>
      </c>
      <c r="CB615" s="82">
        <v>164.8</v>
      </c>
      <c r="CC615" s="82">
        <v>164.6</v>
      </c>
      <c r="CD615" s="82">
        <v>164.6</v>
      </c>
      <c r="CE615" s="82">
        <v>164.6</v>
      </c>
      <c r="CF615" s="82">
        <v>164.6</v>
      </c>
      <c r="CG615" s="82">
        <v>164.6</v>
      </c>
      <c r="CH615" s="82">
        <v>164.6</v>
      </c>
      <c r="CI615" s="82">
        <v>164.6</v>
      </c>
      <c r="CJ615" s="82">
        <v>164.6</v>
      </c>
      <c r="CK615" s="82">
        <v>164.6</v>
      </c>
      <c r="CL615" s="82">
        <v>164.6</v>
      </c>
    </row>
    <row r="616" spans="1:90">
      <c r="A616" s="78" t="s">
        <v>9132</v>
      </c>
      <c r="B616" s="78" t="s">
        <v>9133</v>
      </c>
      <c r="C616" s="79">
        <v>3.9379999999999998E-2</v>
      </c>
      <c r="D616" s="82">
        <v>100.8</v>
      </c>
      <c r="E616" s="82">
        <v>100.8</v>
      </c>
      <c r="F616" s="82">
        <v>100.8</v>
      </c>
      <c r="G616" s="82">
        <v>106.1</v>
      </c>
      <c r="H616" s="82">
        <v>106.1</v>
      </c>
      <c r="I616" s="82">
        <v>105</v>
      </c>
      <c r="J616" s="82">
        <v>103.9</v>
      </c>
      <c r="K616" s="82">
        <v>102.5</v>
      </c>
      <c r="L616" s="82">
        <v>101.7</v>
      </c>
      <c r="M616" s="82">
        <v>103.2</v>
      </c>
      <c r="N616" s="82">
        <v>104.9</v>
      </c>
      <c r="O616" s="82">
        <v>106.6</v>
      </c>
      <c r="P616" s="82">
        <v>107.3</v>
      </c>
      <c r="Q616" s="82">
        <v>111</v>
      </c>
      <c r="R616" s="82">
        <v>107.9</v>
      </c>
      <c r="S616" s="82">
        <v>111.4</v>
      </c>
      <c r="T616" s="82">
        <v>112.4</v>
      </c>
      <c r="U616" s="82">
        <v>110.5</v>
      </c>
      <c r="V616" s="82">
        <v>109</v>
      </c>
      <c r="W616" s="82">
        <v>112</v>
      </c>
      <c r="X616" s="82">
        <v>115.2</v>
      </c>
      <c r="Y616" s="82">
        <v>118.7</v>
      </c>
      <c r="Z616" s="82">
        <v>121.7</v>
      </c>
      <c r="AA616" s="82">
        <v>122.1</v>
      </c>
      <c r="AB616" s="82">
        <v>120.9</v>
      </c>
      <c r="AC616" s="82">
        <v>123</v>
      </c>
      <c r="AD616" s="82">
        <v>126.2</v>
      </c>
      <c r="AE616" s="82">
        <v>147.9</v>
      </c>
      <c r="AF616" s="82">
        <v>147.80000000000001</v>
      </c>
      <c r="AG616" s="82">
        <v>154</v>
      </c>
      <c r="AH616" s="82">
        <v>166.5</v>
      </c>
      <c r="AI616" s="82">
        <v>166.5</v>
      </c>
      <c r="AJ616" s="82">
        <v>169.2</v>
      </c>
      <c r="AK616" s="82">
        <v>176.7</v>
      </c>
      <c r="AL616" s="82">
        <v>172.1</v>
      </c>
      <c r="AM616" s="82">
        <v>158.6</v>
      </c>
      <c r="AN616" s="82">
        <v>156.1</v>
      </c>
      <c r="AO616" s="82">
        <v>163.19999999999999</v>
      </c>
      <c r="AP616" s="82">
        <v>166.5</v>
      </c>
      <c r="AQ616" s="82">
        <v>166.2</v>
      </c>
      <c r="AR616" s="82">
        <v>160.4</v>
      </c>
      <c r="AS616" s="82">
        <v>156.69999999999999</v>
      </c>
      <c r="AT616" s="82">
        <v>159.6</v>
      </c>
      <c r="AU616" s="82">
        <v>165.9</v>
      </c>
      <c r="AV616" s="82">
        <v>166.1</v>
      </c>
      <c r="AW616" s="82">
        <v>195.1</v>
      </c>
      <c r="AX616" s="82">
        <v>171.2</v>
      </c>
      <c r="AY616" s="82">
        <v>153.6</v>
      </c>
      <c r="AZ616" s="82">
        <v>157.1</v>
      </c>
      <c r="BA616" s="82">
        <v>150.1</v>
      </c>
      <c r="BB616" s="82">
        <v>146.1</v>
      </c>
      <c r="BC616" s="82">
        <v>146.1</v>
      </c>
      <c r="BD616" s="82">
        <v>142.19999999999999</v>
      </c>
      <c r="BE616" s="82">
        <v>139.30000000000001</v>
      </c>
      <c r="BF616" s="82">
        <v>142.4</v>
      </c>
      <c r="BG616" s="82">
        <v>151.1</v>
      </c>
      <c r="BH616" s="82">
        <v>153.1</v>
      </c>
      <c r="BI616" s="82">
        <v>158.5</v>
      </c>
      <c r="BJ616" s="82">
        <v>157.19999999999999</v>
      </c>
      <c r="BK616" s="82">
        <v>159</v>
      </c>
      <c r="BL616" s="82">
        <v>166.7</v>
      </c>
      <c r="BM616" s="82">
        <v>169.8</v>
      </c>
      <c r="BN616" s="82">
        <v>167.3</v>
      </c>
      <c r="BO616" s="82">
        <v>166.9</v>
      </c>
      <c r="BP616" s="82">
        <v>163.80000000000001</v>
      </c>
      <c r="BQ616" s="82">
        <v>158.5</v>
      </c>
      <c r="BR616" s="82">
        <v>158.80000000000001</v>
      </c>
      <c r="BS616" s="82">
        <v>167</v>
      </c>
      <c r="BT616" s="82">
        <v>161</v>
      </c>
      <c r="BU616" s="82">
        <v>169.1</v>
      </c>
      <c r="BV616" s="82">
        <v>161.69999999999999</v>
      </c>
      <c r="BW616" s="82">
        <v>169.4</v>
      </c>
      <c r="BX616" s="82">
        <v>168.6</v>
      </c>
      <c r="BY616" s="82">
        <v>168.9</v>
      </c>
      <c r="BZ616" s="82">
        <v>170.1</v>
      </c>
      <c r="CA616" s="82">
        <v>171.6</v>
      </c>
      <c r="CB616" s="82">
        <v>168.1</v>
      </c>
      <c r="CC616" s="82">
        <v>177.8</v>
      </c>
      <c r="CD616" s="82">
        <v>168.3</v>
      </c>
      <c r="CE616" s="82">
        <v>170.4</v>
      </c>
      <c r="CF616" s="82">
        <v>172.6</v>
      </c>
      <c r="CG616" s="82">
        <v>166.6</v>
      </c>
      <c r="CH616" s="82">
        <v>169.9</v>
      </c>
      <c r="CI616" s="82">
        <v>183.1</v>
      </c>
      <c r="CJ616" s="82">
        <v>173.4</v>
      </c>
      <c r="CK616" s="82">
        <v>171</v>
      </c>
      <c r="CL616" s="82">
        <v>169.2</v>
      </c>
    </row>
    <row r="617" spans="1:90">
      <c r="A617" s="78" t="s">
        <v>9134</v>
      </c>
      <c r="B617" s="78" t="s">
        <v>8180</v>
      </c>
      <c r="C617" s="79">
        <v>1.68005</v>
      </c>
      <c r="D617" s="82">
        <v>100.7</v>
      </c>
      <c r="E617" s="82">
        <v>100.6</v>
      </c>
      <c r="F617" s="82">
        <v>101.1</v>
      </c>
      <c r="G617" s="82">
        <v>103.2</v>
      </c>
      <c r="H617" s="82">
        <v>103.7</v>
      </c>
      <c r="I617" s="82">
        <v>103.8</v>
      </c>
      <c r="J617" s="82">
        <v>104</v>
      </c>
      <c r="K617" s="82">
        <v>104.5</v>
      </c>
      <c r="L617" s="82">
        <v>105.3</v>
      </c>
      <c r="M617" s="82">
        <v>106.3</v>
      </c>
      <c r="N617" s="82">
        <v>107.2</v>
      </c>
      <c r="O617" s="82">
        <v>108.8</v>
      </c>
      <c r="P617" s="82">
        <v>109.7</v>
      </c>
      <c r="Q617" s="82">
        <v>111</v>
      </c>
      <c r="R617" s="82">
        <v>111.2</v>
      </c>
      <c r="S617" s="82">
        <v>116.4</v>
      </c>
      <c r="T617" s="82">
        <v>120.7</v>
      </c>
      <c r="U617" s="82">
        <v>118.5</v>
      </c>
      <c r="V617" s="82">
        <v>119.2</v>
      </c>
      <c r="W617" s="82">
        <v>121</v>
      </c>
      <c r="X617" s="82">
        <v>119</v>
      </c>
      <c r="Y617" s="82">
        <v>117.9</v>
      </c>
      <c r="Z617" s="82">
        <v>119.6</v>
      </c>
      <c r="AA617" s="82">
        <v>120</v>
      </c>
      <c r="AB617" s="82">
        <v>120.3</v>
      </c>
      <c r="AC617" s="82">
        <v>121.8</v>
      </c>
      <c r="AD617" s="82">
        <v>121.3</v>
      </c>
      <c r="AE617" s="82">
        <v>124.1</v>
      </c>
      <c r="AF617" s="82">
        <v>124.3</v>
      </c>
      <c r="AG617" s="82">
        <v>121.9</v>
      </c>
      <c r="AH617" s="82">
        <v>122</v>
      </c>
      <c r="AI617" s="82">
        <v>122.8</v>
      </c>
      <c r="AJ617" s="82">
        <v>123.8</v>
      </c>
      <c r="AK617" s="82">
        <v>125.6</v>
      </c>
      <c r="AL617" s="82">
        <v>128</v>
      </c>
      <c r="AM617" s="82">
        <v>127.9</v>
      </c>
      <c r="AN617" s="82">
        <v>133.6</v>
      </c>
      <c r="AO617" s="82">
        <v>136.1</v>
      </c>
      <c r="AP617" s="82">
        <v>139.80000000000001</v>
      </c>
      <c r="AQ617" s="82">
        <v>141.69999999999999</v>
      </c>
      <c r="AR617" s="82">
        <v>140.69999999999999</v>
      </c>
      <c r="AS617" s="82">
        <v>143.4</v>
      </c>
      <c r="AT617" s="82">
        <v>145.1</v>
      </c>
      <c r="AU617" s="82">
        <v>142.19999999999999</v>
      </c>
      <c r="AV617" s="82">
        <v>142.4</v>
      </c>
      <c r="AW617" s="82">
        <v>145.69999999999999</v>
      </c>
      <c r="AX617" s="82">
        <v>143.19999999999999</v>
      </c>
      <c r="AY617" s="82">
        <v>144.19999999999999</v>
      </c>
      <c r="AZ617" s="82">
        <v>141.1</v>
      </c>
      <c r="BA617" s="82">
        <v>145</v>
      </c>
      <c r="BB617" s="82">
        <v>145.5</v>
      </c>
      <c r="BC617" s="82">
        <v>145.9</v>
      </c>
      <c r="BD617" s="82">
        <v>146.19999999999999</v>
      </c>
      <c r="BE617" s="82">
        <v>146.80000000000001</v>
      </c>
      <c r="BF617" s="82">
        <v>146.30000000000001</v>
      </c>
      <c r="BG617" s="82">
        <v>146.69999999999999</v>
      </c>
      <c r="BH617" s="82">
        <v>150.4</v>
      </c>
      <c r="BI617" s="82">
        <v>151.5</v>
      </c>
      <c r="BJ617" s="82">
        <v>154.6</v>
      </c>
      <c r="BK617" s="82">
        <v>154.69999999999999</v>
      </c>
      <c r="BL617" s="82">
        <v>154.30000000000001</v>
      </c>
      <c r="BM617" s="82">
        <v>154.1</v>
      </c>
      <c r="BN617" s="82">
        <v>153.9</v>
      </c>
      <c r="BO617" s="82">
        <v>154.4</v>
      </c>
      <c r="BP617" s="82">
        <v>156.5</v>
      </c>
      <c r="BQ617" s="82">
        <v>157.19999999999999</v>
      </c>
      <c r="BR617" s="82">
        <v>159.19999999999999</v>
      </c>
      <c r="BS617" s="82">
        <v>159.6</v>
      </c>
      <c r="BT617" s="82">
        <v>166.7</v>
      </c>
      <c r="BU617" s="82">
        <v>169.7</v>
      </c>
      <c r="BV617" s="82">
        <v>171.8</v>
      </c>
      <c r="BW617" s="82">
        <v>173.4</v>
      </c>
      <c r="BX617" s="82">
        <v>173.9</v>
      </c>
      <c r="BY617" s="82">
        <v>175.5</v>
      </c>
      <c r="BZ617" s="82">
        <v>180.1</v>
      </c>
      <c r="CA617" s="82">
        <v>181.8</v>
      </c>
      <c r="CB617" s="82">
        <v>183.1</v>
      </c>
      <c r="CC617" s="82">
        <v>185.8</v>
      </c>
      <c r="CD617" s="82">
        <v>185</v>
      </c>
      <c r="CE617" s="82">
        <v>195.1</v>
      </c>
      <c r="CF617" s="82">
        <v>199.6</v>
      </c>
      <c r="CG617" s="82">
        <v>201.8</v>
      </c>
      <c r="CH617" s="82">
        <v>207.4</v>
      </c>
      <c r="CI617" s="82">
        <v>206.5</v>
      </c>
      <c r="CJ617" s="82">
        <v>205.9</v>
      </c>
      <c r="CK617" s="82">
        <v>207.5</v>
      </c>
      <c r="CL617" s="82">
        <v>207.2</v>
      </c>
    </row>
    <row r="618" spans="1:90">
      <c r="A618" s="78" t="s">
        <v>9135</v>
      </c>
      <c r="B618" s="78" t="s">
        <v>8182</v>
      </c>
      <c r="C618" s="79">
        <v>0.36398999999999998</v>
      </c>
      <c r="D618" s="82">
        <v>99.5</v>
      </c>
      <c r="E618" s="82">
        <v>97.3</v>
      </c>
      <c r="F618" s="82">
        <v>99.6</v>
      </c>
      <c r="G618" s="82">
        <v>97.8</v>
      </c>
      <c r="H618" s="82">
        <v>97.5</v>
      </c>
      <c r="I618" s="82">
        <v>98</v>
      </c>
      <c r="J618" s="82">
        <v>97.8</v>
      </c>
      <c r="K618" s="82">
        <v>100</v>
      </c>
      <c r="L618" s="82">
        <v>102.5</v>
      </c>
      <c r="M618" s="82">
        <v>108</v>
      </c>
      <c r="N618" s="82">
        <v>110.6</v>
      </c>
      <c r="O618" s="82">
        <v>118.6</v>
      </c>
      <c r="P618" s="82">
        <v>121.3</v>
      </c>
      <c r="Q618" s="82">
        <v>128.6</v>
      </c>
      <c r="R618" s="82">
        <v>129.69999999999999</v>
      </c>
      <c r="S618" s="82">
        <v>142</v>
      </c>
      <c r="T618" s="82">
        <v>157.4</v>
      </c>
      <c r="U618" s="82">
        <v>146.80000000000001</v>
      </c>
      <c r="V618" s="82">
        <v>150.1</v>
      </c>
      <c r="W618" s="82">
        <v>156.69999999999999</v>
      </c>
      <c r="X618" s="82">
        <v>147.80000000000001</v>
      </c>
      <c r="Y618" s="82">
        <v>140.80000000000001</v>
      </c>
      <c r="Z618" s="82">
        <v>146.1</v>
      </c>
      <c r="AA618" s="82">
        <v>146.80000000000001</v>
      </c>
      <c r="AB618" s="82">
        <v>146.4</v>
      </c>
      <c r="AC618" s="82">
        <v>153.80000000000001</v>
      </c>
      <c r="AD618" s="82">
        <v>151.9</v>
      </c>
      <c r="AE618" s="82">
        <v>151</v>
      </c>
      <c r="AF618" s="82">
        <v>151.69999999999999</v>
      </c>
      <c r="AG618" s="82">
        <v>140.30000000000001</v>
      </c>
      <c r="AH618" s="82">
        <v>140.19999999999999</v>
      </c>
      <c r="AI618" s="82">
        <v>141.69999999999999</v>
      </c>
      <c r="AJ618" s="82">
        <v>147.30000000000001</v>
      </c>
      <c r="AK618" s="82">
        <v>152.9</v>
      </c>
      <c r="AL618" s="82">
        <v>162</v>
      </c>
      <c r="AM618" s="82">
        <v>161.6</v>
      </c>
      <c r="AN618" s="82">
        <v>170.5</v>
      </c>
      <c r="AO618" s="82">
        <v>179.1</v>
      </c>
      <c r="AP618" s="82">
        <v>192.9</v>
      </c>
      <c r="AQ618" s="82">
        <v>183.6</v>
      </c>
      <c r="AR618" s="82">
        <v>185.1</v>
      </c>
      <c r="AS618" s="82">
        <v>190.4</v>
      </c>
      <c r="AT618" s="82">
        <v>201.2</v>
      </c>
      <c r="AU618" s="82">
        <v>184.2</v>
      </c>
      <c r="AV618" s="82">
        <v>186</v>
      </c>
      <c r="AW618" s="82">
        <v>195.4</v>
      </c>
      <c r="AX618" s="82">
        <v>189</v>
      </c>
      <c r="AY618" s="82">
        <v>199.5</v>
      </c>
      <c r="AZ618" s="82">
        <v>203.1</v>
      </c>
      <c r="BA618" s="82">
        <v>223.1</v>
      </c>
      <c r="BB618" s="82">
        <v>226.9</v>
      </c>
      <c r="BC618" s="82">
        <v>220.6</v>
      </c>
      <c r="BD618" s="82">
        <v>222.3</v>
      </c>
      <c r="BE618" s="82">
        <v>222.5</v>
      </c>
      <c r="BF618" s="82">
        <v>223.4</v>
      </c>
      <c r="BG618" s="82">
        <v>226</v>
      </c>
      <c r="BH618" s="82">
        <v>234.7</v>
      </c>
      <c r="BI618" s="82">
        <v>236.5</v>
      </c>
      <c r="BJ618" s="82">
        <v>249.7</v>
      </c>
      <c r="BK618" s="82">
        <v>250.8</v>
      </c>
      <c r="BL618" s="82">
        <v>249</v>
      </c>
      <c r="BM618" s="82">
        <v>248.2</v>
      </c>
      <c r="BN618" s="82">
        <v>248.6</v>
      </c>
      <c r="BO618" s="82">
        <v>248.9</v>
      </c>
      <c r="BP618" s="82">
        <v>254.3</v>
      </c>
      <c r="BQ618" s="82">
        <v>257.3</v>
      </c>
      <c r="BR618" s="82">
        <v>268.3</v>
      </c>
      <c r="BS618" s="82">
        <v>268.8</v>
      </c>
      <c r="BT618" s="82">
        <v>302.2</v>
      </c>
      <c r="BU618" s="82">
        <v>314.39999999999998</v>
      </c>
      <c r="BV618" s="82">
        <v>322</v>
      </c>
      <c r="BW618" s="82">
        <v>327.3</v>
      </c>
      <c r="BX618" s="82">
        <v>323.8</v>
      </c>
      <c r="BY618" s="82">
        <v>326.89999999999998</v>
      </c>
      <c r="BZ618" s="82">
        <v>338.7</v>
      </c>
      <c r="CA618" s="82">
        <v>346.2</v>
      </c>
      <c r="CB618" s="82">
        <v>353.6</v>
      </c>
      <c r="CC618" s="82">
        <v>363.3</v>
      </c>
      <c r="CD618" s="82">
        <v>361.6</v>
      </c>
      <c r="CE618" s="82">
        <v>408.1</v>
      </c>
      <c r="CF618" s="82">
        <v>426.7</v>
      </c>
      <c r="CG618" s="82">
        <v>437.4</v>
      </c>
      <c r="CH618" s="82">
        <v>462.9</v>
      </c>
      <c r="CI618" s="82">
        <v>455.5</v>
      </c>
      <c r="CJ618" s="82">
        <v>451</v>
      </c>
      <c r="CK618" s="82">
        <v>457.6</v>
      </c>
      <c r="CL618" s="82">
        <v>453.5</v>
      </c>
    </row>
    <row r="619" spans="1:90">
      <c r="A619" s="78" t="s">
        <v>9136</v>
      </c>
      <c r="B619" s="78" t="s">
        <v>8184</v>
      </c>
      <c r="C619" s="79">
        <v>1.0829999999999999E-2</v>
      </c>
      <c r="D619" s="82">
        <v>98.8</v>
      </c>
      <c r="E619" s="82">
        <v>99.9</v>
      </c>
      <c r="F619" s="82">
        <v>100.5</v>
      </c>
      <c r="G619" s="82">
        <v>99.1</v>
      </c>
      <c r="H619" s="82">
        <v>96.8</v>
      </c>
      <c r="I619" s="82">
        <v>98.7</v>
      </c>
      <c r="J619" s="82">
        <v>98.5</v>
      </c>
      <c r="K619" s="82">
        <v>99</v>
      </c>
      <c r="L619" s="82">
        <v>98.9</v>
      </c>
      <c r="M619" s="82">
        <v>104</v>
      </c>
      <c r="N619" s="82">
        <v>106.7</v>
      </c>
      <c r="O619" s="82">
        <v>111.2</v>
      </c>
      <c r="P619" s="82">
        <v>114.2</v>
      </c>
      <c r="Q619" s="82">
        <v>117.1</v>
      </c>
      <c r="R619" s="82">
        <v>123.3</v>
      </c>
      <c r="S619" s="82">
        <v>159.30000000000001</v>
      </c>
      <c r="T619" s="82">
        <v>174.5</v>
      </c>
      <c r="U619" s="82">
        <v>168</v>
      </c>
      <c r="V619" s="82">
        <v>160.19999999999999</v>
      </c>
      <c r="W619" s="82">
        <v>167.3</v>
      </c>
      <c r="X619" s="82">
        <v>167.7</v>
      </c>
      <c r="Y619" s="82">
        <v>162.69999999999999</v>
      </c>
      <c r="Z619" s="82">
        <v>168.9</v>
      </c>
      <c r="AA619" s="82">
        <v>178.4</v>
      </c>
      <c r="AB619" s="82">
        <v>172.5</v>
      </c>
      <c r="AC619" s="82">
        <v>178.4</v>
      </c>
      <c r="AD619" s="82">
        <v>175.1</v>
      </c>
      <c r="AE619" s="82">
        <v>180</v>
      </c>
      <c r="AF619" s="82">
        <v>173.1</v>
      </c>
      <c r="AG619" s="82">
        <v>169.4</v>
      </c>
      <c r="AH619" s="82">
        <v>167.5</v>
      </c>
      <c r="AI619" s="82">
        <v>167.1</v>
      </c>
      <c r="AJ619" s="82">
        <v>163.5</v>
      </c>
      <c r="AK619" s="82">
        <v>169.6</v>
      </c>
      <c r="AL619" s="82">
        <v>176.6</v>
      </c>
      <c r="AM619" s="82">
        <v>169.2</v>
      </c>
      <c r="AN619" s="82">
        <v>183.1</v>
      </c>
      <c r="AO619" s="82">
        <v>196.1</v>
      </c>
      <c r="AP619" s="82">
        <v>217.9</v>
      </c>
      <c r="AQ619" s="82">
        <v>211.2</v>
      </c>
      <c r="AR619" s="82">
        <v>208.8</v>
      </c>
      <c r="AS619" s="82">
        <v>213.4</v>
      </c>
      <c r="AT619" s="82">
        <v>225.4</v>
      </c>
      <c r="AU619" s="82">
        <v>201.8</v>
      </c>
      <c r="AV619" s="82">
        <v>180.9</v>
      </c>
      <c r="AW619" s="82">
        <v>170.2</v>
      </c>
      <c r="AX619" s="82">
        <v>152.19999999999999</v>
      </c>
      <c r="AY619" s="82">
        <v>153.6</v>
      </c>
      <c r="AZ619" s="82">
        <v>158.4</v>
      </c>
      <c r="BA619" s="82">
        <v>179.7</v>
      </c>
      <c r="BB619" s="82">
        <v>189.6</v>
      </c>
      <c r="BC619" s="82">
        <v>183.6</v>
      </c>
      <c r="BD619" s="82">
        <v>190.4</v>
      </c>
      <c r="BE619" s="82">
        <v>197.9</v>
      </c>
      <c r="BF619" s="82">
        <v>191.6</v>
      </c>
      <c r="BG619" s="82">
        <v>199.5</v>
      </c>
      <c r="BH619" s="82">
        <v>219.7</v>
      </c>
      <c r="BI619" s="82">
        <v>231.3</v>
      </c>
      <c r="BJ619" s="82">
        <v>240.8</v>
      </c>
      <c r="BK619" s="82">
        <v>242</v>
      </c>
      <c r="BL619" s="82">
        <v>239.5</v>
      </c>
      <c r="BM619" s="82">
        <v>247.4</v>
      </c>
      <c r="BN619" s="82">
        <v>257.7</v>
      </c>
      <c r="BO619" s="82">
        <v>256.60000000000002</v>
      </c>
      <c r="BP619" s="82">
        <v>270.5</v>
      </c>
      <c r="BQ619" s="82">
        <v>276.89999999999998</v>
      </c>
      <c r="BR619" s="82">
        <v>273.89999999999998</v>
      </c>
      <c r="BS619" s="82">
        <v>274.60000000000002</v>
      </c>
      <c r="BT619" s="82">
        <v>294.7</v>
      </c>
      <c r="BU619" s="82">
        <v>314.10000000000002</v>
      </c>
      <c r="BV619" s="82">
        <v>339.5</v>
      </c>
      <c r="BW619" s="82">
        <v>381.1</v>
      </c>
      <c r="BX619" s="82">
        <v>379.2</v>
      </c>
      <c r="BY619" s="82">
        <v>397.1</v>
      </c>
      <c r="BZ619" s="82">
        <v>490.5</v>
      </c>
      <c r="CA619" s="82">
        <v>570.29999999999995</v>
      </c>
      <c r="CB619" s="82">
        <v>502.1</v>
      </c>
      <c r="CC619" s="82">
        <v>495.3</v>
      </c>
      <c r="CD619" s="82">
        <v>499.5</v>
      </c>
      <c r="CE619" s="82">
        <v>536.79999999999995</v>
      </c>
      <c r="CF619" s="82">
        <v>572.79999999999995</v>
      </c>
      <c r="CG619" s="82">
        <v>512</v>
      </c>
      <c r="CH619" s="82">
        <v>512.79999999999995</v>
      </c>
      <c r="CI619" s="82">
        <v>489.4</v>
      </c>
      <c r="CJ619" s="82">
        <v>489</v>
      </c>
      <c r="CK619" s="82">
        <v>510.1</v>
      </c>
      <c r="CL619" s="82">
        <v>514.1</v>
      </c>
    </row>
    <row r="620" spans="1:90">
      <c r="A620" s="78" t="s">
        <v>9137</v>
      </c>
      <c r="B620" s="78" t="s">
        <v>8186</v>
      </c>
      <c r="C620" s="79">
        <v>0.23264000000000001</v>
      </c>
      <c r="D620" s="82">
        <v>98.9</v>
      </c>
      <c r="E620" s="82">
        <v>100.2</v>
      </c>
      <c r="F620" s="82">
        <v>100.2</v>
      </c>
      <c r="G620" s="82">
        <v>100.3</v>
      </c>
      <c r="H620" s="82">
        <v>100.6</v>
      </c>
      <c r="I620" s="82">
        <v>100.9</v>
      </c>
      <c r="J620" s="82">
        <v>101.9</v>
      </c>
      <c r="K620" s="82">
        <v>102.3</v>
      </c>
      <c r="L620" s="82">
        <v>101.7</v>
      </c>
      <c r="M620" s="82">
        <v>100.8</v>
      </c>
      <c r="N620" s="82">
        <v>101.2</v>
      </c>
      <c r="O620" s="82">
        <v>101.8</v>
      </c>
      <c r="P620" s="82">
        <v>98.3</v>
      </c>
      <c r="Q620" s="82">
        <v>97.2</v>
      </c>
      <c r="R620" s="82">
        <v>95.7</v>
      </c>
      <c r="S620" s="82">
        <v>100.9</v>
      </c>
      <c r="T620" s="82">
        <v>102.5</v>
      </c>
      <c r="U620" s="82">
        <v>101.9</v>
      </c>
      <c r="V620" s="82">
        <v>99.4</v>
      </c>
      <c r="W620" s="82">
        <v>100.8</v>
      </c>
      <c r="X620" s="82">
        <v>98.9</v>
      </c>
      <c r="Y620" s="82">
        <v>100</v>
      </c>
      <c r="Z620" s="82">
        <v>103.4</v>
      </c>
      <c r="AA620" s="82">
        <v>102.6</v>
      </c>
      <c r="AB620" s="82">
        <v>104.5</v>
      </c>
      <c r="AC620" s="82">
        <v>103.8</v>
      </c>
      <c r="AD620" s="82">
        <v>103.2</v>
      </c>
      <c r="AE620" s="82">
        <v>114</v>
      </c>
      <c r="AF620" s="82">
        <v>115.8</v>
      </c>
      <c r="AG620" s="82">
        <v>115.7</v>
      </c>
      <c r="AH620" s="82">
        <v>115.5</v>
      </c>
      <c r="AI620" s="82">
        <v>116</v>
      </c>
      <c r="AJ620" s="82">
        <v>114.6</v>
      </c>
      <c r="AK620" s="82">
        <v>116</v>
      </c>
      <c r="AL620" s="82">
        <v>116.3</v>
      </c>
      <c r="AM620" s="82">
        <v>114.7</v>
      </c>
      <c r="AN620" s="82">
        <v>117.9</v>
      </c>
      <c r="AO620" s="82">
        <v>118.9</v>
      </c>
      <c r="AP620" s="82">
        <v>120.6</v>
      </c>
      <c r="AQ620" s="82">
        <v>127.6</v>
      </c>
      <c r="AR620" s="82">
        <v>130.4</v>
      </c>
      <c r="AS620" s="82">
        <v>131</v>
      </c>
      <c r="AT620" s="82">
        <v>131.19999999999999</v>
      </c>
      <c r="AU620" s="82">
        <v>135.1</v>
      </c>
      <c r="AV620" s="82">
        <v>134.80000000000001</v>
      </c>
      <c r="AW620" s="82">
        <v>135.1</v>
      </c>
      <c r="AX620" s="82">
        <v>133.19999999999999</v>
      </c>
      <c r="AY620" s="82">
        <v>131.80000000000001</v>
      </c>
      <c r="AZ620" s="82">
        <v>118</v>
      </c>
      <c r="BA620" s="82">
        <v>118</v>
      </c>
      <c r="BB620" s="82">
        <v>117.2</v>
      </c>
      <c r="BC620" s="82">
        <v>124</v>
      </c>
      <c r="BD620" s="82">
        <v>124.3</v>
      </c>
      <c r="BE620" s="82">
        <v>122.2</v>
      </c>
      <c r="BF620" s="82">
        <v>123.1</v>
      </c>
      <c r="BG620" s="82">
        <v>125.3</v>
      </c>
      <c r="BH620" s="82">
        <v>131.4</v>
      </c>
      <c r="BI620" s="82">
        <v>130.80000000000001</v>
      </c>
      <c r="BJ620" s="82">
        <v>131.69999999999999</v>
      </c>
      <c r="BK620" s="82">
        <v>131.6</v>
      </c>
      <c r="BL620" s="82">
        <v>131.4</v>
      </c>
      <c r="BM620" s="82">
        <v>129</v>
      </c>
      <c r="BN620" s="82">
        <v>129</v>
      </c>
      <c r="BO620" s="82">
        <v>131.6</v>
      </c>
      <c r="BP620" s="82">
        <v>136.5</v>
      </c>
      <c r="BQ620" s="82">
        <v>136.6</v>
      </c>
      <c r="BR620" s="82">
        <v>136</v>
      </c>
      <c r="BS620" s="82">
        <v>136.1</v>
      </c>
      <c r="BT620" s="82">
        <v>135.5</v>
      </c>
      <c r="BU620" s="82">
        <v>135.9</v>
      </c>
      <c r="BV620" s="82">
        <v>137.6</v>
      </c>
      <c r="BW620" s="82">
        <v>141.6</v>
      </c>
      <c r="BX620" s="82">
        <v>143.69999999999999</v>
      </c>
      <c r="BY620" s="82">
        <v>145.5</v>
      </c>
      <c r="BZ620" s="82">
        <v>146.1</v>
      </c>
      <c r="CA620" s="82">
        <v>144.19999999999999</v>
      </c>
      <c r="CB620" s="82">
        <v>141.80000000000001</v>
      </c>
      <c r="CC620" s="82">
        <v>142.5</v>
      </c>
      <c r="CD620" s="82">
        <v>142.5</v>
      </c>
      <c r="CE620" s="82">
        <v>142.1</v>
      </c>
      <c r="CF620" s="82">
        <v>142.80000000000001</v>
      </c>
      <c r="CG620" s="82">
        <v>142.9</v>
      </c>
      <c r="CH620" s="82">
        <v>142.9</v>
      </c>
      <c r="CI620" s="82">
        <v>145.30000000000001</v>
      </c>
      <c r="CJ620" s="82">
        <v>146.6</v>
      </c>
      <c r="CK620" s="82">
        <v>146.4</v>
      </c>
      <c r="CL620" s="82">
        <v>149.19999999999999</v>
      </c>
    </row>
    <row r="621" spans="1:90">
      <c r="A621" s="78" t="s">
        <v>9138</v>
      </c>
      <c r="B621" s="78" t="s">
        <v>8188</v>
      </c>
      <c r="C621" s="79">
        <v>5.0470000000000001E-2</v>
      </c>
      <c r="D621" s="82">
        <v>101.5</v>
      </c>
      <c r="E621" s="82">
        <v>101.5</v>
      </c>
      <c r="F621" s="82">
        <v>101.5</v>
      </c>
      <c r="G621" s="82">
        <v>104.7</v>
      </c>
      <c r="H621" s="82">
        <v>104.7</v>
      </c>
      <c r="I621" s="82">
        <v>104.7</v>
      </c>
      <c r="J621" s="82">
        <v>104.7</v>
      </c>
      <c r="K621" s="82">
        <v>104</v>
      </c>
      <c r="L621" s="82">
        <v>103.7</v>
      </c>
      <c r="M621" s="82">
        <v>103.7</v>
      </c>
      <c r="N621" s="82">
        <v>103.7</v>
      </c>
      <c r="O621" s="82">
        <v>103.7</v>
      </c>
      <c r="P621" s="82">
        <v>103.7</v>
      </c>
      <c r="Q621" s="82">
        <v>103.7</v>
      </c>
      <c r="R621" s="82">
        <v>103.7</v>
      </c>
      <c r="S621" s="82">
        <v>103.6</v>
      </c>
      <c r="T621" s="82">
        <v>103.5</v>
      </c>
      <c r="U621" s="82">
        <v>103.5</v>
      </c>
      <c r="V621" s="82">
        <v>103.5</v>
      </c>
      <c r="W621" s="82">
        <v>103.5</v>
      </c>
      <c r="X621" s="82">
        <v>103.5</v>
      </c>
      <c r="Y621" s="82">
        <v>103.5</v>
      </c>
      <c r="Z621" s="82">
        <v>103.5</v>
      </c>
      <c r="AA621" s="82">
        <v>103.5</v>
      </c>
      <c r="AB621" s="82">
        <v>103.5</v>
      </c>
      <c r="AC621" s="82">
        <v>103.5</v>
      </c>
      <c r="AD621" s="82">
        <v>103.5</v>
      </c>
      <c r="AE621" s="82">
        <v>103.2</v>
      </c>
      <c r="AF621" s="82">
        <v>102.2</v>
      </c>
      <c r="AG621" s="82">
        <v>100.9</v>
      </c>
      <c r="AH621" s="82">
        <v>100</v>
      </c>
      <c r="AI621" s="82">
        <v>100</v>
      </c>
      <c r="AJ621" s="82">
        <v>100.4</v>
      </c>
      <c r="AK621" s="82">
        <v>102.1</v>
      </c>
      <c r="AL621" s="82">
        <v>102.1</v>
      </c>
      <c r="AM621" s="82">
        <v>102.1</v>
      </c>
      <c r="AN621" s="82">
        <v>102.1</v>
      </c>
      <c r="AO621" s="82">
        <v>105.6</v>
      </c>
      <c r="AP621" s="82">
        <v>106.4</v>
      </c>
      <c r="AQ621" s="82">
        <v>111.5</v>
      </c>
      <c r="AR621" s="82">
        <v>116</v>
      </c>
      <c r="AS621" s="82">
        <v>124.2</v>
      </c>
      <c r="AT621" s="82">
        <v>125.3</v>
      </c>
      <c r="AU621" s="82">
        <v>125.3</v>
      </c>
      <c r="AV621" s="82">
        <v>125.3</v>
      </c>
      <c r="AW621" s="82">
        <v>125.3</v>
      </c>
      <c r="AX621" s="82">
        <v>125.3</v>
      </c>
      <c r="AY621" s="82">
        <v>125.3</v>
      </c>
      <c r="AZ621" s="82">
        <v>127</v>
      </c>
      <c r="BA621" s="82">
        <v>125.8</v>
      </c>
      <c r="BB621" s="82">
        <v>125.8</v>
      </c>
      <c r="BC621" s="82">
        <v>125.3</v>
      </c>
      <c r="BD621" s="82">
        <v>126.6</v>
      </c>
      <c r="BE621" s="82">
        <v>127.1</v>
      </c>
      <c r="BF621" s="82">
        <v>126.2</v>
      </c>
      <c r="BG621" s="82">
        <v>125.8</v>
      </c>
      <c r="BH621" s="82">
        <v>125.5</v>
      </c>
      <c r="BI621" s="82">
        <v>125.1</v>
      </c>
      <c r="BJ621" s="82">
        <v>124.3</v>
      </c>
      <c r="BK621" s="82">
        <v>123.4</v>
      </c>
      <c r="BL621" s="82">
        <v>123.4</v>
      </c>
      <c r="BM621" s="82">
        <v>123.4</v>
      </c>
      <c r="BN621" s="82">
        <v>123.4</v>
      </c>
      <c r="BO621" s="82">
        <v>123.4</v>
      </c>
      <c r="BP621" s="82">
        <v>123.4</v>
      </c>
      <c r="BQ621" s="82">
        <v>123.4</v>
      </c>
      <c r="BR621" s="82">
        <v>123.4</v>
      </c>
      <c r="BS621" s="82">
        <v>123.4</v>
      </c>
      <c r="BT621" s="82">
        <v>123.4</v>
      </c>
      <c r="BU621" s="82">
        <v>123.4</v>
      </c>
      <c r="BV621" s="82">
        <v>123.4</v>
      </c>
      <c r="BW621" s="82">
        <v>123.4</v>
      </c>
      <c r="BX621" s="82">
        <v>118.1</v>
      </c>
      <c r="BY621" s="82">
        <v>117.9</v>
      </c>
      <c r="BZ621" s="82">
        <v>117.2</v>
      </c>
      <c r="CA621" s="82">
        <v>117.2</v>
      </c>
      <c r="CB621" s="82">
        <v>117.7</v>
      </c>
      <c r="CC621" s="82">
        <v>117.7</v>
      </c>
      <c r="CD621" s="82">
        <v>117.7</v>
      </c>
      <c r="CE621" s="82">
        <v>117.7</v>
      </c>
      <c r="CF621" s="82">
        <v>117.7</v>
      </c>
      <c r="CG621" s="82">
        <v>117.7</v>
      </c>
      <c r="CH621" s="82">
        <v>117.7</v>
      </c>
      <c r="CI621" s="82">
        <v>117.7</v>
      </c>
      <c r="CJ621" s="82">
        <v>117.7</v>
      </c>
      <c r="CK621" s="82">
        <v>117.7</v>
      </c>
      <c r="CL621" s="82">
        <v>117.8</v>
      </c>
    </row>
    <row r="622" spans="1:90">
      <c r="A622" s="78" t="s">
        <v>9139</v>
      </c>
      <c r="B622" s="78" t="s">
        <v>8190</v>
      </c>
      <c r="C622" s="79">
        <v>8.3519999999999997E-2</v>
      </c>
      <c r="D622" s="82">
        <v>99.3</v>
      </c>
      <c r="E622" s="82">
        <v>99.3</v>
      </c>
      <c r="F622" s="82">
        <v>99.3</v>
      </c>
      <c r="G622" s="82">
        <v>103.1</v>
      </c>
      <c r="H622" s="82">
        <v>105</v>
      </c>
      <c r="I622" s="82">
        <v>105.7</v>
      </c>
      <c r="J622" s="82">
        <v>107.3</v>
      </c>
      <c r="K622" s="82">
        <v>107.3</v>
      </c>
      <c r="L622" s="82">
        <v>106.3</v>
      </c>
      <c r="M622" s="82">
        <v>106.3</v>
      </c>
      <c r="N622" s="82">
        <v>106.3</v>
      </c>
      <c r="O622" s="82">
        <v>106.3</v>
      </c>
      <c r="P622" s="82">
        <v>106.3</v>
      </c>
      <c r="Q622" s="82">
        <v>105.8</v>
      </c>
      <c r="R622" s="82">
        <v>105.8</v>
      </c>
      <c r="S622" s="82">
        <v>107.1</v>
      </c>
      <c r="T622" s="82">
        <v>107.4</v>
      </c>
      <c r="U622" s="82">
        <v>107.4</v>
      </c>
      <c r="V622" s="82">
        <v>107.6</v>
      </c>
      <c r="W622" s="82">
        <v>110.8</v>
      </c>
      <c r="X622" s="82">
        <v>110.8</v>
      </c>
      <c r="Y622" s="82">
        <v>110.8</v>
      </c>
      <c r="Z622" s="82">
        <v>110.9</v>
      </c>
      <c r="AA622" s="82">
        <v>111.8</v>
      </c>
      <c r="AB622" s="82">
        <v>112.7</v>
      </c>
      <c r="AC622" s="82">
        <v>112.7</v>
      </c>
      <c r="AD622" s="82">
        <v>112.7</v>
      </c>
      <c r="AE622" s="82">
        <v>114.1</v>
      </c>
      <c r="AF622" s="82">
        <v>114.1</v>
      </c>
      <c r="AG622" s="82">
        <v>114.1</v>
      </c>
      <c r="AH622" s="82">
        <v>114.1</v>
      </c>
      <c r="AI622" s="82">
        <v>114.1</v>
      </c>
      <c r="AJ622" s="82">
        <v>114.1</v>
      </c>
      <c r="AK622" s="82">
        <v>114.1</v>
      </c>
      <c r="AL622" s="82">
        <v>114.1</v>
      </c>
      <c r="AM622" s="82">
        <v>114.9</v>
      </c>
      <c r="AN622" s="82">
        <v>119.1</v>
      </c>
      <c r="AO622" s="82">
        <v>119.6</v>
      </c>
      <c r="AP622" s="82">
        <v>120.9</v>
      </c>
      <c r="AQ622" s="82">
        <v>128.19999999999999</v>
      </c>
      <c r="AR622" s="82">
        <v>128.19999999999999</v>
      </c>
      <c r="AS622" s="82">
        <v>128.19999999999999</v>
      </c>
      <c r="AT622" s="82">
        <v>128.4</v>
      </c>
      <c r="AU622" s="82">
        <v>125.2</v>
      </c>
      <c r="AV622" s="82">
        <v>126.1</v>
      </c>
      <c r="AW622" s="82">
        <v>125.9</v>
      </c>
      <c r="AX622" s="82">
        <v>128.6</v>
      </c>
      <c r="AY622" s="82">
        <v>125.5</v>
      </c>
      <c r="AZ622" s="82">
        <v>123.8</v>
      </c>
      <c r="BA622" s="82">
        <v>123.7</v>
      </c>
      <c r="BB622" s="82">
        <v>123.6</v>
      </c>
      <c r="BC622" s="82">
        <v>123.4</v>
      </c>
      <c r="BD622" s="82">
        <v>123.4</v>
      </c>
      <c r="BE622" s="82">
        <v>123.4</v>
      </c>
      <c r="BF622" s="82">
        <v>123.4</v>
      </c>
      <c r="BG622" s="82">
        <v>123.4</v>
      </c>
      <c r="BH622" s="82">
        <v>124.2</v>
      </c>
      <c r="BI622" s="82">
        <v>127</v>
      </c>
      <c r="BJ622" s="82">
        <v>127.2</v>
      </c>
      <c r="BK622" s="82">
        <v>127.8</v>
      </c>
      <c r="BL622" s="82">
        <v>128.1</v>
      </c>
      <c r="BM622" s="82">
        <v>133.19999999999999</v>
      </c>
      <c r="BN622" s="82">
        <v>137.9</v>
      </c>
      <c r="BO622" s="82">
        <v>131.80000000000001</v>
      </c>
      <c r="BP622" s="82">
        <v>133.1</v>
      </c>
      <c r="BQ622" s="82">
        <v>132.30000000000001</v>
      </c>
      <c r="BR622" s="82">
        <v>131.4</v>
      </c>
      <c r="BS622" s="82">
        <v>132.80000000000001</v>
      </c>
      <c r="BT622" s="82">
        <v>133.69999999999999</v>
      </c>
      <c r="BU622" s="82">
        <v>135.9</v>
      </c>
      <c r="BV622" s="82">
        <v>136.4</v>
      </c>
      <c r="BW622" s="82">
        <v>124.5</v>
      </c>
      <c r="BX622" s="82">
        <v>133.9</v>
      </c>
      <c r="BY622" s="82">
        <v>133.1</v>
      </c>
      <c r="BZ622" s="82">
        <v>134.1</v>
      </c>
      <c r="CA622" s="82">
        <v>128.6</v>
      </c>
      <c r="CB622" s="82">
        <v>129.80000000000001</v>
      </c>
      <c r="CC622" s="82">
        <v>131.80000000000001</v>
      </c>
      <c r="CD622" s="82">
        <v>130.4</v>
      </c>
      <c r="CE622" s="82">
        <v>130.69999999999999</v>
      </c>
      <c r="CF622" s="82">
        <v>131.19999999999999</v>
      </c>
      <c r="CG622" s="82">
        <v>132</v>
      </c>
      <c r="CH622" s="82">
        <v>132</v>
      </c>
      <c r="CI622" s="82">
        <v>132.1</v>
      </c>
      <c r="CJ622" s="82">
        <v>132.80000000000001</v>
      </c>
      <c r="CK622" s="82">
        <v>131.4</v>
      </c>
      <c r="CL622" s="82">
        <v>132.4</v>
      </c>
    </row>
    <row r="623" spans="1:90">
      <c r="A623" s="78" t="s">
        <v>9140</v>
      </c>
      <c r="B623" s="78" t="s">
        <v>8192</v>
      </c>
      <c r="C623" s="79">
        <v>6.6019999999999995E-2</v>
      </c>
      <c r="D623" s="82">
        <v>101.5</v>
      </c>
      <c r="E623" s="82">
        <v>101.5</v>
      </c>
      <c r="F623" s="82">
        <v>101.5</v>
      </c>
      <c r="G623" s="82">
        <v>111.9</v>
      </c>
      <c r="H623" s="82">
        <v>113.6</v>
      </c>
      <c r="I623" s="82">
        <v>113</v>
      </c>
      <c r="J623" s="82">
        <v>112.4</v>
      </c>
      <c r="K623" s="82">
        <v>113.8</v>
      </c>
      <c r="L623" s="82">
        <v>113.8</v>
      </c>
      <c r="M623" s="82">
        <v>113.8</v>
      </c>
      <c r="N623" s="82">
        <v>111.9</v>
      </c>
      <c r="O623" s="82">
        <v>109.5</v>
      </c>
      <c r="P623" s="82">
        <v>109.7</v>
      </c>
      <c r="Q623" s="82">
        <v>109.1</v>
      </c>
      <c r="R623" s="82">
        <v>109.1</v>
      </c>
      <c r="S623" s="82">
        <v>110.1</v>
      </c>
      <c r="T623" s="82">
        <v>109.8</v>
      </c>
      <c r="U623" s="82">
        <v>110.3</v>
      </c>
      <c r="V623" s="82">
        <v>110.5</v>
      </c>
      <c r="W623" s="82">
        <v>111</v>
      </c>
      <c r="X623" s="82">
        <v>111</v>
      </c>
      <c r="Y623" s="82">
        <v>111</v>
      </c>
      <c r="Z623" s="82">
        <v>111</v>
      </c>
      <c r="AA623" s="82">
        <v>111.2</v>
      </c>
      <c r="AB623" s="82">
        <v>110.9</v>
      </c>
      <c r="AC623" s="82">
        <v>110.6</v>
      </c>
      <c r="AD623" s="82">
        <v>111.2</v>
      </c>
      <c r="AE623" s="82">
        <v>115.9</v>
      </c>
      <c r="AF623" s="82">
        <v>116.2</v>
      </c>
      <c r="AG623" s="82">
        <v>116.7</v>
      </c>
      <c r="AH623" s="82">
        <v>117.9</v>
      </c>
      <c r="AI623" s="82">
        <v>118.3</v>
      </c>
      <c r="AJ623" s="82">
        <v>118.3</v>
      </c>
      <c r="AK623" s="82">
        <v>120</v>
      </c>
      <c r="AL623" s="82">
        <v>120.6</v>
      </c>
      <c r="AM623" s="82">
        <v>120.6</v>
      </c>
      <c r="AN623" s="82">
        <v>120.6</v>
      </c>
      <c r="AO623" s="82">
        <v>120.6</v>
      </c>
      <c r="AP623" s="82">
        <v>120.6</v>
      </c>
      <c r="AQ623" s="82">
        <v>120.6</v>
      </c>
      <c r="AR623" s="82">
        <v>123.8</v>
      </c>
      <c r="AS623" s="82">
        <v>124.4</v>
      </c>
      <c r="AT623" s="82">
        <v>126.4</v>
      </c>
      <c r="AU623" s="82">
        <v>126.4</v>
      </c>
      <c r="AV623" s="82">
        <v>126.4</v>
      </c>
      <c r="AW623" s="82">
        <v>126.4</v>
      </c>
      <c r="AX623" s="82">
        <v>126.4</v>
      </c>
      <c r="AY623" s="82">
        <v>126.4</v>
      </c>
      <c r="AZ623" s="82">
        <v>124.7</v>
      </c>
      <c r="BA623" s="82">
        <v>124.9</v>
      </c>
      <c r="BB623" s="82">
        <v>125.5</v>
      </c>
      <c r="BC623" s="82">
        <v>126.1</v>
      </c>
      <c r="BD623" s="82">
        <v>126</v>
      </c>
      <c r="BE623" s="82">
        <v>126</v>
      </c>
      <c r="BF623" s="82">
        <v>126.3</v>
      </c>
      <c r="BG623" s="82">
        <v>126.4</v>
      </c>
      <c r="BH623" s="82">
        <v>128.80000000000001</v>
      </c>
      <c r="BI623" s="82">
        <v>130.69999999999999</v>
      </c>
      <c r="BJ623" s="82">
        <v>130.30000000000001</v>
      </c>
      <c r="BK623" s="82">
        <v>130.4</v>
      </c>
      <c r="BL623" s="82">
        <v>132.30000000000001</v>
      </c>
      <c r="BM623" s="82">
        <v>132.30000000000001</v>
      </c>
      <c r="BN623" s="82">
        <v>132.9</v>
      </c>
      <c r="BO623" s="82">
        <v>135.69999999999999</v>
      </c>
      <c r="BP623" s="82">
        <v>136.1</v>
      </c>
      <c r="BQ623" s="82">
        <v>138.30000000000001</v>
      </c>
      <c r="BR623" s="82">
        <v>138.30000000000001</v>
      </c>
      <c r="BS623" s="82">
        <v>135.6</v>
      </c>
      <c r="BT623" s="82">
        <v>137.30000000000001</v>
      </c>
      <c r="BU623" s="82">
        <v>137.30000000000001</v>
      </c>
      <c r="BV623" s="82">
        <v>137</v>
      </c>
      <c r="BW623" s="82">
        <v>134.80000000000001</v>
      </c>
      <c r="BX623" s="82">
        <v>139.5</v>
      </c>
      <c r="BY623" s="82">
        <v>138.80000000000001</v>
      </c>
      <c r="BZ623" s="82">
        <v>141</v>
      </c>
      <c r="CA623" s="82">
        <v>140.5</v>
      </c>
      <c r="CB623" s="82">
        <v>143.6</v>
      </c>
      <c r="CC623" s="82">
        <v>139.1</v>
      </c>
      <c r="CD623" s="82">
        <v>133.1</v>
      </c>
      <c r="CE623" s="82">
        <v>132.6</v>
      </c>
      <c r="CF623" s="82">
        <v>133.6</v>
      </c>
      <c r="CG623" s="82">
        <v>134.80000000000001</v>
      </c>
      <c r="CH623" s="82">
        <v>135.6</v>
      </c>
      <c r="CI623" s="82">
        <v>139.1</v>
      </c>
      <c r="CJ623" s="82">
        <v>139.30000000000001</v>
      </c>
      <c r="CK623" s="82">
        <v>139.6</v>
      </c>
      <c r="CL623" s="82">
        <v>139.80000000000001</v>
      </c>
    </row>
    <row r="624" spans="1:90">
      <c r="A624" s="78" t="s">
        <v>9141</v>
      </c>
      <c r="B624" s="78" t="s">
        <v>8194</v>
      </c>
      <c r="C624" s="79">
        <v>1.01E-2</v>
      </c>
      <c r="D624" s="82">
        <v>105.8</v>
      </c>
      <c r="E624" s="82">
        <v>106.1</v>
      </c>
      <c r="F624" s="82">
        <v>106.1</v>
      </c>
      <c r="G624" s="82">
        <v>111.3</v>
      </c>
      <c r="H624" s="82">
        <v>111.3</v>
      </c>
      <c r="I624" s="82">
        <v>111.3</v>
      </c>
      <c r="J624" s="82">
        <v>111.3</v>
      </c>
      <c r="K624" s="82">
        <v>111.3</v>
      </c>
      <c r="L624" s="82">
        <v>110.9</v>
      </c>
      <c r="M624" s="82">
        <v>111.5</v>
      </c>
      <c r="N624" s="82">
        <v>111.4</v>
      </c>
      <c r="O624" s="82">
        <v>111.4</v>
      </c>
      <c r="P624" s="82">
        <v>112.6</v>
      </c>
      <c r="Q624" s="82">
        <v>112.7</v>
      </c>
      <c r="R624" s="82">
        <v>112.7</v>
      </c>
      <c r="S624" s="82">
        <v>116.3</v>
      </c>
      <c r="T624" s="82">
        <v>115.6</v>
      </c>
      <c r="U624" s="82">
        <v>115.3</v>
      </c>
      <c r="V624" s="82">
        <v>115</v>
      </c>
      <c r="W624" s="82">
        <v>114.8</v>
      </c>
      <c r="X624" s="82">
        <v>115.4</v>
      </c>
      <c r="Y624" s="82">
        <v>115.4</v>
      </c>
      <c r="Z624" s="82">
        <v>115.4</v>
      </c>
      <c r="AA624" s="82">
        <v>115.4</v>
      </c>
      <c r="AB624" s="82">
        <v>115.4</v>
      </c>
      <c r="AC624" s="82">
        <v>115.4</v>
      </c>
      <c r="AD624" s="82">
        <v>115.4</v>
      </c>
      <c r="AE624" s="82">
        <v>109.8</v>
      </c>
      <c r="AF624" s="82">
        <v>109.8</v>
      </c>
      <c r="AG624" s="82">
        <v>110.4</v>
      </c>
      <c r="AH624" s="82">
        <v>110.4</v>
      </c>
      <c r="AI624" s="82">
        <v>110.4</v>
      </c>
      <c r="AJ624" s="82">
        <v>111.8</v>
      </c>
      <c r="AK624" s="82">
        <v>114.1</v>
      </c>
      <c r="AL624" s="82">
        <v>114.1</v>
      </c>
      <c r="AM624" s="82">
        <v>114.5</v>
      </c>
      <c r="AN624" s="82">
        <v>128.30000000000001</v>
      </c>
      <c r="AO624" s="82">
        <v>131.19999999999999</v>
      </c>
      <c r="AP624" s="82">
        <v>131.80000000000001</v>
      </c>
      <c r="AQ624" s="82">
        <v>135.1</v>
      </c>
      <c r="AR624" s="82">
        <v>136.6</v>
      </c>
      <c r="AS624" s="82">
        <v>136.6</v>
      </c>
      <c r="AT624" s="82">
        <v>137.6</v>
      </c>
      <c r="AU624" s="82">
        <v>137.80000000000001</v>
      </c>
      <c r="AV624" s="82">
        <v>137.80000000000001</v>
      </c>
      <c r="AW624" s="82">
        <v>137.80000000000001</v>
      </c>
      <c r="AX624" s="82">
        <v>137.1</v>
      </c>
      <c r="AY624" s="82">
        <v>136.19999999999999</v>
      </c>
      <c r="AZ624" s="82">
        <v>141.69999999999999</v>
      </c>
      <c r="BA624" s="82">
        <v>139.1</v>
      </c>
      <c r="BB624" s="82">
        <v>139.19999999999999</v>
      </c>
      <c r="BC624" s="82">
        <v>132.30000000000001</v>
      </c>
      <c r="BD624" s="82">
        <v>132.19999999999999</v>
      </c>
      <c r="BE624" s="82">
        <v>132</v>
      </c>
      <c r="BF624" s="82">
        <v>121.6</v>
      </c>
      <c r="BG624" s="82">
        <v>121.6</v>
      </c>
      <c r="BH624" s="82">
        <v>121.6</v>
      </c>
      <c r="BI624" s="82">
        <v>123.4</v>
      </c>
      <c r="BJ624" s="82">
        <v>123.4</v>
      </c>
      <c r="BK624" s="82">
        <v>123.9</v>
      </c>
      <c r="BL624" s="82">
        <v>124</v>
      </c>
      <c r="BM624" s="82">
        <v>124.1</v>
      </c>
      <c r="BN624" s="82">
        <v>125.8</v>
      </c>
      <c r="BO624" s="82">
        <v>126.5</v>
      </c>
      <c r="BP624" s="82">
        <v>126</v>
      </c>
      <c r="BQ624" s="82">
        <v>129.80000000000001</v>
      </c>
      <c r="BR624" s="82">
        <v>129.5</v>
      </c>
      <c r="BS624" s="82">
        <v>130.19999999999999</v>
      </c>
      <c r="BT624" s="82">
        <v>128.5</v>
      </c>
      <c r="BU624" s="82">
        <v>131.80000000000001</v>
      </c>
      <c r="BV624" s="82">
        <v>137.1</v>
      </c>
      <c r="BW624" s="82">
        <v>137.1</v>
      </c>
      <c r="BX624" s="82">
        <v>144.19999999999999</v>
      </c>
      <c r="BY624" s="82">
        <v>151.80000000000001</v>
      </c>
      <c r="BZ624" s="82">
        <v>146.1</v>
      </c>
      <c r="CA624" s="82">
        <v>146.4</v>
      </c>
      <c r="CB624" s="82">
        <v>147.30000000000001</v>
      </c>
      <c r="CC624" s="82">
        <v>151.9</v>
      </c>
      <c r="CD624" s="82">
        <v>145.6</v>
      </c>
      <c r="CE624" s="82">
        <v>147.80000000000001</v>
      </c>
      <c r="CF624" s="82">
        <v>147</v>
      </c>
      <c r="CG624" s="82">
        <v>147.80000000000001</v>
      </c>
      <c r="CH624" s="82">
        <v>147.9</v>
      </c>
      <c r="CI624" s="82">
        <v>149.6</v>
      </c>
      <c r="CJ624" s="82">
        <v>149</v>
      </c>
      <c r="CK624" s="82">
        <v>146.4</v>
      </c>
      <c r="CL624" s="82">
        <v>148.4</v>
      </c>
    </row>
    <row r="625" spans="1:90">
      <c r="A625" s="78" t="s">
        <v>9142</v>
      </c>
      <c r="B625" s="78" t="s">
        <v>9143</v>
      </c>
      <c r="C625" s="79">
        <v>0.12189999999999999</v>
      </c>
      <c r="D625" s="82">
        <v>104.1</v>
      </c>
      <c r="E625" s="82">
        <v>104</v>
      </c>
      <c r="F625" s="82">
        <v>103.8</v>
      </c>
      <c r="G625" s="82">
        <v>106.1</v>
      </c>
      <c r="H625" s="82">
        <v>107.5</v>
      </c>
      <c r="I625" s="82">
        <v>109.2</v>
      </c>
      <c r="J625" s="82">
        <v>110.9</v>
      </c>
      <c r="K625" s="82">
        <v>110.7</v>
      </c>
      <c r="L625" s="82">
        <v>111.3</v>
      </c>
      <c r="M625" s="82">
        <v>110.6</v>
      </c>
      <c r="N625" s="82">
        <v>110.8</v>
      </c>
      <c r="O625" s="82">
        <v>111.4</v>
      </c>
      <c r="P625" s="82">
        <v>109.2</v>
      </c>
      <c r="Q625" s="82">
        <v>108.4</v>
      </c>
      <c r="R625" s="82">
        <v>109.8</v>
      </c>
      <c r="S625" s="82">
        <v>110.7</v>
      </c>
      <c r="T625" s="82">
        <v>118.7</v>
      </c>
      <c r="U625" s="82">
        <v>119.4</v>
      </c>
      <c r="V625" s="82">
        <v>121.9</v>
      </c>
      <c r="W625" s="82">
        <v>122</v>
      </c>
      <c r="X625" s="82">
        <v>122.8</v>
      </c>
      <c r="Y625" s="82">
        <v>123.9</v>
      </c>
      <c r="Z625" s="82">
        <v>126.5</v>
      </c>
      <c r="AA625" s="82">
        <v>129.1</v>
      </c>
      <c r="AB625" s="82">
        <v>124.2</v>
      </c>
      <c r="AC625" s="82">
        <v>126.1</v>
      </c>
      <c r="AD625" s="82">
        <v>124</v>
      </c>
      <c r="AE625" s="82">
        <v>124.5</v>
      </c>
      <c r="AF625" s="82">
        <v>122.5</v>
      </c>
      <c r="AG625" s="82">
        <v>122.3</v>
      </c>
      <c r="AH625" s="82">
        <v>122.8</v>
      </c>
      <c r="AI625" s="82">
        <v>125.9</v>
      </c>
      <c r="AJ625" s="82">
        <v>127.4</v>
      </c>
      <c r="AK625" s="82">
        <v>128.19999999999999</v>
      </c>
      <c r="AL625" s="82">
        <v>129.30000000000001</v>
      </c>
      <c r="AM625" s="82">
        <v>129.19999999999999</v>
      </c>
      <c r="AN625" s="82">
        <v>158.4</v>
      </c>
      <c r="AO625" s="82">
        <v>156.1</v>
      </c>
      <c r="AP625" s="82">
        <v>154.30000000000001</v>
      </c>
      <c r="AQ625" s="82">
        <v>176.9</v>
      </c>
      <c r="AR625" s="82">
        <v>150.80000000000001</v>
      </c>
      <c r="AS625" s="82">
        <v>165.8</v>
      </c>
      <c r="AT625" s="82">
        <v>148.4</v>
      </c>
      <c r="AU625" s="82">
        <v>154.19999999999999</v>
      </c>
      <c r="AV625" s="82">
        <v>151.6</v>
      </c>
      <c r="AW625" s="82">
        <v>168.8</v>
      </c>
      <c r="AX625" s="82">
        <v>162.30000000000001</v>
      </c>
      <c r="AY625" s="82">
        <v>155.9</v>
      </c>
      <c r="AZ625" s="82">
        <v>145</v>
      </c>
      <c r="BA625" s="82">
        <v>135.4</v>
      </c>
      <c r="BB625" s="82">
        <v>137.30000000000001</v>
      </c>
      <c r="BC625" s="82">
        <v>148.5</v>
      </c>
      <c r="BD625" s="82">
        <v>142.9</v>
      </c>
      <c r="BE625" s="82">
        <v>155.1</v>
      </c>
      <c r="BF625" s="82">
        <v>144.5</v>
      </c>
      <c r="BG625" s="82">
        <v>137.6</v>
      </c>
      <c r="BH625" s="82">
        <v>147.4</v>
      </c>
      <c r="BI625" s="82">
        <v>149</v>
      </c>
      <c r="BJ625" s="82">
        <v>150.4</v>
      </c>
      <c r="BK625" s="82">
        <v>147.4</v>
      </c>
      <c r="BL625" s="82">
        <v>146.4</v>
      </c>
      <c r="BM625" s="82">
        <v>146.4</v>
      </c>
      <c r="BN625" s="82">
        <v>133.69999999999999</v>
      </c>
      <c r="BO625" s="82">
        <v>128.5</v>
      </c>
      <c r="BP625" s="82">
        <v>127</v>
      </c>
      <c r="BQ625" s="82">
        <v>126</v>
      </c>
      <c r="BR625" s="82">
        <v>122.8</v>
      </c>
      <c r="BS625" s="82">
        <v>126.2</v>
      </c>
      <c r="BT625" s="82">
        <v>122.8</v>
      </c>
      <c r="BU625" s="82">
        <v>123.6</v>
      </c>
      <c r="BV625" s="82">
        <v>124.2</v>
      </c>
      <c r="BW625" s="82">
        <v>124.2</v>
      </c>
      <c r="BX625" s="82">
        <v>124.1</v>
      </c>
      <c r="BY625" s="82">
        <v>130.9</v>
      </c>
      <c r="BZ625" s="82">
        <v>141.9</v>
      </c>
      <c r="CA625" s="82">
        <v>139.9</v>
      </c>
      <c r="CB625" s="82">
        <v>142.9</v>
      </c>
      <c r="CC625" s="82">
        <v>145.5</v>
      </c>
      <c r="CD625" s="82">
        <v>144.1</v>
      </c>
      <c r="CE625" s="82">
        <v>143.80000000000001</v>
      </c>
      <c r="CF625" s="82">
        <v>143.80000000000001</v>
      </c>
      <c r="CG625" s="82">
        <v>144.4</v>
      </c>
      <c r="CH625" s="82">
        <v>144.4</v>
      </c>
      <c r="CI625" s="82">
        <v>144.4</v>
      </c>
      <c r="CJ625" s="82">
        <v>144.9</v>
      </c>
      <c r="CK625" s="82">
        <v>144.9</v>
      </c>
      <c r="CL625" s="82">
        <v>144.9</v>
      </c>
    </row>
    <row r="626" spans="1:90">
      <c r="A626" s="78" t="s">
        <v>9144</v>
      </c>
      <c r="B626" s="78" t="s">
        <v>9145</v>
      </c>
      <c r="C626" s="79">
        <v>1.619E-2</v>
      </c>
      <c r="D626" s="82">
        <v>97.5</v>
      </c>
      <c r="E626" s="82">
        <v>100.2</v>
      </c>
      <c r="F626" s="82">
        <v>97.8</v>
      </c>
      <c r="G626" s="82">
        <v>99.4</v>
      </c>
      <c r="H626" s="82">
        <v>99.8</v>
      </c>
      <c r="I626" s="82">
        <v>101.4</v>
      </c>
      <c r="J626" s="82">
        <v>101.1</v>
      </c>
      <c r="K626" s="82">
        <v>101.8</v>
      </c>
      <c r="L626" s="82">
        <v>101.6</v>
      </c>
      <c r="M626" s="82">
        <v>102.1</v>
      </c>
      <c r="N626" s="82">
        <v>103.6</v>
      </c>
      <c r="O626" s="82">
        <v>101.1</v>
      </c>
      <c r="P626" s="82">
        <v>101.4</v>
      </c>
      <c r="Q626" s="82">
        <v>101.9</v>
      </c>
      <c r="R626" s="82">
        <v>101.6</v>
      </c>
      <c r="S626" s="82">
        <v>104.1</v>
      </c>
      <c r="T626" s="82">
        <v>105</v>
      </c>
      <c r="U626" s="82">
        <v>99.7</v>
      </c>
      <c r="V626" s="82">
        <v>101.5</v>
      </c>
      <c r="W626" s="82">
        <v>99.4</v>
      </c>
      <c r="X626" s="82">
        <v>99.7</v>
      </c>
      <c r="Y626" s="82">
        <v>101.6</v>
      </c>
      <c r="Z626" s="82">
        <v>101.2</v>
      </c>
      <c r="AA626" s="82">
        <v>100.3</v>
      </c>
      <c r="AB626" s="82">
        <v>100.8</v>
      </c>
      <c r="AC626" s="82">
        <v>104</v>
      </c>
      <c r="AD626" s="82">
        <v>103.4</v>
      </c>
      <c r="AE626" s="82">
        <v>104.7</v>
      </c>
      <c r="AF626" s="82">
        <v>101.5</v>
      </c>
      <c r="AG626" s="82">
        <v>104.9</v>
      </c>
      <c r="AH626" s="82">
        <v>102.7</v>
      </c>
      <c r="AI626" s="82">
        <v>103.4</v>
      </c>
      <c r="AJ626" s="82">
        <v>107.4</v>
      </c>
      <c r="AK626" s="82">
        <v>101.9</v>
      </c>
      <c r="AL626" s="82">
        <v>102.4</v>
      </c>
      <c r="AM626" s="82">
        <v>103.2</v>
      </c>
      <c r="AN626" s="82">
        <v>110</v>
      </c>
      <c r="AO626" s="82">
        <v>110</v>
      </c>
      <c r="AP626" s="82">
        <v>114.7</v>
      </c>
      <c r="AQ626" s="82">
        <v>132.19999999999999</v>
      </c>
      <c r="AR626" s="82">
        <v>132.19999999999999</v>
      </c>
      <c r="AS626" s="82">
        <v>132.19999999999999</v>
      </c>
      <c r="AT626" s="82">
        <v>133.30000000000001</v>
      </c>
      <c r="AU626" s="82">
        <v>132.69999999999999</v>
      </c>
      <c r="AV626" s="82">
        <v>132.69999999999999</v>
      </c>
      <c r="AW626" s="82">
        <v>132.69999999999999</v>
      </c>
      <c r="AX626" s="82">
        <v>132.69999999999999</v>
      </c>
      <c r="AY626" s="82">
        <v>131.6</v>
      </c>
      <c r="AZ626" s="82">
        <v>127.7</v>
      </c>
      <c r="BA626" s="82">
        <v>126.8</v>
      </c>
      <c r="BB626" s="82">
        <v>126.2</v>
      </c>
      <c r="BC626" s="82">
        <v>126.2</v>
      </c>
      <c r="BD626" s="82">
        <v>126.2</v>
      </c>
      <c r="BE626" s="82">
        <v>126.2</v>
      </c>
      <c r="BF626" s="82">
        <v>126.2</v>
      </c>
      <c r="BG626" s="82">
        <v>126.6</v>
      </c>
      <c r="BH626" s="82">
        <v>118</v>
      </c>
      <c r="BI626" s="82">
        <v>128</v>
      </c>
      <c r="BJ626" s="82">
        <v>128</v>
      </c>
      <c r="BK626" s="82">
        <v>128</v>
      </c>
      <c r="BL626" s="82">
        <v>129.1</v>
      </c>
      <c r="BM626" s="82">
        <v>128</v>
      </c>
      <c r="BN626" s="82">
        <v>128</v>
      </c>
      <c r="BO626" s="82">
        <v>128.80000000000001</v>
      </c>
      <c r="BP626" s="82">
        <v>128.9</v>
      </c>
      <c r="BQ626" s="82">
        <v>129.30000000000001</v>
      </c>
      <c r="BR626" s="82">
        <v>129.30000000000001</v>
      </c>
      <c r="BS626" s="82">
        <v>129.30000000000001</v>
      </c>
      <c r="BT626" s="82">
        <v>129.30000000000001</v>
      </c>
      <c r="BU626" s="82">
        <v>129.30000000000001</v>
      </c>
      <c r="BV626" s="82">
        <v>129.30000000000001</v>
      </c>
      <c r="BW626" s="82">
        <v>129.30000000000001</v>
      </c>
      <c r="BX626" s="82">
        <v>129.80000000000001</v>
      </c>
      <c r="BY626" s="82">
        <v>132</v>
      </c>
      <c r="BZ626" s="82">
        <v>126.4</v>
      </c>
      <c r="CA626" s="82">
        <v>124.4</v>
      </c>
      <c r="CB626" s="82">
        <v>123.9</v>
      </c>
      <c r="CC626" s="82">
        <v>123.9</v>
      </c>
      <c r="CD626" s="82">
        <v>124.2</v>
      </c>
      <c r="CE626" s="82">
        <v>125.2</v>
      </c>
      <c r="CF626" s="82">
        <v>125.2</v>
      </c>
      <c r="CG626" s="82">
        <v>125.2</v>
      </c>
      <c r="CH626" s="82">
        <v>125.2</v>
      </c>
      <c r="CI626" s="82">
        <v>125.2</v>
      </c>
      <c r="CJ626" s="82">
        <v>125.2</v>
      </c>
      <c r="CK626" s="82">
        <v>125.2</v>
      </c>
      <c r="CL626" s="82">
        <v>125.9</v>
      </c>
    </row>
    <row r="627" spans="1:90">
      <c r="A627" s="78" t="s">
        <v>9146</v>
      </c>
      <c r="B627" s="78" t="s">
        <v>9147</v>
      </c>
      <c r="C627" s="79">
        <v>0.12246</v>
      </c>
      <c r="D627" s="82">
        <v>100.1</v>
      </c>
      <c r="E627" s="82">
        <v>100.3</v>
      </c>
      <c r="F627" s="82">
        <v>100.1</v>
      </c>
      <c r="G627" s="82">
        <v>108.4</v>
      </c>
      <c r="H627" s="82">
        <v>109</v>
      </c>
      <c r="I627" s="82">
        <v>108.3</v>
      </c>
      <c r="J627" s="82">
        <v>108.3</v>
      </c>
      <c r="K627" s="82">
        <v>110</v>
      </c>
      <c r="L627" s="82">
        <v>110.2</v>
      </c>
      <c r="M627" s="82">
        <v>109.6</v>
      </c>
      <c r="N627" s="82">
        <v>109.8</v>
      </c>
      <c r="O627" s="82">
        <v>109.4</v>
      </c>
      <c r="P627" s="82">
        <v>110.9</v>
      </c>
      <c r="Q627" s="82">
        <v>110.9</v>
      </c>
      <c r="R627" s="82">
        <v>110.1</v>
      </c>
      <c r="S627" s="82">
        <v>119.9</v>
      </c>
      <c r="T627" s="82">
        <v>120.2</v>
      </c>
      <c r="U627" s="82">
        <v>119.1</v>
      </c>
      <c r="V627" s="82">
        <v>120.2</v>
      </c>
      <c r="W627" s="82">
        <v>119.7</v>
      </c>
      <c r="X627" s="82">
        <v>120</v>
      </c>
      <c r="Y627" s="82">
        <v>120</v>
      </c>
      <c r="Z627" s="82">
        <v>119.6</v>
      </c>
      <c r="AA627" s="82">
        <v>119.1</v>
      </c>
      <c r="AB627" s="82">
        <v>120.2</v>
      </c>
      <c r="AC627" s="82">
        <v>119.8</v>
      </c>
      <c r="AD627" s="82">
        <v>119.2</v>
      </c>
      <c r="AE627" s="82">
        <v>121</v>
      </c>
      <c r="AF627" s="82">
        <v>120.1</v>
      </c>
      <c r="AG627" s="82">
        <v>120.5</v>
      </c>
      <c r="AH627" s="82">
        <v>121.1</v>
      </c>
      <c r="AI627" s="82">
        <v>122.5</v>
      </c>
      <c r="AJ627" s="82">
        <v>122.1</v>
      </c>
      <c r="AK627" s="82">
        <v>123.6</v>
      </c>
      <c r="AL627" s="82">
        <v>122.1</v>
      </c>
      <c r="AM627" s="82">
        <v>123.9</v>
      </c>
      <c r="AN627" s="82">
        <v>127.8</v>
      </c>
      <c r="AO627" s="82">
        <v>127.6</v>
      </c>
      <c r="AP627" s="82">
        <v>128.1</v>
      </c>
      <c r="AQ627" s="82">
        <v>130.69999999999999</v>
      </c>
      <c r="AR627" s="82">
        <v>130.69999999999999</v>
      </c>
      <c r="AS627" s="82">
        <v>130.69999999999999</v>
      </c>
      <c r="AT627" s="82">
        <v>131.69999999999999</v>
      </c>
      <c r="AU627" s="82">
        <v>131.69999999999999</v>
      </c>
      <c r="AV627" s="82">
        <v>131.69999999999999</v>
      </c>
      <c r="AW627" s="82">
        <v>131.69999999999999</v>
      </c>
      <c r="AX627" s="82">
        <v>131.69999999999999</v>
      </c>
      <c r="AY627" s="82">
        <v>131.80000000000001</v>
      </c>
      <c r="AZ627" s="82">
        <v>123.3</v>
      </c>
      <c r="BA627" s="82">
        <v>124.5</v>
      </c>
      <c r="BB627" s="82">
        <v>120.3</v>
      </c>
      <c r="BC627" s="82">
        <v>120.1</v>
      </c>
      <c r="BD627" s="82">
        <v>122.3</v>
      </c>
      <c r="BE627" s="82">
        <v>120.8</v>
      </c>
      <c r="BF627" s="82">
        <v>120.8</v>
      </c>
      <c r="BG627" s="82">
        <v>119.8</v>
      </c>
      <c r="BH627" s="82">
        <v>119.3</v>
      </c>
      <c r="BI627" s="82">
        <v>119.8</v>
      </c>
      <c r="BJ627" s="82">
        <v>120.3</v>
      </c>
      <c r="BK627" s="82">
        <v>118.8</v>
      </c>
      <c r="BL627" s="82">
        <v>118.9</v>
      </c>
      <c r="BM627" s="82">
        <v>118.9</v>
      </c>
      <c r="BN627" s="82">
        <v>119.1</v>
      </c>
      <c r="BO627" s="82">
        <v>119.1</v>
      </c>
      <c r="BP627" s="82">
        <v>119.1</v>
      </c>
      <c r="BQ627" s="82">
        <v>119.1</v>
      </c>
      <c r="BR627" s="82">
        <v>119.1</v>
      </c>
      <c r="BS627" s="82">
        <v>119.1</v>
      </c>
      <c r="BT627" s="82">
        <v>119.1</v>
      </c>
      <c r="BU627" s="82">
        <v>119.1</v>
      </c>
      <c r="BV627" s="82">
        <v>119.1</v>
      </c>
      <c r="BW627" s="82">
        <v>119.1</v>
      </c>
      <c r="BX627" s="82">
        <v>121.7</v>
      </c>
      <c r="BY627" s="82">
        <v>120.9</v>
      </c>
      <c r="BZ627" s="82">
        <v>123.6</v>
      </c>
      <c r="CA627" s="82">
        <v>123.1</v>
      </c>
      <c r="CB627" s="82">
        <v>120.9</v>
      </c>
      <c r="CC627" s="82">
        <v>126.7</v>
      </c>
      <c r="CD627" s="82">
        <v>125.4</v>
      </c>
      <c r="CE627" s="82">
        <v>121.6</v>
      </c>
      <c r="CF627" s="82">
        <v>121.5</v>
      </c>
      <c r="CG627" s="82">
        <v>121.7</v>
      </c>
      <c r="CH627" s="82">
        <v>122.6</v>
      </c>
      <c r="CI627" s="82">
        <v>122.9</v>
      </c>
      <c r="CJ627" s="82">
        <v>124.8</v>
      </c>
      <c r="CK627" s="82">
        <v>125.5</v>
      </c>
      <c r="CL627" s="82">
        <v>125.7</v>
      </c>
    </row>
    <row r="628" spans="1:90">
      <c r="A628" s="78" t="s">
        <v>366</v>
      </c>
      <c r="B628" s="78" t="s">
        <v>9148</v>
      </c>
      <c r="C628" s="79">
        <v>9.536E-2</v>
      </c>
      <c r="D628" s="82">
        <v>101</v>
      </c>
      <c r="E628" s="82">
        <v>101</v>
      </c>
      <c r="F628" s="82">
        <v>101</v>
      </c>
      <c r="G628" s="82">
        <v>103.4</v>
      </c>
      <c r="H628" s="82">
        <v>105.3</v>
      </c>
      <c r="I628" s="82">
        <v>105.3</v>
      </c>
      <c r="J628" s="82">
        <v>105.3</v>
      </c>
      <c r="K628" s="82">
        <v>105.3</v>
      </c>
      <c r="L628" s="82">
        <v>105.3</v>
      </c>
      <c r="M628" s="82">
        <v>105.3</v>
      </c>
      <c r="N628" s="82">
        <v>105.3</v>
      </c>
      <c r="O628" s="82">
        <v>105.3</v>
      </c>
      <c r="P628" s="82">
        <v>104.6</v>
      </c>
      <c r="Q628" s="82">
        <v>104.6</v>
      </c>
      <c r="R628" s="82">
        <v>104.4</v>
      </c>
      <c r="S628" s="82">
        <v>106.9</v>
      </c>
      <c r="T628" s="82">
        <v>106.9</v>
      </c>
      <c r="U628" s="82">
        <v>106.9</v>
      </c>
      <c r="V628" s="82">
        <v>107.2</v>
      </c>
      <c r="W628" s="82">
        <v>107.2</v>
      </c>
      <c r="X628" s="82">
        <v>107.2</v>
      </c>
      <c r="Y628" s="82">
        <v>107.2</v>
      </c>
      <c r="Z628" s="82">
        <v>107.2</v>
      </c>
      <c r="AA628" s="82">
        <v>107.2</v>
      </c>
      <c r="AB628" s="82">
        <v>108</v>
      </c>
      <c r="AC628" s="82">
        <v>108</v>
      </c>
      <c r="AD628" s="82">
        <v>107.8</v>
      </c>
      <c r="AE628" s="82">
        <v>112.3</v>
      </c>
      <c r="AF628" s="82">
        <v>112.3</v>
      </c>
      <c r="AG628" s="82">
        <v>112.3</v>
      </c>
      <c r="AH628" s="82">
        <v>112.3</v>
      </c>
      <c r="AI628" s="82">
        <v>112.3</v>
      </c>
      <c r="AJ628" s="82">
        <v>112.3</v>
      </c>
      <c r="AK628" s="82">
        <v>114</v>
      </c>
      <c r="AL628" s="82">
        <v>114</v>
      </c>
      <c r="AM628" s="82">
        <v>114</v>
      </c>
      <c r="AN628" s="82">
        <v>113.5</v>
      </c>
      <c r="AO628" s="82">
        <v>116.6</v>
      </c>
      <c r="AP628" s="82">
        <v>118.3</v>
      </c>
      <c r="AQ628" s="82">
        <v>119.5</v>
      </c>
      <c r="AR628" s="82">
        <v>120.9</v>
      </c>
      <c r="AS628" s="82">
        <v>120.9</v>
      </c>
      <c r="AT628" s="82">
        <v>120.9</v>
      </c>
      <c r="AU628" s="82">
        <v>120.9</v>
      </c>
      <c r="AV628" s="82">
        <v>120.9</v>
      </c>
      <c r="AW628" s="82">
        <v>120.9</v>
      </c>
      <c r="AX628" s="82">
        <v>120.9</v>
      </c>
      <c r="AY628" s="82">
        <v>119.8</v>
      </c>
      <c r="AZ628" s="82">
        <v>120</v>
      </c>
      <c r="BA628" s="82">
        <v>120</v>
      </c>
      <c r="BB628" s="82">
        <v>120</v>
      </c>
      <c r="BC628" s="82">
        <v>119.7</v>
      </c>
      <c r="BD628" s="82">
        <v>119.7</v>
      </c>
      <c r="BE628" s="82">
        <v>119.7</v>
      </c>
      <c r="BF628" s="82">
        <v>119.7</v>
      </c>
      <c r="BG628" s="82">
        <v>119.7</v>
      </c>
      <c r="BH628" s="82">
        <v>122.3</v>
      </c>
      <c r="BI628" s="82">
        <v>125.6</v>
      </c>
      <c r="BJ628" s="82">
        <v>125.6</v>
      </c>
      <c r="BK628" s="82">
        <v>125.6</v>
      </c>
      <c r="BL628" s="82">
        <v>125.6</v>
      </c>
      <c r="BM628" s="82">
        <v>125.9</v>
      </c>
      <c r="BN628" s="82">
        <v>126.4</v>
      </c>
      <c r="BO628" s="82">
        <v>128.80000000000001</v>
      </c>
      <c r="BP628" s="82">
        <v>130.1</v>
      </c>
      <c r="BQ628" s="82">
        <v>130.6</v>
      </c>
      <c r="BR628" s="82">
        <v>130.6</v>
      </c>
      <c r="BS628" s="82">
        <v>130.6</v>
      </c>
      <c r="BT628" s="82">
        <v>130.6</v>
      </c>
      <c r="BU628" s="82">
        <v>130.6</v>
      </c>
      <c r="BV628" s="82">
        <v>130.6</v>
      </c>
      <c r="BW628" s="82">
        <v>130.6</v>
      </c>
      <c r="BX628" s="82">
        <v>130.6</v>
      </c>
      <c r="BY628" s="82">
        <v>129.9</v>
      </c>
      <c r="BZ628" s="82">
        <v>129.9</v>
      </c>
      <c r="CA628" s="82">
        <v>132.4</v>
      </c>
      <c r="CB628" s="82">
        <v>134.19999999999999</v>
      </c>
      <c r="CC628" s="82">
        <v>134.69999999999999</v>
      </c>
      <c r="CD628" s="82">
        <v>134.9</v>
      </c>
      <c r="CE628" s="82">
        <v>134.9</v>
      </c>
      <c r="CF628" s="82">
        <v>134.9</v>
      </c>
      <c r="CG628" s="82">
        <v>135.5</v>
      </c>
      <c r="CH628" s="82">
        <v>135.5</v>
      </c>
      <c r="CI628" s="82">
        <v>138.30000000000001</v>
      </c>
      <c r="CJ628" s="82">
        <v>138.30000000000001</v>
      </c>
      <c r="CK628" s="82">
        <v>138.30000000000001</v>
      </c>
      <c r="CL628" s="82">
        <v>138.4</v>
      </c>
    </row>
    <row r="629" spans="1:90">
      <c r="A629" s="78" t="s">
        <v>9149</v>
      </c>
      <c r="B629" s="78" t="s">
        <v>9150</v>
      </c>
      <c r="C629" s="79">
        <v>6.4509999999999998E-2</v>
      </c>
      <c r="D629" s="82">
        <v>102.3</v>
      </c>
      <c r="E629" s="82">
        <v>102.5</v>
      </c>
      <c r="F629" s="82">
        <v>103.1</v>
      </c>
      <c r="G629" s="82">
        <v>106.6</v>
      </c>
      <c r="H629" s="82">
        <v>105.9</v>
      </c>
      <c r="I629" s="82">
        <v>106.5</v>
      </c>
      <c r="J629" s="82">
        <v>106.2</v>
      </c>
      <c r="K629" s="82">
        <v>106.6</v>
      </c>
      <c r="L629" s="82">
        <v>107</v>
      </c>
      <c r="M629" s="82">
        <v>106.7</v>
      </c>
      <c r="N629" s="82">
        <v>106.4</v>
      </c>
      <c r="O629" s="82">
        <v>106.6</v>
      </c>
      <c r="P629" s="82">
        <v>108.1</v>
      </c>
      <c r="Q629" s="82">
        <v>108.6</v>
      </c>
      <c r="R629" s="82">
        <v>108.6</v>
      </c>
      <c r="S629" s="82">
        <v>113.3</v>
      </c>
      <c r="T629" s="82">
        <v>108.4</v>
      </c>
      <c r="U629" s="82">
        <v>109.2</v>
      </c>
      <c r="V629" s="82">
        <v>108.7</v>
      </c>
      <c r="W629" s="82">
        <v>108.5</v>
      </c>
      <c r="X629" s="82">
        <v>109.1</v>
      </c>
      <c r="Y629" s="82">
        <v>110.6</v>
      </c>
      <c r="Z629" s="82">
        <v>112.2</v>
      </c>
      <c r="AA629" s="82">
        <v>112.6</v>
      </c>
      <c r="AB629" s="82">
        <v>112</v>
      </c>
      <c r="AC629" s="82">
        <v>112</v>
      </c>
      <c r="AD629" s="82">
        <v>112.4</v>
      </c>
      <c r="AE629" s="82">
        <v>116.9</v>
      </c>
      <c r="AF629" s="82">
        <v>116.9</v>
      </c>
      <c r="AG629" s="82">
        <v>116.8</v>
      </c>
      <c r="AH629" s="82">
        <v>117</v>
      </c>
      <c r="AI629" s="82">
        <v>116.4</v>
      </c>
      <c r="AJ629" s="82">
        <v>116.3</v>
      </c>
      <c r="AK629" s="82">
        <v>116.8</v>
      </c>
      <c r="AL629" s="82">
        <v>118.5</v>
      </c>
      <c r="AM629" s="82">
        <v>117.8</v>
      </c>
      <c r="AN629" s="82">
        <v>117.9</v>
      </c>
      <c r="AO629" s="82">
        <v>117.9</v>
      </c>
      <c r="AP629" s="82">
        <v>118.9</v>
      </c>
      <c r="AQ629" s="82">
        <v>119.7</v>
      </c>
      <c r="AR629" s="82">
        <v>119.9</v>
      </c>
      <c r="AS629" s="82">
        <v>120.3</v>
      </c>
      <c r="AT629" s="82">
        <v>120.1</v>
      </c>
      <c r="AU629" s="82">
        <v>119.8</v>
      </c>
      <c r="AV629" s="82">
        <v>117.5</v>
      </c>
      <c r="AW629" s="82">
        <v>119</v>
      </c>
      <c r="AX629" s="82">
        <v>119.3</v>
      </c>
      <c r="AY629" s="82">
        <v>119.2</v>
      </c>
      <c r="AZ629" s="82">
        <v>117.4</v>
      </c>
      <c r="BA629" s="82">
        <v>117.3</v>
      </c>
      <c r="BB629" s="82">
        <v>116.1</v>
      </c>
      <c r="BC629" s="82">
        <v>116.3</v>
      </c>
      <c r="BD629" s="82">
        <v>117.7</v>
      </c>
      <c r="BE629" s="82">
        <v>118.1</v>
      </c>
      <c r="BF629" s="82">
        <v>117.3</v>
      </c>
      <c r="BG629" s="82">
        <v>116.6</v>
      </c>
      <c r="BH629" s="82">
        <v>116.8</v>
      </c>
      <c r="BI629" s="82">
        <v>118.5</v>
      </c>
      <c r="BJ629" s="82">
        <v>118.8</v>
      </c>
      <c r="BK629" s="82">
        <v>118</v>
      </c>
      <c r="BL629" s="82">
        <v>118.2</v>
      </c>
      <c r="BM629" s="82">
        <v>118.2</v>
      </c>
      <c r="BN629" s="82">
        <v>118.2</v>
      </c>
      <c r="BO629" s="82">
        <v>118.2</v>
      </c>
      <c r="BP629" s="82">
        <v>118.2</v>
      </c>
      <c r="BQ629" s="82">
        <v>118.2</v>
      </c>
      <c r="BR629" s="82">
        <v>118.2</v>
      </c>
      <c r="BS629" s="82">
        <v>118.2</v>
      </c>
      <c r="BT629" s="82">
        <v>118.2</v>
      </c>
      <c r="BU629" s="82">
        <v>118.2</v>
      </c>
      <c r="BV629" s="82">
        <v>118.2</v>
      </c>
      <c r="BW629" s="82">
        <v>119.5</v>
      </c>
      <c r="BX629" s="82">
        <v>120.4</v>
      </c>
      <c r="BY629" s="82">
        <v>124.3</v>
      </c>
      <c r="BZ629" s="82">
        <v>125.7</v>
      </c>
      <c r="CA629" s="82">
        <v>125.6</v>
      </c>
      <c r="CB629" s="82">
        <v>125.6</v>
      </c>
      <c r="CC629" s="82">
        <v>126.1</v>
      </c>
      <c r="CD629" s="82">
        <v>126.3</v>
      </c>
      <c r="CE629" s="82">
        <v>126.5</v>
      </c>
      <c r="CF629" s="82">
        <v>126.5</v>
      </c>
      <c r="CG629" s="82">
        <v>126.5</v>
      </c>
      <c r="CH629" s="82">
        <v>126.5</v>
      </c>
      <c r="CI629" s="82">
        <v>126.5</v>
      </c>
      <c r="CJ629" s="82">
        <v>126.5</v>
      </c>
      <c r="CK629" s="82">
        <v>126.7</v>
      </c>
      <c r="CL629" s="82">
        <v>127.3</v>
      </c>
    </row>
    <row r="630" spans="1:90">
      <c r="A630" s="78" t="s">
        <v>9151</v>
      </c>
      <c r="B630" s="78" t="s">
        <v>9152</v>
      </c>
      <c r="C630" s="79">
        <v>1.7899999999999999E-2</v>
      </c>
      <c r="D630" s="82">
        <v>101.8</v>
      </c>
      <c r="E630" s="82">
        <v>102.1</v>
      </c>
      <c r="F630" s="82">
        <v>102.1</v>
      </c>
      <c r="G630" s="82">
        <v>102.9</v>
      </c>
      <c r="H630" s="82">
        <v>103.2</v>
      </c>
      <c r="I630" s="82">
        <v>103.2</v>
      </c>
      <c r="J630" s="82">
        <v>108.3</v>
      </c>
      <c r="K630" s="82">
        <v>108.3</v>
      </c>
      <c r="L630" s="82">
        <v>109</v>
      </c>
      <c r="M630" s="82">
        <v>109</v>
      </c>
      <c r="N630" s="82">
        <v>109</v>
      </c>
      <c r="O630" s="82">
        <v>109.3</v>
      </c>
      <c r="P630" s="82">
        <v>109.4</v>
      </c>
      <c r="Q630" s="82">
        <v>108.9</v>
      </c>
      <c r="R630" s="82">
        <v>108.6</v>
      </c>
      <c r="S630" s="82">
        <v>108.5</v>
      </c>
      <c r="T630" s="82">
        <v>109.7</v>
      </c>
      <c r="U630" s="82">
        <v>110.9</v>
      </c>
      <c r="V630" s="82">
        <v>111.2</v>
      </c>
      <c r="W630" s="82">
        <v>111.7</v>
      </c>
      <c r="X630" s="82">
        <v>111.8</v>
      </c>
      <c r="Y630" s="82">
        <v>112.3</v>
      </c>
      <c r="Z630" s="82">
        <v>113.1</v>
      </c>
      <c r="AA630" s="82">
        <v>113.1</v>
      </c>
      <c r="AB630" s="82">
        <v>114.7</v>
      </c>
      <c r="AC630" s="82">
        <v>114.7</v>
      </c>
      <c r="AD630" s="82">
        <v>114.7</v>
      </c>
      <c r="AE630" s="82">
        <v>118.9</v>
      </c>
      <c r="AF630" s="82">
        <v>119.3</v>
      </c>
      <c r="AG630" s="82">
        <v>119.3</v>
      </c>
      <c r="AH630" s="82">
        <v>119.3</v>
      </c>
      <c r="AI630" s="82">
        <v>119.3</v>
      </c>
      <c r="AJ630" s="82">
        <v>120.4</v>
      </c>
      <c r="AK630" s="82">
        <v>126.4</v>
      </c>
      <c r="AL630" s="82">
        <v>126.6</v>
      </c>
      <c r="AM630" s="82">
        <v>126.7</v>
      </c>
      <c r="AN630" s="82">
        <v>132.1</v>
      </c>
      <c r="AO630" s="82">
        <v>132.4</v>
      </c>
      <c r="AP630" s="82">
        <v>131.5</v>
      </c>
      <c r="AQ630" s="82">
        <v>125.6</v>
      </c>
      <c r="AR630" s="82">
        <v>125.6</v>
      </c>
      <c r="AS630" s="82">
        <v>125.6</v>
      </c>
      <c r="AT630" s="82">
        <v>125.6</v>
      </c>
      <c r="AU630" s="82">
        <v>125.6</v>
      </c>
      <c r="AV630" s="82">
        <v>125.6</v>
      </c>
      <c r="AW630" s="82">
        <v>125.6</v>
      </c>
      <c r="AX630" s="82">
        <v>125.6</v>
      </c>
      <c r="AY630" s="82">
        <v>125.3</v>
      </c>
      <c r="AZ630" s="82">
        <v>127.4</v>
      </c>
      <c r="BA630" s="82">
        <v>126.8</v>
      </c>
      <c r="BB630" s="82">
        <v>128.1</v>
      </c>
      <c r="BC630" s="82">
        <v>135.4</v>
      </c>
      <c r="BD630" s="82">
        <v>135.4</v>
      </c>
      <c r="BE630" s="82">
        <v>135.4</v>
      </c>
      <c r="BF630" s="82">
        <v>135.80000000000001</v>
      </c>
      <c r="BG630" s="82">
        <v>136.80000000000001</v>
      </c>
      <c r="BH630" s="82">
        <v>137</v>
      </c>
      <c r="BI630" s="82">
        <v>137.6</v>
      </c>
      <c r="BJ630" s="82">
        <v>139.1</v>
      </c>
      <c r="BK630" s="82">
        <v>140.5</v>
      </c>
      <c r="BL630" s="82">
        <v>145.1</v>
      </c>
      <c r="BM630" s="82">
        <v>148.19999999999999</v>
      </c>
      <c r="BN630" s="82">
        <v>145.69999999999999</v>
      </c>
      <c r="BO630" s="82">
        <v>155.30000000000001</v>
      </c>
      <c r="BP630" s="82">
        <v>155.4</v>
      </c>
      <c r="BQ630" s="82">
        <v>155.5</v>
      </c>
      <c r="BR630" s="82">
        <v>155.5</v>
      </c>
      <c r="BS630" s="82">
        <v>155.5</v>
      </c>
      <c r="BT630" s="82">
        <v>155.5</v>
      </c>
      <c r="BU630" s="82">
        <v>155.5</v>
      </c>
      <c r="BV630" s="82">
        <v>155.5</v>
      </c>
      <c r="BW630" s="82">
        <v>155.5</v>
      </c>
      <c r="BX630" s="82">
        <v>155.5</v>
      </c>
      <c r="BY630" s="82">
        <v>154.30000000000001</v>
      </c>
      <c r="BZ630" s="82">
        <v>150.9</v>
      </c>
      <c r="CA630" s="82">
        <v>145.9</v>
      </c>
      <c r="CB630" s="82">
        <v>145.69999999999999</v>
      </c>
      <c r="CC630" s="82">
        <v>146.9</v>
      </c>
      <c r="CD630" s="82">
        <v>149.4</v>
      </c>
      <c r="CE630" s="82">
        <v>150.30000000000001</v>
      </c>
      <c r="CF630" s="82">
        <v>150.9</v>
      </c>
      <c r="CG630" s="82">
        <v>151</v>
      </c>
      <c r="CH630" s="82">
        <v>151</v>
      </c>
      <c r="CI630" s="82">
        <v>151</v>
      </c>
      <c r="CJ630" s="82">
        <v>151</v>
      </c>
      <c r="CK630" s="82">
        <v>151</v>
      </c>
      <c r="CL630" s="82">
        <v>151</v>
      </c>
    </row>
    <row r="631" spans="1:90">
      <c r="A631" s="78" t="s">
        <v>9153</v>
      </c>
      <c r="B631" s="78" t="s">
        <v>9154</v>
      </c>
      <c r="C631" s="79">
        <v>4.0289999999999999E-2</v>
      </c>
      <c r="D631" s="82">
        <v>99.3</v>
      </c>
      <c r="E631" s="82">
        <v>106.4</v>
      </c>
      <c r="F631" s="82">
        <v>106.2</v>
      </c>
      <c r="G631" s="82">
        <v>113.3</v>
      </c>
      <c r="H631" s="82">
        <v>112.7</v>
      </c>
      <c r="I631" s="82">
        <v>112</v>
      </c>
      <c r="J631" s="82">
        <v>111.6</v>
      </c>
      <c r="K631" s="82">
        <v>110.2</v>
      </c>
      <c r="L631" s="82">
        <v>109.4</v>
      </c>
      <c r="M631" s="82">
        <v>109.4</v>
      </c>
      <c r="N631" s="82">
        <v>109.9</v>
      </c>
      <c r="O631" s="82">
        <v>111.3</v>
      </c>
      <c r="P631" s="82">
        <v>111.8</v>
      </c>
      <c r="Q631" s="82">
        <v>111.8</v>
      </c>
      <c r="R631" s="82">
        <v>111.8</v>
      </c>
      <c r="S631" s="82">
        <v>111.1</v>
      </c>
      <c r="T631" s="82">
        <v>111</v>
      </c>
      <c r="U631" s="82">
        <v>113.6</v>
      </c>
      <c r="V631" s="82">
        <v>114.5</v>
      </c>
      <c r="W631" s="82">
        <v>114.5</v>
      </c>
      <c r="X631" s="82">
        <v>114.5</v>
      </c>
      <c r="Y631" s="82">
        <v>114.5</v>
      </c>
      <c r="Z631" s="82">
        <v>114.5</v>
      </c>
      <c r="AA631" s="82">
        <v>114.5</v>
      </c>
      <c r="AB631" s="82">
        <v>113.8</v>
      </c>
      <c r="AC631" s="82">
        <v>113.8</v>
      </c>
      <c r="AD631" s="82">
        <v>113.8</v>
      </c>
      <c r="AE631" s="82">
        <v>118.5</v>
      </c>
      <c r="AF631" s="82">
        <v>118.5</v>
      </c>
      <c r="AG631" s="82">
        <v>118.5</v>
      </c>
      <c r="AH631" s="82">
        <v>118.5</v>
      </c>
      <c r="AI631" s="82">
        <v>118.5</v>
      </c>
      <c r="AJ631" s="82">
        <v>118.5</v>
      </c>
      <c r="AK631" s="82">
        <v>118.5</v>
      </c>
      <c r="AL631" s="82">
        <v>120</v>
      </c>
      <c r="AM631" s="82">
        <v>120.3</v>
      </c>
      <c r="AN631" s="82">
        <v>131.6</v>
      </c>
      <c r="AO631" s="82">
        <v>132.4</v>
      </c>
      <c r="AP631" s="82">
        <v>134.1</v>
      </c>
      <c r="AQ631" s="82">
        <v>136.9</v>
      </c>
      <c r="AR631" s="82">
        <v>136.9</v>
      </c>
      <c r="AS631" s="82">
        <v>138.30000000000001</v>
      </c>
      <c r="AT631" s="82">
        <v>143.1</v>
      </c>
      <c r="AU631" s="82">
        <v>143.1</v>
      </c>
      <c r="AV631" s="82">
        <v>141.69999999999999</v>
      </c>
      <c r="AW631" s="82">
        <v>139</v>
      </c>
      <c r="AX631" s="82">
        <v>134.1</v>
      </c>
      <c r="AY631" s="82">
        <v>130.30000000000001</v>
      </c>
      <c r="AZ631" s="82">
        <v>132.19999999999999</v>
      </c>
      <c r="BA631" s="82">
        <v>131.5</v>
      </c>
      <c r="BB631" s="82">
        <v>130.1</v>
      </c>
      <c r="BC631" s="82">
        <v>130</v>
      </c>
      <c r="BD631" s="82">
        <v>129.80000000000001</v>
      </c>
      <c r="BE631" s="82">
        <v>129.6</v>
      </c>
      <c r="BF631" s="82">
        <v>129.6</v>
      </c>
      <c r="BG631" s="82">
        <v>129.6</v>
      </c>
      <c r="BH631" s="82">
        <v>129.6</v>
      </c>
      <c r="BI631" s="82">
        <v>129.80000000000001</v>
      </c>
      <c r="BJ631" s="82">
        <v>130.19999999999999</v>
      </c>
      <c r="BK631" s="82">
        <v>130.19999999999999</v>
      </c>
      <c r="BL631" s="82">
        <v>130.6</v>
      </c>
      <c r="BM631" s="82">
        <v>130.9</v>
      </c>
      <c r="BN631" s="82">
        <v>131.4</v>
      </c>
      <c r="BO631" s="82">
        <v>131.69999999999999</v>
      </c>
      <c r="BP631" s="82">
        <v>133.9</v>
      </c>
      <c r="BQ631" s="82">
        <v>134.4</v>
      </c>
      <c r="BR631" s="82">
        <v>134.4</v>
      </c>
      <c r="BS631" s="82">
        <v>134.4</v>
      </c>
      <c r="BT631" s="82">
        <v>134.4</v>
      </c>
      <c r="BU631" s="82">
        <v>134.4</v>
      </c>
      <c r="BV631" s="82">
        <v>134.4</v>
      </c>
      <c r="BW631" s="82">
        <v>134.4</v>
      </c>
      <c r="BX631" s="82">
        <v>141.6</v>
      </c>
      <c r="BY631" s="82">
        <v>144.80000000000001</v>
      </c>
      <c r="BZ631" s="82">
        <v>145.69999999999999</v>
      </c>
      <c r="CA631" s="82">
        <v>146.6</v>
      </c>
      <c r="CB631" s="82">
        <v>146.6</v>
      </c>
      <c r="CC631" s="82">
        <v>146.6</v>
      </c>
      <c r="CD631" s="82">
        <v>146.6</v>
      </c>
      <c r="CE631" s="82">
        <v>145.4</v>
      </c>
      <c r="CF631" s="82">
        <v>147.19999999999999</v>
      </c>
      <c r="CG631" s="82">
        <v>147.19999999999999</v>
      </c>
      <c r="CH631" s="82">
        <v>147.19999999999999</v>
      </c>
      <c r="CI631" s="82">
        <v>147.19999999999999</v>
      </c>
      <c r="CJ631" s="82">
        <v>147.19999999999999</v>
      </c>
      <c r="CK631" s="82">
        <v>147.19999999999999</v>
      </c>
      <c r="CL631" s="82">
        <v>147.5</v>
      </c>
    </row>
    <row r="632" spans="1:90">
      <c r="A632" s="78" t="s">
        <v>9155</v>
      </c>
      <c r="B632" s="78" t="s">
        <v>9156</v>
      </c>
      <c r="C632" s="79">
        <v>4.9200000000000001E-2</v>
      </c>
      <c r="D632" s="82">
        <v>104.3</v>
      </c>
      <c r="E632" s="82">
        <v>105</v>
      </c>
      <c r="F632" s="82">
        <v>105.5</v>
      </c>
      <c r="G632" s="82">
        <v>106.4</v>
      </c>
      <c r="H632" s="82">
        <v>106.6</v>
      </c>
      <c r="I632" s="82">
        <v>103.7</v>
      </c>
      <c r="J632" s="82">
        <v>100.2</v>
      </c>
      <c r="K632" s="82">
        <v>98.4</v>
      </c>
      <c r="L632" s="82">
        <v>101.5</v>
      </c>
      <c r="M632" s="82">
        <v>99.9</v>
      </c>
      <c r="N632" s="82">
        <v>104.3</v>
      </c>
      <c r="O632" s="82">
        <v>103.3</v>
      </c>
      <c r="P632" s="82">
        <v>105.3</v>
      </c>
      <c r="Q632" s="82">
        <v>105</v>
      </c>
      <c r="R632" s="82">
        <v>104.5</v>
      </c>
      <c r="S632" s="82">
        <v>107.2</v>
      </c>
      <c r="T632" s="82">
        <v>110.2</v>
      </c>
      <c r="U632" s="82">
        <v>109.8</v>
      </c>
      <c r="V632" s="82">
        <v>109.9</v>
      </c>
      <c r="W632" s="82">
        <v>109</v>
      </c>
      <c r="X632" s="82">
        <v>108.9</v>
      </c>
      <c r="Y632" s="82">
        <v>110</v>
      </c>
      <c r="Z632" s="82">
        <v>111</v>
      </c>
      <c r="AA632" s="82">
        <v>110.5</v>
      </c>
      <c r="AB632" s="82">
        <v>113.8</v>
      </c>
      <c r="AC632" s="82">
        <v>114</v>
      </c>
      <c r="AD632" s="82">
        <v>114</v>
      </c>
      <c r="AE632" s="82">
        <v>113.3</v>
      </c>
      <c r="AF632" s="82">
        <v>113.9</v>
      </c>
      <c r="AG632" s="82">
        <v>115.5</v>
      </c>
      <c r="AH632" s="82">
        <v>115.9</v>
      </c>
      <c r="AI632" s="82">
        <v>115.4</v>
      </c>
      <c r="AJ632" s="82">
        <v>115.4</v>
      </c>
      <c r="AK632" s="82">
        <v>115.4</v>
      </c>
      <c r="AL632" s="82">
        <v>115.9</v>
      </c>
      <c r="AM632" s="82">
        <v>115.1</v>
      </c>
      <c r="AN632" s="82">
        <v>117</v>
      </c>
      <c r="AO632" s="82">
        <v>118.9</v>
      </c>
      <c r="AP632" s="82">
        <v>121.1</v>
      </c>
      <c r="AQ632" s="82">
        <v>122.6</v>
      </c>
      <c r="AR632" s="82">
        <v>123.2</v>
      </c>
      <c r="AS632" s="82">
        <v>123.2</v>
      </c>
      <c r="AT632" s="82">
        <v>127.5</v>
      </c>
      <c r="AU632" s="82">
        <v>126.7</v>
      </c>
      <c r="AV632" s="82">
        <v>125.7</v>
      </c>
      <c r="AW632" s="82">
        <v>122.7</v>
      </c>
      <c r="AX632" s="82">
        <v>119.1</v>
      </c>
      <c r="AY632" s="82">
        <v>115.5</v>
      </c>
      <c r="AZ632" s="82">
        <v>114.7</v>
      </c>
      <c r="BA632" s="82">
        <v>114.9</v>
      </c>
      <c r="BB632" s="82">
        <v>116</v>
      </c>
      <c r="BC632" s="82">
        <v>114.4</v>
      </c>
      <c r="BD632" s="82">
        <v>114.6</v>
      </c>
      <c r="BE632" s="82">
        <v>115.1</v>
      </c>
      <c r="BF632" s="82">
        <v>116.8</v>
      </c>
      <c r="BG632" s="82">
        <v>117.9</v>
      </c>
      <c r="BH632" s="82">
        <v>119.1</v>
      </c>
      <c r="BI632" s="82">
        <v>119.2</v>
      </c>
      <c r="BJ632" s="82">
        <v>118</v>
      </c>
      <c r="BK632" s="82">
        <v>119.3</v>
      </c>
      <c r="BL632" s="82">
        <v>117.5</v>
      </c>
      <c r="BM632" s="82">
        <v>117.5</v>
      </c>
      <c r="BN632" s="82">
        <v>119.5</v>
      </c>
      <c r="BO632" s="82">
        <v>120.4</v>
      </c>
      <c r="BP632" s="82">
        <v>120.2</v>
      </c>
      <c r="BQ632" s="82">
        <v>119.3</v>
      </c>
      <c r="BR632" s="82">
        <v>119.3</v>
      </c>
      <c r="BS632" s="82">
        <v>119.3</v>
      </c>
      <c r="BT632" s="82">
        <v>117.8</v>
      </c>
      <c r="BU632" s="82">
        <v>117.5</v>
      </c>
      <c r="BV632" s="82">
        <v>117.8</v>
      </c>
      <c r="BW632" s="82">
        <v>121.2</v>
      </c>
      <c r="BX632" s="82">
        <v>122.8</v>
      </c>
      <c r="BY632" s="82">
        <v>124.5</v>
      </c>
      <c r="BZ632" s="82">
        <v>124.2</v>
      </c>
      <c r="CA632" s="82">
        <v>127.6</v>
      </c>
      <c r="CB632" s="82">
        <v>127.6</v>
      </c>
      <c r="CC632" s="82">
        <v>126.2</v>
      </c>
      <c r="CD632" s="82">
        <v>126.4</v>
      </c>
      <c r="CE632" s="82">
        <v>126.1</v>
      </c>
      <c r="CF632" s="82">
        <v>129</v>
      </c>
      <c r="CG632" s="82">
        <v>130</v>
      </c>
      <c r="CH632" s="82">
        <v>128.9</v>
      </c>
      <c r="CI632" s="82">
        <v>130.9</v>
      </c>
      <c r="CJ632" s="82">
        <v>128.6</v>
      </c>
      <c r="CK632" s="82">
        <v>129.1</v>
      </c>
      <c r="CL632" s="82">
        <v>129.1</v>
      </c>
    </row>
    <row r="633" spans="1:90">
      <c r="A633" s="78" t="s">
        <v>9157</v>
      </c>
      <c r="B633" s="78" t="s">
        <v>9158</v>
      </c>
      <c r="C633" s="79">
        <v>9.9399999999999992E-3</v>
      </c>
      <c r="D633" s="82">
        <v>103.9</v>
      </c>
      <c r="E633" s="82">
        <v>103.9</v>
      </c>
      <c r="F633" s="82">
        <v>103.9</v>
      </c>
      <c r="G633" s="82">
        <v>103.9</v>
      </c>
      <c r="H633" s="82">
        <v>103.9</v>
      </c>
      <c r="I633" s="82">
        <v>103.9</v>
      </c>
      <c r="J633" s="82">
        <v>103.9</v>
      </c>
      <c r="K633" s="82">
        <v>103.9</v>
      </c>
      <c r="L633" s="82">
        <v>103.9</v>
      </c>
      <c r="M633" s="82">
        <v>102</v>
      </c>
      <c r="N633" s="82">
        <v>101.5</v>
      </c>
      <c r="O633" s="82">
        <v>101.5</v>
      </c>
      <c r="P633" s="82">
        <v>101.5</v>
      </c>
      <c r="Q633" s="82">
        <v>108.2</v>
      </c>
      <c r="R633" s="82">
        <v>110.4</v>
      </c>
      <c r="S633" s="82">
        <v>123.6</v>
      </c>
      <c r="T633" s="82">
        <v>126.8</v>
      </c>
      <c r="U633" s="82">
        <v>126.8</v>
      </c>
      <c r="V633" s="82">
        <v>126.8</v>
      </c>
      <c r="W633" s="82">
        <v>126.8</v>
      </c>
      <c r="X633" s="82">
        <v>126.8</v>
      </c>
      <c r="Y633" s="82">
        <v>126.8</v>
      </c>
      <c r="Z633" s="82">
        <v>126.8</v>
      </c>
      <c r="AA633" s="82">
        <v>126.8</v>
      </c>
      <c r="AB633" s="82">
        <v>140</v>
      </c>
      <c r="AC633" s="82">
        <v>140</v>
      </c>
      <c r="AD633" s="82">
        <v>140</v>
      </c>
      <c r="AE633" s="82">
        <v>140</v>
      </c>
      <c r="AF633" s="82">
        <v>146.6</v>
      </c>
      <c r="AG633" s="82">
        <v>146.6</v>
      </c>
      <c r="AH633" s="82">
        <v>146.6</v>
      </c>
      <c r="AI633" s="82">
        <v>146.6</v>
      </c>
      <c r="AJ633" s="82">
        <v>146.6</v>
      </c>
      <c r="AK633" s="82">
        <v>146.6</v>
      </c>
      <c r="AL633" s="82">
        <v>146.6</v>
      </c>
      <c r="AM633" s="82">
        <v>146.6</v>
      </c>
      <c r="AN633" s="82">
        <v>146.6</v>
      </c>
      <c r="AO633" s="82">
        <v>146.6</v>
      </c>
      <c r="AP633" s="82">
        <v>146.6</v>
      </c>
      <c r="AQ633" s="82">
        <v>146.6</v>
      </c>
      <c r="AR633" s="82">
        <v>144.69999999999999</v>
      </c>
      <c r="AS633" s="82">
        <v>144.69999999999999</v>
      </c>
      <c r="AT633" s="82">
        <v>144.69999999999999</v>
      </c>
      <c r="AU633" s="82">
        <v>144.69999999999999</v>
      </c>
      <c r="AV633" s="82">
        <v>144.69999999999999</v>
      </c>
      <c r="AW633" s="82">
        <v>144.69999999999999</v>
      </c>
      <c r="AX633" s="82">
        <v>144.69999999999999</v>
      </c>
      <c r="AY633" s="82">
        <v>144.69999999999999</v>
      </c>
      <c r="AZ633" s="82">
        <v>144.69999999999999</v>
      </c>
      <c r="BA633" s="82">
        <v>144.69999999999999</v>
      </c>
      <c r="BB633" s="82">
        <v>144.69999999999999</v>
      </c>
      <c r="BC633" s="82">
        <v>144.69999999999999</v>
      </c>
      <c r="BD633" s="82">
        <v>144.69999999999999</v>
      </c>
      <c r="BE633" s="82">
        <v>144.69999999999999</v>
      </c>
      <c r="BF633" s="82">
        <v>144.69999999999999</v>
      </c>
      <c r="BG633" s="82">
        <v>144.69999999999999</v>
      </c>
      <c r="BH633" s="82">
        <v>144.69999999999999</v>
      </c>
      <c r="BI633" s="82">
        <v>144.69999999999999</v>
      </c>
      <c r="BJ633" s="82">
        <v>144.69999999999999</v>
      </c>
      <c r="BK633" s="82">
        <v>144.69999999999999</v>
      </c>
      <c r="BL633" s="82">
        <v>146.30000000000001</v>
      </c>
      <c r="BM633" s="82">
        <v>146.30000000000001</v>
      </c>
      <c r="BN633" s="82">
        <v>166.9</v>
      </c>
      <c r="BO633" s="82">
        <v>191.4</v>
      </c>
      <c r="BP633" s="82">
        <v>191.4</v>
      </c>
      <c r="BQ633" s="82">
        <v>191.4</v>
      </c>
      <c r="BR633" s="82">
        <v>191.4</v>
      </c>
      <c r="BS633" s="82">
        <v>191.4</v>
      </c>
      <c r="BT633" s="82">
        <v>191.4</v>
      </c>
      <c r="BU633" s="82">
        <v>191.4</v>
      </c>
      <c r="BV633" s="82">
        <v>191.4</v>
      </c>
      <c r="BW633" s="82">
        <v>191.4</v>
      </c>
      <c r="BX633" s="82">
        <v>185.3</v>
      </c>
      <c r="BY633" s="82">
        <v>160.9</v>
      </c>
      <c r="BZ633" s="82">
        <v>160.9</v>
      </c>
      <c r="CA633" s="82">
        <v>160.9</v>
      </c>
      <c r="CB633" s="82">
        <v>152.5</v>
      </c>
      <c r="CC633" s="82">
        <v>152.5</v>
      </c>
      <c r="CD633" s="82">
        <v>152.5</v>
      </c>
      <c r="CE633" s="82">
        <v>152.5</v>
      </c>
      <c r="CF633" s="82">
        <v>152.5</v>
      </c>
      <c r="CG633" s="82">
        <v>152.5</v>
      </c>
      <c r="CH633" s="82">
        <v>152.5</v>
      </c>
      <c r="CI633" s="82">
        <v>152.5</v>
      </c>
      <c r="CJ633" s="82">
        <v>152.5</v>
      </c>
      <c r="CK633" s="82">
        <v>152.5</v>
      </c>
      <c r="CL633" s="82">
        <v>152.5</v>
      </c>
    </row>
    <row r="634" spans="1:90">
      <c r="A634" s="78" t="s">
        <v>9159</v>
      </c>
      <c r="B634" s="78" t="s">
        <v>9160</v>
      </c>
      <c r="C634" s="79">
        <v>2.2859999999999998E-2</v>
      </c>
      <c r="D634" s="82">
        <v>100.6</v>
      </c>
      <c r="E634" s="82">
        <v>101.3</v>
      </c>
      <c r="F634" s="82">
        <v>101.3</v>
      </c>
      <c r="G634" s="82">
        <v>106.9</v>
      </c>
      <c r="H634" s="82">
        <v>107.9</v>
      </c>
      <c r="I634" s="82">
        <v>109.1</v>
      </c>
      <c r="J634" s="82">
        <v>108.9</v>
      </c>
      <c r="K634" s="82">
        <v>109.1</v>
      </c>
      <c r="L634" s="82">
        <v>109.3</v>
      </c>
      <c r="M634" s="82">
        <v>109.1</v>
      </c>
      <c r="N634" s="82">
        <v>108.9</v>
      </c>
      <c r="O634" s="82">
        <v>108</v>
      </c>
      <c r="P634" s="82">
        <v>111.8</v>
      </c>
      <c r="Q634" s="82">
        <v>111</v>
      </c>
      <c r="R634" s="82">
        <v>111</v>
      </c>
      <c r="S634" s="82">
        <v>118.4</v>
      </c>
      <c r="T634" s="82">
        <v>117.6</v>
      </c>
      <c r="U634" s="82">
        <v>118.7</v>
      </c>
      <c r="V634" s="82">
        <v>119.4</v>
      </c>
      <c r="W634" s="82">
        <v>119.7</v>
      </c>
      <c r="X634" s="82">
        <v>119.9</v>
      </c>
      <c r="Y634" s="82">
        <v>121.3</v>
      </c>
      <c r="Z634" s="82">
        <v>124.6</v>
      </c>
      <c r="AA634" s="82">
        <v>125.6</v>
      </c>
      <c r="AB634" s="82">
        <v>126.3</v>
      </c>
      <c r="AC634" s="82">
        <v>126.5</v>
      </c>
      <c r="AD634" s="82">
        <v>126.5</v>
      </c>
      <c r="AE634" s="82">
        <v>126.4</v>
      </c>
      <c r="AF634" s="82">
        <v>127.2</v>
      </c>
      <c r="AG634" s="82">
        <v>127.6</v>
      </c>
      <c r="AH634" s="82">
        <v>127</v>
      </c>
      <c r="AI634" s="82">
        <v>128.69999999999999</v>
      </c>
      <c r="AJ634" s="82">
        <v>128.4</v>
      </c>
      <c r="AK634" s="82">
        <v>128.9</v>
      </c>
      <c r="AL634" s="82">
        <v>128.4</v>
      </c>
      <c r="AM634" s="82">
        <v>128.1</v>
      </c>
      <c r="AN634" s="82">
        <v>129.5</v>
      </c>
      <c r="AO634" s="82">
        <v>130.80000000000001</v>
      </c>
      <c r="AP634" s="82">
        <v>132.4</v>
      </c>
      <c r="AQ634" s="82">
        <v>136.9</v>
      </c>
      <c r="AR634" s="82">
        <v>138.1</v>
      </c>
      <c r="AS634" s="82">
        <v>138.80000000000001</v>
      </c>
      <c r="AT634" s="82">
        <v>139.5</v>
      </c>
      <c r="AU634" s="82">
        <v>142.1</v>
      </c>
      <c r="AV634" s="82">
        <v>139.69999999999999</v>
      </c>
      <c r="AW634" s="82">
        <v>137.5</v>
      </c>
      <c r="AX634" s="82">
        <v>136.5</v>
      </c>
      <c r="AY634" s="82">
        <v>136</v>
      </c>
      <c r="AZ634" s="82">
        <v>134.6</v>
      </c>
      <c r="BA634" s="82">
        <v>134.6</v>
      </c>
      <c r="BB634" s="82">
        <v>134.6</v>
      </c>
      <c r="BC634" s="82">
        <v>135.19999999999999</v>
      </c>
      <c r="BD634" s="82">
        <v>135.30000000000001</v>
      </c>
      <c r="BE634" s="82">
        <v>135.30000000000001</v>
      </c>
      <c r="BF634" s="82">
        <v>134.1</v>
      </c>
      <c r="BG634" s="82">
        <v>138.5</v>
      </c>
      <c r="BH634" s="82">
        <v>139.5</v>
      </c>
      <c r="BI634" s="82">
        <v>139.19999999999999</v>
      </c>
      <c r="BJ634" s="82">
        <v>135.6</v>
      </c>
      <c r="BK634" s="82">
        <v>136.9</v>
      </c>
      <c r="BL634" s="82">
        <v>136.1</v>
      </c>
      <c r="BM634" s="82">
        <v>133.1</v>
      </c>
      <c r="BN634" s="82">
        <v>133.4</v>
      </c>
      <c r="BO634" s="82">
        <v>137</v>
      </c>
      <c r="BP634" s="82">
        <v>137</v>
      </c>
      <c r="BQ634" s="82">
        <v>137.1</v>
      </c>
      <c r="BR634" s="82">
        <v>137.1</v>
      </c>
      <c r="BS634" s="82">
        <v>137.1</v>
      </c>
      <c r="BT634" s="82">
        <v>137.1</v>
      </c>
      <c r="BU634" s="82">
        <v>137.1</v>
      </c>
      <c r="BV634" s="82">
        <v>137.1</v>
      </c>
      <c r="BW634" s="82">
        <v>136.69999999999999</v>
      </c>
      <c r="BX634" s="82">
        <v>145.69999999999999</v>
      </c>
      <c r="BY634" s="82">
        <v>146.69999999999999</v>
      </c>
      <c r="BZ634" s="82">
        <v>153.5</v>
      </c>
      <c r="CA634" s="82">
        <v>156</v>
      </c>
      <c r="CB634" s="82">
        <v>156.4</v>
      </c>
      <c r="CC634" s="82">
        <v>157.4</v>
      </c>
      <c r="CD634" s="82">
        <v>158.80000000000001</v>
      </c>
      <c r="CE634" s="82">
        <v>160.6</v>
      </c>
      <c r="CF634" s="82">
        <v>161.1</v>
      </c>
      <c r="CG634" s="82">
        <v>161</v>
      </c>
      <c r="CH634" s="82">
        <v>161</v>
      </c>
      <c r="CI634" s="82">
        <v>161.30000000000001</v>
      </c>
      <c r="CJ634" s="82">
        <v>165.3</v>
      </c>
      <c r="CK634" s="82">
        <v>165.3</v>
      </c>
      <c r="CL634" s="82">
        <v>166</v>
      </c>
    </row>
    <row r="635" spans="1:90">
      <c r="A635" s="78" t="s">
        <v>9161</v>
      </c>
      <c r="B635" s="78" t="s">
        <v>9162</v>
      </c>
      <c r="C635" s="79">
        <v>9.2859999999999998E-2</v>
      </c>
      <c r="D635" s="82">
        <v>101.4</v>
      </c>
      <c r="E635" s="82">
        <v>101.7</v>
      </c>
      <c r="F635" s="82">
        <v>101.9</v>
      </c>
      <c r="G635" s="82">
        <v>106.9</v>
      </c>
      <c r="H635" s="82">
        <v>107.4</v>
      </c>
      <c r="I635" s="82">
        <v>107.7</v>
      </c>
      <c r="J635" s="82">
        <v>107.3</v>
      </c>
      <c r="K635" s="82">
        <v>107.7</v>
      </c>
      <c r="L635" s="82">
        <v>109.7</v>
      </c>
      <c r="M635" s="82">
        <v>109.6</v>
      </c>
      <c r="N635" s="82">
        <v>109.5</v>
      </c>
      <c r="O635" s="82">
        <v>109.3</v>
      </c>
      <c r="P635" s="82">
        <v>110.2</v>
      </c>
      <c r="Q635" s="82">
        <v>110.1</v>
      </c>
      <c r="R635" s="82">
        <v>109.7</v>
      </c>
      <c r="S635" s="82">
        <v>110.2</v>
      </c>
      <c r="T635" s="82">
        <v>110.5</v>
      </c>
      <c r="U635" s="82">
        <v>111.8</v>
      </c>
      <c r="V635" s="82">
        <v>112</v>
      </c>
      <c r="W635" s="82">
        <v>110.8</v>
      </c>
      <c r="X635" s="82">
        <v>110.9</v>
      </c>
      <c r="Y635" s="82">
        <v>112.1</v>
      </c>
      <c r="Z635" s="82">
        <v>112</v>
      </c>
      <c r="AA635" s="82">
        <v>112.3</v>
      </c>
      <c r="AB635" s="82">
        <v>112.1</v>
      </c>
      <c r="AC635" s="82">
        <v>112.1</v>
      </c>
      <c r="AD635" s="82">
        <v>112.3</v>
      </c>
      <c r="AE635" s="82">
        <v>114.8</v>
      </c>
      <c r="AF635" s="82">
        <v>115</v>
      </c>
      <c r="AG635" s="82">
        <v>115.1</v>
      </c>
      <c r="AH635" s="82">
        <v>117</v>
      </c>
      <c r="AI635" s="82">
        <v>116.8</v>
      </c>
      <c r="AJ635" s="82">
        <v>116.4</v>
      </c>
      <c r="AK635" s="82">
        <v>115.9</v>
      </c>
      <c r="AL635" s="82">
        <v>117</v>
      </c>
      <c r="AM635" s="82">
        <v>117.1</v>
      </c>
      <c r="AN635" s="82">
        <v>116.7</v>
      </c>
      <c r="AO635" s="82">
        <v>120</v>
      </c>
      <c r="AP635" s="82">
        <v>121.7</v>
      </c>
      <c r="AQ635" s="82">
        <v>124.1</v>
      </c>
      <c r="AR635" s="82">
        <v>124.4</v>
      </c>
      <c r="AS635" s="82">
        <v>125.6</v>
      </c>
      <c r="AT635" s="82">
        <v>126.6</v>
      </c>
      <c r="AU635" s="82">
        <v>126.4</v>
      </c>
      <c r="AV635" s="82">
        <v>130.80000000000001</v>
      </c>
      <c r="AW635" s="82">
        <v>131</v>
      </c>
      <c r="AX635" s="82">
        <v>128.80000000000001</v>
      </c>
      <c r="AY635" s="82">
        <v>125.6</v>
      </c>
      <c r="AZ635" s="82">
        <v>125.7</v>
      </c>
      <c r="BA635" s="82">
        <v>124.8</v>
      </c>
      <c r="BB635" s="82">
        <v>122.5</v>
      </c>
      <c r="BC635" s="82">
        <v>126.7</v>
      </c>
      <c r="BD635" s="82">
        <v>126.5</v>
      </c>
      <c r="BE635" s="82">
        <v>125.5</v>
      </c>
      <c r="BF635" s="82">
        <v>125.4</v>
      </c>
      <c r="BG635" s="82">
        <v>125.1</v>
      </c>
      <c r="BH635" s="82">
        <v>124.7</v>
      </c>
      <c r="BI635" s="82">
        <v>124.7</v>
      </c>
      <c r="BJ635" s="82">
        <v>125.3</v>
      </c>
      <c r="BK635" s="82">
        <v>126</v>
      </c>
      <c r="BL635" s="82">
        <v>126.1</v>
      </c>
      <c r="BM635" s="82">
        <v>125.3</v>
      </c>
      <c r="BN635" s="82">
        <v>125.8</v>
      </c>
      <c r="BO635" s="82">
        <v>125.6</v>
      </c>
      <c r="BP635" s="82">
        <v>127.8</v>
      </c>
      <c r="BQ635" s="82">
        <v>128.9</v>
      </c>
      <c r="BR635" s="82">
        <v>128.4</v>
      </c>
      <c r="BS635" s="82">
        <v>128.9</v>
      </c>
      <c r="BT635" s="82">
        <v>129.30000000000001</v>
      </c>
      <c r="BU635" s="82">
        <v>128.80000000000001</v>
      </c>
      <c r="BV635" s="82">
        <v>128.69999999999999</v>
      </c>
      <c r="BW635" s="82">
        <v>130.69999999999999</v>
      </c>
      <c r="BX635" s="82">
        <v>127.7</v>
      </c>
      <c r="BY635" s="82">
        <v>129.9</v>
      </c>
      <c r="BZ635" s="82">
        <v>132.80000000000001</v>
      </c>
      <c r="CA635" s="82">
        <v>133.5</v>
      </c>
      <c r="CB635" s="82">
        <v>135.5</v>
      </c>
      <c r="CC635" s="82">
        <v>135.5</v>
      </c>
      <c r="CD635" s="82">
        <v>134.69999999999999</v>
      </c>
      <c r="CE635" s="82">
        <v>134.5</v>
      </c>
      <c r="CF635" s="82">
        <v>135</v>
      </c>
      <c r="CG635" s="82">
        <v>134.80000000000001</v>
      </c>
      <c r="CH635" s="82">
        <v>133.80000000000001</v>
      </c>
      <c r="CI635" s="82">
        <v>134.4</v>
      </c>
      <c r="CJ635" s="82">
        <v>134.30000000000001</v>
      </c>
      <c r="CK635" s="82">
        <v>133.30000000000001</v>
      </c>
      <c r="CL635" s="82">
        <v>135.30000000000001</v>
      </c>
    </row>
    <row r="636" spans="1:90">
      <c r="A636" s="78" t="s">
        <v>9163</v>
      </c>
      <c r="B636" s="78" t="s">
        <v>9164</v>
      </c>
      <c r="C636" s="79">
        <v>7.9170000000000004E-2</v>
      </c>
      <c r="D636" s="82">
        <v>101.4</v>
      </c>
      <c r="E636" s="82">
        <v>100.9</v>
      </c>
      <c r="F636" s="82">
        <v>99.6</v>
      </c>
      <c r="G636" s="82">
        <v>102.8</v>
      </c>
      <c r="H636" s="82">
        <v>103.4</v>
      </c>
      <c r="I636" s="82">
        <v>101.1</v>
      </c>
      <c r="J636" s="82">
        <v>100.2</v>
      </c>
      <c r="K636" s="82">
        <v>98.7</v>
      </c>
      <c r="L636" s="82">
        <v>99.9</v>
      </c>
      <c r="M636" s="82">
        <v>102.1</v>
      </c>
      <c r="N636" s="82">
        <v>105.5</v>
      </c>
      <c r="O636" s="82">
        <v>103.2</v>
      </c>
      <c r="P636" s="82">
        <v>115.8</v>
      </c>
      <c r="Q636" s="82">
        <v>113.9</v>
      </c>
      <c r="R636" s="82">
        <v>114.8</v>
      </c>
      <c r="S636" s="82">
        <v>110.3</v>
      </c>
      <c r="T636" s="82">
        <v>109.7</v>
      </c>
      <c r="U636" s="82">
        <v>110.9</v>
      </c>
      <c r="V636" s="82">
        <v>113.1</v>
      </c>
      <c r="W636" s="82">
        <v>111.6</v>
      </c>
      <c r="X636" s="82">
        <v>112.9</v>
      </c>
      <c r="Y636" s="82">
        <v>113.8</v>
      </c>
      <c r="Z636" s="82">
        <v>109</v>
      </c>
      <c r="AA636" s="82">
        <v>110.1</v>
      </c>
      <c r="AB636" s="82">
        <v>114.7</v>
      </c>
      <c r="AC636" s="82">
        <v>112.7</v>
      </c>
      <c r="AD636" s="82">
        <v>113.5</v>
      </c>
      <c r="AE636" s="82">
        <v>118.7</v>
      </c>
      <c r="AF636" s="82">
        <v>118.3</v>
      </c>
      <c r="AG636" s="82">
        <v>119.3</v>
      </c>
      <c r="AH636" s="82">
        <v>119.5</v>
      </c>
      <c r="AI636" s="82">
        <v>120.1</v>
      </c>
      <c r="AJ636" s="82">
        <v>118</v>
      </c>
      <c r="AK636" s="82">
        <v>118.9</v>
      </c>
      <c r="AL636" s="82">
        <v>119.6</v>
      </c>
      <c r="AM636" s="82">
        <v>122.1</v>
      </c>
      <c r="AN636" s="82">
        <v>122.1</v>
      </c>
      <c r="AO636" s="82">
        <v>122.1</v>
      </c>
      <c r="AP636" s="82">
        <v>122.1</v>
      </c>
      <c r="AQ636" s="82">
        <v>122.1</v>
      </c>
      <c r="AR636" s="82">
        <v>117.1</v>
      </c>
      <c r="AS636" s="82">
        <v>117.1</v>
      </c>
      <c r="AT636" s="82">
        <v>117.1</v>
      </c>
      <c r="AU636" s="82">
        <v>117.1</v>
      </c>
      <c r="AV636" s="82">
        <v>117.1</v>
      </c>
      <c r="AW636" s="82">
        <v>117.1</v>
      </c>
      <c r="AX636" s="82">
        <v>117.1</v>
      </c>
      <c r="AY636" s="82">
        <v>117.1</v>
      </c>
      <c r="AZ636" s="82">
        <v>111.1</v>
      </c>
      <c r="BA636" s="82">
        <v>119</v>
      </c>
      <c r="BB636" s="82">
        <v>119.6</v>
      </c>
      <c r="BC636" s="82">
        <v>118</v>
      </c>
      <c r="BD636" s="82">
        <v>117.3</v>
      </c>
      <c r="BE636" s="82">
        <v>117</v>
      </c>
      <c r="BF636" s="82">
        <v>117.4</v>
      </c>
      <c r="BG636" s="82">
        <v>117</v>
      </c>
      <c r="BH636" s="82">
        <v>116.6</v>
      </c>
      <c r="BI636" s="82">
        <v>116.8</v>
      </c>
      <c r="BJ636" s="82">
        <v>117</v>
      </c>
      <c r="BK636" s="82">
        <v>117.3</v>
      </c>
      <c r="BL636" s="82">
        <v>117.5</v>
      </c>
      <c r="BM636" s="82">
        <v>117.4</v>
      </c>
      <c r="BN636" s="82">
        <v>117.5</v>
      </c>
      <c r="BO636" s="82">
        <v>118.5</v>
      </c>
      <c r="BP636" s="82">
        <v>118.6</v>
      </c>
      <c r="BQ636" s="82">
        <v>118.6</v>
      </c>
      <c r="BR636" s="82">
        <v>118.6</v>
      </c>
      <c r="BS636" s="82">
        <v>118.6</v>
      </c>
      <c r="BT636" s="82">
        <v>118.6</v>
      </c>
      <c r="BU636" s="82">
        <v>118.6</v>
      </c>
      <c r="BV636" s="82">
        <v>118.6</v>
      </c>
      <c r="BW636" s="82">
        <v>118.6</v>
      </c>
      <c r="BX636" s="82">
        <v>118.7</v>
      </c>
      <c r="BY636" s="82">
        <v>119.8</v>
      </c>
      <c r="BZ636" s="82">
        <v>119.8</v>
      </c>
      <c r="CA636" s="82">
        <v>120.3</v>
      </c>
      <c r="CB636" s="82">
        <v>120.3</v>
      </c>
      <c r="CC636" s="82">
        <v>120.4</v>
      </c>
      <c r="CD636" s="82">
        <v>120.4</v>
      </c>
      <c r="CE636" s="82">
        <v>123.8</v>
      </c>
      <c r="CF636" s="82">
        <v>123.9</v>
      </c>
      <c r="CG636" s="82">
        <v>124.2</v>
      </c>
      <c r="CH636" s="82">
        <v>124.8</v>
      </c>
      <c r="CI636" s="82">
        <v>126.2</v>
      </c>
      <c r="CJ636" s="82">
        <v>126.8</v>
      </c>
      <c r="CK636" s="82">
        <v>126.9</v>
      </c>
      <c r="CL636" s="82">
        <v>126.9</v>
      </c>
    </row>
    <row r="637" spans="1:90">
      <c r="A637" s="78" t="s">
        <v>9165</v>
      </c>
      <c r="B637" s="78" t="s">
        <v>9166</v>
      </c>
      <c r="C637" s="79">
        <v>1.137E-2</v>
      </c>
      <c r="D637" s="82">
        <v>100.2</v>
      </c>
      <c r="E637" s="82">
        <v>100.2</v>
      </c>
      <c r="F637" s="82">
        <v>100.2</v>
      </c>
      <c r="G637" s="82">
        <v>101.4</v>
      </c>
      <c r="H637" s="82">
        <v>101.4</v>
      </c>
      <c r="I637" s="82">
        <v>101.4</v>
      </c>
      <c r="J637" s="82">
        <v>102.3</v>
      </c>
      <c r="K637" s="82">
        <v>102.3</v>
      </c>
      <c r="L637" s="82">
        <v>102.3</v>
      </c>
      <c r="M637" s="82">
        <v>102.3</v>
      </c>
      <c r="N637" s="82">
        <v>102.3</v>
      </c>
      <c r="O637" s="82">
        <v>102.3</v>
      </c>
      <c r="P637" s="82">
        <v>102.3</v>
      </c>
      <c r="Q637" s="82">
        <v>102.3</v>
      </c>
      <c r="R637" s="82">
        <v>102.4</v>
      </c>
      <c r="S637" s="82">
        <v>105.4</v>
      </c>
      <c r="T637" s="82">
        <v>105.4</v>
      </c>
      <c r="U637" s="82">
        <v>106.7</v>
      </c>
      <c r="V637" s="82">
        <v>106.7</v>
      </c>
      <c r="W637" s="82">
        <v>106.7</v>
      </c>
      <c r="X637" s="82">
        <v>106.7</v>
      </c>
      <c r="Y637" s="82">
        <v>106.7</v>
      </c>
      <c r="Z637" s="82">
        <v>107.4</v>
      </c>
      <c r="AA637" s="82">
        <v>107.4</v>
      </c>
      <c r="AB637" s="82">
        <v>108.4</v>
      </c>
      <c r="AC637" s="82">
        <v>108.4</v>
      </c>
      <c r="AD637" s="82">
        <v>109.8</v>
      </c>
      <c r="AE637" s="82">
        <v>112.2</v>
      </c>
      <c r="AF637" s="82">
        <v>112.2</v>
      </c>
      <c r="AG637" s="82">
        <v>112.2</v>
      </c>
      <c r="AH637" s="82">
        <v>113.1</v>
      </c>
      <c r="AI637" s="82">
        <v>113.1</v>
      </c>
      <c r="AJ637" s="82">
        <v>113.1</v>
      </c>
      <c r="AK637" s="82">
        <v>113.1</v>
      </c>
      <c r="AL637" s="82">
        <v>113.1</v>
      </c>
      <c r="AM637" s="82">
        <v>113.1</v>
      </c>
      <c r="AN637" s="82">
        <v>113.8</v>
      </c>
      <c r="AO637" s="82">
        <v>113.8</v>
      </c>
      <c r="AP637" s="82">
        <v>113.8</v>
      </c>
      <c r="AQ637" s="82">
        <v>113.8</v>
      </c>
      <c r="AR637" s="82">
        <v>113.8</v>
      </c>
      <c r="AS637" s="82">
        <v>113.8</v>
      </c>
      <c r="AT637" s="82">
        <v>113.8</v>
      </c>
      <c r="AU637" s="82">
        <v>118.4</v>
      </c>
      <c r="AV637" s="82">
        <v>121.4</v>
      </c>
      <c r="AW637" s="82">
        <v>121.4</v>
      </c>
      <c r="AX637" s="82">
        <v>121.4</v>
      </c>
      <c r="AY637" s="82">
        <v>120.3</v>
      </c>
      <c r="AZ637" s="82">
        <v>125.2</v>
      </c>
      <c r="BA637" s="82">
        <v>125.2</v>
      </c>
      <c r="BB637" s="82">
        <v>125.2</v>
      </c>
      <c r="BC637" s="82">
        <v>124.4</v>
      </c>
      <c r="BD637" s="82">
        <v>124.4</v>
      </c>
      <c r="BE637" s="82">
        <v>124.4</v>
      </c>
      <c r="BF637" s="82">
        <v>124.4</v>
      </c>
      <c r="BG637" s="82">
        <v>120.3</v>
      </c>
      <c r="BH637" s="82">
        <v>120.4</v>
      </c>
      <c r="BI637" s="82">
        <v>120.7</v>
      </c>
      <c r="BJ637" s="82">
        <v>125.6</v>
      </c>
      <c r="BK637" s="82">
        <v>126.4</v>
      </c>
      <c r="BL637" s="82">
        <v>128.80000000000001</v>
      </c>
      <c r="BM637" s="82">
        <v>125.6</v>
      </c>
      <c r="BN637" s="82">
        <v>125.8</v>
      </c>
      <c r="BO637" s="82">
        <v>133.80000000000001</v>
      </c>
      <c r="BP637" s="82">
        <v>132</v>
      </c>
      <c r="BQ637" s="82">
        <v>122.2</v>
      </c>
      <c r="BR637" s="82">
        <v>122.2</v>
      </c>
      <c r="BS637" s="82">
        <v>122.2</v>
      </c>
      <c r="BT637" s="82">
        <v>122.2</v>
      </c>
      <c r="BU637" s="82">
        <v>122.2</v>
      </c>
      <c r="BV637" s="82">
        <v>122.2</v>
      </c>
      <c r="BW637" s="82">
        <v>122.2</v>
      </c>
      <c r="BX637" s="82">
        <v>122.1</v>
      </c>
      <c r="BY637" s="82">
        <v>124.1</v>
      </c>
      <c r="BZ637" s="82">
        <v>133.19999999999999</v>
      </c>
      <c r="CA637" s="82">
        <v>133.69999999999999</v>
      </c>
      <c r="CB637" s="82">
        <v>133.80000000000001</v>
      </c>
      <c r="CC637" s="82">
        <v>134</v>
      </c>
      <c r="CD637" s="82">
        <v>134.5</v>
      </c>
      <c r="CE637" s="82">
        <v>134.5</v>
      </c>
      <c r="CF637" s="82">
        <v>134.5</v>
      </c>
      <c r="CG637" s="82">
        <v>134.5</v>
      </c>
      <c r="CH637" s="82">
        <v>134.5</v>
      </c>
      <c r="CI637" s="82">
        <v>134.5</v>
      </c>
      <c r="CJ637" s="82">
        <v>134.5</v>
      </c>
      <c r="CK637" s="82">
        <v>139.6</v>
      </c>
      <c r="CL637" s="82">
        <v>139.9</v>
      </c>
    </row>
    <row r="638" spans="1:90">
      <c r="A638" s="78" t="s">
        <v>387</v>
      </c>
      <c r="B638" s="78" t="s">
        <v>9167</v>
      </c>
      <c r="C638" s="79">
        <v>1.304E-2</v>
      </c>
      <c r="D638" s="82">
        <v>103.2</v>
      </c>
      <c r="E638" s="82">
        <v>103.9</v>
      </c>
      <c r="F638" s="82">
        <v>103.9</v>
      </c>
      <c r="G638" s="82">
        <v>110.1</v>
      </c>
      <c r="H638" s="82">
        <v>111.1</v>
      </c>
      <c r="I638" s="82">
        <v>110.4</v>
      </c>
      <c r="J638" s="82">
        <v>110.4</v>
      </c>
      <c r="K638" s="82">
        <v>110.4</v>
      </c>
      <c r="L638" s="82">
        <v>110.4</v>
      </c>
      <c r="M638" s="82">
        <v>111.4</v>
      </c>
      <c r="N638" s="82">
        <v>111.4</v>
      </c>
      <c r="O638" s="82">
        <v>111.4</v>
      </c>
      <c r="P638" s="82">
        <v>111.6</v>
      </c>
      <c r="Q638" s="82">
        <v>111.6</v>
      </c>
      <c r="R638" s="82">
        <v>111.6</v>
      </c>
      <c r="S638" s="82">
        <v>110.4</v>
      </c>
      <c r="T638" s="82">
        <v>111.2</v>
      </c>
      <c r="U638" s="82">
        <v>113.6</v>
      </c>
      <c r="V638" s="82">
        <v>113.6</v>
      </c>
      <c r="W638" s="82">
        <v>113.6</v>
      </c>
      <c r="X638" s="82">
        <v>113.6</v>
      </c>
      <c r="Y638" s="82">
        <v>113.6</v>
      </c>
      <c r="Z638" s="82">
        <v>113.6</v>
      </c>
      <c r="AA638" s="82">
        <v>113.6</v>
      </c>
      <c r="AB638" s="82">
        <v>114.6</v>
      </c>
      <c r="AC638" s="82">
        <v>114.6</v>
      </c>
      <c r="AD638" s="82">
        <v>116.2</v>
      </c>
      <c r="AE638" s="82">
        <v>118.8</v>
      </c>
      <c r="AF638" s="82">
        <v>118.8</v>
      </c>
      <c r="AG638" s="82">
        <v>118.8</v>
      </c>
      <c r="AH638" s="82">
        <v>118.8</v>
      </c>
      <c r="AI638" s="82">
        <v>118.8</v>
      </c>
      <c r="AJ638" s="82">
        <v>118.8</v>
      </c>
      <c r="AK638" s="82">
        <v>118.8</v>
      </c>
      <c r="AL638" s="82">
        <v>118.8</v>
      </c>
      <c r="AM638" s="82">
        <v>118.6</v>
      </c>
      <c r="AN638" s="82">
        <v>121.5</v>
      </c>
      <c r="AO638" s="82">
        <v>123.5</v>
      </c>
      <c r="AP638" s="82">
        <v>122.9</v>
      </c>
      <c r="AQ638" s="82">
        <v>122.7</v>
      </c>
      <c r="AR638" s="82">
        <v>128.19999999999999</v>
      </c>
      <c r="AS638" s="82">
        <v>127.6</v>
      </c>
      <c r="AT638" s="82">
        <v>129.19999999999999</v>
      </c>
      <c r="AU638" s="82">
        <v>129.80000000000001</v>
      </c>
      <c r="AV638" s="82">
        <v>129.80000000000001</v>
      </c>
      <c r="AW638" s="82">
        <v>129.80000000000001</v>
      </c>
      <c r="AX638" s="82">
        <v>129.80000000000001</v>
      </c>
      <c r="AY638" s="82">
        <v>129.80000000000001</v>
      </c>
      <c r="AZ638" s="82">
        <v>129</v>
      </c>
      <c r="BA638" s="82">
        <v>129.69999999999999</v>
      </c>
      <c r="BB638" s="82">
        <v>129.6</v>
      </c>
      <c r="BC638" s="82">
        <v>131.30000000000001</v>
      </c>
      <c r="BD638" s="82">
        <v>131.5</v>
      </c>
      <c r="BE638" s="82">
        <v>131.4</v>
      </c>
      <c r="BF638" s="82">
        <v>132</v>
      </c>
      <c r="BG638" s="82">
        <v>132.19999999999999</v>
      </c>
      <c r="BH638" s="82">
        <v>129.69999999999999</v>
      </c>
      <c r="BI638" s="82">
        <v>129.80000000000001</v>
      </c>
      <c r="BJ638" s="82">
        <v>129.80000000000001</v>
      </c>
      <c r="BK638" s="82">
        <v>129.9</v>
      </c>
      <c r="BL638" s="82">
        <v>129.80000000000001</v>
      </c>
      <c r="BM638" s="82">
        <v>140.6</v>
      </c>
      <c r="BN638" s="82">
        <v>141.1</v>
      </c>
      <c r="BO638" s="82">
        <v>138.9</v>
      </c>
      <c r="BP638" s="82">
        <v>134.6</v>
      </c>
      <c r="BQ638" s="82">
        <v>135.30000000000001</v>
      </c>
      <c r="BR638" s="82">
        <v>135.1</v>
      </c>
      <c r="BS638" s="82">
        <v>135.19999999999999</v>
      </c>
      <c r="BT638" s="82">
        <v>135.30000000000001</v>
      </c>
      <c r="BU638" s="82">
        <v>135.4</v>
      </c>
      <c r="BV638" s="82">
        <v>135.30000000000001</v>
      </c>
      <c r="BW638" s="82">
        <v>135.30000000000001</v>
      </c>
      <c r="BX638" s="82">
        <v>138</v>
      </c>
      <c r="BY638" s="82">
        <v>133.6</v>
      </c>
      <c r="BZ638" s="82">
        <v>133.5</v>
      </c>
      <c r="CA638" s="82">
        <v>135.30000000000001</v>
      </c>
      <c r="CB638" s="82">
        <v>135.4</v>
      </c>
      <c r="CC638" s="82">
        <v>136</v>
      </c>
      <c r="CD638" s="82">
        <v>137</v>
      </c>
      <c r="CE638" s="82">
        <v>137.5</v>
      </c>
      <c r="CF638" s="82">
        <v>137.5</v>
      </c>
      <c r="CG638" s="82">
        <v>137.6</v>
      </c>
      <c r="CH638" s="82">
        <v>137.5</v>
      </c>
      <c r="CI638" s="82">
        <v>137.6</v>
      </c>
      <c r="CJ638" s="82">
        <v>137.69999999999999</v>
      </c>
      <c r="CK638" s="82">
        <v>137.6</v>
      </c>
      <c r="CL638" s="82">
        <v>137.6</v>
      </c>
    </row>
    <row r="639" spans="1:90">
      <c r="A639" s="78" t="s">
        <v>9168</v>
      </c>
      <c r="B639" s="78" t="s">
        <v>9169</v>
      </c>
      <c r="C639" s="79">
        <v>2.844E-2</v>
      </c>
      <c r="D639" s="82">
        <v>104.7</v>
      </c>
      <c r="E639" s="82">
        <v>104.7</v>
      </c>
      <c r="F639" s="82">
        <v>107.9</v>
      </c>
      <c r="G639" s="82">
        <v>109.3</v>
      </c>
      <c r="H639" s="82">
        <v>109.3</v>
      </c>
      <c r="I639" s="82">
        <v>109.5</v>
      </c>
      <c r="J639" s="82">
        <v>111.3</v>
      </c>
      <c r="K639" s="82">
        <v>111.3</v>
      </c>
      <c r="L639" s="82">
        <v>111.3</v>
      </c>
      <c r="M639" s="82">
        <v>111.3</v>
      </c>
      <c r="N639" s="82">
        <v>111.3</v>
      </c>
      <c r="O639" s="82">
        <v>111.3</v>
      </c>
      <c r="P639" s="82">
        <v>111.4</v>
      </c>
      <c r="Q639" s="82">
        <v>111.9</v>
      </c>
      <c r="R639" s="82">
        <v>112.4</v>
      </c>
      <c r="S639" s="82">
        <v>116</v>
      </c>
      <c r="T639" s="82">
        <v>117.1</v>
      </c>
      <c r="U639" s="82">
        <v>118</v>
      </c>
      <c r="V639" s="82">
        <v>118</v>
      </c>
      <c r="W639" s="82">
        <v>124.6</v>
      </c>
      <c r="X639" s="82">
        <v>125.7</v>
      </c>
      <c r="Y639" s="82">
        <v>125.9</v>
      </c>
      <c r="Z639" s="82">
        <v>125.9</v>
      </c>
      <c r="AA639" s="82">
        <v>125.9</v>
      </c>
      <c r="AB639" s="82">
        <v>120.9</v>
      </c>
      <c r="AC639" s="82">
        <v>120.9</v>
      </c>
      <c r="AD639" s="82">
        <v>120.9</v>
      </c>
      <c r="AE639" s="82">
        <v>123.1</v>
      </c>
      <c r="AF639" s="82">
        <v>123.1</v>
      </c>
      <c r="AG639" s="82">
        <v>123.1</v>
      </c>
      <c r="AH639" s="82">
        <v>123.1</v>
      </c>
      <c r="AI639" s="82">
        <v>123.1</v>
      </c>
      <c r="AJ639" s="82">
        <v>123.1</v>
      </c>
      <c r="AK639" s="82">
        <v>123.1</v>
      </c>
      <c r="AL639" s="82">
        <v>123.1</v>
      </c>
      <c r="AM639" s="82">
        <v>123.3</v>
      </c>
      <c r="AN639" s="82">
        <v>123.4</v>
      </c>
      <c r="AO639" s="82">
        <v>123.4</v>
      </c>
      <c r="AP639" s="82">
        <v>123.3</v>
      </c>
      <c r="AQ639" s="82">
        <v>123.2</v>
      </c>
      <c r="AR639" s="82">
        <v>123.1</v>
      </c>
      <c r="AS639" s="82">
        <v>123.1</v>
      </c>
      <c r="AT639" s="82">
        <v>123.1</v>
      </c>
      <c r="AU639" s="82">
        <v>124.9</v>
      </c>
      <c r="AV639" s="82">
        <v>125.3</v>
      </c>
      <c r="AW639" s="82">
        <v>125.3</v>
      </c>
      <c r="AX639" s="82">
        <v>125.3</v>
      </c>
      <c r="AY639" s="82">
        <v>124.4</v>
      </c>
      <c r="AZ639" s="82">
        <v>124.3</v>
      </c>
      <c r="BA639" s="82">
        <v>124.3</v>
      </c>
      <c r="BB639" s="82">
        <v>124.2</v>
      </c>
      <c r="BC639" s="82">
        <v>124</v>
      </c>
      <c r="BD639" s="82">
        <v>124</v>
      </c>
      <c r="BE639" s="82">
        <v>124</v>
      </c>
      <c r="BF639" s="82">
        <v>124.3</v>
      </c>
      <c r="BG639" s="82">
        <v>125.4</v>
      </c>
      <c r="BH639" s="82">
        <v>125.4</v>
      </c>
      <c r="BI639" s="82">
        <v>125.4</v>
      </c>
      <c r="BJ639" s="82">
        <v>122.4</v>
      </c>
      <c r="BK639" s="82">
        <v>122.4</v>
      </c>
      <c r="BL639" s="82">
        <v>122.4</v>
      </c>
      <c r="BM639" s="82">
        <v>122.4</v>
      </c>
      <c r="BN639" s="82">
        <v>124.7</v>
      </c>
      <c r="BO639" s="82">
        <v>125.7</v>
      </c>
      <c r="BP639" s="82">
        <v>125.8</v>
      </c>
      <c r="BQ639" s="82">
        <v>125.8</v>
      </c>
      <c r="BR639" s="82">
        <v>125.8</v>
      </c>
      <c r="BS639" s="82">
        <v>125.8</v>
      </c>
      <c r="BT639" s="82">
        <v>129.5</v>
      </c>
      <c r="BU639" s="82">
        <v>130.69999999999999</v>
      </c>
      <c r="BV639" s="82">
        <v>130.69999999999999</v>
      </c>
      <c r="BW639" s="82">
        <v>130.80000000000001</v>
      </c>
      <c r="BX639" s="82">
        <v>131.1</v>
      </c>
      <c r="BY639" s="82">
        <v>131.1</v>
      </c>
      <c r="BZ639" s="82">
        <v>131.1</v>
      </c>
      <c r="CA639" s="82">
        <v>130.4</v>
      </c>
      <c r="CB639" s="82">
        <v>131.30000000000001</v>
      </c>
      <c r="CC639" s="82">
        <v>130.30000000000001</v>
      </c>
      <c r="CD639" s="82">
        <v>130.4</v>
      </c>
      <c r="CE639" s="82">
        <v>133.1</v>
      </c>
      <c r="CF639" s="82">
        <v>134</v>
      </c>
      <c r="CG639" s="82">
        <v>134</v>
      </c>
      <c r="CH639" s="82">
        <v>134</v>
      </c>
      <c r="CI639" s="82">
        <v>136</v>
      </c>
      <c r="CJ639" s="82">
        <v>136.5</v>
      </c>
      <c r="CK639" s="82">
        <v>135.5</v>
      </c>
      <c r="CL639" s="82">
        <v>137</v>
      </c>
    </row>
    <row r="640" spans="1:90">
      <c r="A640" s="78" t="s">
        <v>9170</v>
      </c>
      <c r="B640" s="78" t="s">
        <v>9171</v>
      </c>
      <c r="C640" s="79">
        <v>9.3000000000000005E-4</v>
      </c>
      <c r="D640" s="82">
        <v>100</v>
      </c>
      <c r="E640" s="82">
        <v>100</v>
      </c>
      <c r="F640" s="82">
        <v>100</v>
      </c>
      <c r="G640" s="82">
        <v>98.9</v>
      </c>
      <c r="H640" s="82">
        <v>98.9</v>
      </c>
      <c r="I640" s="82">
        <v>101.7</v>
      </c>
      <c r="J640" s="82">
        <v>101.7</v>
      </c>
      <c r="K640" s="82">
        <v>101.7</v>
      </c>
      <c r="L640" s="82">
        <v>101.7</v>
      </c>
      <c r="M640" s="82">
        <v>101.7</v>
      </c>
      <c r="N640" s="82">
        <v>101.7</v>
      </c>
      <c r="O640" s="82">
        <v>101.7</v>
      </c>
      <c r="P640" s="82">
        <v>101.7</v>
      </c>
      <c r="Q640" s="82">
        <v>101.7</v>
      </c>
      <c r="R640" s="82">
        <v>101.4</v>
      </c>
      <c r="S640" s="82">
        <v>102.7</v>
      </c>
      <c r="T640" s="82">
        <v>102.7</v>
      </c>
      <c r="U640" s="82">
        <v>102.7</v>
      </c>
      <c r="V640" s="82">
        <v>102.7</v>
      </c>
      <c r="W640" s="82">
        <v>102.7</v>
      </c>
      <c r="X640" s="82">
        <v>102.7</v>
      </c>
      <c r="Y640" s="82">
        <v>102.7</v>
      </c>
      <c r="Z640" s="82">
        <v>102.7</v>
      </c>
      <c r="AA640" s="82">
        <v>104.4</v>
      </c>
      <c r="AB640" s="82">
        <v>104.4</v>
      </c>
      <c r="AC640" s="82">
        <v>104.4</v>
      </c>
      <c r="AD640" s="82">
        <v>104.4</v>
      </c>
      <c r="AE640" s="82">
        <v>105</v>
      </c>
      <c r="AF640" s="82">
        <v>105</v>
      </c>
      <c r="AG640" s="82">
        <v>105</v>
      </c>
      <c r="AH640" s="82">
        <v>105</v>
      </c>
      <c r="AI640" s="82">
        <v>105</v>
      </c>
      <c r="AJ640" s="82">
        <v>105</v>
      </c>
      <c r="AK640" s="82">
        <v>105</v>
      </c>
      <c r="AL640" s="82">
        <v>105</v>
      </c>
      <c r="AM640" s="82">
        <v>105.5</v>
      </c>
      <c r="AN640" s="82">
        <v>109.6</v>
      </c>
      <c r="AO640" s="82">
        <v>109.6</v>
      </c>
      <c r="AP640" s="82">
        <v>109.9</v>
      </c>
      <c r="AQ640" s="82">
        <v>109.9</v>
      </c>
      <c r="AR640" s="82">
        <v>109.9</v>
      </c>
      <c r="AS640" s="82">
        <v>109.9</v>
      </c>
      <c r="AT640" s="82">
        <v>109.9</v>
      </c>
      <c r="AU640" s="82">
        <v>109.9</v>
      </c>
      <c r="AV640" s="82">
        <v>109.9</v>
      </c>
      <c r="AW640" s="82">
        <v>109.9</v>
      </c>
      <c r="AX640" s="82">
        <v>111.4</v>
      </c>
      <c r="AY640" s="82">
        <v>112.4</v>
      </c>
      <c r="AZ640" s="82">
        <v>112.7</v>
      </c>
      <c r="BA640" s="82">
        <v>112.5</v>
      </c>
      <c r="BB640" s="82">
        <v>110.2</v>
      </c>
      <c r="BC640" s="82">
        <v>110.2</v>
      </c>
      <c r="BD640" s="82">
        <v>110.2</v>
      </c>
      <c r="BE640" s="82">
        <v>110.2</v>
      </c>
      <c r="BF640" s="82">
        <v>110.2</v>
      </c>
      <c r="BG640" s="82">
        <v>110.3</v>
      </c>
      <c r="BH640" s="82">
        <v>110.7</v>
      </c>
      <c r="BI640" s="82">
        <v>110.7</v>
      </c>
      <c r="BJ640" s="82">
        <v>106.2</v>
      </c>
      <c r="BK640" s="82">
        <v>104.3</v>
      </c>
      <c r="BL640" s="82">
        <v>107.4</v>
      </c>
      <c r="BM640" s="82">
        <v>107.4</v>
      </c>
      <c r="BN640" s="82">
        <v>107.7</v>
      </c>
      <c r="BO640" s="82">
        <v>108</v>
      </c>
      <c r="BP640" s="82">
        <v>107.9</v>
      </c>
      <c r="BQ640" s="82">
        <v>107.7</v>
      </c>
      <c r="BR640" s="82">
        <v>107.7</v>
      </c>
      <c r="BS640" s="82">
        <v>107.7</v>
      </c>
      <c r="BT640" s="82">
        <v>107.7</v>
      </c>
      <c r="BU640" s="82">
        <v>107.7</v>
      </c>
      <c r="BV640" s="82">
        <v>107.7</v>
      </c>
      <c r="BW640" s="82">
        <v>107.7</v>
      </c>
      <c r="BX640" s="82">
        <v>107.9</v>
      </c>
      <c r="BY640" s="82">
        <v>108.4</v>
      </c>
      <c r="BZ640" s="82">
        <v>107</v>
      </c>
      <c r="CA640" s="82">
        <v>106.6</v>
      </c>
      <c r="CB640" s="82">
        <v>107.4</v>
      </c>
      <c r="CC640" s="82">
        <v>107.4</v>
      </c>
      <c r="CD640" s="82">
        <v>107.4</v>
      </c>
      <c r="CE640" s="82">
        <v>107.4</v>
      </c>
      <c r="CF640" s="82">
        <v>107.4</v>
      </c>
      <c r="CG640" s="82">
        <v>107.6</v>
      </c>
      <c r="CH640" s="82">
        <v>107.4</v>
      </c>
      <c r="CI640" s="82">
        <v>107.7</v>
      </c>
      <c r="CJ640" s="82">
        <v>107.8</v>
      </c>
      <c r="CK640" s="82">
        <v>107.8</v>
      </c>
      <c r="CL640" s="82">
        <v>107.8</v>
      </c>
    </row>
    <row r="641" spans="1:92">
      <c r="A641" s="78" t="s">
        <v>9172</v>
      </c>
      <c r="B641" s="78" t="s">
        <v>9173</v>
      </c>
      <c r="C641" s="79">
        <v>7.6060000000000003E-2</v>
      </c>
      <c r="D641" s="82">
        <v>100.2</v>
      </c>
      <c r="E641" s="82">
        <v>100.2</v>
      </c>
      <c r="F641" s="82">
        <v>100.2</v>
      </c>
      <c r="G641" s="82">
        <v>98.9</v>
      </c>
      <c r="H641" s="82">
        <v>99.1</v>
      </c>
      <c r="I641" s="82">
        <v>99.4</v>
      </c>
      <c r="J641" s="82">
        <v>99.6</v>
      </c>
      <c r="K641" s="82">
        <v>99.7</v>
      </c>
      <c r="L641" s="82">
        <v>99.7</v>
      </c>
      <c r="M641" s="82">
        <v>99.7</v>
      </c>
      <c r="N641" s="82">
        <v>99.7</v>
      </c>
      <c r="O641" s="82">
        <v>99.7</v>
      </c>
      <c r="P641" s="82">
        <v>99.7</v>
      </c>
      <c r="Q641" s="82">
        <v>99.8</v>
      </c>
      <c r="R641" s="82">
        <v>101</v>
      </c>
      <c r="S641" s="82">
        <v>106.5</v>
      </c>
      <c r="T641" s="82">
        <v>108.1</v>
      </c>
      <c r="U641" s="82">
        <v>108.1</v>
      </c>
      <c r="V641" s="82">
        <v>108.1</v>
      </c>
      <c r="W641" s="82">
        <v>108.1</v>
      </c>
      <c r="X641" s="82">
        <v>108</v>
      </c>
      <c r="Y641" s="82">
        <v>107.6</v>
      </c>
      <c r="Z641" s="82">
        <v>107.6</v>
      </c>
      <c r="AA641" s="82">
        <v>107.6</v>
      </c>
      <c r="AB641" s="82">
        <v>107.6</v>
      </c>
      <c r="AC641" s="82">
        <v>107.7</v>
      </c>
      <c r="AD641" s="82">
        <v>108.2</v>
      </c>
      <c r="AE641" s="82">
        <v>109.5</v>
      </c>
      <c r="AF641" s="82">
        <v>109.5</v>
      </c>
      <c r="AG641" s="82">
        <v>109.3</v>
      </c>
      <c r="AH641" s="82">
        <v>109.3</v>
      </c>
      <c r="AI641" s="82">
        <v>109.7</v>
      </c>
      <c r="AJ641" s="82">
        <v>110</v>
      </c>
      <c r="AK641" s="82">
        <v>110</v>
      </c>
      <c r="AL641" s="82">
        <v>110</v>
      </c>
      <c r="AM641" s="82">
        <v>110</v>
      </c>
      <c r="AN641" s="82">
        <v>112.2</v>
      </c>
      <c r="AO641" s="82">
        <v>112.2</v>
      </c>
      <c r="AP641" s="82">
        <v>112.1</v>
      </c>
      <c r="AQ641" s="82">
        <v>113.5</v>
      </c>
      <c r="AR641" s="82">
        <v>113.8</v>
      </c>
      <c r="AS641" s="82">
        <v>113.8</v>
      </c>
      <c r="AT641" s="82">
        <v>113.8</v>
      </c>
      <c r="AU641" s="82">
        <v>114.4</v>
      </c>
      <c r="AV641" s="82">
        <v>117</v>
      </c>
      <c r="AW641" s="82">
        <v>119</v>
      </c>
      <c r="AX641" s="82">
        <v>118.7</v>
      </c>
      <c r="AY641" s="82">
        <v>118.7</v>
      </c>
      <c r="AZ641" s="82">
        <v>114.1</v>
      </c>
      <c r="BA641" s="82">
        <v>111.3</v>
      </c>
      <c r="BB641" s="82">
        <v>110.8</v>
      </c>
      <c r="BC641" s="82">
        <v>108.1</v>
      </c>
      <c r="BD641" s="82">
        <v>108.4</v>
      </c>
      <c r="BE641" s="82">
        <v>110.5</v>
      </c>
      <c r="BF641" s="82">
        <v>111</v>
      </c>
      <c r="BG641" s="82">
        <v>111.5</v>
      </c>
      <c r="BH641" s="82">
        <v>111.5</v>
      </c>
      <c r="BI641" s="82">
        <v>111.5</v>
      </c>
      <c r="BJ641" s="82">
        <v>111.5</v>
      </c>
      <c r="BK641" s="82">
        <v>111.5</v>
      </c>
      <c r="BL641" s="82">
        <v>111.3</v>
      </c>
      <c r="BM641" s="82">
        <v>111.3</v>
      </c>
      <c r="BN641" s="82">
        <v>111.3</v>
      </c>
      <c r="BO641" s="82">
        <v>112.4</v>
      </c>
      <c r="BP641" s="82">
        <v>112.4</v>
      </c>
      <c r="BQ641" s="82">
        <v>112.4</v>
      </c>
      <c r="BR641" s="82">
        <v>112.4</v>
      </c>
      <c r="BS641" s="82">
        <v>112.4</v>
      </c>
      <c r="BT641" s="82">
        <v>112.4</v>
      </c>
      <c r="BU641" s="82">
        <v>112.4</v>
      </c>
      <c r="BV641" s="82">
        <v>112.4</v>
      </c>
      <c r="BW641" s="82">
        <v>112.4</v>
      </c>
      <c r="BX641" s="82">
        <v>111.9</v>
      </c>
      <c r="BY641" s="82">
        <v>111.7</v>
      </c>
      <c r="BZ641" s="82">
        <v>111.7</v>
      </c>
      <c r="CA641" s="82">
        <v>111.1</v>
      </c>
      <c r="CB641" s="82">
        <v>111.1</v>
      </c>
      <c r="CC641" s="82">
        <v>111.1</v>
      </c>
      <c r="CD641" s="82">
        <v>111.1</v>
      </c>
      <c r="CE641" s="82">
        <v>109.7</v>
      </c>
      <c r="CF641" s="82">
        <v>109.2</v>
      </c>
      <c r="CG641" s="82">
        <v>109.2</v>
      </c>
      <c r="CH641" s="82">
        <v>109.2</v>
      </c>
      <c r="CI641" s="82">
        <v>109.2</v>
      </c>
      <c r="CJ641" s="82">
        <v>109.2</v>
      </c>
      <c r="CK641" s="82">
        <v>109.2</v>
      </c>
      <c r="CL641" s="82">
        <v>109.2</v>
      </c>
    </row>
    <row r="642" spans="1:92">
      <c r="A642" s="78" t="s">
        <v>9174</v>
      </c>
      <c r="B642" s="78" t="s">
        <v>8196</v>
      </c>
      <c r="C642" s="79">
        <v>8.9314800000000005</v>
      </c>
      <c r="D642" s="82">
        <v>100.9</v>
      </c>
      <c r="E642" s="82">
        <v>100.8</v>
      </c>
      <c r="F642" s="82">
        <v>101</v>
      </c>
      <c r="G642" s="82">
        <v>102.3</v>
      </c>
      <c r="H642" s="82">
        <v>102.7</v>
      </c>
      <c r="I642" s="82">
        <v>102.8</v>
      </c>
      <c r="J642" s="82">
        <v>103.1</v>
      </c>
      <c r="K642" s="82">
        <v>103.3</v>
      </c>
      <c r="L642" s="82">
        <v>103.3</v>
      </c>
      <c r="M642" s="82">
        <v>103.6</v>
      </c>
      <c r="N642" s="82">
        <v>103.9</v>
      </c>
      <c r="O642" s="82">
        <v>103.9</v>
      </c>
      <c r="P642" s="82">
        <v>104.5</v>
      </c>
      <c r="Q642" s="82">
        <v>104.7</v>
      </c>
      <c r="R642" s="82">
        <v>104.9</v>
      </c>
      <c r="S642" s="82">
        <v>108.3</v>
      </c>
      <c r="T642" s="82">
        <v>108.9</v>
      </c>
      <c r="U642" s="82">
        <v>109.4</v>
      </c>
      <c r="V642" s="82">
        <v>109.9</v>
      </c>
      <c r="W642" s="82">
        <v>109.9</v>
      </c>
      <c r="X642" s="82">
        <v>110.2</v>
      </c>
      <c r="Y642" s="82">
        <v>110.3</v>
      </c>
      <c r="Z642" s="82">
        <v>110.3</v>
      </c>
      <c r="AA642" s="82">
        <v>110.4</v>
      </c>
      <c r="AB642" s="82">
        <v>110.8</v>
      </c>
      <c r="AC642" s="82">
        <v>111.5</v>
      </c>
      <c r="AD642" s="82">
        <v>111.5</v>
      </c>
      <c r="AE642" s="82">
        <v>113.7</v>
      </c>
      <c r="AF642" s="82">
        <v>113.7</v>
      </c>
      <c r="AG642" s="82">
        <v>113.9</v>
      </c>
      <c r="AH642" s="82">
        <v>113.9</v>
      </c>
      <c r="AI642" s="82">
        <v>114</v>
      </c>
      <c r="AJ642" s="82">
        <v>114.1</v>
      </c>
      <c r="AK642" s="82">
        <v>114.2</v>
      </c>
      <c r="AL642" s="82">
        <v>114.2</v>
      </c>
      <c r="AM642" s="82">
        <v>114.2</v>
      </c>
      <c r="AN642" s="82">
        <v>114.5</v>
      </c>
      <c r="AO642" s="82">
        <v>114.4</v>
      </c>
      <c r="AP642" s="82">
        <v>114.9</v>
      </c>
      <c r="AQ642" s="82">
        <v>115.6</v>
      </c>
      <c r="AR642" s="82">
        <v>115.8</v>
      </c>
      <c r="AS642" s="82">
        <v>117.5</v>
      </c>
      <c r="AT642" s="82">
        <v>117.7</v>
      </c>
      <c r="AU642" s="82">
        <v>117.8</v>
      </c>
      <c r="AV642" s="82">
        <v>117.9</v>
      </c>
      <c r="AW642" s="82">
        <v>117.9</v>
      </c>
      <c r="AX642" s="82">
        <v>118.1</v>
      </c>
      <c r="AY642" s="82">
        <v>117.4</v>
      </c>
      <c r="AZ642" s="82">
        <v>118.1</v>
      </c>
      <c r="BA642" s="82">
        <v>117.8</v>
      </c>
      <c r="BB642" s="82">
        <v>117.7</v>
      </c>
      <c r="BC642" s="82">
        <v>117.9</v>
      </c>
      <c r="BD642" s="82">
        <v>117.8</v>
      </c>
      <c r="BE642" s="82">
        <v>117.8</v>
      </c>
      <c r="BF642" s="82">
        <v>117.8</v>
      </c>
      <c r="BG642" s="82">
        <v>118</v>
      </c>
      <c r="BH642" s="82">
        <v>117.1</v>
      </c>
      <c r="BI642" s="82">
        <v>117.4</v>
      </c>
      <c r="BJ642" s="82">
        <v>117.8</v>
      </c>
      <c r="BK642" s="82">
        <v>117.8</v>
      </c>
      <c r="BL642" s="82">
        <v>118.4</v>
      </c>
      <c r="BM642" s="82">
        <v>118.5</v>
      </c>
      <c r="BN642" s="82">
        <v>119.5</v>
      </c>
      <c r="BO642" s="82">
        <v>120.5</v>
      </c>
      <c r="BP642" s="82">
        <v>120.2</v>
      </c>
      <c r="BQ642" s="82">
        <v>120.4</v>
      </c>
      <c r="BR642" s="82">
        <v>120.5</v>
      </c>
      <c r="BS642" s="82">
        <v>120.8</v>
      </c>
      <c r="BT642" s="82">
        <v>121.1</v>
      </c>
      <c r="BU642" s="82">
        <v>121</v>
      </c>
      <c r="BV642" s="82">
        <v>121.2</v>
      </c>
      <c r="BW642" s="82">
        <v>121.9</v>
      </c>
      <c r="BX642" s="82">
        <v>122.3</v>
      </c>
      <c r="BY642" s="82">
        <v>122.5</v>
      </c>
      <c r="BZ642" s="82">
        <v>123.3</v>
      </c>
      <c r="CA642" s="82">
        <v>123.9</v>
      </c>
      <c r="CB642" s="82">
        <v>123.9</v>
      </c>
      <c r="CC642" s="82">
        <v>124</v>
      </c>
      <c r="CD642" s="82">
        <v>124.2</v>
      </c>
      <c r="CE642" s="82">
        <v>124.6</v>
      </c>
      <c r="CF642" s="82">
        <v>125.2</v>
      </c>
      <c r="CG642" s="82">
        <v>125.3</v>
      </c>
      <c r="CH642" s="82">
        <v>125.5</v>
      </c>
      <c r="CI642" s="82">
        <v>125.7</v>
      </c>
      <c r="CJ642" s="82">
        <v>126</v>
      </c>
      <c r="CK642" s="82">
        <v>126.3</v>
      </c>
      <c r="CL642" s="82">
        <v>126.4</v>
      </c>
    </row>
    <row r="643" spans="1:92">
      <c r="A643" s="78" t="s">
        <v>9175</v>
      </c>
      <c r="B643" s="78" t="s">
        <v>8198</v>
      </c>
      <c r="C643" s="79">
        <v>0.13899</v>
      </c>
      <c r="D643" s="82">
        <v>100.6</v>
      </c>
      <c r="E643" s="82">
        <v>101.6</v>
      </c>
      <c r="F643" s="82">
        <v>101.7</v>
      </c>
      <c r="G643" s="82">
        <v>104.7</v>
      </c>
      <c r="H643" s="82">
        <v>105.3</v>
      </c>
      <c r="I643" s="82">
        <v>105.8</v>
      </c>
      <c r="J643" s="82">
        <v>106</v>
      </c>
      <c r="K643" s="82">
        <v>105.8</v>
      </c>
      <c r="L643" s="82">
        <v>105.8</v>
      </c>
      <c r="M643" s="82">
        <v>105.9</v>
      </c>
      <c r="N643" s="82">
        <v>106.3</v>
      </c>
      <c r="O643" s="82">
        <v>106.6</v>
      </c>
      <c r="P643" s="82">
        <v>108.2</v>
      </c>
      <c r="Q643" s="82">
        <v>108.2</v>
      </c>
      <c r="R643" s="82">
        <v>108.4</v>
      </c>
      <c r="S643" s="82">
        <v>109.1</v>
      </c>
      <c r="T643" s="82">
        <v>109.2</v>
      </c>
      <c r="U643" s="82">
        <v>110.1</v>
      </c>
      <c r="V643" s="82">
        <v>110.3</v>
      </c>
      <c r="W643" s="82">
        <v>110.5</v>
      </c>
      <c r="X643" s="82">
        <v>110.6</v>
      </c>
      <c r="Y643" s="82">
        <v>111.2</v>
      </c>
      <c r="Z643" s="82">
        <v>111.5</v>
      </c>
      <c r="AA643" s="82">
        <v>111.5</v>
      </c>
      <c r="AB643" s="82">
        <v>112</v>
      </c>
      <c r="AC643" s="82">
        <v>112.3</v>
      </c>
      <c r="AD643" s="82">
        <v>112.3</v>
      </c>
      <c r="AE643" s="82">
        <v>113.4</v>
      </c>
      <c r="AF643" s="82">
        <v>113.5</v>
      </c>
      <c r="AG643" s="82">
        <v>113.9</v>
      </c>
      <c r="AH643" s="82">
        <v>114</v>
      </c>
      <c r="AI643" s="82">
        <v>114</v>
      </c>
      <c r="AJ643" s="82">
        <v>114.3</v>
      </c>
      <c r="AK643" s="82">
        <v>114.6</v>
      </c>
      <c r="AL643" s="82">
        <v>115</v>
      </c>
      <c r="AM643" s="82">
        <v>118</v>
      </c>
      <c r="AN643" s="82">
        <v>117.2</v>
      </c>
      <c r="AO643" s="82">
        <v>117.4</v>
      </c>
      <c r="AP643" s="82">
        <v>117.2</v>
      </c>
      <c r="AQ643" s="82">
        <v>117.8</v>
      </c>
      <c r="AR643" s="82">
        <v>118.6</v>
      </c>
      <c r="AS643" s="82">
        <v>119.3</v>
      </c>
      <c r="AT643" s="82">
        <v>120</v>
      </c>
      <c r="AU643" s="82">
        <v>120.6</v>
      </c>
      <c r="AV643" s="82">
        <v>120.8</v>
      </c>
      <c r="AW643" s="82">
        <v>120.9</v>
      </c>
      <c r="AX643" s="82">
        <v>121.5</v>
      </c>
      <c r="AY643" s="82">
        <v>121.3</v>
      </c>
      <c r="AZ643" s="82">
        <v>121.9</v>
      </c>
      <c r="BA643" s="82">
        <v>120.6</v>
      </c>
      <c r="BB643" s="82">
        <v>121</v>
      </c>
      <c r="BC643" s="82">
        <v>121.6</v>
      </c>
      <c r="BD643" s="82">
        <v>121.7</v>
      </c>
      <c r="BE643" s="82">
        <v>121.9</v>
      </c>
      <c r="BF643" s="82">
        <v>121.9</v>
      </c>
      <c r="BG643" s="82">
        <v>121.6</v>
      </c>
      <c r="BH643" s="82">
        <v>121.2</v>
      </c>
      <c r="BI643" s="82">
        <v>120.5</v>
      </c>
      <c r="BJ643" s="82">
        <v>120.1</v>
      </c>
      <c r="BK643" s="82">
        <v>120.4</v>
      </c>
      <c r="BL643" s="82">
        <v>120.8</v>
      </c>
      <c r="BM643" s="82">
        <v>128.9</v>
      </c>
      <c r="BN643" s="82">
        <v>137.30000000000001</v>
      </c>
      <c r="BO643" s="82">
        <v>135.80000000000001</v>
      </c>
      <c r="BP643" s="82">
        <v>134.19999999999999</v>
      </c>
      <c r="BQ643" s="82">
        <v>133.69999999999999</v>
      </c>
      <c r="BR643" s="82">
        <v>133.69999999999999</v>
      </c>
      <c r="BS643" s="82">
        <v>133.69999999999999</v>
      </c>
      <c r="BT643" s="82">
        <v>133.69999999999999</v>
      </c>
      <c r="BU643" s="82">
        <v>133.69999999999999</v>
      </c>
      <c r="BV643" s="82">
        <v>133.69999999999999</v>
      </c>
      <c r="BW643" s="82">
        <v>133.69999999999999</v>
      </c>
      <c r="BX643" s="82">
        <v>133.19999999999999</v>
      </c>
      <c r="BY643" s="82">
        <v>132.6</v>
      </c>
      <c r="BZ643" s="82">
        <v>133.1</v>
      </c>
      <c r="CA643" s="82">
        <v>132.69999999999999</v>
      </c>
      <c r="CB643" s="82">
        <v>132</v>
      </c>
      <c r="CC643" s="82">
        <v>133.19999999999999</v>
      </c>
      <c r="CD643" s="82">
        <v>133.4</v>
      </c>
      <c r="CE643" s="82">
        <v>133.30000000000001</v>
      </c>
      <c r="CF643" s="82">
        <v>133.69999999999999</v>
      </c>
      <c r="CG643" s="82">
        <v>133.9</v>
      </c>
      <c r="CH643" s="82">
        <v>134.1</v>
      </c>
      <c r="CI643" s="82">
        <v>134.6</v>
      </c>
      <c r="CJ643" s="82">
        <v>135.19999999999999</v>
      </c>
      <c r="CK643" s="82">
        <v>135.5</v>
      </c>
      <c r="CL643" s="82">
        <v>135.1</v>
      </c>
    </row>
    <row r="644" spans="1:92">
      <c r="A644" s="78" t="s">
        <v>9176</v>
      </c>
      <c r="B644" s="78" t="s">
        <v>9177</v>
      </c>
      <c r="C644" s="79">
        <v>9.2899999999999996E-3</v>
      </c>
      <c r="D644" s="82">
        <v>100.1</v>
      </c>
      <c r="E644" s="82">
        <v>100.1</v>
      </c>
      <c r="F644" s="82">
        <v>100.1</v>
      </c>
      <c r="G644" s="82">
        <v>107.7</v>
      </c>
      <c r="H644" s="82">
        <v>107.7</v>
      </c>
      <c r="I644" s="82">
        <v>107.7</v>
      </c>
      <c r="J644" s="82">
        <v>107.7</v>
      </c>
      <c r="K644" s="82">
        <v>107.7</v>
      </c>
      <c r="L644" s="82">
        <v>107.7</v>
      </c>
      <c r="M644" s="82">
        <v>107.7</v>
      </c>
      <c r="N644" s="82">
        <v>107.7</v>
      </c>
      <c r="O644" s="82">
        <v>108.1</v>
      </c>
      <c r="P644" s="82">
        <v>109.7</v>
      </c>
      <c r="Q644" s="82">
        <v>110.4</v>
      </c>
      <c r="R644" s="82">
        <v>110.6</v>
      </c>
      <c r="S644" s="82">
        <v>114.1</v>
      </c>
      <c r="T644" s="82">
        <v>114.1</v>
      </c>
      <c r="U644" s="82">
        <v>114.1</v>
      </c>
      <c r="V644" s="82">
        <v>114.1</v>
      </c>
      <c r="W644" s="82">
        <v>114.1</v>
      </c>
      <c r="X644" s="82">
        <v>114.1</v>
      </c>
      <c r="Y644" s="82">
        <v>114.1</v>
      </c>
      <c r="Z644" s="82">
        <v>114.1</v>
      </c>
      <c r="AA644" s="82">
        <v>114.8</v>
      </c>
      <c r="AB644" s="82">
        <v>118.1</v>
      </c>
      <c r="AC644" s="82">
        <v>118.1</v>
      </c>
      <c r="AD644" s="82">
        <v>118.1</v>
      </c>
      <c r="AE644" s="82">
        <v>124.2</v>
      </c>
      <c r="AF644" s="82">
        <v>124.2</v>
      </c>
      <c r="AG644" s="82">
        <v>124.2</v>
      </c>
      <c r="AH644" s="82">
        <v>124.2</v>
      </c>
      <c r="AI644" s="82">
        <v>124.2</v>
      </c>
      <c r="AJ644" s="82">
        <v>124.2</v>
      </c>
      <c r="AK644" s="82">
        <v>124.2</v>
      </c>
      <c r="AL644" s="82">
        <v>124.2</v>
      </c>
      <c r="AM644" s="82">
        <v>124.2</v>
      </c>
      <c r="AN644" s="82">
        <v>125.1</v>
      </c>
      <c r="AO644" s="82">
        <v>125.1</v>
      </c>
      <c r="AP644" s="82">
        <v>125.2</v>
      </c>
      <c r="AQ644" s="82">
        <v>127.4</v>
      </c>
      <c r="AR644" s="82">
        <v>127.9</v>
      </c>
      <c r="AS644" s="82">
        <v>127.9</v>
      </c>
      <c r="AT644" s="82">
        <v>127.9</v>
      </c>
      <c r="AU644" s="82">
        <v>127.9</v>
      </c>
      <c r="AV644" s="82">
        <v>129.80000000000001</v>
      </c>
      <c r="AW644" s="82">
        <v>130.4</v>
      </c>
      <c r="AX644" s="82">
        <v>133.19999999999999</v>
      </c>
      <c r="AY644" s="82">
        <v>132.80000000000001</v>
      </c>
      <c r="AZ644" s="82">
        <v>138.30000000000001</v>
      </c>
      <c r="BA644" s="82">
        <v>138.69999999999999</v>
      </c>
      <c r="BB644" s="82">
        <v>139</v>
      </c>
      <c r="BC644" s="82">
        <v>139.30000000000001</v>
      </c>
      <c r="BD644" s="82">
        <v>139.30000000000001</v>
      </c>
      <c r="BE644" s="82">
        <v>139.30000000000001</v>
      </c>
      <c r="BF644" s="82">
        <v>139.9</v>
      </c>
      <c r="BG644" s="82">
        <v>139.9</v>
      </c>
      <c r="BH644" s="82">
        <v>139.9</v>
      </c>
      <c r="BI644" s="82">
        <v>139.9</v>
      </c>
      <c r="BJ644" s="82">
        <v>136.30000000000001</v>
      </c>
      <c r="BK644" s="82">
        <v>136.30000000000001</v>
      </c>
      <c r="BL644" s="82">
        <v>140.19999999999999</v>
      </c>
      <c r="BM644" s="82">
        <v>140</v>
      </c>
      <c r="BN644" s="82">
        <v>140</v>
      </c>
      <c r="BO644" s="82">
        <v>140</v>
      </c>
      <c r="BP644" s="82">
        <v>140</v>
      </c>
      <c r="BQ644" s="82">
        <v>140</v>
      </c>
      <c r="BR644" s="82">
        <v>140</v>
      </c>
      <c r="BS644" s="82">
        <v>140</v>
      </c>
      <c r="BT644" s="82">
        <v>140</v>
      </c>
      <c r="BU644" s="82">
        <v>140</v>
      </c>
      <c r="BV644" s="82">
        <v>140</v>
      </c>
      <c r="BW644" s="82">
        <v>140</v>
      </c>
      <c r="BX644" s="82">
        <v>137.1</v>
      </c>
      <c r="BY644" s="82">
        <v>138.69999999999999</v>
      </c>
      <c r="BZ644" s="82">
        <v>138.4</v>
      </c>
      <c r="CA644" s="82">
        <v>137.9</v>
      </c>
      <c r="CB644" s="82">
        <v>137.69999999999999</v>
      </c>
      <c r="CC644" s="82">
        <v>142</v>
      </c>
      <c r="CD644" s="82">
        <v>139.80000000000001</v>
      </c>
      <c r="CE644" s="82">
        <v>139.69999999999999</v>
      </c>
      <c r="CF644" s="82">
        <v>139.80000000000001</v>
      </c>
      <c r="CG644" s="82">
        <v>140.1</v>
      </c>
      <c r="CH644" s="82">
        <v>140.69999999999999</v>
      </c>
      <c r="CI644" s="82">
        <v>140.19999999999999</v>
      </c>
      <c r="CJ644" s="82">
        <v>139.80000000000001</v>
      </c>
      <c r="CK644" s="82">
        <v>140</v>
      </c>
      <c r="CL644" s="82">
        <v>140.1</v>
      </c>
    </row>
    <row r="645" spans="1:92">
      <c r="A645" s="78" t="s">
        <v>9178</v>
      </c>
      <c r="B645" s="78" t="s">
        <v>9179</v>
      </c>
      <c r="C645" s="79">
        <v>9.1599999999999997E-3</v>
      </c>
      <c r="D645" s="82">
        <v>101.1</v>
      </c>
      <c r="E645" s="82">
        <v>101.3</v>
      </c>
      <c r="F645" s="82">
        <v>102.3</v>
      </c>
      <c r="G645" s="82">
        <v>106.1</v>
      </c>
      <c r="H645" s="82">
        <v>106.3</v>
      </c>
      <c r="I645" s="82">
        <v>106.6</v>
      </c>
      <c r="J645" s="82">
        <v>111.1</v>
      </c>
      <c r="K645" s="82">
        <v>107.9</v>
      </c>
      <c r="L645" s="82">
        <v>107.6</v>
      </c>
      <c r="M645" s="82">
        <v>104.9</v>
      </c>
      <c r="N645" s="82">
        <v>107</v>
      </c>
      <c r="O645" s="82">
        <v>109.4</v>
      </c>
      <c r="P645" s="82">
        <v>120.1</v>
      </c>
      <c r="Q645" s="82">
        <v>120.8</v>
      </c>
      <c r="R645" s="82">
        <v>121.1</v>
      </c>
      <c r="S645" s="82">
        <v>128.30000000000001</v>
      </c>
      <c r="T645" s="82">
        <v>127.6</v>
      </c>
      <c r="U645" s="82">
        <v>128.30000000000001</v>
      </c>
      <c r="V645" s="82">
        <v>130</v>
      </c>
      <c r="W645" s="82">
        <v>133.69999999999999</v>
      </c>
      <c r="X645" s="82">
        <v>135.19999999999999</v>
      </c>
      <c r="Y645" s="82">
        <v>135.30000000000001</v>
      </c>
      <c r="Z645" s="82">
        <v>137.1</v>
      </c>
      <c r="AA645" s="82">
        <v>137</v>
      </c>
      <c r="AB645" s="82">
        <v>139.30000000000001</v>
      </c>
      <c r="AC645" s="82">
        <v>140</v>
      </c>
      <c r="AD645" s="82">
        <v>139.9</v>
      </c>
      <c r="AE645" s="82">
        <v>138.30000000000001</v>
      </c>
      <c r="AF645" s="82">
        <v>135.1</v>
      </c>
      <c r="AG645" s="82">
        <v>135.4</v>
      </c>
      <c r="AH645" s="82">
        <v>136.19999999999999</v>
      </c>
      <c r="AI645" s="82">
        <v>137.1</v>
      </c>
      <c r="AJ645" s="82">
        <v>135.9</v>
      </c>
      <c r="AK645" s="82">
        <v>136.6</v>
      </c>
      <c r="AL645" s="82">
        <v>136.9</v>
      </c>
      <c r="AM645" s="82">
        <v>137.6</v>
      </c>
      <c r="AN645" s="82">
        <v>115</v>
      </c>
      <c r="AO645" s="82">
        <v>118</v>
      </c>
      <c r="AP645" s="82">
        <v>117.1</v>
      </c>
      <c r="AQ645" s="82">
        <v>111.7</v>
      </c>
      <c r="AR645" s="82">
        <v>112</v>
      </c>
      <c r="AS645" s="82">
        <v>112.5</v>
      </c>
      <c r="AT645" s="82">
        <v>120.1</v>
      </c>
      <c r="AU645" s="82">
        <v>112.1</v>
      </c>
      <c r="AV645" s="82">
        <v>113.5</v>
      </c>
      <c r="AW645" s="82">
        <v>114.5</v>
      </c>
      <c r="AX645" s="82">
        <v>120.8</v>
      </c>
      <c r="AY645" s="82">
        <v>121.7</v>
      </c>
      <c r="AZ645" s="82">
        <v>112.7</v>
      </c>
      <c r="BA645" s="82">
        <v>119.9</v>
      </c>
      <c r="BB645" s="82">
        <v>123.1</v>
      </c>
      <c r="BC645" s="82">
        <v>120.7</v>
      </c>
      <c r="BD645" s="82">
        <v>121.6</v>
      </c>
      <c r="BE645" s="82">
        <v>124.8</v>
      </c>
      <c r="BF645" s="82">
        <v>125.6</v>
      </c>
      <c r="BG645" s="82">
        <v>126.2</v>
      </c>
      <c r="BH645" s="82">
        <v>129.69999999999999</v>
      </c>
      <c r="BI645" s="82">
        <v>121.4</v>
      </c>
      <c r="BJ645" s="82">
        <v>123.6</v>
      </c>
      <c r="BK645" s="82">
        <v>120.3</v>
      </c>
      <c r="BL645" s="82">
        <v>116.4</v>
      </c>
      <c r="BM645" s="82">
        <v>114.6</v>
      </c>
      <c r="BN645" s="82">
        <v>114.9</v>
      </c>
      <c r="BO645" s="82">
        <v>114.8</v>
      </c>
      <c r="BP645" s="82">
        <v>114.7</v>
      </c>
      <c r="BQ645" s="82">
        <v>115.5</v>
      </c>
      <c r="BR645" s="82">
        <v>115.5</v>
      </c>
      <c r="BS645" s="82">
        <v>115.5</v>
      </c>
      <c r="BT645" s="82">
        <v>115.5</v>
      </c>
      <c r="BU645" s="82">
        <v>115.5</v>
      </c>
      <c r="BV645" s="82">
        <v>115.5</v>
      </c>
      <c r="BW645" s="82">
        <v>115.5</v>
      </c>
      <c r="BX645" s="82">
        <v>115.5</v>
      </c>
      <c r="BY645" s="82">
        <v>122.2</v>
      </c>
      <c r="BZ645" s="82">
        <v>126.1</v>
      </c>
      <c r="CA645" s="82">
        <v>126.1</v>
      </c>
      <c r="CB645" s="82">
        <v>126</v>
      </c>
      <c r="CC645" s="82">
        <v>126.1</v>
      </c>
      <c r="CD645" s="82">
        <v>125.9</v>
      </c>
      <c r="CE645" s="82">
        <v>125.9</v>
      </c>
      <c r="CF645" s="82">
        <v>125.9</v>
      </c>
      <c r="CG645" s="82">
        <v>125.9</v>
      </c>
      <c r="CH645" s="82">
        <v>124.7</v>
      </c>
      <c r="CI645" s="82">
        <v>124.7</v>
      </c>
      <c r="CJ645" s="82">
        <v>124.2</v>
      </c>
      <c r="CK645" s="82">
        <v>124.2</v>
      </c>
      <c r="CL645" s="82">
        <v>124.2</v>
      </c>
    </row>
    <row r="646" spans="1:92">
      <c r="A646" s="78" t="s">
        <v>9180</v>
      </c>
      <c r="B646" s="78" t="s">
        <v>9181</v>
      </c>
      <c r="C646" s="79">
        <v>1.0240000000000001E-2</v>
      </c>
      <c r="D646" s="82">
        <v>100</v>
      </c>
      <c r="E646" s="82">
        <v>100</v>
      </c>
      <c r="F646" s="82">
        <v>100</v>
      </c>
      <c r="G646" s="82">
        <v>102.5</v>
      </c>
      <c r="H646" s="82">
        <v>102.5</v>
      </c>
      <c r="I646" s="82">
        <v>102.5</v>
      </c>
      <c r="J646" s="82">
        <v>102.5</v>
      </c>
      <c r="K646" s="82">
        <v>102.5</v>
      </c>
      <c r="L646" s="82">
        <v>102.5</v>
      </c>
      <c r="M646" s="82">
        <v>102.5</v>
      </c>
      <c r="N646" s="82">
        <v>102.5</v>
      </c>
      <c r="O646" s="82">
        <v>102.5</v>
      </c>
      <c r="P646" s="82">
        <v>102.5</v>
      </c>
      <c r="Q646" s="82">
        <v>102.5</v>
      </c>
      <c r="R646" s="82">
        <v>102.5</v>
      </c>
      <c r="S646" s="82">
        <v>106.9</v>
      </c>
      <c r="T646" s="82">
        <v>106.9</v>
      </c>
      <c r="U646" s="82">
        <v>106.9</v>
      </c>
      <c r="V646" s="82">
        <v>106.9</v>
      </c>
      <c r="W646" s="82">
        <v>106.9</v>
      </c>
      <c r="X646" s="82">
        <v>106.9</v>
      </c>
      <c r="Y646" s="82">
        <v>106.9</v>
      </c>
      <c r="Z646" s="82">
        <v>106.9</v>
      </c>
      <c r="AA646" s="82">
        <v>106.9</v>
      </c>
      <c r="AB646" s="82">
        <v>108.1</v>
      </c>
      <c r="AC646" s="82">
        <v>108.1</v>
      </c>
      <c r="AD646" s="82">
        <v>108.1</v>
      </c>
      <c r="AE646" s="82">
        <v>113.9</v>
      </c>
      <c r="AF646" s="82">
        <v>113.9</v>
      </c>
      <c r="AG646" s="82">
        <v>113.9</v>
      </c>
      <c r="AH646" s="82">
        <v>113.9</v>
      </c>
      <c r="AI646" s="82">
        <v>113.9</v>
      </c>
      <c r="AJ646" s="82">
        <v>113.9</v>
      </c>
      <c r="AK646" s="82">
        <v>113.9</v>
      </c>
      <c r="AL646" s="82">
        <v>113.9</v>
      </c>
      <c r="AM646" s="82">
        <v>117.8</v>
      </c>
      <c r="AN646" s="82">
        <v>130.6</v>
      </c>
      <c r="AO646" s="82">
        <v>130.6</v>
      </c>
      <c r="AP646" s="82">
        <v>127.5</v>
      </c>
      <c r="AQ646" s="82">
        <v>132.9</v>
      </c>
      <c r="AR646" s="82">
        <v>137.9</v>
      </c>
      <c r="AS646" s="82">
        <v>137.9</v>
      </c>
      <c r="AT646" s="82">
        <v>139.69999999999999</v>
      </c>
      <c r="AU646" s="82">
        <v>139.69999999999999</v>
      </c>
      <c r="AV646" s="82">
        <v>139.69999999999999</v>
      </c>
      <c r="AW646" s="82">
        <v>139.69999999999999</v>
      </c>
      <c r="AX646" s="82">
        <v>139.69999999999999</v>
      </c>
      <c r="AY646" s="82">
        <v>139.69999999999999</v>
      </c>
      <c r="AZ646" s="82">
        <v>141.9</v>
      </c>
      <c r="BA646" s="82">
        <v>141.9</v>
      </c>
      <c r="BB646" s="82">
        <v>143.69999999999999</v>
      </c>
      <c r="BC646" s="82">
        <v>146.4</v>
      </c>
      <c r="BD646" s="82">
        <v>146.4</v>
      </c>
      <c r="BE646" s="82">
        <v>146.4</v>
      </c>
      <c r="BF646" s="82">
        <v>145</v>
      </c>
      <c r="BG646" s="82">
        <v>140.69999999999999</v>
      </c>
      <c r="BH646" s="82">
        <v>140.69999999999999</v>
      </c>
      <c r="BI646" s="82">
        <v>140.69999999999999</v>
      </c>
      <c r="BJ646" s="82">
        <v>140.69999999999999</v>
      </c>
      <c r="BK646" s="82">
        <v>140.69999999999999</v>
      </c>
      <c r="BL646" s="82">
        <v>140.69999999999999</v>
      </c>
      <c r="BM646" s="82">
        <v>140.69999999999999</v>
      </c>
      <c r="BN646" s="82">
        <v>140.69999999999999</v>
      </c>
      <c r="BO646" s="82">
        <v>140.69999999999999</v>
      </c>
      <c r="BP646" s="82">
        <v>142.6</v>
      </c>
      <c r="BQ646" s="82">
        <v>142.6</v>
      </c>
      <c r="BR646" s="82">
        <v>142.6</v>
      </c>
      <c r="BS646" s="82">
        <v>142.6</v>
      </c>
      <c r="BT646" s="82">
        <v>142.6</v>
      </c>
      <c r="BU646" s="82">
        <v>142.6</v>
      </c>
      <c r="BV646" s="82">
        <v>142.6</v>
      </c>
      <c r="BW646" s="82">
        <v>143.5</v>
      </c>
      <c r="BX646" s="82">
        <v>153.5</v>
      </c>
      <c r="BY646" s="82">
        <v>154.30000000000001</v>
      </c>
      <c r="BZ646" s="82">
        <v>154.30000000000001</v>
      </c>
      <c r="CA646" s="82">
        <v>154.30000000000001</v>
      </c>
      <c r="CB646" s="82">
        <v>154.30000000000001</v>
      </c>
      <c r="CC646" s="82">
        <v>154.30000000000001</v>
      </c>
      <c r="CD646" s="82">
        <v>154.30000000000001</v>
      </c>
      <c r="CE646" s="82">
        <v>154.30000000000001</v>
      </c>
      <c r="CF646" s="82">
        <v>154.30000000000001</v>
      </c>
      <c r="CG646" s="82">
        <v>154.30000000000001</v>
      </c>
      <c r="CH646" s="82">
        <v>154.30000000000001</v>
      </c>
      <c r="CI646" s="82">
        <v>154.30000000000001</v>
      </c>
      <c r="CJ646" s="82">
        <v>158.6</v>
      </c>
      <c r="CK646" s="82">
        <v>160.4</v>
      </c>
      <c r="CL646" s="82">
        <v>160.4</v>
      </c>
    </row>
    <row r="647" spans="1:92">
      <c r="A647" s="78" t="s">
        <v>9182</v>
      </c>
      <c r="B647" s="78" t="s">
        <v>9183</v>
      </c>
      <c r="C647" s="79">
        <v>1.6889999999999999E-2</v>
      </c>
      <c r="D647" s="82">
        <v>103.5</v>
      </c>
      <c r="E647" s="82">
        <v>103.3</v>
      </c>
      <c r="F647" s="82">
        <v>103.2</v>
      </c>
      <c r="G647" s="82">
        <v>115.2</v>
      </c>
      <c r="H647" s="82">
        <v>115.5</v>
      </c>
      <c r="I647" s="82">
        <v>115.2</v>
      </c>
      <c r="J647" s="82">
        <v>115.2</v>
      </c>
      <c r="K647" s="82">
        <v>115.2</v>
      </c>
      <c r="L647" s="82">
        <v>115.2</v>
      </c>
      <c r="M647" s="82">
        <v>115.6</v>
      </c>
      <c r="N647" s="82">
        <v>116.1</v>
      </c>
      <c r="O647" s="82">
        <v>116.8</v>
      </c>
      <c r="P647" s="82">
        <v>122.5</v>
      </c>
      <c r="Q647" s="82">
        <v>122.5</v>
      </c>
      <c r="R647" s="82">
        <v>124.2</v>
      </c>
      <c r="S647" s="82">
        <v>122.7</v>
      </c>
      <c r="T647" s="82">
        <v>123.2</v>
      </c>
      <c r="U647" s="82">
        <v>123.6</v>
      </c>
      <c r="V647" s="82">
        <v>123.7</v>
      </c>
      <c r="W647" s="82">
        <v>123.7</v>
      </c>
      <c r="X647" s="82">
        <v>123.7</v>
      </c>
      <c r="Y647" s="82">
        <v>124.6</v>
      </c>
      <c r="Z647" s="82">
        <v>125.2</v>
      </c>
      <c r="AA647" s="82">
        <v>125.2</v>
      </c>
      <c r="AB647" s="82">
        <v>125.2</v>
      </c>
      <c r="AC647" s="82">
        <v>127.3</v>
      </c>
      <c r="AD647" s="82">
        <v>127.3</v>
      </c>
      <c r="AE647" s="82">
        <v>129.30000000000001</v>
      </c>
      <c r="AF647" s="82">
        <v>131.4</v>
      </c>
      <c r="AG647" s="82">
        <v>133.30000000000001</v>
      </c>
      <c r="AH647" s="82">
        <v>133.30000000000001</v>
      </c>
      <c r="AI647" s="82">
        <v>133.30000000000001</v>
      </c>
      <c r="AJ647" s="82">
        <v>133.30000000000001</v>
      </c>
      <c r="AK647" s="82">
        <v>134.4</v>
      </c>
      <c r="AL647" s="82">
        <v>135.5</v>
      </c>
      <c r="AM647" s="82">
        <v>143.5</v>
      </c>
      <c r="AN647" s="82">
        <v>146.5</v>
      </c>
      <c r="AO647" s="82">
        <v>146.5</v>
      </c>
      <c r="AP647" s="82">
        <v>146.5</v>
      </c>
      <c r="AQ647" s="82">
        <v>146.80000000000001</v>
      </c>
      <c r="AR647" s="82">
        <v>147.19999999999999</v>
      </c>
      <c r="AS647" s="82">
        <v>147.19999999999999</v>
      </c>
      <c r="AT647" s="82">
        <v>147.19999999999999</v>
      </c>
      <c r="AU647" s="82">
        <v>149.6</v>
      </c>
      <c r="AV647" s="82">
        <v>149.6</v>
      </c>
      <c r="AW647" s="82">
        <v>149.6</v>
      </c>
      <c r="AX647" s="82">
        <v>149.6</v>
      </c>
      <c r="AY647" s="82">
        <v>147.5</v>
      </c>
      <c r="AZ647" s="82">
        <v>135.80000000000001</v>
      </c>
      <c r="BA647" s="82">
        <v>135.80000000000001</v>
      </c>
      <c r="BB647" s="82">
        <v>135.80000000000001</v>
      </c>
      <c r="BC647" s="82">
        <v>135.80000000000001</v>
      </c>
      <c r="BD647" s="82">
        <v>135.80000000000001</v>
      </c>
      <c r="BE647" s="82">
        <v>135.80000000000001</v>
      </c>
      <c r="BF647" s="82">
        <v>135.80000000000001</v>
      </c>
      <c r="BG647" s="82">
        <v>135.80000000000001</v>
      </c>
      <c r="BH647" s="82">
        <v>135.80000000000001</v>
      </c>
      <c r="BI647" s="82">
        <v>135.80000000000001</v>
      </c>
      <c r="BJ647" s="82">
        <v>138.4</v>
      </c>
      <c r="BK647" s="82">
        <v>139</v>
      </c>
      <c r="BL647" s="82">
        <v>138.19999999999999</v>
      </c>
      <c r="BM647" s="82">
        <v>140.6</v>
      </c>
      <c r="BN647" s="82">
        <v>140.6</v>
      </c>
      <c r="BO647" s="82">
        <v>140.6</v>
      </c>
      <c r="BP647" s="82">
        <v>140.6</v>
      </c>
      <c r="BQ647" s="82">
        <v>140.6</v>
      </c>
      <c r="BR647" s="82">
        <v>140.6</v>
      </c>
      <c r="BS647" s="82">
        <v>140.5</v>
      </c>
      <c r="BT647" s="82">
        <v>140.5</v>
      </c>
      <c r="BU647" s="82">
        <v>140.5</v>
      </c>
      <c r="BV647" s="82">
        <v>140.5</v>
      </c>
      <c r="BW647" s="82">
        <v>140.5</v>
      </c>
      <c r="BX647" s="82">
        <v>131.6</v>
      </c>
      <c r="BY647" s="82">
        <v>131.4</v>
      </c>
      <c r="BZ647" s="82">
        <v>132.5</v>
      </c>
      <c r="CA647" s="82">
        <v>132.5</v>
      </c>
      <c r="CB647" s="82">
        <v>132.5</v>
      </c>
      <c r="CC647" s="82">
        <v>132.5</v>
      </c>
      <c r="CD647" s="82">
        <v>135.5</v>
      </c>
      <c r="CE647" s="82">
        <v>135.5</v>
      </c>
      <c r="CF647" s="82">
        <v>135.5</v>
      </c>
      <c r="CG647" s="82">
        <v>132.5</v>
      </c>
      <c r="CH647" s="82">
        <v>132.5</v>
      </c>
      <c r="CI647" s="82">
        <v>132.5</v>
      </c>
      <c r="CJ647" s="82">
        <v>132.19999999999999</v>
      </c>
      <c r="CK647" s="82">
        <v>132.19999999999999</v>
      </c>
      <c r="CL647" s="82">
        <v>132.19999999999999</v>
      </c>
    </row>
    <row r="648" spans="1:92">
      <c r="A648" s="78" t="s">
        <v>9184</v>
      </c>
      <c r="B648" s="78" t="s">
        <v>9185</v>
      </c>
      <c r="C648" s="79">
        <v>9.3410000000000007E-2</v>
      </c>
      <c r="D648" s="82">
        <v>100.2</v>
      </c>
      <c r="E648" s="82">
        <v>101.7</v>
      </c>
      <c r="F648" s="82">
        <v>101.7</v>
      </c>
      <c r="G648" s="82">
        <v>102.7</v>
      </c>
      <c r="H648" s="82">
        <v>103.5</v>
      </c>
      <c r="I648" s="82">
        <v>104.1</v>
      </c>
      <c r="J648" s="82">
        <v>104.1</v>
      </c>
      <c r="K648" s="82">
        <v>104.1</v>
      </c>
      <c r="L648" s="82">
        <v>104.1</v>
      </c>
      <c r="M648" s="82">
        <v>104.4</v>
      </c>
      <c r="N648" s="82">
        <v>104.8</v>
      </c>
      <c r="O648" s="82">
        <v>104.8</v>
      </c>
      <c r="P648" s="82">
        <v>104.8</v>
      </c>
      <c r="Q648" s="82">
        <v>104.8</v>
      </c>
      <c r="R648" s="82">
        <v>104.8</v>
      </c>
      <c r="S648" s="82">
        <v>104.6</v>
      </c>
      <c r="T648" s="82">
        <v>104.7</v>
      </c>
      <c r="U648" s="82">
        <v>105.9</v>
      </c>
      <c r="V648" s="82">
        <v>105.9</v>
      </c>
      <c r="W648" s="82">
        <v>105.9</v>
      </c>
      <c r="X648" s="82">
        <v>105.9</v>
      </c>
      <c r="Y648" s="82">
        <v>106.7</v>
      </c>
      <c r="Z648" s="82">
        <v>106.7</v>
      </c>
      <c r="AA648" s="82">
        <v>106.7</v>
      </c>
      <c r="AB648" s="82">
        <v>106.7</v>
      </c>
      <c r="AC648" s="82">
        <v>106.7</v>
      </c>
      <c r="AD648" s="82">
        <v>106.7</v>
      </c>
      <c r="AE648" s="82">
        <v>106.9</v>
      </c>
      <c r="AF648" s="82">
        <v>107.1</v>
      </c>
      <c r="AG648" s="82">
        <v>107.3</v>
      </c>
      <c r="AH648" s="82">
        <v>107.3</v>
      </c>
      <c r="AI648" s="82">
        <v>107.3</v>
      </c>
      <c r="AJ648" s="82">
        <v>107.7</v>
      </c>
      <c r="AK648" s="82">
        <v>108</v>
      </c>
      <c r="AL648" s="82">
        <v>108.3</v>
      </c>
      <c r="AM648" s="82">
        <v>110.9</v>
      </c>
      <c r="AN648" s="82">
        <v>109.9</v>
      </c>
      <c r="AO648" s="82">
        <v>109.9</v>
      </c>
      <c r="AP648" s="82">
        <v>109.9</v>
      </c>
      <c r="AQ648" s="82">
        <v>110.5</v>
      </c>
      <c r="AR648" s="82">
        <v>111</v>
      </c>
      <c r="AS648" s="82">
        <v>112</v>
      </c>
      <c r="AT648" s="82">
        <v>112.2</v>
      </c>
      <c r="AU648" s="82">
        <v>113.4</v>
      </c>
      <c r="AV648" s="82">
        <v>113.4</v>
      </c>
      <c r="AW648" s="82">
        <v>113.4</v>
      </c>
      <c r="AX648" s="82">
        <v>113.4</v>
      </c>
      <c r="AY648" s="82">
        <v>113.4</v>
      </c>
      <c r="AZ648" s="82">
        <v>116.4</v>
      </c>
      <c r="BA648" s="82">
        <v>113.8</v>
      </c>
      <c r="BB648" s="82">
        <v>113.8</v>
      </c>
      <c r="BC648" s="82">
        <v>114.7</v>
      </c>
      <c r="BD648" s="82">
        <v>114.7</v>
      </c>
      <c r="BE648" s="82">
        <v>114.7</v>
      </c>
      <c r="BF648" s="82">
        <v>114.7</v>
      </c>
      <c r="BG648" s="82">
        <v>114.7</v>
      </c>
      <c r="BH648" s="82">
        <v>113.8</v>
      </c>
      <c r="BI648" s="82">
        <v>113.5</v>
      </c>
      <c r="BJ648" s="82">
        <v>112.6</v>
      </c>
      <c r="BK648" s="82">
        <v>113.2</v>
      </c>
      <c r="BL648" s="82">
        <v>114</v>
      </c>
      <c r="BM648" s="82">
        <v>125.8</v>
      </c>
      <c r="BN648" s="82">
        <v>138.19999999999999</v>
      </c>
      <c r="BO648" s="82">
        <v>136</v>
      </c>
      <c r="BP648" s="82">
        <v>133.5</v>
      </c>
      <c r="BQ648" s="82">
        <v>132.6</v>
      </c>
      <c r="BR648" s="82">
        <v>132.6</v>
      </c>
      <c r="BS648" s="82">
        <v>132.6</v>
      </c>
      <c r="BT648" s="82">
        <v>132.6</v>
      </c>
      <c r="BU648" s="82">
        <v>132.6</v>
      </c>
      <c r="BV648" s="82">
        <v>132.6</v>
      </c>
      <c r="BW648" s="82">
        <v>132.6</v>
      </c>
      <c r="BX648" s="82">
        <v>132.69999999999999</v>
      </c>
      <c r="BY648" s="82">
        <v>130.80000000000001</v>
      </c>
      <c r="BZ648" s="82">
        <v>131</v>
      </c>
      <c r="CA648" s="82">
        <v>130.5</v>
      </c>
      <c r="CB648" s="82">
        <v>129.5</v>
      </c>
      <c r="CC648" s="82">
        <v>130.80000000000001</v>
      </c>
      <c r="CD648" s="82">
        <v>130.9</v>
      </c>
      <c r="CE648" s="82">
        <v>130.69999999999999</v>
      </c>
      <c r="CF648" s="82">
        <v>131.30000000000001</v>
      </c>
      <c r="CG648" s="82">
        <v>132</v>
      </c>
      <c r="CH648" s="82">
        <v>132.4</v>
      </c>
      <c r="CI648" s="82">
        <v>133.19999999999999</v>
      </c>
      <c r="CJ648" s="82">
        <v>133.69999999999999</v>
      </c>
      <c r="CK648" s="82">
        <v>134</v>
      </c>
      <c r="CL648" s="82">
        <v>133.30000000000001</v>
      </c>
    </row>
    <row r="649" spans="1:92">
      <c r="A649" s="78" t="s">
        <v>9186</v>
      </c>
      <c r="B649" s="78" t="s">
        <v>8256</v>
      </c>
      <c r="C649" s="79">
        <v>1.8375900000000001</v>
      </c>
      <c r="D649" s="82">
        <v>101.3</v>
      </c>
      <c r="E649" s="82">
        <v>100.8</v>
      </c>
      <c r="F649" s="82">
        <v>101.3</v>
      </c>
      <c r="G649" s="82">
        <v>105.6</v>
      </c>
      <c r="H649" s="82">
        <v>107.1</v>
      </c>
      <c r="I649" s="82">
        <v>107</v>
      </c>
      <c r="J649" s="82">
        <v>107.9</v>
      </c>
      <c r="K649" s="82">
        <v>108.3</v>
      </c>
      <c r="L649" s="82">
        <v>108.3</v>
      </c>
      <c r="M649" s="82">
        <v>108.4</v>
      </c>
      <c r="N649" s="82">
        <v>108.6</v>
      </c>
      <c r="O649" s="82">
        <v>108.7</v>
      </c>
      <c r="P649" s="82">
        <v>109.6</v>
      </c>
      <c r="Q649" s="82">
        <v>109.6</v>
      </c>
      <c r="R649" s="82">
        <v>109.7</v>
      </c>
      <c r="S649" s="82">
        <v>113.5</v>
      </c>
      <c r="T649" s="82">
        <v>114.4</v>
      </c>
      <c r="U649" s="82">
        <v>116.5</v>
      </c>
      <c r="V649" s="82">
        <v>117.1</v>
      </c>
      <c r="W649" s="82">
        <v>116.5</v>
      </c>
      <c r="X649" s="82">
        <v>117</v>
      </c>
      <c r="Y649" s="82">
        <v>117.1</v>
      </c>
      <c r="Z649" s="82">
        <v>116.9</v>
      </c>
      <c r="AA649" s="82">
        <v>117</v>
      </c>
      <c r="AB649" s="82">
        <v>117.3</v>
      </c>
      <c r="AC649" s="82">
        <v>117.7</v>
      </c>
      <c r="AD649" s="82">
        <v>118.5</v>
      </c>
      <c r="AE649" s="82">
        <v>121.7</v>
      </c>
      <c r="AF649" s="82">
        <v>121.8</v>
      </c>
      <c r="AG649" s="82">
        <v>121.8</v>
      </c>
      <c r="AH649" s="82">
        <v>121.6</v>
      </c>
      <c r="AI649" s="82">
        <v>122</v>
      </c>
      <c r="AJ649" s="82">
        <v>122.6</v>
      </c>
      <c r="AK649" s="82">
        <v>122.8</v>
      </c>
      <c r="AL649" s="82">
        <v>122.8</v>
      </c>
      <c r="AM649" s="82">
        <v>123.9</v>
      </c>
      <c r="AN649" s="82">
        <v>124.6</v>
      </c>
      <c r="AO649" s="82">
        <v>124.4</v>
      </c>
      <c r="AP649" s="82">
        <v>125.7</v>
      </c>
      <c r="AQ649" s="82">
        <v>128</v>
      </c>
      <c r="AR649" s="82">
        <v>129</v>
      </c>
      <c r="AS649" s="82">
        <v>128.9</v>
      </c>
      <c r="AT649" s="82">
        <v>129.19999999999999</v>
      </c>
      <c r="AU649" s="82">
        <v>129.30000000000001</v>
      </c>
      <c r="AV649" s="82">
        <v>129.6</v>
      </c>
      <c r="AW649" s="82">
        <v>129.5</v>
      </c>
      <c r="AX649" s="82">
        <v>129.69999999999999</v>
      </c>
      <c r="AY649" s="82">
        <v>128.5</v>
      </c>
      <c r="AZ649" s="82">
        <v>130.1</v>
      </c>
      <c r="BA649" s="82">
        <v>129.80000000000001</v>
      </c>
      <c r="BB649" s="82">
        <v>130</v>
      </c>
      <c r="BC649" s="82">
        <v>130</v>
      </c>
      <c r="BD649" s="82">
        <v>129.9</v>
      </c>
      <c r="BE649" s="82">
        <v>129.6</v>
      </c>
      <c r="BF649" s="82">
        <v>129.69999999999999</v>
      </c>
      <c r="BG649" s="82">
        <v>130</v>
      </c>
      <c r="BH649" s="82">
        <v>130.19999999999999</v>
      </c>
      <c r="BI649" s="82">
        <v>130.30000000000001</v>
      </c>
      <c r="BJ649" s="82">
        <v>129.69999999999999</v>
      </c>
      <c r="BK649" s="82">
        <v>129.9</v>
      </c>
      <c r="BL649" s="82">
        <v>131.80000000000001</v>
      </c>
      <c r="BM649" s="82">
        <v>133.5</v>
      </c>
      <c r="BN649" s="82">
        <v>135.6</v>
      </c>
      <c r="BO649" s="82">
        <v>138.19999999999999</v>
      </c>
      <c r="BP649" s="82">
        <v>137.69999999999999</v>
      </c>
      <c r="BQ649" s="82">
        <v>138.19999999999999</v>
      </c>
      <c r="BR649" s="82">
        <v>138.6</v>
      </c>
      <c r="BS649" s="82">
        <v>138.5</v>
      </c>
      <c r="BT649" s="82">
        <v>138.9</v>
      </c>
      <c r="BU649" s="82">
        <v>138.69999999999999</v>
      </c>
      <c r="BV649" s="82">
        <v>138.80000000000001</v>
      </c>
      <c r="BW649" s="82">
        <v>139.4</v>
      </c>
      <c r="BX649" s="82">
        <v>139.9</v>
      </c>
      <c r="BY649" s="82">
        <v>140.30000000000001</v>
      </c>
      <c r="BZ649" s="82">
        <v>140.9</v>
      </c>
      <c r="CA649" s="82">
        <v>141.4</v>
      </c>
      <c r="CB649" s="82">
        <v>141.80000000000001</v>
      </c>
      <c r="CC649" s="82">
        <v>141.9</v>
      </c>
      <c r="CD649" s="82">
        <v>141.4</v>
      </c>
      <c r="CE649" s="82">
        <v>142</v>
      </c>
      <c r="CF649" s="82">
        <v>142.1</v>
      </c>
      <c r="CG649" s="82">
        <v>142.19999999999999</v>
      </c>
      <c r="CH649" s="82">
        <v>142.30000000000001</v>
      </c>
      <c r="CI649" s="82">
        <v>142.4</v>
      </c>
      <c r="CJ649" s="82">
        <v>142.80000000000001</v>
      </c>
      <c r="CK649" s="82">
        <v>143.6</v>
      </c>
      <c r="CL649" s="82">
        <v>144.19999999999999</v>
      </c>
      <c r="CM649" s="82">
        <v>101.3</v>
      </c>
      <c r="CN649" s="81">
        <f>CL649/CM649</f>
        <v>1.4234945705824285</v>
      </c>
    </row>
    <row r="650" spans="1:92">
      <c r="A650" s="78" t="s">
        <v>9187</v>
      </c>
      <c r="B650" s="78" t="s">
        <v>9188</v>
      </c>
      <c r="C650" s="79">
        <v>0.25273000000000001</v>
      </c>
      <c r="D650" s="82">
        <v>100.7</v>
      </c>
      <c r="E650" s="82">
        <v>100.8</v>
      </c>
      <c r="F650" s="82">
        <v>100.9</v>
      </c>
      <c r="G650" s="82">
        <v>104.6</v>
      </c>
      <c r="H650" s="82">
        <v>113.7</v>
      </c>
      <c r="I650" s="82">
        <v>114</v>
      </c>
      <c r="J650" s="82">
        <v>115.4</v>
      </c>
      <c r="K650" s="82">
        <v>115.8</v>
      </c>
      <c r="L650" s="82">
        <v>115.8</v>
      </c>
      <c r="M650" s="82">
        <v>117.3</v>
      </c>
      <c r="N650" s="82">
        <v>117.5</v>
      </c>
      <c r="O650" s="82">
        <v>117.8</v>
      </c>
      <c r="P650" s="82">
        <v>118.8</v>
      </c>
      <c r="Q650" s="82">
        <v>119.2</v>
      </c>
      <c r="R650" s="82">
        <v>119.2</v>
      </c>
      <c r="S650" s="82">
        <v>120.2</v>
      </c>
      <c r="T650" s="82">
        <v>120.2</v>
      </c>
      <c r="U650" s="82">
        <v>130.4</v>
      </c>
      <c r="V650" s="82">
        <v>130.4</v>
      </c>
      <c r="W650" s="82">
        <v>130.30000000000001</v>
      </c>
      <c r="X650" s="82">
        <v>129.9</v>
      </c>
      <c r="Y650" s="82">
        <v>129.9</v>
      </c>
      <c r="Z650" s="82">
        <v>129.9</v>
      </c>
      <c r="AA650" s="82">
        <v>129.9</v>
      </c>
      <c r="AB650" s="82">
        <v>130.5</v>
      </c>
      <c r="AC650" s="82">
        <v>130.5</v>
      </c>
      <c r="AD650" s="82">
        <v>131.4</v>
      </c>
      <c r="AE650" s="82">
        <v>136.9</v>
      </c>
      <c r="AF650" s="82">
        <v>136.9</v>
      </c>
      <c r="AG650" s="82">
        <v>137.9</v>
      </c>
      <c r="AH650" s="82">
        <v>137.9</v>
      </c>
      <c r="AI650" s="82">
        <v>137.30000000000001</v>
      </c>
      <c r="AJ650" s="82">
        <v>137.4</v>
      </c>
      <c r="AK650" s="82">
        <v>137.4</v>
      </c>
      <c r="AL650" s="82">
        <v>137.4</v>
      </c>
      <c r="AM650" s="82">
        <v>138.19999999999999</v>
      </c>
      <c r="AN650" s="82">
        <v>138.30000000000001</v>
      </c>
      <c r="AO650" s="82">
        <v>138.30000000000001</v>
      </c>
      <c r="AP650" s="82">
        <v>138.30000000000001</v>
      </c>
      <c r="AQ650" s="82">
        <v>150.1</v>
      </c>
      <c r="AR650" s="82">
        <v>150.1</v>
      </c>
      <c r="AS650" s="82">
        <v>150.1</v>
      </c>
      <c r="AT650" s="82">
        <v>150.1</v>
      </c>
      <c r="AU650" s="82">
        <v>150</v>
      </c>
      <c r="AV650" s="82">
        <v>150</v>
      </c>
      <c r="AW650" s="82">
        <v>150</v>
      </c>
      <c r="AX650" s="82">
        <v>149.9</v>
      </c>
      <c r="AY650" s="82">
        <v>142.30000000000001</v>
      </c>
      <c r="AZ650" s="82">
        <v>139.69999999999999</v>
      </c>
      <c r="BA650" s="82">
        <v>139.69999999999999</v>
      </c>
      <c r="BB650" s="82">
        <v>139.69999999999999</v>
      </c>
      <c r="BC650" s="82">
        <v>144.19999999999999</v>
      </c>
      <c r="BD650" s="82">
        <v>144.19999999999999</v>
      </c>
      <c r="BE650" s="82">
        <v>144.19999999999999</v>
      </c>
      <c r="BF650" s="82">
        <v>144.19999999999999</v>
      </c>
      <c r="BG650" s="82">
        <v>144.5</v>
      </c>
      <c r="BH650" s="82">
        <v>143.9</v>
      </c>
      <c r="BI650" s="82">
        <v>143</v>
      </c>
      <c r="BJ650" s="82">
        <v>142.80000000000001</v>
      </c>
      <c r="BK650" s="82">
        <v>142.80000000000001</v>
      </c>
      <c r="BL650" s="82">
        <v>151</v>
      </c>
      <c r="BM650" s="82">
        <v>157.69999999999999</v>
      </c>
      <c r="BN650" s="82">
        <v>159.1</v>
      </c>
      <c r="BO650" s="82">
        <v>159.30000000000001</v>
      </c>
      <c r="BP650" s="82">
        <v>159.1</v>
      </c>
      <c r="BQ650" s="82">
        <v>161.69999999999999</v>
      </c>
      <c r="BR650" s="82">
        <v>161.69999999999999</v>
      </c>
      <c r="BS650" s="82">
        <v>161.69999999999999</v>
      </c>
      <c r="BT650" s="82">
        <v>161.69999999999999</v>
      </c>
      <c r="BU650" s="82">
        <v>161.69999999999999</v>
      </c>
      <c r="BV650" s="82">
        <v>161.69999999999999</v>
      </c>
      <c r="BW650" s="82">
        <v>161.69999999999999</v>
      </c>
      <c r="BX650" s="82">
        <v>162.1</v>
      </c>
      <c r="BY650" s="82">
        <v>162.6</v>
      </c>
      <c r="BZ650" s="82">
        <v>163.6</v>
      </c>
      <c r="CA650" s="82">
        <v>163.6</v>
      </c>
      <c r="CB650" s="82">
        <v>163.6</v>
      </c>
      <c r="CC650" s="82">
        <v>163.6</v>
      </c>
      <c r="CD650" s="82">
        <v>163.6</v>
      </c>
      <c r="CE650" s="82">
        <v>163.6</v>
      </c>
      <c r="CF650" s="82">
        <v>163.6</v>
      </c>
      <c r="CG650" s="82">
        <v>163.6</v>
      </c>
      <c r="CH650" s="82">
        <v>163.6</v>
      </c>
      <c r="CI650" s="82">
        <v>163.6</v>
      </c>
      <c r="CJ650" s="82">
        <v>163.6</v>
      </c>
      <c r="CK650" s="82">
        <v>164.5</v>
      </c>
      <c r="CL650" s="82">
        <v>167.3</v>
      </c>
    </row>
    <row r="651" spans="1:92">
      <c r="A651" s="78" t="s">
        <v>9189</v>
      </c>
      <c r="B651" s="78" t="s">
        <v>9190</v>
      </c>
      <c r="C651" s="79">
        <v>2.249E-2</v>
      </c>
      <c r="D651" s="82">
        <v>107.1</v>
      </c>
      <c r="E651" s="82">
        <v>109.8</v>
      </c>
      <c r="F651" s="82">
        <v>109.8</v>
      </c>
      <c r="G651" s="82">
        <v>114.9</v>
      </c>
      <c r="H651" s="82">
        <v>114.9</v>
      </c>
      <c r="I651" s="82">
        <v>114.9</v>
      </c>
      <c r="J651" s="82">
        <v>114.9</v>
      </c>
      <c r="K651" s="82">
        <v>114.9</v>
      </c>
      <c r="L651" s="82">
        <v>114.9</v>
      </c>
      <c r="M651" s="82">
        <v>114.9</v>
      </c>
      <c r="N651" s="82">
        <v>114.9</v>
      </c>
      <c r="O651" s="82">
        <v>114.9</v>
      </c>
      <c r="P651" s="82">
        <v>114.9</v>
      </c>
      <c r="Q651" s="82">
        <v>114.9</v>
      </c>
      <c r="R651" s="82">
        <v>114.9</v>
      </c>
      <c r="S651" s="82">
        <v>126.5</v>
      </c>
      <c r="T651" s="82">
        <v>126.5</v>
      </c>
      <c r="U651" s="82">
        <v>126.5</v>
      </c>
      <c r="V651" s="82">
        <v>126.5</v>
      </c>
      <c r="W651" s="82">
        <v>126.5</v>
      </c>
      <c r="X651" s="82">
        <v>126.5</v>
      </c>
      <c r="Y651" s="82">
        <v>126.5</v>
      </c>
      <c r="Z651" s="82">
        <v>126.5</v>
      </c>
      <c r="AA651" s="82">
        <v>126.5</v>
      </c>
      <c r="AB651" s="82">
        <v>126.5</v>
      </c>
      <c r="AC651" s="82">
        <v>126.5</v>
      </c>
      <c r="AD651" s="82">
        <v>126.5</v>
      </c>
      <c r="AE651" s="82">
        <v>138.69999999999999</v>
      </c>
      <c r="AF651" s="82">
        <v>140</v>
      </c>
      <c r="AG651" s="82">
        <v>140</v>
      </c>
      <c r="AH651" s="82">
        <v>140</v>
      </c>
      <c r="AI651" s="82">
        <v>157.19999999999999</v>
      </c>
      <c r="AJ651" s="82">
        <v>162.9</v>
      </c>
      <c r="AK651" s="82">
        <v>162.9</v>
      </c>
      <c r="AL651" s="82">
        <v>162.9</v>
      </c>
      <c r="AM651" s="82">
        <v>162.9</v>
      </c>
      <c r="AN651" s="82">
        <v>162.9</v>
      </c>
      <c r="AO651" s="82">
        <v>162.9</v>
      </c>
      <c r="AP651" s="82">
        <v>162.9</v>
      </c>
      <c r="AQ651" s="82">
        <v>162.9</v>
      </c>
      <c r="AR651" s="82">
        <v>162</v>
      </c>
      <c r="AS651" s="82">
        <v>161.4</v>
      </c>
      <c r="AT651" s="82">
        <v>161.4</v>
      </c>
      <c r="AU651" s="82">
        <v>161.4</v>
      </c>
      <c r="AV651" s="82">
        <v>161.4</v>
      </c>
      <c r="AW651" s="82">
        <v>161.4</v>
      </c>
      <c r="AX651" s="82">
        <v>161.4</v>
      </c>
      <c r="AY651" s="82">
        <v>161.4</v>
      </c>
      <c r="AZ651" s="82">
        <v>157.6</v>
      </c>
      <c r="BA651" s="82">
        <v>157.6</v>
      </c>
      <c r="BB651" s="82">
        <v>157.6</v>
      </c>
      <c r="BC651" s="82">
        <v>157.6</v>
      </c>
      <c r="BD651" s="82">
        <v>157.6</v>
      </c>
      <c r="BE651" s="82">
        <v>157.6</v>
      </c>
      <c r="BF651" s="82">
        <v>157.6</v>
      </c>
      <c r="BG651" s="82">
        <v>157.6</v>
      </c>
      <c r="BH651" s="82">
        <v>157.6</v>
      </c>
      <c r="BI651" s="82">
        <v>157.6</v>
      </c>
      <c r="BJ651" s="82">
        <v>157.6</v>
      </c>
      <c r="BK651" s="82">
        <v>163.5</v>
      </c>
      <c r="BL651" s="82">
        <v>181.4</v>
      </c>
      <c r="BM651" s="82">
        <v>181.4</v>
      </c>
      <c r="BN651" s="82">
        <v>181.4</v>
      </c>
      <c r="BO651" s="82">
        <v>181.4</v>
      </c>
      <c r="BP651" s="82">
        <v>181.4</v>
      </c>
      <c r="BQ651" s="82">
        <v>181.4</v>
      </c>
      <c r="BR651" s="82">
        <v>181.4</v>
      </c>
      <c r="BS651" s="82">
        <v>181.4</v>
      </c>
      <c r="BT651" s="82">
        <v>181.4</v>
      </c>
      <c r="BU651" s="82">
        <v>181.4</v>
      </c>
      <c r="BV651" s="82">
        <v>181.4</v>
      </c>
      <c r="BW651" s="82">
        <v>181.4</v>
      </c>
      <c r="BX651" s="82">
        <v>181.4</v>
      </c>
      <c r="BY651" s="82">
        <v>181.3</v>
      </c>
      <c r="BZ651" s="82">
        <v>181.4</v>
      </c>
      <c r="CA651" s="82">
        <v>181.4</v>
      </c>
      <c r="CB651" s="82">
        <v>181.4</v>
      </c>
      <c r="CC651" s="82">
        <v>181.6</v>
      </c>
      <c r="CD651" s="82">
        <v>181.7</v>
      </c>
      <c r="CE651" s="82">
        <v>181.7</v>
      </c>
      <c r="CF651" s="82">
        <v>181.7</v>
      </c>
      <c r="CG651" s="82">
        <v>181.7</v>
      </c>
      <c r="CH651" s="82">
        <v>181.7</v>
      </c>
      <c r="CI651" s="82">
        <v>181.7</v>
      </c>
      <c r="CJ651" s="82">
        <v>181.7</v>
      </c>
      <c r="CK651" s="82">
        <v>181.7</v>
      </c>
      <c r="CL651" s="82">
        <v>181.7</v>
      </c>
    </row>
    <row r="652" spans="1:92">
      <c r="A652" s="78" t="s">
        <v>9191</v>
      </c>
      <c r="B652" s="78" t="s">
        <v>9192</v>
      </c>
      <c r="C652" s="79">
        <v>9.9600000000000001E-3</v>
      </c>
      <c r="D652" s="82">
        <v>100</v>
      </c>
      <c r="E652" s="82">
        <v>100</v>
      </c>
      <c r="F652" s="82">
        <v>100</v>
      </c>
      <c r="G652" s="82">
        <v>101.7</v>
      </c>
      <c r="H652" s="82">
        <v>101.7</v>
      </c>
      <c r="I652" s="82">
        <v>101.7</v>
      </c>
      <c r="J652" s="82">
        <v>101.7</v>
      </c>
      <c r="K652" s="82">
        <v>101.7</v>
      </c>
      <c r="L652" s="82">
        <v>101.7</v>
      </c>
      <c r="M652" s="82">
        <v>101.7</v>
      </c>
      <c r="N652" s="82">
        <v>101.7</v>
      </c>
      <c r="O652" s="82">
        <v>101.7</v>
      </c>
      <c r="P652" s="82">
        <v>101.7</v>
      </c>
      <c r="Q652" s="82">
        <v>101.7</v>
      </c>
      <c r="R652" s="82">
        <v>101.7</v>
      </c>
      <c r="S652" s="82">
        <v>108.4</v>
      </c>
      <c r="T652" s="82">
        <v>108.4</v>
      </c>
      <c r="U652" s="82">
        <v>113.1</v>
      </c>
      <c r="V652" s="82">
        <v>114</v>
      </c>
      <c r="W652" s="82">
        <v>115.4</v>
      </c>
      <c r="X652" s="82">
        <v>115.4</v>
      </c>
      <c r="Y652" s="82">
        <v>115.4</v>
      </c>
      <c r="Z652" s="82">
        <v>115.4</v>
      </c>
      <c r="AA652" s="82">
        <v>115.4</v>
      </c>
      <c r="AB652" s="82">
        <v>114.8</v>
      </c>
      <c r="AC652" s="82">
        <v>114.8</v>
      </c>
      <c r="AD652" s="82">
        <v>114.8</v>
      </c>
      <c r="AE652" s="82">
        <v>118.1</v>
      </c>
      <c r="AF652" s="82">
        <v>118.1</v>
      </c>
      <c r="AG652" s="82">
        <v>118.9</v>
      </c>
      <c r="AH652" s="82">
        <v>120</v>
      </c>
      <c r="AI652" s="82">
        <v>120</v>
      </c>
      <c r="AJ652" s="82">
        <v>120</v>
      </c>
      <c r="AK652" s="82">
        <v>120</v>
      </c>
      <c r="AL652" s="82">
        <v>120</v>
      </c>
      <c r="AM652" s="82">
        <v>120</v>
      </c>
      <c r="AN652" s="82">
        <v>120</v>
      </c>
      <c r="AO652" s="82">
        <v>120</v>
      </c>
      <c r="AP652" s="82">
        <v>122.3</v>
      </c>
      <c r="AQ652" s="82">
        <v>142.5</v>
      </c>
      <c r="AR652" s="82">
        <v>144.80000000000001</v>
      </c>
      <c r="AS652" s="82">
        <v>144.80000000000001</v>
      </c>
      <c r="AT652" s="82">
        <v>144.80000000000001</v>
      </c>
      <c r="AU652" s="82">
        <v>144.80000000000001</v>
      </c>
      <c r="AV652" s="82">
        <v>144.80000000000001</v>
      </c>
      <c r="AW652" s="82">
        <v>144.80000000000001</v>
      </c>
      <c r="AX652" s="82">
        <v>144.80000000000001</v>
      </c>
      <c r="AY652" s="82">
        <v>144.5</v>
      </c>
      <c r="AZ652" s="82">
        <v>141.30000000000001</v>
      </c>
      <c r="BA652" s="82">
        <v>140.1</v>
      </c>
      <c r="BB652" s="82">
        <v>139</v>
      </c>
      <c r="BC652" s="82">
        <v>139</v>
      </c>
      <c r="BD652" s="82">
        <v>139</v>
      </c>
      <c r="BE652" s="82">
        <v>139</v>
      </c>
      <c r="BF652" s="82">
        <v>139</v>
      </c>
      <c r="BG652" s="82">
        <v>139</v>
      </c>
      <c r="BH652" s="82">
        <v>139</v>
      </c>
      <c r="BI652" s="82">
        <v>134.5</v>
      </c>
      <c r="BJ652" s="82">
        <v>134.5</v>
      </c>
      <c r="BK652" s="82">
        <v>134.5</v>
      </c>
      <c r="BL652" s="82">
        <v>134.5</v>
      </c>
      <c r="BM652" s="82">
        <v>134.5</v>
      </c>
      <c r="BN652" s="82">
        <v>134.80000000000001</v>
      </c>
      <c r="BO652" s="82">
        <v>135</v>
      </c>
      <c r="BP652" s="82">
        <v>135.19999999999999</v>
      </c>
      <c r="BQ652" s="82">
        <v>135.19999999999999</v>
      </c>
      <c r="BR652" s="82">
        <v>135.19999999999999</v>
      </c>
      <c r="BS652" s="82">
        <v>135.19999999999999</v>
      </c>
      <c r="BT652" s="82">
        <v>138.4</v>
      </c>
      <c r="BU652" s="82">
        <v>139.5</v>
      </c>
      <c r="BV652" s="82">
        <v>139.5</v>
      </c>
      <c r="BW652" s="82">
        <v>141.30000000000001</v>
      </c>
      <c r="BX652" s="82">
        <v>141.4</v>
      </c>
      <c r="BY652" s="82">
        <v>142.30000000000001</v>
      </c>
      <c r="BZ652" s="82">
        <v>141.6</v>
      </c>
      <c r="CA652" s="82">
        <v>141.6</v>
      </c>
      <c r="CB652" s="82">
        <v>142.6</v>
      </c>
      <c r="CC652" s="82">
        <v>142.30000000000001</v>
      </c>
      <c r="CD652" s="82">
        <v>142.4</v>
      </c>
      <c r="CE652" s="82">
        <v>140.5</v>
      </c>
      <c r="CF652" s="82">
        <v>141.9</v>
      </c>
      <c r="CG652" s="82">
        <v>141.9</v>
      </c>
      <c r="CH652" s="82">
        <v>141.9</v>
      </c>
      <c r="CI652" s="82">
        <v>141.9</v>
      </c>
      <c r="CJ652" s="82">
        <v>143.9</v>
      </c>
      <c r="CK652" s="82">
        <v>143.9</v>
      </c>
      <c r="CL652" s="82">
        <v>145.69999999999999</v>
      </c>
    </row>
    <row r="653" spans="1:92">
      <c r="A653" s="78" t="s">
        <v>9193</v>
      </c>
      <c r="B653" s="78" t="s">
        <v>9194</v>
      </c>
      <c r="C653" s="79">
        <v>1.8159999999999999E-2</v>
      </c>
      <c r="D653" s="82">
        <v>100</v>
      </c>
      <c r="E653" s="82">
        <v>100</v>
      </c>
      <c r="F653" s="82">
        <v>100</v>
      </c>
      <c r="G653" s="82">
        <v>101.6</v>
      </c>
      <c r="H653" s="82">
        <v>101.6</v>
      </c>
      <c r="I653" s="82">
        <v>101.6</v>
      </c>
      <c r="J653" s="82">
        <v>101.6</v>
      </c>
      <c r="K653" s="82">
        <v>101.6</v>
      </c>
      <c r="L653" s="82">
        <v>101.6</v>
      </c>
      <c r="M653" s="82">
        <v>103.6</v>
      </c>
      <c r="N653" s="82">
        <v>103.6</v>
      </c>
      <c r="O653" s="82">
        <v>103.6</v>
      </c>
      <c r="P653" s="82">
        <v>103.6</v>
      </c>
      <c r="Q653" s="82">
        <v>103.6</v>
      </c>
      <c r="R653" s="82">
        <v>103.6</v>
      </c>
      <c r="S653" s="82">
        <v>105.5</v>
      </c>
      <c r="T653" s="82">
        <v>105.5</v>
      </c>
      <c r="U653" s="82">
        <v>105.5</v>
      </c>
      <c r="V653" s="82">
        <v>106.7</v>
      </c>
      <c r="W653" s="82">
        <v>106.7</v>
      </c>
      <c r="X653" s="82">
        <v>106.7</v>
      </c>
      <c r="Y653" s="82">
        <v>106.7</v>
      </c>
      <c r="Z653" s="82">
        <v>106.7</v>
      </c>
      <c r="AA653" s="82">
        <v>106.7</v>
      </c>
      <c r="AB653" s="82">
        <v>105.7</v>
      </c>
      <c r="AC653" s="82">
        <v>105.7</v>
      </c>
      <c r="AD653" s="82">
        <v>105.7</v>
      </c>
      <c r="AE653" s="82">
        <v>106.4</v>
      </c>
      <c r="AF653" s="82">
        <v>106.4</v>
      </c>
      <c r="AG653" s="82">
        <v>106.4</v>
      </c>
      <c r="AH653" s="82">
        <v>106.4</v>
      </c>
      <c r="AI653" s="82">
        <v>106.4</v>
      </c>
      <c r="AJ653" s="82">
        <v>106.4</v>
      </c>
      <c r="AK653" s="82">
        <v>106.4</v>
      </c>
      <c r="AL653" s="82">
        <v>106.4</v>
      </c>
      <c r="AM653" s="82">
        <v>106.4</v>
      </c>
      <c r="AN653" s="82">
        <v>106.9</v>
      </c>
      <c r="AO653" s="82">
        <v>106.9</v>
      </c>
      <c r="AP653" s="82">
        <v>106.9</v>
      </c>
      <c r="AQ653" s="82">
        <v>111.5</v>
      </c>
      <c r="AR653" s="82">
        <v>110.3</v>
      </c>
      <c r="AS653" s="82">
        <v>110.3</v>
      </c>
      <c r="AT653" s="82">
        <v>110.3</v>
      </c>
      <c r="AU653" s="82">
        <v>110.3</v>
      </c>
      <c r="AV653" s="82">
        <v>110.3</v>
      </c>
      <c r="AW653" s="82">
        <v>110.3</v>
      </c>
      <c r="AX653" s="82">
        <v>110.3</v>
      </c>
      <c r="AY653" s="82">
        <v>110.1</v>
      </c>
      <c r="AZ653" s="82">
        <v>109.4</v>
      </c>
      <c r="BA653" s="82">
        <v>109.4</v>
      </c>
      <c r="BB653" s="82">
        <v>109.4</v>
      </c>
      <c r="BC653" s="82">
        <v>109.4</v>
      </c>
      <c r="BD653" s="82">
        <v>109.4</v>
      </c>
      <c r="BE653" s="82">
        <v>109.4</v>
      </c>
      <c r="BF653" s="82">
        <v>109.4</v>
      </c>
      <c r="BG653" s="82">
        <v>109.4</v>
      </c>
      <c r="BH653" s="82">
        <v>109.4</v>
      </c>
      <c r="BI653" s="82">
        <v>109.4</v>
      </c>
      <c r="BJ653" s="82">
        <v>109.4</v>
      </c>
      <c r="BK653" s="82">
        <v>109.4</v>
      </c>
      <c r="BL653" s="82">
        <v>109.4</v>
      </c>
      <c r="BM653" s="82">
        <v>109.4</v>
      </c>
      <c r="BN653" s="82">
        <v>109.4</v>
      </c>
      <c r="BO653" s="82">
        <v>109.4</v>
      </c>
      <c r="BP653" s="82">
        <v>109.4</v>
      </c>
      <c r="BQ653" s="82">
        <v>109.4</v>
      </c>
      <c r="BR653" s="82">
        <v>109.4</v>
      </c>
      <c r="BS653" s="82">
        <v>109.4</v>
      </c>
      <c r="BT653" s="82">
        <v>109.4</v>
      </c>
      <c r="BU653" s="82">
        <v>109.4</v>
      </c>
      <c r="BV653" s="82">
        <v>109.4</v>
      </c>
      <c r="BW653" s="82">
        <v>109.4</v>
      </c>
      <c r="BX653" s="82">
        <v>109.4</v>
      </c>
      <c r="BY653" s="82">
        <v>112.3</v>
      </c>
      <c r="BZ653" s="82">
        <v>117.7</v>
      </c>
      <c r="CA653" s="82">
        <v>117.7</v>
      </c>
      <c r="CB653" s="82">
        <v>117.3</v>
      </c>
      <c r="CC653" s="82">
        <v>117.3</v>
      </c>
      <c r="CD653" s="82">
        <v>117.3</v>
      </c>
      <c r="CE653" s="82">
        <v>117.3</v>
      </c>
      <c r="CF653" s="82">
        <v>117.3</v>
      </c>
      <c r="CG653" s="82">
        <v>117.3</v>
      </c>
      <c r="CH653" s="82">
        <v>117.7</v>
      </c>
      <c r="CI653" s="82">
        <v>117</v>
      </c>
      <c r="CJ653" s="82">
        <v>115.9</v>
      </c>
      <c r="CK653" s="82">
        <v>115.9</v>
      </c>
      <c r="CL653" s="82">
        <v>115.9</v>
      </c>
    </row>
    <row r="654" spans="1:92">
      <c r="A654" s="78" t="s">
        <v>9195</v>
      </c>
      <c r="B654" s="78" t="s">
        <v>9196</v>
      </c>
      <c r="C654" s="79">
        <v>5.0720000000000001E-2</v>
      </c>
      <c r="D654" s="82">
        <v>102.6</v>
      </c>
      <c r="E654" s="82">
        <v>102.6</v>
      </c>
      <c r="F654" s="82">
        <v>102.6</v>
      </c>
      <c r="G654" s="82">
        <v>106.9</v>
      </c>
      <c r="H654" s="82">
        <v>106.9</v>
      </c>
      <c r="I654" s="82">
        <v>106.9</v>
      </c>
      <c r="J654" s="82">
        <v>106.9</v>
      </c>
      <c r="K654" s="82">
        <v>106.9</v>
      </c>
      <c r="L654" s="82">
        <v>106.9</v>
      </c>
      <c r="M654" s="82">
        <v>106.9</v>
      </c>
      <c r="N654" s="82">
        <v>107.2</v>
      </c>
      <c r="O654" s="82">
        <v>106.8</v>
      </c>
      <c r="P654" s="82">
        <v>107.5</v>
      </c>
      <c r="Q654" s="82">
        <v>108.2</v>
      </c>
      <c r="R654" s="82">
        <v>109.8</v>
      </c>
      <c r="S654" s="82">
        <v>113.2</v>
      </c>
      <c r="T654" s="82">
        <v>113.6</v>
      </c>
      <c r="U654" s="82">
        <v>113.2</v>
      </c>
      <c r="V654" s="82">
        <v>111.1</v>
      </c>
      <c r="W654" s="82">
        <v>111.5</v>
      </c>
      <c r="X654" s="82">
        <v>113.2</v>
      </c>
      <c r="Y654" s="82">
        <v>112</v>
      </c>
      <c r="Z654" s="82">
        <v>112.3</v>
      </c>
      <c r="AA654" s="82">
        <v>112.6</v>
      </c>
      <c r="AB654" s="82">
        <v>113.9</v>
      </c>
      <c r="AC654" s="82">
        <v>114.3</v>
      </c>
      <c r="AD654" s="82">
        <v>115.3</v>
      </c>
      <c r="AE654" s="82">
        <v>118.1</v>
      </c>
      <c r="AF654" s="82">
        <v>117.9</v>
      </c>
      <c r="AG654" s="82">
        <v>118.3</v>
      </c>
      <c r="AH654" s="82">
        <v>118.3</v>
      </c>
      <c r="AI654" s="82">
        <v>118.3</v>
      </c>
      <c r="AJ654" s="82">
        <v>118.3</v>
      </c>
      <c r="AK654" s="82">
        <v>118.3</v>
      </c>
      <c r="AL654" s="82">
        <v>119.2</v>
      </c>
      <c r="AM654" s="82">
        <v>119.5</v>
      </c>
      <c r="AN654" s="82">
        <v>119</v>
      </c>
      <c r="AO654" s="82">
        <v>119.5</v>
      </c>
      <c r="AP654" s="82">
        <v>119.4</v>
      </c>
      <c r="AQ654" s="82">
        <v>120.4</v>
      </c>
      <c r="AR654" s="82">
        <v>120.6</v>
      </c>
      <c r="AS654" s="82">
        <v>122.1</v>
      </c>
      <c r="AT654" s="82">
        <v>122.1</v>
      </c>
      <c r="AU654" s="82">
        <v>123.7</v>
      </c>
      <c r="AV654" s="82">
        <v>123.7</v>
      </c>
      <c r="AW654" s="82">
        <v>122.5</v>
      </c>
      <c r="AX654" s="82">
        <v>122.5</v>
      </c>
      <c r="AY654" s="82">
        <v>122.5</v>
      </c>
      <c r="AZ654" s="82">
        <v>123.8</v>
      </c>
      <c r="BA654" s="82">
        <v>124.1</v>
      </c>
      <c r="BB654" s="82">
        <v>123.2</v>
      </c>
      <c r="BC654" s="82">
        <v>124.1</v>
      </c>
      <c r="BD654" s="82">
        <v>124.1</v>
      </c>
      <c r="BE654" s="82">
        <v>124.1</v>
      </c>
      <c r="BF654" s="82">
        <v>124.6</v>
      </c>
      <c r="BG654" s="82">
        <v>124.6</v>
      </c>
      <c r="BH654" s="82">
        <v>124.6</v>
      </c>
      <c r="BI654" s="82">
        <v>123.6</v>
      </c>
      <c r="BJ654" s="82">
        <v>123.9</v>
      </c>
      <c r="BK654" s="82">
        <v>124.8</v>
      </c>
      <c r="BL654" s="82">
        <v>124.9</v>
      </c>
      <c r="BM654" s="82">
        <v>126.3</v>
      </c>
      <c r="BN654" s="82">
        <v>130.6</v>
      </c>
      <c r="BO654" s="82">
        <v>165.1</v>
      </c>
      <c r="BP654" s="82">
        <v>153.19999999999999</v>
      </c>
      <c r="BQ654" s="82">
        <v>155.9</v>
      </c>
      <c r="BR654" s="82">
        <v>155.6</v>
      </c>
      <c r="BS654" s="82">
        <v>155.19999999999999</v>
      </c>
      <c r="BT654" s="82">
        <v>155.4</v>
      </c>
      <c r="BU654" s="82">
        <v>155.69999999999999</v>
      </c>
      <c r="BV654" s="82">
        <v>155.69999999999999</v>
      </c>
      <c r="BW654" s="82">
        <v>160.1</v>
      </c>
      <c r="BX654" s="82">
        <v>163.30000000000001</v>
      </c>
      <c r="BY654" s="82">
        <v>164.5</v>
      </c>
      <c r="BZ654" s="82">
        <v>164.4</v>
      </c>
      <c r="CA654" s="82">
        <v>165</v>
      </c>
      <c r="CB654" s="82">
        <v>166.2</v>
      </c>
      <c r="CC654" s="82">
        <v>166.6</v>
      </c>
      <c r="CD654" s="82">
        <v>169.5</v>
      </c>
      <c r="CE654" s="82">
        <v>169.5</v>
      </c>
      <c r="CF654" s="82">
        <v>169.5</v>
      </c>
      <c r="CG654" s="82">
        <v>169.5</v>
      </c>
      <c r="CH654" s="82">
        <v>169.5</v>
      </c>
      <c r="CI654" s="82">
        <v>169.5</v>
      </c>
      <c r="CJ654" s="82">
        <v>170.3</v>
      </c>
      <c r="CK654" s="82">
        <v>170.5</v>
      </c>
      <c r="CL654" s="82">
        <v>170.7</v>
      </c>
    </row>
    <row r="655" spans="1:92">
      <c r="A655" s="78" t="s">
        <v>9197</v>
      </c>
      <c r="B655" s="78" t="s">
        <v>9198</v>
      </c>
      <c r="C655" s="79">
        <v>0.15093999999999999</v>
      </c>
      <c r="D655" s="82">
        <v>100.4</v>
      </c>
      <c r="E655" s="82">
        <v>100.1</v>
      </c>
      <c r="F655" s="82">
        <v>102.2</v>
      </c>
      <c r="G655" s="82">
        <v>117.4</v>
      </c>
      <c r="H655" s="82">
        <v>117.3</v>
      </c>
      <c r="I655" s="82">
        <v>116.8</v>
      </c>
      <c r="J655" s="82">
        <v>117.8</v>
      </c>
      <c r="K655" s="82">
        <v>118.2</v>
      </c>
      <c r="L655" s="82">
        <v>118.2</v>
      </c>
      <c r="M655" s="82">
        <v>120</v>
      </c>
      <c r="N655" s="82">
        <v>118.9</v>
      </c>
      <c r="O655" s="82">
        <v>119.2</v>
      </c>
      <c r="P655" s="82">
        <v>120.6</v>
      </c>
      <c r="Q655" s="82">
        <v>120.1</v>
      </c>
      <c r="R655" s="82">
        <v>120.2</v>
      </c>
      <c r="S655" s="82">
        <v>129.69999999999999</v>
      </c>
      <c r="T655" s="82">
        <v>132.1</v>
      </c>
      <c r="U655" s="82">
        <v>133.9</v>
      </c>
      <c r="V655" s="82">
        <v>134.1</v>
      </c>
      <c r="W655" s="82">
        <v>133</v>
      </c>
      <c r="X655" s="82">
        <v>134</v>
      </c>
      <c r="Y655" s="82">
        <v>133.9</v>
      </c>
      <c r="Z655" s="82">
        <v>134</v>
      </c>
      <c r="AA655" s="82">
        <v>134.4</v>
      </c>
      <c r="AB655" s="82">
        <v>134.9</v>
      </c>
      <c r="AC655" s="82">
        <v>136.69999999999999</v>
      </c>
      <c r="AD655" s="82">
        <v>137.19999999999999</v>
      </c>
      <c r="AE655" s="82">
        <v>132.9</v>
      </c>
      <c r="AF655" s="82">
        <v>131.80000000000001</v>
      </c>
      <c r="AG655" s="82">
        <v>131.69999999999999</v>
      </c>
      <c r="AH655" s="82">
        <v>130.30000000000001</v>
      </c>
      <c r="AI655" s="82">
        <v>130.9</v>
      </c>
      <c r="AJ655" s="82">
        <v>132.6</v>
      </c>
      <c r="AK655" s="82">
        <v>135.4</v>
      </c>
      <c r="AL655" s="82">
        <v>134.80000000000001</v>
      </c>
      <c r="AM655" s="82">
        <v>135</v>
      </c>
      <c r="AN655" s="82">
        <v>135</v>
      </c>
      <c r="AO655" s="82">
        <v>135</v>
      </c>
      <c r="AP655" s="82">
        <v>134.80000000000001</v>
      </c>
      <c r="AQ655" s="82">
        <v>135.69999999999999</v>
      </c>
      <c r="AR655" s="82">
        <v>136.4</v>
      </c>
      <c r="AS655" s="82">
        <v>136.69999999999999</v>
      </c>
      <c r="AT655" s="82">
        <v>136.9</v>
      </c>
      <c r="AU655" s="82">
        <v>136.9</v>
      </c>
      <c r="AV655" s="82">
        <v>136.9</v>
      </c>
      <c r="AW655" s="82">
        <v>135.80000000000001</v>
      </c>
      <c r="AX655" s="82">
        <v>137.69999999999999</v>
      </c>
      <c r="AY655" s="82">
        <v>134.69999999999999</v>
      </c>
      <c r="AZ655" s="82">
        <v>137.19999999999999</v>
      </c>
      <c r="BA655" s="82">
        <v>140.80000000000001</v>
      </c>
      <c r="BB655" s="82">
        <v>140.80000000000001</v>
      </c>
      <c r="BC655" s="82">
        <v>134.5</v>
      </c>
      <c r="BD655" s="82">
        <v>134.5</v>
      </c>
      <c r="BE655" s="82">
        <v>134.5</v>
      </c>
      <c r="BF655" s="82">
        <v>134.19999999999999</v>
      </c>
      <c r="BG655" s="82">
        <v>133.1</v>
      </c>
      <c r="BH655" s="82">
        <v>133.1</v>
      </c>
      <c r="BI655" s="82">
        <v>134.80000000000001</v>
      </c>
      <c r="BJ655" s="82">
        <v>135.6</v>
      </c>
      <c r="BK655" s="82">
        <v>135.6</v>
      </c>
      <c r="BL655" s="82">
        <v>136.1</v>
      </c>
      <c r="BM655" s="82">
        <v>136.1</v>
      </c>
      <c r="BN655" s="82">
        <v>135.5</v>
      </c>
      <c r="BO655" s="82">
        <v>133.19999999999999</v>
      </c>
      <c r="BP655" s="82">
        <v>135.6</v>
      </c>
      <c r="BQ655" s="82">
        <v>135.80000000000001</v>
      </c>
      <c r="BR655" s="82">
        <v>134.1</v>
      </c>
      <c r="BS655" s="82">
        <v>130.1</v>
      </c>
      <c r="BT655" s="82">
        <v>131.30000000000001</v>
      </c>
      <c r="BU655" s="82">
        <v>128.30000000000001</v>
      </c>
      <c r="BV655" s="82">
        <v>129.1</v>
      </c>
      <c r="BW655" s="82">
        <v>129</v>
      </c>
      <c r="BX655" s="82">
        <v>127.6</v>
      </c>
      <c r="BY655" s="82">
        <v>129.9</v>
      </c>
      <c r="BZ655" s="82">
        <v>130.5</v>
      </c>
      <c r="CA655" s="82">
        <v>131.30000000000001</v>
      </c>
      <c r="CB655" s="82">
        <v>131.9</v>
      </c>
      <c r="CC655" s="82">
        <v>132.6</v>
      </c>
      <c r="CD655" s="82">
        <v>134.19999999999999</v>
      </c>
      <c r="CE655" s="82">
        <v>134.19999999999999</v>
      </c>
      <c r="CF655" s="82">
        <v>134.19999999999999</v>
      </c>
      <c r="CG655" s="82">
        <v>135.1</v>
      </c>
      <c r="CH655" s="82">
        <v>135.1</v>
      </c>
      <c r="CI655" s="82">
        <v>135.1</v>
      </c>
      <c r="CJ655" s="82">
        <v>135.1</v>
      </c>
      <c r="CK655" s="82">
        <v>135.1</v>
      </c>
      <c r="CL655" s="82">
        <v>135.19999999999999</v>
      </c>
    </row>
    <row r="656" spans="1:92">
      <c r="A656" s="78" t="s">
        <v>9199</v>
      </c>
      <c r="B656" s="78" t="s">
        <v>9200</v>
      </c>
      <c r="C656" s="79">
        <v>1.243E-2</v>
      </c>
      <c r="D656" s="82">
        <v>100</v>
      </c>
      <c r="E656" s="82">
        <v>100</v>
      </c>
      <c r="F656" s="82">
        <v>100</v>
      </c>
      <c r="G656" s="82">
        <v>102.9</v>
      </c>
      <c r="H656" s="82">
        <v>102.9</v>
      </c>
      <c r="I656" s="82">
        <v>102.9</v>
      </c>
      <c r="J656" s="82">
        <v>103.2</v>
      </c>
      <c r="K656" s="82">
        <v>103.2</v>
      </c>
      <c r="L656" s="82">
        <v>103.2</v>
      </c>
      <c r="M656" s="82">
        <v>103.2</v>
      </c>
      <c r="N656" s="82">
        <v>103.2</v>
      </c>
      <c r="O656" s="82">
        <v>103.2</v>
      </c>
      <c r="P656" s="82">
        <v>103.2</v>
      </c>
      <c r="Q656" s="82">
        <v>103.2</v>
      </c>
      <c r="R656" s="82">
        <v>103.2</v>
      </c>
      <c r="S656" s="82">
        <v>107.6</v>
      </c>
      <c r="T656" s="82">
        <v>107.6</v>
      </c>
      <c r="U656" s="82">
        <v>107.6</v>
      </c>
      <c r="V656" s="82">
        <v>107.6</v>
      </c>
      <c r="W656" s="82">
        <v>107.6</v>
      </c>
      <c r="X656" s="82">
        <v>107.6</v>
      </c>
      <c r="Y656" s="82">
        <v>107.6</v>
      </c>
      <c r="Z656" s="82">
        <v>107.6</v>
      </c>
      <c r="AA656" s="82">
        <v>108.3</v>
      </c>
      <c r="AB656" s="82">
        <v>108.3</v>
      </c>
      <c r="AC656" s="82">
        <v>108.3</v>
      </c>
      <c r="AD656" s="82">
        <v>108.3</v>
      </c>
      <c r="AE656" s="82">
        <v>115.6</v>
      </c>
      <c r="AF656" s="82">
        <v>115.6</v>
      </c>
      <c r="AG656" s="82">
        <v>115.6</v>
      </c>
      <c r="AH656" s="82">
        <v>115.6</v>
      </c>
      <c r="AI656" s="82">
        <v>115.6</v>
      </c>
      <c r="AJ656" s="82">
        <v>115.6</v>
      </c>
      <c r="AK656" s="82">
        <v>115.6</v>
      </c>
      <c r="AL656" s="82">
        <v>115.6</v>
      </c>
      <c r="AM656" s="82">
        <v>115.6</v>
      </c>
      <c r="AN656" s="82">
        <v>115.6</v>
      </c>
      <c r="AO656" s="82">
        <v>115.6</v>
      </c>
      <c r="AP656" s="82">
        <v>115.6</v>
      </c>
      <c r="AQ656" s="82">
        <v>115.6</v>
      </c>
      <c r="AR656" s="82">
        <v>115.6</v>
      </c>
      <c r="AS656" s="82">
        <v>115.6</v>
      </c>
      <c r="AT656" s="82">
        <v>115.6</v>
      </c>
      <c r="AU656" s="82">
        <v>120.4</v>
      </c>
      <c r="AV656" s="82">
        <v>120.4</v>
      </c>
      <c r="AW656" s="82">
        <v>120.4</v>
      </c>
      <c r="AX656" s="82">
        <v>120.4</v>
      </c>
      <c r="AY656" s="82">
        <v>120.4</v>
      </c>
      <c r="AZ656" s="82">
        <v>104.8</v>
      </c>
      <c r="BA656" s="82">
        <v>105.9</v>
      </c>
      <c r="BB656" s="82">
        <v>109.3</v>
      </c>
      <c r="BC656" s="82">
        <v>109.3</v>
      </c>
      <c r="BD656" s="82">
        <v>110.1</v>
      </c>
      <c r="BE656" s="82">
        <v>111.2</v>
      </c>
      <c r="BF656" s="82">
        <v>111.2</v>
      </c>
      <c r="BG656" s="82">
        <v>111.2</v>
      </c>
      <c r="BH656" s="82">
        <v>111.2</v>
      </c>
      <c r="BI656" s="82">
        <v>111.2</v>
      </c>
      <c r="BJ656" s="82">
        <v>111.2</v>
      </c>
      <c r="BK656" s="82">
        <v>111.2</v>
      </c>
      <c r="BL656" s="82">
        <v>111.2</v>
      </c>
      <c r="BM656" s="82">
        <v>110.3</v>
      </c>
      <c r="BN656" s="82">
        <v>111.2</v>
      </c>
      <c r="BO656" s="82">
        <v>111.2</v>
      </c>
      <c r="BP656" s="82">
        <v>111.2</v>
      </c>
      <c r="BQ656" s="82">
        <v>111.2</v>
      </c>
      <c r="BR656" s="82">
        <v>111.2</v>
      </c>
      <c r="BS656" s="82">
        <v>111.2</v>
      </c>
      <c r="BT656" s="82">
        <v>111.2</v>
      </c>
      <c r="BU656" s="82">
        <v>111.2</v>
      </c>
      <c r="BV656" s="82">
        <v>111.2</v>
      </c>
      <c r="BW656" s="82">
        <v>111.2</v>
      </c>
      <c r="BX656" s="82">
        <v>111.2</v>
      </c>
      <c r="BY656" s="82">
        <v>111.2</v>
      </c>
      <c r="BZ656" s="82">
        <v>111.2</v>
      </c>
      <c r="CA656" s="82">
        <v>111.2</v>
      </c>
      <c r="CB656" s="82">
        <v>111.2</v>
      </c>
      <c r="CC656" s="82">
        <v>111.2</v>
      </c>
      <c r="CD656" s="82">
        <v>114.4</v>
      </c>
      <c r="CE656" s="82">
        <v>114.4</v>
      </c>
      <c r="CF656" s="82">
        <v>86.7</v>
      </c>
      <c r="CG656" s="82">
        <v>104.9</v>
      </c>
      <c r="CH656" s="82">
        <v>105.5</v>
      </c>
      <c r="CI656" s="82">
        <v>105.5</v>
      </c>
      <c r="CJ656" s="82">
        <v>105.5</v>
      </c>
      <c r="CK656" s="82">
        <v>105.5</v>
      </c>
      <c r="CL656" s="82">
        <v>105.5</v>
      </c>
    </row>
    <row r="657" spans="1:90">
      <c r="A657" s="78" t="s">
        <v>8209</v>
      </c>
      <c r="B657" s="78" t="s">
        <v>9201</v>
      </c>
      <c r="C657" s="79">
        <v>4.6469999999999997E-2</v>
      </c>
      <c r="D657" s="82">
        <v>100</v>
      </c>
      <c r="E657" s="82">
        <v>100</v>
      </c>
      <c r="F657" s="82">
        <v>100</v>
      </c>
      <c r="G657" s="82">
        <v>100</v>
      </c>
      <c r="H657" s="82">
        <v>100</v>
      </c>
      <c r="I657" s="82">
        <v>100</v>
      </c>
      <c r="J657" s="82">
        <v>100</v>
      </c>
      <c r="K657" s="82">
        <v>100</v>
      </c>
      <c r="L657" s="82">
        <v>100</v>
      </c>
      <c r="M657" s="82">
        <v>100</v>
      </c>
      <c r="N657" s="82">
        <v>100</v>
      </c>
      <c r="O657" s="82">
        <v>100</v>
      </c>
      <c r="P657" s="82">
        <v>100</v>
      </c>
      <c r="Q657" s="82">
        <v>100</v>
      </c>
      <c r="R657" s="82">
        <v>113.9</v>
      </c>
      <c r="S657" s="82">
        <v>113.9</v>
      </c>
      <c r="T657" s="82">
        <v>113.9</v>
      </c>
      <c r="U657" s="82">
        <v>113.9</v>
      </c>
      <c r="V657" s="82">
        <v>113.9</v>
      </c>
      <c r="W657" s="82">
        <v>113.9</v>
      </c>
      <c r="X657" s="82">
        <v>113.9</v>
      </c>
      <c r="Y657" s="82">
        <v>113.9</v>
      </c>
      <c r="Z657" s="82">
        <v>113.9</v>
      </c>
      <c r="AA657" s="82">
        <v>113.9</v>
      </c>
      <c r="AB657" s="82">
        <v>113.9</v>
      </c>
      <c r="AC657" s="82">
        <v>113.9</v>
      </c>
      <c r="AD657" s="82">
        <v>113.9</v>
      </c>
      <c r="AE657" s="82">
        <v>113.9</v>
      </c>
      <c r="AF657" s="82">
        <v>113.9</v>
      </c>
      <c r="AG657" s="82">
        <v>113.9</v>
      </c>
      <c r="AH657" s="82">
        <v>113.9</v>
      </c>
      <c r="AI657" s="82">
        <v>113.9</v>
      </c>
      <c r="AJ657" s="82">
        <v>113.9</v>
      </c>
      <c r="AK657" s="82">
        <v>113.9</v>
      </c>
      <c r="AL657" s="82">
        <v>113.9</v>
      </c>
      <c r="AM657" s="82">
        <v>132.19999999999999</v>
      </c>
      <c r="AN657" s="82">
        <v>132.19999999999999</v>
      </c>
      <c r="AO657" s="82">
        <v>132.19999999999999</v>
      </c>
      <c r="AP657" s="82">
        <v>130</v>
      </c>
      <c r="AQ657" s="82">
        <v>130</v>
      </c>
      <c r="AR657" s="82">
        <v>130</v>
      </c>
      <c r="AS657" s="82">
        <v>130</v>
      </c>
      <c r="AT657" s="82">
        <v>130</v>
      </c>
      <c r="AU657" s="82">
        <v>130</v>
      </c>
      <c r="AV657" s="82">
        <v>130</v>
      </c>
      <c r="AW657" s="82">
        <v>130</v>
      </c>
      <c r="AX657" s="82">
        <v>130</v>
      </c>
      <c r="AY657" s="82">
        <v>130</v>
      </c>
      <c r="AZ657" s="82">
        <v>130</v>
      </c>
      <c r="BA657" s="82">
        <v>130</v>
      </c>
      <c r="BB657" s="82">
        <v>130</v>
      </c>
      <c r="BC657" s="82">
        <v>130</v>
      </c>
      <c r="BD657" s="82">
        <v>130</v>
      </c>
      <c r="BE657" s="82">
        <v>130</v>
      </c>
      <c r="BF657" s="82">
        <v>130</v>
      </c>
      <c r="BG657" s="82">
        <v>130</v>
      </c>
      <c r="BH657" s="82">
        <v>130</v>
      </c>
      <c r="BI657" s="82">
        <v>130</v>
      </c>
      <c r="BJ657" s="82">
        <v>130</v>
      </c>
      <c r="BK657" s="82">
        <v>130</v>
      </c>
      <c r="BL657" s="82">
        <v>130</v>
      </c>
      <c r="BM657" s="82">
        <v>130</v>
      </c>
      <c r="BN657" s="82">
        <v>130</v>
      </c>
      <c r="BO657" s="82">
        <v>151.30000000000001</v>
      </c>
      <c r="BP657" s="82">
        <v>151.30000000000001</v>
      </c>
      <c r="BQ657" s="82">
        <v>151.30000000000001</v>
      </c>
      <c r="BR657" s="82">
        <v>151.30000000000001</v>
      </c>
      <c r="BS657" s="82">
        <v>151.30000000000001</v>
      </c>
      <c r="BT657" s="82">
        <v>151.30000000000001</v>
      </c>
      <c r="BU657" s="82">
        <v>151.30000000000001</v>
      </c>
      <c r="BV657" s="82">
        <v>151.30000000000001</v>
      </c>
      <c r="BW657" s="82">
        <v>151.30000000000001</v>
      </c>
      <c r="BX657" s="82">
        <v>138.30000000000001</v>
      </c>
      <c r="BY657" s="82">
        <v>129.69999999999999</v>
      </c>
      <c r="BZ657" s="82">
        <v>135.1</v>
      </c>
      <c r="CA657" s="82">
        <v>151.30000000000001</v>
      </c>
      <c r="CB657" s="82">
        <v>151.30000000000001</v>
      </c>
      <c r="CC657" s="82">
        <v>151.30000000000001</v>
      </c>
      <c r="CD657" s="82">
        <v>151.30000000000001</v>
      </c>
      <c r="CE657" s="82">
        <v>151.30000000000001</v>
      </c>
      <c r="CF657" s="82">
        <v>151.30000000000001</v>
      </c>
      <c r="CG657" s="82">
        <v>151.30000000000001</v>
      </c>
      <c r="CH657" s="82">
        <v>151.30000000000001</v>
      </c>
      <c r="CI657" s="82">
        <v>151.30000000000001</v>
      </c>
      <c r="CJ657" s="82">
        <v>151.30000000000001</v>
      </c>
      <c r="CK657" s="82">
        <v>151.30000000000001</v>
      </c>
      <c r="CL657" s="82">
        <v>154.1</v>
      </c>
    </row>
    <row r="658" spans="1:90">
      <c r="A658" s="78" t="s">
        <v>9202</v>
      </c>
      <c r="B658" s="78" t="s">
        <v>9203</v>
      </c>
      <c r="C658" s="79">
        <v>4.777E-2</v>
      </c>
      <c r="D658" s="82">
        <v>100</v>
      </c>
      <c r="E658" s="82">
        <v>102.1</v>
      </c>
      <c r="F658" s="82">
        <v>102.2</v>
      </c>
      <c r="G658" s="82">
        <v>105.7</v>
      </c>
      <c r="H658" s="82">
        <v>105.7</v>
      </c>
      <c r="I658" s="82">
        <v>106</v>
      </c>
      <c r="J658" s="82">
        <v>107</v>
      </c>
      <c r="K658" s="82">
        <v>107</v>
      </c>
      <c r="L658" s="82">
        <v>106.9</v>
      </c>
      <c r="M658" s="82">
        <v>106.8</v>
      </c>
      <c r="N658" s="82">
        <v>106.8</v>
      </c>
      <c r="O658" s="82">
        <v>107</v>
      </c>
      <c r="P658" s="82">
        <v>107.1</v>
      </c>
      <c r="Q658" s="82">
        <v>107.1</v>
      </c>
      <c r="R658" s="82">
        <v>107.1</v>
      </c>
      <c r="S658" s="82">
        <v>110.9</v>
      </c>
      <c r="T658" s="82">
        <v>110.9</v>
      </c>
      <c r="U658" s="82">
        <v>111.3</v>
      </c>
      <c r="V658" s="82">
        <v>111.4</v>
      </c>
      <c r="W658" s="82">
        <v>112.7</v>
      </c>
      <c r="X658" s="82">
        <v>112.7</v>
      </c>
      <c r="Y658" s="82">
        <v>112.9</v>
      </c>
      <c r="Z658" s="82">
        <v>113.3</v>
      </c>
      <c r="AA658" s="82">
        <v>113.8</v>
      </c>
      <c r="AB658" s="82">
        <v>114.4</v>
      </c>
      <c r="AC658" s="82">
        <v>114.4</v>
      </c>
      <c r="AD658" s="82">
        <v>114.4</v>
      </c>
      <c r="AE658" s="82">
        <v>118.1</v>
      </c>
      <c r="AF658" s="82">
        <v>119.8</v>
      </c>
      <c r="AG658" s="82">
        <v>119.8</v>
      </c>
      <c r="AH658" s="82">
        <v>119.8</v>
      </c>
      <c r="AI658" s="82">
        <v>119.8</v>
      </c>
      <c r="AJ658" s="82">
        <v>120.9</v>
      </c>
      <c r="AK658" s="82">
        <v>121.7</v>
      </c>
      <c r="AL658" s="82">
        <v>122.3</v>
      </c>
      <c r="AM658" s="82">
        <v>120.9</v>
      </c>
      <c r="AN658" s="82">
        <v>121.7</v>
      </c>
      <c r="AO658" s="82">
        <v>121</v>
      </c>
      <c r="AP658" s="82">
        <v>120.9</v>
      </c>
      <c r="AQ658" s="82">
        <v>121</v>
      </c>
      <c r="AR658" s="82">
        <v>121.4</v>
      </c>
      <c r="AS658" s="82">
        <v>121.5</v>
      </c>
      <c r="AT658" s="82">
        <v>121.5</v>
      </c>
      <c r="AU658" s="82">
        <v>121.5</v>
      </c>
      <c r="AV658" s="82">
        <v>121.5</v>
      </c>
      <c r="AW658" s="82">
        <v>121.7</v>
      </c>
      <c r="AX658" s="82">
        <v>122.5</v>
      </c>
      <c r="AY658" s="82">
        <v>122.6</v>
      </c>
      <c r="AZ658" s="82">
        <v>126.3</v>
      </c>
      <c r="BA658" s="82">
        <v>126.2</v>
      </c>
      <c r="BB658" s="82">
        <v>125.9</v>
      </c>
      <c r="BC658" s="82">
        <v>124.7</v>
      </c>
      <c r="BD658" s="82">
        <v>124.7</v>
      </c>
      <c r="BE658" s="82">
        <v>124.7</v>
      </c>
      <c r="BF658" s="82">
        <v>124.7</v>
      </c>
      <c r="BG658" s="82">
        <v>124.7</v>
      </c>
      <c r="BH658" s="82">
        <v>123.9</v>
      </c>
      <c r="BI658" s="82">
        <v>123.2</v>
      </c>
      <c r="BJ658" s="82">
        <v>123.2</v>
      </c>
      <c r="BK658" s="82">
        <v>123.2</v>
      </c>
      <c r="BL658" s="82">
        <v>123.4</v>
      </c>
      <c r="BM658" s="82">
        <v>123.4</v>
      </c>
      <c r="BN658" s="82">
        <v>123.7</v>
      </c>
      <c r="BO658" s="82">
        <v>127.6</v>
      </c>
      <c r="BP658" s="82">
        <v>127.6</v>
      </c>
      <c r="BQ658" s="82">
        <v>127.6</v>
      </c>
      <c r="BR658" s="82">
        <v>127.6</v>
      </c>
      <c r="BS658" s="82">
        <v>127.6</v>
      </c>
      <c r="BT658" s="82">
        <v>127.8</v>
      </c>
      <c r="BU658" s="82">
        <v>127.8</v>
      </c>
      <c r="BV658" s="82">
        <v>127.8</v>
      </c>
      <c r="BW658" s="82">
        <v>127.8</v>
      </c>
      <c r="BX658" s="82">
        <v>127.5</v>
      </c>
      <c r="BY658" s="82">
        <v>127.9</v>
      </c>
      <c r="BZ658" s="82">
        <v>128.4</v>
      </c>
      <c r="CA658" s="82">
        <v>131.19999999999999</v>
      </c>
      <c r="CB658" s="82">
        <v>131.9</v>
      </c>
      <c r="CC658" s="82">
        <v>132</v>
      </c>
      <c r="CD658" s="82">
        <v>132</v>
      </c>
      <c r="CE658" s="82">
        <v>132.30000000000001</v>
      </c>
      <c r="CF658" s="82">
        <v>132.6</v>
      </c>
      <c r="CG658" s="82">
        <v>132.5</v>
      </c>
      <c r="CH658" s="82">
        <v>132.6</v>
      </c>
      <c r="CI658" s="82">
        <v>132.69999999999999</v>
      </c>
      <c r="CJ658" s="82">
        <v>132.5</v>
      </c>
      <c r="CK658" s="82">
        <v>132.5</v>
      </c>
      <c r="CL658" s="82">
        <v>132.9</v>
      </c>
    </row>
    <row r="659" spans="1:90">
      <c r="A659" s="78" t="s">
        <v>9204</v>
      </c>
      <c r="B659" s="78" t="s">
        <v>9205</v>
      </c>
      <c r="C659" s="79">
        <v>1.034E-2</v>
      </c>
      <c r="D659" s="82">
        <v>102.3</v>
      </c>
      <c r="E659" s="82">
        <v>102.3</v>
      </c>
      <c r="F659" s="82">
        <v>102.3</v>
      </c>
      <c r="G659" s="82">
        <v>115.4</v>
      </c>
      <c r="H659" s="82">
        <v>115.4</v>
      </c>
      <c r="I659" s="82">
        <v>115.4</v>
      </c>
      <c r="J659" s="82">
        <v>115.4</v>
      </c>
      <c r="K659" s="82">
        <v>115.4</v>
      </c>
      <c r="L659" s="82">
        <v>116.6</v>
      </c>
      <c r="M659" s="82">
        <v>120.3</v>
      </c>
      <c r="N659" s="82">
        <v>120.3</v>
      </c>
      <c r="O659" s="82">
        <v>120.3</v>
      </c>
      <c r="P659" s="82">
        <v>120.3</v>
      </c>
      <c r="Q659" s="82">
        <v>120.9</v>
      </c>
      <c r="R659" s="82">
        <v>121.1</v>
      </c>
      <c r="S659" s="82">
        <v>148.69999999999999</v>
      </c>
      <c r="T659" s="82">
        <v>148.69999999999999</v>
      </c>
      <c r="U659" s="82">
        <v>148.69999999999999</v>
      </c>
      <c r="V659" s="82">
        <v>148.69999999999999</v>
      </c>
      <c r="W659" s="82">
        <v>148.69999999999999</v>
      </c>
      <c r="X659" s="82">
        <v>148.69999999999999</v>
      </c>
      <c r="Y659" s="82">
        <v>148.69999999999999</v>
      </c>
      <c r="Z659" s="82">
        <v>148.69999999999999</v>
      </c>
      <c r="AA659" s="82">
        <v>148.69999999999999</v>
      </c>
      <c r="AB659" s="82">
        <v>148.69999999999999</v>
      </c>
      <c r="AC659" s="82">
        <v>148.69999999999999</v>
      </c>
      <c r="AD659" s="82">
        <v>148.69999999999999</v>
      </c>
      <c r="AE659" s="82">
        <v>151.5</v>
      </c>
      <c r="AF659" s="82">
        <v>151.5</v>
      </c>
      <c r="AG659" s="82">
        <v>153.5</v>
      </c>
      <c r="AH659" s="82">
        <v>154</v>
      </c>
      <c r="AI659" s="82">
        <v>154</v>
      </c>
      <c r="AJ659" s="82">
        <v>154</v>
      </c>
      <c r="AK659" s="82">
        <v>154</v>
      </c>
      <c r="AL659" s="82">
        <v>154</v>
      </c>
      <c r="AM659" s="82">
        <v>154</v>
      </c>
      <c r="AN659" s="82">
        <v>157.1</v>
      </c>
      <c r="AO659" s="82">
        <v>157.1</v>
      </c>
      <c r="AP659" s="82">
        <v>151.80000000000001</v>
      </c>
      <c r="AQ659" s="82">
        <v>151.80000000000001</v>
      </c>
      <c r="AR659" s="82">
        <v>151.80000000000001</v>
      </c>
      <c r="AS659" s="82">
        <v>151.80000000000001</v>
      </c>
      <c r="AT659" s="82">
        <v>151.80000000000001</v>
      </c>
      <c r="AU659" s="82">
        <v>151.80000000000001</v>
      </c>
      <c r="AV659" s="82">
        <v>151.80000000000001</v>
      </c>
      <c r="AW659" s="82">
        <v>155.6</v>
      </c>
      <c r="AX659" s="82">
        <v>157.6</v>
      </c>
      <c r="AY659" s="82">
        <v>160.6</v>
      </c>
      <c r="AZ659" s="82">
        <v>159.19999999999999</v>
      </c>
      <c r="BA659" s="82">
        <v>153.9</v>
      </c>
      <c r="BB659" s="82">
        <v>152.19999999999999</v>
      </c>
      <c r="BC659" s="82">
        <v>152.19999999999999</v>
      </c>
      <c r="BD659" s="82">
        <v>152.19999999999999</v>
      </c>
      <c r="BE659" s="82">
        <v>152</v>
      </c>
      <c r="BF659" s="82">
        <v>151.30000000000001</v>
      </c>
      <c r="BG659" s="82">
        <v>159</v>
      </c>
      <c r="BH659" s="82">
        <v>186.8</v>
      </c>
      <c r="BI659" s="82">
        <v>178.6</v>
      </c>
      <c r="BJ659" s="82">
        <v>179.2</v>
      </c>
      <c r="BK659" s="82">
        <v>179.7</v>
      </c>
      <c r="BL659" s="82">
        <v>180.1</v>
      </c>
      <c r="BM659" s="82">
        <v>191.6</v>
      </c>
      <c r="BN659" s="82">
        <v>184.3</v>
      </c>
      <c r="BO659" s="82">
        <v>180.1</v>
      </c>
      <c r="BP659" s="82">
        <v>180.1</v>
      </c>
      <c r="BQ659" s="82">
        <v>181.4</v>
      </c>
      <c r="BR659" s="82">
        <v>181.8</v>
      </c>
      <c r="BS659" s="82">
        <v>180.9</v>
      </c>
      <c r="BT659" s="82">
        <v>180.9</v>
      </c>
      <c r="BU659" s="82">
        <v>180.9</v>
      </c>
      <c r="BV659" s="82">
        <v>180.9</v>
      </c>
      <c r="BW659" s="82">
        <v>180.9</v>
      </c>
      <c r="BX659" s="82">
        <v>184.3</v>
      </c>
      <c r="BY659" s="82">
        <v>185.6</v>
      </c>
      <c r="BZ659" s="82">
        <v>189.8</v>
      </c>
      <c r="CA659" s="82">
        <v>193</v>
      </c>
      <c r="CB659" s="82">
        <v>192.4</v>
      </c>
      <c r="CC659" s="82">
        <v>194.1</v>
      </c>
      <c r="CD659" s="82">
        <v>195.5</v>
      </c>
      <c r="CE659" s="82">
        <v>197.3</v>
      </c>
      <c r="CF659" s="82">
        <v>197.9</v>
      </c>
      <c r="CG659" s="82">
        <v>197.9</v>
      </c>
      <c r="CH659" s="82">
        <v>197.9</v>
      </c>
      <c r="CI659" s="82">
        <v>197.9</v>
      </c>
      <c r="CJ659" s="82">
        <v>197.9</v>
      </c>
      <c r="CK659" s="82">
        <v>197.9</v>
      </c>
      <c r="CL659" s="82">
        <v>199.4</v>
      </c>
    </row>
    <row r="660" spans="1:90">
      <c r="A660" s="78" t="s">
        <v>9206</v>
      </c>
      <c r="B660" s="78" t="s">
        <v>9207</v>
      </c>
      <c r="C660" s="79">
        <v>1.209E-2</v>
      </c>
      <c r="D660" s="82">
        <v>100.4</v>
      </c>
      <c r="E660" s="82">
        <v>100.4</v>
      </c>
      <c r="F660" s="82">
        <v>100.4</v>
      </c>
      <c r="G660" s="82">
        <v>105</v>
      </c>
      <c r="H660" s="82">
        <v>105</v>
      </c>
      <c r="I660" s="82">
        <v>105</v>
      </c>
      <c r="J660" s="82">
        <v>105</v>
      </c>
      <c r="K660" s="82">
        <v>105</v>
      </c>
      <c r="L660" s="82">
        <v>105</v>
      </c>
      <c r="M660" s="82">
        <v>105</v>
      </c>
      <c r="N660" s="82">
        <v>105</v>
      </c>
      <c r="O660" s="82">
        <v>105</v>
      </c>
      <c r="P660" s="82">
        <v>105</v>
      </c>
      <c r="Q660" s="82">
        <v>105</v>
      </c>
      <c r="R660" s="82">
        <v>105</v>
      </c>
      <c r="S660" s="82">
        <v>105</v>
      </c>
      <c r="T660" s="82">
        <v>105</v>
      </c>
      <c r="U660" s="82">
        <v>108.8</v>
      </c>
      <c r="V660" s="82">
        <v>108.8</v>
      </c>
      <c r="W660" s="82">
        <v>108.8</v>
      </c>
      <c r="X660" s="82">
        <v>108.8</v>
      </c>
      <c r="Y660" s="82">
        <v>108.8</v>
      </c>
      <c r="Z660" s="82">
        <v>108.8</v>
      </c>
      <c r="AA660" s="82">
        <v>108.8</v>
      </c>
      <c r="AB660" s="82">
        <v>108.8</v>
      </c>
      <c r="AC660" s="82">
        <v>108.8</v>
      </c>
      <c r="AD660" s="82">
        <v>108.8</v>
      </c>
      <c r="AE660" s="82">
        <v>112.8</v>
      </c>
      <c r="AF660" s="82">
        <v>112.8</v>
      </c>
      <c r="AG660" s="82">
        <v>112.8</v>
      </c>
      <c r="AH660" s="82">
        <v>114.7</v>
      </c>
      <c r="AI660" s="82">
        <v>114.7</v>
      </c>
      <c r="AJ660" s="82">
        <v>114.7</v>
      </c>
      <c r="AK660" s="82">
        <v>115.8</v>
      </c>
      <c r="AL660" s="82">
        <v>116.8</v>
      </c>
      <c r="AM660" s="82">
        <v>120.8</v>
      </c>
      <c r="AN660" s="82">
        <v>124.8</v>
      </c>
      <c r="AO660" s="82">
        <v>124.8</v>
      </c>
      <c r="AP660" s="82">
        <v>124.8</v>
      </c>
      <c r="AQ660" s="82">
        <v>131.19999999999999</v>
      </c>
      <c r="AR660" s="82">
        <v>131.19999999999999</v>
      </c>
      <c r="AS660" s="82">
        <v>131.19999999999999</v>
      </c>
      <c r="AT660" s="82">
        <v>135.80000000000001</v>
      </c>
      <c r="AU660" s="82">
        <v>135.80000000000001</v>
      </c>
      <c r="AV660" s="82">
        <v>135.80000000000001</v>
      </c>
      <c r="AW660" s="82">
        <v>135.80000000000001</v>
      </c>
      <c r="AX660" s="82">
        <v>135.80000000000001</v>
      </c>
      <c r="AY660" s="82">
        <v>135.80000000000001</v>
      </c>
      <c r="AZ660" s="82">
        <v>135.80000000000001</v>
      </c>
      <c r="BA660" s="82">
        <v>135.80000000000001</v>
      </c>
      <c r="BB660" s="82">
        <v>135.80000000000001</v>
      </c>
      <c r="BC660" s="82">
        <v>135.80000000000001</v>
      </c>
      <c r="BD660" s="82">
        <v>135.80000000000001</v>
      </c>
      <c r="BE660" s="82">
        <v>135.80000000000001</v>
      </c>
      <c r="BF660" s="82">
        <v>133.1</v>
      </c>
      <c r="BG660" s="82">
        <v>133.1</v>
      </c>
      <c r="BH660" s="82">
        <v>133.1</v>
      </c>
      <c r="BI660" s="82">
        <v>133.1</v>
      </c>
      <c r="BJ660" s="82">
        <v>133.1</v>
      </c>
      <c r="BK660" s="82">
        <v>133.1</v>
      </c>
      <c r="BL660" s="82">
        <v>136.5</v>
      </c>
      <c r="BM660" s="82">
        <v>136.5</v>
      </c>
      <c r="BN660" s="82">
        <v>136.5</v>
      </c>
      <c r="BO660" s="82">
        <v>136.5</v>
      </c>
      <c r="BP660" s="82">
        <v>136.5</v>
      </c>
      <c r="BQ660" s="82">
        <v>136.5</v>
      </c>
      <c r="BR660" s="82">
        <v>136.5</v>
      </c>
      <c r="BS660" s="82">
        <v>136.5</v>
      </c>
      <c r="BT660" s="82">
        <v>136.5</v>
      </c>
      <c r="BU660" s="82">
        <v>136.5</v>
      </c>
      <c r="BV660" s="82">
        <v>136.5</v>
      </c>
      <c r="BW660" s="82">
        <v>144.5</v>
      </c>
      <c r="BX660" s="82">
        <v>151.30000000000001</v>
      </c>
      <c r="BY660" s="82">
        <v>151.30000000000001</v>
      </c>
      <c r="BZ660" s="82">
        <v>151.30000000000001</v>
      </c>
      <c r="CA660" s="82">
        <v>151.30000000000001</v>
      </c>
      <c r="CB660" s="82">
        <v>151.30000000000001</v>
      </c>
      <c r="CC660" s="82">
        <v>151.30000000000001</v>
      </c>
      <c r="CD660" s="82">
        <v>151.30000000000001</v>
      </c>
      <c r="CE660" s="82">
        <v>151.30000000000001</v>
      </c>
      <c r="CF660" s="82">
        <v>151.30000000000001</v>
      </c>
      <c r="CG660" s="82">
        <v>151.30000000000001</v>
      </c>
      <c r="CH660" s="82">
        <v>151.30000000000001</v>
      </c>
      <c r="CI660" s="82">
        <v>151.30000000000001</v>
      </c>
      <c r="CJ660" s="82">
        <v>151.30000000000001</v>
      </c>
      <c r="CK660" s="82">
        <v>151.30000000000001</v>
      </c>
      <c r="CL660" s="82">
        <v>157.30000000000001</v>
      </c>
    </row>
    <row r="661" spans="1:90">
      <c r="A661" s="78" t="s">
        <v>9208</v>
      </c>
      <c r="B661" s="78" t="s">
        <v>9209</v>
      </c>
      <c r="C661" s="79">
        <v>3.4700000000000002E-2</v>
      </c>
      <c r="D661" s="82">
        <v>100</v>
      </c>
      <c r="E661" s="82">
        <v>100</v>
      </c>
      <c r="F661" s="82">
        <v>100</v>
      </c>
      <c r="G661" s="82">
        <v>101.3</v>
      </c>
      <c r="H661" s="82">
        <v>101.3</v>
      </c>
      <c r="I661" s="82">
        <v>101.3</v>
      </c>
      <c r="J661" s="82">
        <v>101.3</v>
      </c>
      <c r="K661" s="82">
        <v>101.3</v>
      </c>
      <c r="L661" s="82">
        <v>101.3</v>
      </c>
      <c r="M661" s="82">
        <v>101.3</v>
      </c>
      <c r="N661" s="82">
        <v>101.3</v>
      </c>
      <c r="O661" s="82">
        <v>101.3</v>
      </c>
      <c r="P661" s="82">
        <v>101.3</v>
      </c>
      <c r="Q661" s="82">
        <v>101.3</v>
      </c>
      <c r="R661" s="82">
        <v>101.3</v>
      </c>
      <c r="S661" s="82">
        <v>112.3</v>
      </c>
      <c r="T661" s="82">
        <v>112.3</v>
      </c>
      <c r="U661" s="82">
        <v>112.3</v>
      </c>
      <c r="V661" s="82">
        <v>112.3</v>
      </c>
      <c r="W661" s="82">
        <v>112.3</v>
      </c>
      <c r="X661" s="82">
        <v>112.3</v>
      </c>
      <c r="Y661" s="82">
        <v>112.3</v>
      </c>
      <c r="Z661" s="82">
        <v>112.3</v>
      </c>
      <c r="AA661" s="82">
        <v>112.3</v>
      </c>
      <c r="AB661" s="82">
        <v>112.3</v>
      </c>
      <c r="AC661" s="82">
        <v>112.3</v>
      </c>
      <c r="AD661" s="82">
        <v>112.3</v>
      </c>
      <c r="AE661" s="82">
        <v>112.4</v>
      </c>
      <c r="AF661" s="82">
        <v>112.4</v>
      </c>
      <c r="AG661" s="82">
        <v>112.4</v>
      </c>
      <c r="AH661" s="82">
        <v>112.4</v>
      </c>
      <c r="AI661" s="82">
        <v>112.4</v>
      </c>
      <c r="AJ661" s="82">
        <v>112.4</v>
      </c>
      <c r="AK661" s="82">
        <v>112.4</v>
      </c>
      <c r="AL661" s="82">
        <v>112.4</v>
      </c>
      <c r="AM661" s="82">
        <v>112.4</v>
      </c>
      <c r="AN661" s="82">
        <v>103.1</v>
      </c>
      <c r="AO661" s="82">
        <v>103.1</v>
      </c>
      <c r="AP661" s="82">
        <v>103.1</v>
      </c>
      <c r="AQ661" s="82">
        <v>103.1</v>
      </c>
      <c r="AR661" s="82">
        <v>103.1</v>
      </c>
      <c r="AS661" s="82">
        <v>103.1</v>
      </c>
      <c r="AT661" s="82">
        <v>103.1</v>
      </c>
      <c r="AU661" s="82">
        <v>103.1</v>
      </c>
      <c r="AV661" s="82">
        <v>103.1</v>
      </c>
      <c r="AW661" s="82">
        <v>103.1</v>
      </c>
      <c r="AX661" s="82">
        <v>103.1</v>
      </c>
      <c r="AY661" s="82">
        <v>103.1</v>
      </c>
      <c r="AZ661" s="82">
        <v>103.1</v>
      </c>
      <c r="BA661" s="82">
        <v>103.1</v>
      </c>
      <c r="BB661" s="82">
        <v>103.1</v>
      </c>
      <c r="BC661" s="82">
        <v>103.1</v>
      </c>
      <c r="BD661" s="82">
        <v>103.1</v>
      </c>
      <c r="BE661" s="82">
        <v>103.1</v>
      </c>
      <c r="BF661" s="82">
        <v>103.1</v>
      </c>
      <c r="BG661" s="82">
        <v>103.1</v>
      </c>
      <c r="BH661" s="82">
        <v>103.1</v>
      </c>
      <c r="BI661" s="82">
        <v>103.1</v>
      </c>
      <c r="BJ661" s="82">
        <v>103.1</v>
      </c>
      <c r="BK661" s="82">
        <v>103.1</v>
      </c>
      <c r="BL661" s="82">
        <v>103.1</v>
      </c>
      <c r="BM661" s="82">
        <v>103.1</v>
      </c>
      <c r="BN661" s="82">
        <v>102.7</v>
      </c>
      <c r="BO661" s="82">
        <v>89.8</v>
      </c>
      <c r="BP661" s="82">
        <v>85.9</v>
      </c>
      <c r="BQ661" s="82">
        <v>85.9</v>
      </c>
      <c r="BR661" s="82">
        <v>85.9</v>
      </c>
      <c r="BS661" s="82">
        <v>85.9</v>
      </c>
      <c r="BT661" s="82">
        <v>85.9</v>
      </c>
      <c r="BU661" s="82">
        <v>85.9</v>
      </c>
      <c r="BV661" s="82">
        <v>85.9</v>
      </c>
      <c r="BW661" s="82">
        <v>85.9</v>
      </c>
      <c r="BX661" s="82">
        <v>85.9</v>
      </c>
      <c r="BY661" s="82">
        <v>85.9</v>
      </c>
      <c r="BZ661" s="82">
        <v>85.9</v>
      </c>
      <c r="CA661" s="82">
        <v>85.9</v>
      </c>
      <c r="CB661" s="82">
        <v>85.9</v>
      </c>
      <c r="CC661" s="82">
        <v>85.9</v>
      </c>
      <c r="CD661" s="82">
        <v>85.9</v>
      </c>
      <c r="CE661" s="82">
        <v>85.9</v>
      </c>
      <c r="CF661" s="82">
        <v>85.9</v>
      </c>
      <c r="CG661" s="82">
        <v>85.9</v>
      </c>
      <c r="CH661" s="82">
        <v>85.9</v>
      </c>
      <c r="CI661" s="82">
        <v>85.9</v>
      </c>
      <c r="CJ661" s="82">
        <v>85.9</v>
      </c>
      <c r="CK661" s="82">
        <v>85.9</v>
      </c>
      <c r="CL661" s="82">
        <v>85.9</v>
      </c>
    </row>
    <row r="662" spans="1:90">
      <c r="A662" s="78" t="s">
        <v>9210</v>
      </c>
      <c r="B662" s="78" t="s">
        <v>9211</v>
      </c>
      <c r="C662" s="79">
        <v>5.6299999999999996E-3</v>
      </c>
      <c r="D662" s="82">
        <v>100</v>
      </c>
      <c r="E662" s="82">
        <v>100</v>
      </c>
      <c r="F662" s="82">
        <v>100</v>
      </c>
      <c r="G662" s="82">
        <v>100.5</v>
      </c>
      <c r="H662" s="82">
        <v>101.8</v>
      </c>
      <c r="I662" s="82">
        <v>102.2</v>
      </c>
      <c r="J662" s="82">
        <v>102.2</v>
      </c>
      <c r="K662" s="82">
        <v>102.2</v>
      </c>
      <c r="L662" s="82">
        <v>102.2</v>
      </c>
      <c r="M662" s="82">
        <v>102.2</v>
      </c>
      <c r="N662" s="82">
        <v>102.2</v>
      </c>
      <c r="O662" s="82">
        <v>102.2</v>
      </c>
      <c r="P662" s="82">
        <v>102.2</v>
      </c>
      <c r="Q662" s="82">
        <v>102.2</v>
      </c>
      <c r="R662" s="82">
        <v>102.2</v>
      </c>
      <c r="S662" s="82">
        <v>102.5</v>
      </c>
      <c r="T662" s="82">
        <v>102.5</v>
      </c>
      <c r="U662" s="82">
        <v>102.5</v>
      </c>
      <c r="V662" s="82">
        <v>102.5</v>
      </c>
      <c r="W662" s="82">
        <v>102.5</v>
      </c>
      <c r="X662" s="82">
        <v>102.5</v>
      </c>
      <c r="Y662" s="82">
        <v>102.5</v>
      </c>
      <c r="Z662" s="82">
        <v>102.5</v>
      </c>
      <c r="AA662" s="82">
        <v>102.5</v>
      </c>
      <c r="AB662" s="82">
        <v>102.5</v>
      </c>
      <c r="AC662" s="82">
        <v>102.5</v>
      </c>
      <c r="AD662" s="82">
        <v>102.5</v>
      </c>
      <c r="AE662" s="82">
        <v>105</v>
      </c>
      <c r="AF662" s="82">
        <v>105</v>
      </c>
      <c r="AG662" s="82">
        <v>107.7</v>
      </c>
      <c r="AH662" s="82">
        <v>107.7</v>
      </c>
      <c r="AI662" s="82">
        <v>107.7</v>
      </c>
      <c r="AJ662" s="82">
        <v>107.7</v>
      </c>
      <c r="AK662" s="82">
        <v>107.7</v>
      </c>
      <c r="AL662" s="82">
        <v>107.7</v>
      </c>
      <c r="AM662" s="82">
        <v>107.7</v>
      </c>
      <c r="AN662" s="82">
        <v>111</v>
      </c>
      <c r="AO662" s="82">
        <v>112.5</v>
      </c>
      <c r="AP662" s="82">
        <v>112.5</v>
      </c>
      <c r="AQ662" s="82">
        <v>120.1</v>
      </c>
      <c r="AR662" s="82">
        <v>120.1</v>
      </c>
      <c r="AS662" s="82">
        <v>120.1</v>
      </c>
      <c r="AT662" s="82">
        <v>120.1</v>
      </c>
      <c r="AU662" s="82">
        <v>120.1</v>
      </c>
      <c r="AV662" s="82">
        <v>120.1</v>
      </c>
      <c r="AW662" s="82">
        <v>120</v>
      </c>
      <c r="AX662" s="82">
        <v>119.9</v>
      </c>
      <c r="AY662" s="82">
        <v>120</v>
      </c>
      <c r="AZ662" s="82">
        <v>121</v>
      </c>
      <c r="BA662" s="82">
        <v>121</v>
      </c>
      <c r="BB662" s="82">
        <v>121</v>
      </c>
      <c r="BC662" s="82">
        <v>125.8</v>
      </c>
      <c r="BD662" s="82">
        <v>125.8</v>
      </c>
      <c r="BE662" s="82">
        <v>125.8</v>
      </c>
      <c r="BF662" s="82">
        <v>129.19999999999999</v>
      </c>
      <c r="BG662" s="82">
        <v>131.1</v>
      </c>
      <c r="BH662" s="82">
        <v>131.1</v>
      </c>
      <c r="BI662" s="82">
        <v>129.30000000000001</v>
      </c>
      <c r="BJ662" s="82">
        <v>111.9</v>
      </c>
      <c r="BK662" s="82">
        <v>111.1</v>
      </c>
      <c r="BL662" s="82">
        <v>114.7</v>
      </c>
      <c r="BM662" s="82">
        <v>114.1</v>
      </c>
      <c r="BN662" s="82">
        <v>115.2</v>
      </c>
      <c r="BO662" s="82">
        <v>121.3</v>
      </c>
      <c r="BP662" s="82">
        <v>140.1</v>
      </c>
      <c r="BQ662" s="82">
        <v>141.30000000000001</v>
      </c>
      <c r="BR662" s="82">
        <v>136.30000000000001</v>
      </c>
      <c r="BS662" s="82">
        <v>140.9</v>
      </c>
      <c r="BT662" s="82">
        <v>150.9</v>
      </c>
      <c r="BU662" s="82">
        <v>131.6</v>
      </c>
      <c r="BV662" s="82">
        <v>135.6</v>
      </c>
      <c r="BW662" s="82">
        <v>135.30000000000001</v>
      </c>
      <c r="BX662" s="82">
        <v>137</v>
      </c>
      <c r="BY662" s="82">
        <v>137.69999999999999</v>
      </c>
      <c r="BZ662" s="82">
        <v>124</v>
      </c>
      <c r="CA662" s="82">
        <v>127.8</v>
      </c>
      <c r="CB662" s="82">
        <v>127.8</v>
      </c>
      <c r="CC662" s="82">
        <v>124.2</v>
      </c>
      <c r="CD662" s="82">
        <v>126.4</v>
      </c>
      <c r="CE662" s="82">
        <v>129.69999999999999</v>
      </c>
      <c r="CF662" s="82">
        <v>131.4</v>
      </c>
      <c r="CG662" s="82">
        <v>132.19999999999999</v>
      </c>
      <c r="CH662" s="82">
        <v>133.6</v>
      </c>
      <c r="CI662" s="82">
        <v>134.4</v>
      </c>
      <c r="CJ662" s="82">
        <v>134.4</v>
      </c>
      <c r="CK662" s="82">
        <v>132.9</v>
      </c>
      <c r="CL662" s="82">
        <v>132.4</v>
      </c>
    </row>
    <row r="663" spans="1:90">
      <c r="A663" s="78" t="s">
        <v>9212</v>
      </c>
      <c r="B663" s="78" t="s">
        <v>9213</v>
      </c>
      <c r="C663" s="79">
        <v>3.8600000000000002E-2</v>
      </c>
      <c r="D663" s="82">
        <v>100.6</v>
      </c>
      <c r="E663" s="82">
        <v>100.6</v>
      </c>
      <c r="F663" s="82">
        <v>100.6</v>
      </c>
      <c r="G663" s="82">
        <v>108.3</v>
      </c>
      <c r="H663" s="82">
        <v>109</v>
      </c>
      <c r="I663" s="82">
        <v>109</v>
      </c>
      <c r="J663" s="82">
        <v>109</v>
      </c>
      <c r="K663" s="82">
        <v>109</v>
      </c>
      <c r="L663" s="82">
        <v>109.3</v>
      </c>
      <c r="M663" s="82">
        <v>109.7</v>
      </c>
      <c r="N663" s="82">
        <v>109.7</v>
      </c>
      <c r="O663" s="82">
        <v>109.7</v>
      </c>
      <c r="P663" s="82">
        <v>109.7</v>
      </c>
      <c r="Q663" s="82">
        <v>109.7</v>
      </c>
      <c r="R663" s="82">
        <v>109.7</v>
      </c>
      <c r="S663" s="82">
        <v>121.4</v>
      </c>
      <c r="T663" s="82">
        <v>128.4</v>
      </c>
      <c r="U663" s="82">
        <v>128.4</v>
      </c>
      <c r="V663" s="82">
        <v>129</v>
      </c>
      <c r="W663" s="82">
        <v>129.19999999999999</v>
      </c>
      <c r="X663" s="82">
        <v>129.19999999999999</v>
      </c>
      <c r="Y663" s="82">
        <v>129.69999999999999</v>
      </c>
      <c r="Z663" s="82">
        <v>129.69999999999999</v>
      </c>
      <c r="AA663" s="82">
        <v>129.69999999999999</v>
      </c>
      <c r="AB663" s="82">
        <v>129.80000000000001</v>
      </c>
      <c r="AC663" s="82">
        <v>130.30000000000001</v>
      </c>
      <c r="AD663" s="82">
        <v>130.30000000000001</v>
      </c>
      <c r="AE663" s="82">
        <v>138.6</v>
      </c>
      <c r="AF663" s="82">
        <v>138.6</v>
      </c>
      <c r="AG663" s="82">
        <v>142.6</v>
      </c>
      <c r="AH663" s="82">
        <v>142.6</v>
      </c>
      <c r="AI663" s="82">
        <v>142.80000000000001</v>
      </c>
      <c r="AJ663" s="82">
        <v>142.9</v>
      </c>
      <c r="AK663" s="82">
        <v>142.9</v>
      </c>
      <c r="AL663" s="82">
        <v>142.9</v>
      </c>
      <c r="AM663" s="82">
        <v>142.9</v>
      </c>
      <c r="AN663" s="82">
        <v>149.30000000000001</v>
      </c>
      <c r="AO663" s="82">
        <v>149.30000000000001</v>
      </c>
      <c r="AP663" s="82">
        <v>149.69999999999999</v>
      </c>
      <c r="AQ663" s="82">
        <v>150</v>
      </c>
      <c r="AR663" s="82">
        <v>150</v>
      </c>
      <c r="AS663" s="82">
        <v>150</v>
      </c>
      <c r="AT663" s="82">
        <v>150</v>
      </c>
      <c r="AU663" s="82">
        <v>150</v>
      </c>
      <c r="AV663" s="82">
        <v>150</v>
      </c>
      <c r="AW663" s="82">
        <v>150</v>
      </c>
      <c r="AX663" s="82">
        <v>150</v>
      </c>
      <c r="AY663" s="82">
        <v>150</v>
      </c>
      <c r="AZ663" s="82">
        <v>145.9</v>
      </c>
      <c r="BA663" s="82">
        <v>145.9</v>
      </c>
      <c r="BB663" s="82">
        <v>145.9</v>
      </c>
      <c r="BC663" s="82">
        <v>145.9</v>
      </c>
      <c r="BD663" s="82">
        <v>145.9</v>
      </c>
      <c r="BE663" s="82">
        <v>145.9</v>
      </c>
      <c r="BF663" s="82">
        <v>145.9</v>
      </c>
      <c r="BG663" s="82">
        <v>145.9</v>
      </c>
      <c r="BH663" s="82">
        <v>145.9</v>
      </c>
      <c r="BI663" s="82">
        <v>145.9</v>
      </c>
      <c r="BJ663" s="82">
        <v>145.9</v>
      </c>
      <c r="BK663" s="82">
        <v>145.9</v>
      </c>
      <c r="BL663" s="82">
        <v>145.9</v>
      </c>
      <c r="BM663" s="82">
        <v>145.9</v>
      </c>
      <c r="BN663" s="82">
        <v>145.9</v>
      </c>
      <c r="BO663" s="82">
        <v>145.9</v>
      </c>
      <c r="BP663" s="82">
        <v>145.9</v>
      </c>
      <c r="BQ663" s="82">
        <v>145.9</v>
      </c>
      <c r="BR663" s="82">
        <v>145.9</v>
      </c>
      <c r="BS663" s="82">
        <v>145.9</v>
      </c>
      <c r="BT663" s="82">
        <v>145.9</v>
      </c>
      <c r="BU663" s="82">
        <v>145.9</v>
      </c>
      <c r="BV663" s="82">
        <v>145.9</v>
      </c>
      <c r="BW663" s="82">
        <v>145.9</v>
      </c>
      <c r="BX663" s="82">
        <v>147.5</v>
      </c>
      <c r="BY663" s="82">
        <v>147.5</v>
      </c>
      <c r="BZ663" s="82">
        <v>147.5</v>
      </c>
      <c r="CA663" s="82">
        <v>147.5</v>
      </c>
      <c r="CB663" s="82">
        <v>147.5</v>
      </c>
      <c r="CC663" s="82">
        <v>147.5</v>
      </c>
      <c r="CD663" s="82">
        <v>147.5</v>
      </c>
      <c r="CE663" s="82">
        <v>147.5</v>
      </c>
      <c r="CF663" s="82">
        <v>147.5</v>
      </c>
      <c r="CG663" s="82">
        <v>147.5</v>
      </c>
      <c r="CH663" s="82">
        <v>147.5</v>
      </c>
      <c r="CI663" s="82">
        <v>147.5</v>
      </c>
      <c r="CJ663" s="82">
        <v>147.5</v>
      </c>
      <c r="CK663" s="82">
        <v>147.5</v>
      </c>
      <c r="CL663" s="82">
        <v>147.69999999999999</v>
      </c>
    </row>
    <row r="664" spans="1:90">
      <c r="A664" s="78" t="s">
        <v>9214</v>
      </c>
      <c r="B664" s="78" t="s">
        <v>9215</v>
      </c>
      <c r="C664" s="79">
        <v>8.2250000000000004E-2</v>
      </c>
      <c r="D664" s="82">
        <v>100.6</v>
      </c>
      <c r="E664" s="82">
        <v>100.6</v>
      </c>
      <c r="F664" s="82">
        <v>101</v>
      </c>
      <c r="G664" s="82">
        <v>107.8</v>
      </c>
      <c r="H664" s="82">
        <v>108.3</v>
      </c>
      <c r="I664" s="82">
        <v>109.9</v>
      </c>
      <c r="J664" s="82">
        <v>112.5</v>
      </c>
      <c r="K664" s="82">
        <v>116.5</v>
      </c>
      <c r="L664" s="82">
        <v>116.5</v>
      </c>
      <c r="M664" s="82">
        <v>116.5</v>
      </c>
      <c r="N664" s="82">
        <v>116.5</v>
      </c>
      <c r="O664" s="82">
        <v>116.5</v>
      </c>
      <c r="P664" s="82">
        <v>117.3</v>
      </c>
      <c r="Q664" s="82">
        <v>117.3</v>
      </c>
      <c r="R664" s="82">
        <v>117.3</v>
      </c>
      <c r="S664" s="82">
        <v>116.8</v>
      </c>
      <c r="T664" s="82">
        <v>114.1</v>
      </c>
      <c r="U664" s="82">
        <v>114.1</v>
      </c>
      <c r="V664" s="82">
        <v>114.1</v>
      </c>
      <c r="W664" s="82">
        <v>114.8</v>
      </c>
      <c r="X664" s="82">
        <v>114.8</v>
      </c>
      <c r="Y664" s="82">
        <v>114.8</v>
      </c>
      <c r="Z664" s="82">
        <v>111</v>
      </c>
      <c r="AA664" s="82">
        <v>109.8</v>
      </c>
      <c r="AB664" s="82">
        <v>109.8</v>
      </c>
      <c r="AC664" s="82">
        <v>109.8</v>
      </c>
      <c r="AD664" s="82">
        <v>109.9</v>
      </c>
      <c r="AE664" s="82">
        <v>111.9</v>
      </c>
      <c r="AF664" s="82">
        <v>110.8</v>
      </c>
      <c r="AG664" s="82">
        <v>111.3</v>
      </c>
      <c r="AH664" s="82">
        <v>111.3</v>
      </c>
      <c r="AI664" s="82">
        <v>111.3</v>
      </c>
      <c r="AJ664" s="82">
        <v>111.3</v>
      </c>
      <c r="AK664" s="82">
        <v>111.3</v>
      </c>
      <c r="AL664" s="82">
        <v>111.3</v>
      </c>
      <c r="AM664" s="82">
        <v>113</v>
      </c>
      <c r="AN664" s="82">
        <v>111.6</v>
      </c>
      <c r="AO664" s="82">
        <v>111.6</v>
      </c>
      <c r="AP664" s="82">
        <v>111.9</v>
      </c>
      <c r="AQ664" s="82">
        <v>111.8</v>
      </c>
      <c r="AR664" s="82">
        <v>111.8</v>
      </c>
      <c r="AS664" s="82">
        <v>111.8</v>
      </c>
      <c r="AT664" s="82">
        <v>111.8</v>
      </c>
      <c r="AU664" s="82">
        <v>111.8</v>
      </c>
      <c r="AV664" s="82">
        <v>111.8</v>
      </c>
      <c r="AW664" s="82">
        <v>111.8</v>
      </c>
      <c r="AX664" s="82">
        <v>111.8</v>
      </c>
      <c r="AY664" s="82">
        <v>112.7</v>
      </c>
      <c r="AZ664" s="82">
        <v>112.1</v>
      </c>
      <c r="BA664" s="82">
        <v>112.1</v>
      </c>
      <c r="BB664" s="82">
        <v>116.7</v>
      </c>
      <c r="BC664" s="82">
        <v>119.1</v>
      </c>
      <c r="BD664" s="82">
        <v>119.1</v>
      </c>
      <c r="BE664" s="82">
        <v>119.1</v>
      </c>
      <c r="BF664" s="82">
        <v>119.1</v>
      </c>
      <c r="BG664" s="82">
        <v>119.1</v>
      </c>
      <c r="BH664" s="82">
        <v>119.1</v>
      </c>
      <c r="BI664" s="82">
        <v>119.1</v>
      </c>
      <c r="BJ664" s="82">
        <v>119.6</v>
      </c>
      <c r="BK664" s="82">
        <v>121.1</v>
      </c>
      <c r="BL664" s="82">
        <v>121.1</v>
      </c>
      <c r="BM664" s="82">
        <v>121.4</v>
      </c>
      <c r="BN664" s="82">
        <v>122.4</v>
      </c>
      <c r="BO664" s="82">
        <v>134.9</v>
      </c>
      <c r="BP664" s="82">
        <v>135.80000000000001</v>
      </c>
      <c r="BQ664" s="82">
        <v>134.9</v>
      </c>
      <c r="BR664" s="82">
        <v>134.9</v>
      </c>
      <c r="BS664" s="82">
        <v>134.9</v>
      </c>
      <c r="BT664" s="82">
        <v>134.9</v>
      </c>
      <c r="BU664" s="82">
        <v>134.9</v>
      </c>
      <c r="BV664" s="82">
        <v>134.9</v>
      </c>
      <c r="BW664" s="82">
        <v>134.9</v>
      </c>
      <c r="BX664" s="82">
        <v>134.9</v>
      </c>
      <c r="BY664" s="82">
        <v>134.9</v>
      </c>
      <c r="BZ664" s="82">
        <v>134.9</v>
      </c>
      <c r="CA664" s="82">
        <v>134</v>
      </c>
      <c r="CB664" s="82">
        <v>134</v>
      </c>
      <c r="CC664" s="82">
        <v>134</v>
      </c>
      <c r="CD664" s="82">
        <v>134</v>
      </c>
      <c r="CE664" s="82">
        <v>134</v>
      </c>
      <c r="CF664" s="82">
        <v>133.69999999999999</v>
      </c>
      <c r="CG664" s="82">
        <v>134</v>
      </c>
      <c r="CH664" s="82">
        <v>134</v>
      </c>
      <c r="CI664" s="82">
        <v>134</v>
      </c>
      <c r="CJ664" s="82">
        <v>134</v>
      </c>
      <c r="CK664" s="82">
        <v>134</v>
      </c>
      <c r="CL664" s="82">
        <v>134.30000000000001</v>
      </c>
    </row>
    <row r="665" spans="1:90">
      <c r="A665" s="78" t="s">
        <v>9216</v>
      </c>
      <c r="B665" s="78" t="s">
        <v>9217</v>
      </c>
      <c r="C665" s="79">
        <v>5.638E-2</v>
      </c>
      <c r="D665" s="82">
        <v>101.2</v>
      </c>
      <c r="E665" s="82">
        <v>101.2</v>
      </c>
      <c r="F665" s="82">
        <v>101.2</v>
      </c>
      <c r="G665" s="82">
        <v>102.3</v>
      </c>
      <c r="H665" s="82">
        <v>102.3</v>
      </c>
      <c r="I665" s="82">
        <v>102.7</v>
      </c>
      <c r="J665" s="82">
        <v>102.7</v>
      </c>
      <c r="K665" s="82">
        <v>102.7</v>
      </c>
      <c r="L665" s="82">
        <v>102.7</v>
      </c>
      <c r="M665" s="82">
        <v>102.7</v>
      </c>
      <c r="N665" s="82">
        <v>102.7</v>
      </c>
      <c r="O665" s="82">
        <v>102.7</v>
      </c>
      <c r="P665" s="82">
        <v>102.7</v>
      </c>
      <c r="Q665" s="82">
        <v>102.7</v>
      </c>
      <c r="R665" s="82">
        <v>102.7</v>
      </c>
      <c r="S665" s="82">
        <v>113.8</v>
      </c>
      <c r="T665" s="82">
        <v>113.8</v>
      </c>
      <c r="U665" s="82">
        <v>113.8</v>
      </c>
      <c r="V665" s="82">
        <v>113.8</v>
      </c>
      <c r="W665" s="82">
        <v>113.8</v>
      </c>
      <c r="X665" s="82">
        <v>113.8</v>
      </c>
      <c r="Y665" s="82">
        <v>113.8</v>
      </c>
      <c r="Z665" s="82">
        <v>113.8</v>
      </c>
      <c r="AA665" s="82">
        <v>113.8</v>
      </c>
      <c r="AB665" s="82">
        <v>113.8</v>
      </c>
      <c r="AC665" s="82">
        <v>113.8</v>
      </c>
      <c r="AD665" s="82">
        <v>120</v>
      </c>
      <c r="AE665" s="82">
        <v>119.7</v>
      </c>
      <c r="AF665" s="82">
        <v>119.7</v>
      </c>
      <c r="AG665" s="82">
        <v>119.7</v>
      </c>
      <c r="AH665" s="82">
        <v>119.7</v>
      </c>
      <c r="AI665" s="82">
        <v>119.7</v>
      </c>
      <c r="AJ665" s="82">
        <v>119.7</v>
      </c>
      <c r="AK665" s="82">
        <v>119.7</v>
      </c>
      <c r="AL665" s="82">
        <v>119.7</v>
      </c>
      <c r="AM665" s="82">
        <v>119.7</v>
      </c>
      <c r="AN665" s="82">
        <v>119.7</v>
      </c>
      <c r="AO665" s="82">
        <v>119.7</v>
      </c>
      <c r="AP665" s="82">
        <v>119.7</v>
      </c>
      <c r="AQ665" s="82">
        <v>119.7</v>
      </c>
      <c r="AR665" s="82">
        <v>129.30000000000001</v>
      </c>
      <c r="AS665" s="82">
        <v>129.30000000000001</v>
      </c>
      <c r="AT665" s="82">
        <v>128.6</v>
      </c>
      <c r="AU665" s="82">
        <v>128.6</v>
      </c>
      <c r="AV665" s="82">
        <v>128.6</v>
      </c>
      <c r="AW665" s="82">
        <v>128.6</v>
      </c>
      <c r="AX665" s="82">
        <v>128.6</v>
      </c>
      <c r="AY665" s="82">
        <v>127.8</v>
      </c>
      <c r="AZ665" s="82">
        <v>128.19999999999999</v>
      </c>
      <c r="BA665" s="82">
        <v>129.5</v>
      </c>
      <c r="BB665" s="82">
        <v>129.19999999999999</v>
      </c>
      <c r="BC665" s="82">
        <v>129.19999999999999</v>
      </c>
      <c r="BD665" s="82">
        <v>129.19999999999999</v>
      </c>
      <c r="BE665" s="82">
        <v>128.19999999999999</v>
      </c>
      <c r="BF665" s="82">
        <v>128.19999999999999</v>
      </c>
      <c r="BG665" s="82">
        <v>128.19999999999999</v>
      </c>
      <c r="BH665" s="82">
        <v>128.19999999999999</v>
      </c>
      <c r="BI665" s="82">
        <v>129.1</v>
      </c>
      <c r="BJ665" s="82">
        <v>129.69999999999999</v>
      </c>
      <c r="BK665" s="82">
        <v>129.69999999999999</v>
      </c>
      <c r="BL665" s="82">
        <v>129.6</v>
      </c>
      <c r="BM665" s="82">
        <v>126.8</v>
      </c>
      <c r="BN665" s="82">
        <v>129.1</v>
      </c>
      <c r="BO665" s="82">
        <v>128.5</v>
      </c>
      <c r="BP665" s="82">
        <v>129.4</v>
      </c>
      <c r="BQ665" s="82">
        <v>129.4</v>
      </c>
      <c r="BR665" s="82">
        <v>130.19999999999999</v>
      </c>
      <c r="BS665" s="82">
        <v>130.19999999999999</v>
      </c>
      <c r="BT665" s="82">
        <v>130.19999999999999</v>
      </c>
      <c r="BU665" s="82">
        <v>130.19999999999999</v>
      </c>
      <c r="BV665" s="82">
        <v>130.19999999999999</v>
      </c>
      <c r="BW665" s="82">
        <v>130.30000000000001</v>
      </c>
      <c r="BX665" s="82">
        <v>131.1</v>
      </c>
      <c r="BY665" s="82">
        <v>131.1</v>
      </c>
      <c r="BZ665" s="82">
        <v>131.4</v>
      </c>
      <c r="CA665" s="82">
        <v>131.4</v>
      </c>
      <c r="CB665" s="82">
        <v>131.4</v>
      </c>
      <c r="CC665" s="82">
        <v>132.4</v>
      </c>
      <c r="CD665" s="82">
        <v>133</v>
      </c>
      <c r="CE665" s="82">
        <v>138.5</v>
      </c>
      <c r="CF665" s="82">
        <v>138.5</v>
      </c>
      <c r="CG665" s="82">
        <v>138.5</v>
      </c>
      <c r="CH665" s="82">
        <v>138.5</v>
      </c>
      <c r="CI665" s="82">
        <v>138.5</v>
      </c>
      <c r="CJ665" s="82">
        <v>138.5</v>
      </c>
      <c r="CK665" s="82">
        <v>138.5</v>
      </c>
      <c r="CL665" s="82">
        <v>137.30000000000001</v>
      </c>
    </row>
    <row r="666" spans="1:90">
      <c r="A666" s="78" t="s">
        <v>9218</v>
      </c>
      <c r="B666" s="78" t="s">
        <v>9219</v>
      </c>
      <c r="C666" s="79">
        <v>0.17774000000000001</v>
      </c>
      <c r="D666" s="82">
        <v>100.8</v>
      </c>
      <c r="E666" s="82">
        <v>99.6</v>
      </c>
      <c r="F666" s="82">
        <v>100.4</v>
      </c>
      <c r="G666" s="82">
        <v>106.6</v>
      </c>
      <c r="H666" s="82">
        <v>107.3</v>
      </c>
      <c r="I666" s="82">
        <v>106.2</v>
      </c>
      <c r="J666" s="82">
        <v>107.3</v>
      </c>
      <c r="K666" s="82">
        <v>107.3</v>
      </c>
      <c r="L666" s="82">
        <v>107.8</v>
      </c>
      <c r="M666" s="82">
        <v>108.2</v>
      </c>
      <c r="N666" s="82">
        <v>108.2</v>
      </c>
      <c r="O666" s="82">
        <v>108.1</v>
      </c>
      <c r="P666" s="82">
        <v>108.8</v>
      </c>
      <c r="Q666" s="82">
        <v>108</v>
      </c>
      <c r="R666" s="82">
        <v>107.4</v>
      </c>
      <c r="S666" s="82">
        <v>106.7</v>
      </c>
      <c r="T666" s="82">
        <v>109.8</v>
      </c>
      <c r="U666" s="82">
        <v>110.1</v>
      </c>
      <c r="V666" s="82">
        <v>111.7</v>
      </c>
      <c r="W666" s="82">
        <v>111.1</v>
      </c>
      <c r="X666" s="82">
        <v>113.2</v>
      </c>
      <c r="Y666" s="82">
        <v>114.1</v>
      </c>
      <c r="Z666" s="82">
        <v>113.8</v>
      </c>
      <c r="AA666" s="82">
        <v>112.4</v>
      </c>
      <c r="AB666" s="82">
        <v>113.7</v>
      </c>
      <c r="AC666" s="82">
        <v>113.4</v>
      </c>
      <c r="AD666" s="82">
        <v>114.2</v>
      </c>
      <c r="AE666" s="82">
        <v>115.5</v>
      </c>
      <c r="AF666" s="82">
        <v>118</v>
      </c>
      <c r="AG666" s="82">
        <v>117.9</v>
      </c>
      <c r="AH666" s="82">
        <v>117.9</v>
      </c>
      <c r="AI666" s="82">
        <v>118.7</v>
      </c>
      <c r="AJ666" s="82">
        <v>119.6</v>
      </c>
      <c r="AK666" s="82">
        <v>120</v>
      </c>
      <c r="AL666" s="82">
        <v>120.2</v>
      </c>
      <c r="AM666" s="82">
        <v>120.6</v>
      </c>
      <c r="AN666" s="82">
        <v>120.6</v>
      </c>
      <c r="AO666" s="82">
        <v>119.2</v>
      </c>
      <c r="AP666" s="82">
        <v>127.7</v>
      </c>
      <c r="AQ666" s="82">
        <v>128.1</v>
      </c>
      <c r="AR666" s="82">
        <v>129.30000000000001</v>
      </c>
      <c r="AS666" s="82">
        <v>130.30000000000001</v>
      </c>
      <c r="AT666" s="82">
        <v>130.30000000000001</v>
      </c>
      <c r="AU666" s="82">
        <v>130.30000000000001</v>
      </c>
      <c r="AV666" s="82">
        <v>130.30000000000001</v>
      </c>
      <c r="AW666" s="82">
        <v>130.30000000000001</v>
      </c>
      <c r="AX666" s="82">
        <v>130.30000000000001</v>
      </c>
      <c r="AY666" s="82">
        <v>129.4</v>
      </c>
      <c r="AZ666" s="82">
        <v>142.4</v>
      </c>
      <c r="BA666" s="82">
        <v>140.19999999999999</v>
      </c>
      <c r="BB666" s="82">
        <v>142.5</v>
      </c>
      <c r="BC666" s="82">
        <v>139</v>
      </c>
      <c r="BD666" s="82">
        <v>138</v>
      </c>
      <c r="BE666" s="82">
        <v>138.80000000000001</v>
      </c>
      <c r="BF666" s="82">
        <v>140.4</v>
      </c>
      <c r="BG666" s="82">
        <v>139.80000000000001</v>
      </c>
      <c r="BH666" s="82">
        <v>142.69999999999999</v>
      </c>
      <c r="BI666" s="82">
        <v>142.5</v>
      </c>
      <c r="BJ666" s="82">
        <v>140.5</v>
      </c>
      <c r="BK666" s="82">
        <v>142</v>
      </c>
      <c r="BL666" s="82">
        <v>134.5</v>
      </c>
      <c r="BM666" s="82">
        <v>132.4</v>
      </c>
      <c r="BN666" s="82">
        <v>134.69999999999999</v>
      </c>
      <c r="BO666" s="82">
        <v>146.80000000000001</v>
      </c>
      <c r="BP666" s="82">
        <v>140.1</v>
      </c>
      <c r="BQ666" s="82">
        <v>140.19999999999999</v>
      </c>
      <c r="BR666" s="82">
        <v>143.69999999999999</v>
      </c>
      <c r="BS666" s="82">
        <v>141.6</v>
      </c>
      <c r="BT666" s="82">
        <v>140.9</v>
      </c>
      <c r="BU666" s="82">
        <v>141.4</v>
      </c>
      <c r="BV666" s="82">
        <v>141.19999999999999</v>
      </c>
      <c r="BW666" s="82">
        <v>142.4</v>
      </c>
      <c r="BX666" s="82">
        <v>142.80000000000001</v>
      </c>
      <c r="BY666" s="82">
        <v>143.30000000000001</v>
      </c>
      <c r="BZ666" s="82">
        <v>142.9</v>
      </c>
      <c r="CA666" s="82">
        <v>142.19999999999999</v>
      </c>
      <c r="CB666" s="82">
        <v>147.19999999999999</v>
      </c>
      <c r="CC666" s="82">
        <v>148</v>
      </c>
      <c r="CD666" s="82">
        <v>144.6</v>
      </c>
      <c r="CE666" s="82">
        <v>148.5</v>
      </c>
      <c r="CF666" s="82">
        <v>146</v>
      </c>
      <c r="CG666" s="82">
        <v>145.69999999999999</v>
      </c>
      <c r="CH666" s="82">
        <v>146.69999999999999</v>
      </c>
      <c r="CI666" s="82">
        <v>146.69999999999999</v>
      </c>
      <c r="CJ666" s="82">
        <v>146.69999999999999</v>
      </c>
      <c r="CK666" s="82">
        <v>150.5</v>
      </c>
      <c r="CL666" s="82">
        <v>150.6</v>
      </c>
    </row>
    <row r="667" spans="1:90">
      <c r="A667" s="78" t="s">
        <v>9220</v>
      </c>
      <c r="B667" s="78" t="s">
        <v>9221</v>
      </c>
      <c r="C667" s="79">
        <v>0.10241</v>
      </c>
      <c r="D667" s="82">
        <v>100.5</v>
      </c>
      <c r="E667" s="82">
        <v>100.5</v>
      </c>
      <c r="F667" s="82">
        <v>100.5</v>
      </c>
      <c r="G667" s="82">
        <v>101.3</v>
      </c>
      <c r="H667" s="82">
        <v>102.1</v>
      </c>
      <c r="I667" s="82">
        <v>102.1</v>
      </c>
      <c r="J667" s="82">
        <v>102.1</v>
      </c>
      <c r="K667" s="82">
        <v>102.3</v>
      </c>
      <c r="L667" s="82">
        <v>102.3</v>
      </c>
      <c r="M667" s="82">
        <v>102.3</v>
      </c>
      <c r="N667" s="82">
        <v>102.3</v>
      </c>
      <c r="O667" s="82">
        <v>102.4</v>
      </c>
      <c r="P667" s="82">
        <v>103.9</v>
      </c>
      <c r="Q667" s="82">
        <v>103.9</v>
      </c>
      <c r="R667" s="82">
        <v>103.9</v>
      </c>
      <c r="S667" s="82">
        <v>103.8</v>
      </c>
      <c r="T667" s="82">
        <v>105.3</v>
      </c>
      <c r="U667" s="82">
        <v>105.9</v>
      </c>
      <c r="V667" s="82">
        <v>106.1</v>
      </c>
      <c r="W667" s="82">
        <v>105.8</v>
      </c>
      <c r="X667" s="82">
        <v>105.8</v>
      </c>
      <c r="Y667" s="82">
        <v>105.8</v>
      </c>
      <c r="Z667" s="82">
        <v>105.8</v>
      </c>
      <c r="AA667" s="82">
        <v>105.9</v>
      </c>
      <c r="AB667" s="82">
        <v>107.6</v>
      </c>
      <c r="AC667" s="82">
        <v>107.6</v>
      </c>
      <c r="AD667" s="82">
        <v>107.6</v>
      </c>
      <c r="AE667" s="82">
        <v>110.3</v>
      </c>
      <c r="AF667" s="82">
        <v>110.3</v>
      </c>
      <c r="AG667" s="82">
        <v>110</v>
      </c>
      <c r="AH667" s="82">
        <v>110</v>
      </c>
      <c r="AI667" s="82">
        <v>111.4</v>
      </c>
      <c r="AJ667" s="82">
        <v>111.8</v>
      </c>
      <c r="AK667" s="82">
        <v>111.8</v>
      </c>
      <c r="AL667" s="82">
        <v>112.6</v>
      </c>
      <c r="AM667" s="82">
        <v>113.2</v>
      </c>
      <c r="AN667" s="82">
        <v>115.5</v>
      </c>
      <c r="AO667" s="82">
        <v>117</v>
      </c>
      <c r="AP667" s="82">
        <v>117.1</v>
      </c>
      <c r="AQ667" s="82">
        <v>119.7</v>
      </c>
      <c r="AR667" s="82">
        <v>120.8</v>
      </c>
      <c r="AS667" s="82">
        <v>122.4</v>
      </c>
      <c r="AT667" s="82">
        <v>122.5</v>
      </c>
      <c r="AU667" s="82">
        <v>122.5</v>
      </c>
      <c r="AV667" s="82">
        <v>122.5</v>
      </c>
      <c r="AW667" s="82">
        <v>122.5</v>
      </c>
      <c r="AX667" s="82">
        <v>122.4</v>
      </c>
      <c r="AY667" s="82">
        <v>122.9</v>
      </c>
      <c r="AZ667" s="82">
        <v>127.1</v>
      </c>
      <c r="BA667" s="82">
        <v>127.1</v>
      </c>
      <c r="BB667" s="82">
        <v>127.1</v>
      </c>
      <c r="BC667" s="82">
        <v>127.1</v>
      </c>
      <c r="BD667" s="82">
        <v>126.6</v>
      </c>
      <c r="BE667" s="82">
        <v>126.7</v>
      </c>
      <c r="BF667" s="82">
        <v>126.7</v>
      </c>
      <c r="BG667" s="82">
        <v>126.7</v>
      </c>
      <c r="BH667" s="82">
        <v>126.9</v>
      </c>
      <c r="BI667" s="82">
        <v>127.9</v>
      </c>
      <c r="BJ667" s="82">
        <v>128.9</v>
      </c>
      <c r="BK667" s="82">
        <v>129.1</v>
      </c>
      <c r="BL667" s="82">
        <v>129.5</v>
      </c>
      <c r="BM667" s="82">
        <v>132.1</v>
      </c>
      <c r="BN667" s="82">
        <v>138.30000000000001</v>
      </c>
      <c r="BO667" s="82">
        <v>138.30000000000001</v>
      </c>
      <c r="BP667" s="82">
        <v>138.1</v>
      </c>
      <c r="BQ667" s="82">
        <v>137.5</v>
      </c>
      <c r="BR667" s="82">
        <v>137.19999999999999</v>
      </c>
      <c r="BS667" s="82">
        <v>137.5</v>
      </c>
      <c r="BT667" s="82">
        <v>137.5</v>
      </c>
      <c r="BU667" s="82">
        <v>137.5</v>
      </c>
      <c r="BV667" s="82">
        <v>137.5</v>
      </c>
      <c r="BW667" s="82">
        <v>138.19999999999999</v>
      </c>
      <c r="BX667" s="82">
        <v>138.5</v>
      </c>
      <c r="BY667" s="82">
        <v>138.9</v>
      </c>
      <c r="BZ667" s="82">
        <v>138.9</v>
      </c>
      <c r="CA667" s="82">
        <v>137.5</v>
      </c>
      <c r="CB667" s="82">
        <v>135.1</v>
      </c>
      <c r="CC667" s="82">
        <v>132.69999999999999</v>
      </c>
      <c r="CD667" s="82">
        <v>136.80000000000001</v>
      </c>
      <c r="CE667" s="82">
        <v>137.1</v>
      </c>
      <c r="CF667" s="82">
        <v>137.1</v>
      </c>
      <c r="CG667" s="82">
        <v>137.30000000000001</v>
      </c>
      <c r="CH667" s="82">
        <v>137.6</v>
      </c>
      <c r="CI667" s="82">
        <v>137.6</v>
      </c>
      <c r="CJ667" s="82">
        <v>139</v>
      </c>
      <c r="CK667" s="82">
        <v>139.5</v>
      </c>
      <c r="CL667" s="82">
        <v>140</v>
      </c>
    </row>
    <row r="668" spans="1:90">
      <c r="A668" s="78" t="s">
        <v>9222</v>
      </c>
      <c r="B668" s="78" t="s">
        <v>9223</v>
      </c>
      <c r="C668" s="79">
        <v>6.4900000000000001E-3</v>
      </c>
      <c r="D668" s="82">
        <v>101.2</v>
      </c>
      <c r="E668" s="82">
        <v>101.2</v>
      </c>
      <c r="F668" s="82">
        <v>101.2</v>
      </c>
      <c r="G668" s="82">
        <v>99.2</v>
      </c>
      <c r="H668" s="82">
        <v>99.2</v>
      </c>
      <c r="I668" s="82">
        <v>99.2</v>
      </c>
      <c r="J668" s="82">
        <v>99.2</v>
      </c>
      <c r="K668" s="82">
        <v>99.2</v>
      </c>
      <c r="L668" s="82">
        <v>99.2</v>
      </c>
      <c r="M668" s="82">
        <v>99.2</v>
      </c>
      <c r="N668" s="82">
        <v>99.2</v>
      </c>
      <c r="O668" s="82">
        <v>99.2</v>
      </c>
      <c r="P668" s="82">
        <v>103.1</v>
      </c>
      <c r="Q668" s="82">
        <v>103.1</v>
      </c>
      <c r="R668" s="82">
        <v>103.1</v>
      </c>
      <c r="S668" s="82">
        <v>103.3</v>
      </c>
      <c r="T668" s="82">
        <v>103.3</v>
      </c>
      <c r="U668" s="82">
        <v>103.3</v>
      </c>
      <c r="V668" s="82">
        <v>103.4</v>
      </c>
      <c r="W668" s="82">
        <v>103.5</v>
      </c>
      <c r="X668" s="82">
        <v>103.5</v>
      </c>
      <c r="Y668" s="82">
        <v>103.5</v>
      </c>
      <c r="Z668" s="82">
        <v>103.5</v>
      </c>
      <c r="AA668" s="82">
        <v>103.5</v>
      </c>
      <c r="AB668" s="82">
        <v>103.5</v>
      </c>
      <c r="AC668" s="82">
        <v>103.5</v>
      </c>
      <c r="AD668" s="82">
        <v>103.5</v>
      </c>
      <c r="AE668" s="82">
        <v>108.9</v>
      </c>
      <c r="AF668" s="82">
        <v>108.9</v>
      </c>
      <c r="AG668" s="82">
        <v>108.9</v>
      </c>
      <c r="AH668" s="82">
        <v>108.9</v>
      </c>
      <c r="AI668" s="82">
        <v>108.9</v>
      </c>
      <c r="AJ668" s="82">
        <v>108.9</v>
      </c>
      <c r="AK668" s="82">
        <v>108.9</v>
      </c>
      <c r="AL668" s="82">
        <v>108.9</v>
      </c>
      <c r="AM668" s="82">
        <v>108.9</v>
      </c>
      <c r="AN668" s="82">
        <v>108.9</v>
      </c>
      <c r="AO668" s="82">
        <v>108.9</v>
      </c>
      <c r="AP668" s="82">
        <v>110.6</v>
      </c>
      <c r="AQ668" s="82">
        <v>110.6</v>
      </c>
      <c r="AR668" s="82">
        <v>110.6</v>
      </c>
      <c r="AS668" s="82">
        <v>110.6</v>
      </c>
      <c r="AT668" s="82">
        <v>110.6</v>
      </c>
      <c r="AU668" s="82">
        <v>110.6</v>
      </c>
      <c r="AV668" s="82">
        <v>110.6</v>
      </c>
      <c r="AW668" s="82">
        <v>110.6</v>
      </c>
      <c r="AX668" s="82">
        <v>110.6</v>
      </c>
      <c r="AY668" s="82">
        <v>110.6</v>
      </c>
      <c r="AZ668" s="82">
        <v>110.6</v>
      </c>
      <c r="BA668" s="82">
        <v>110.6</v>
      </c>
      <c r="BB668" s="82">
        <v>110.6</v>
      </c>
      <c r="BC668" s="82">
        <v>110.6</v>
      </c>
      <c r="BD668" s="82">
        <v>110.6</v>
      </c>
      <c r="BE668" s="82">
        <v>110.6</v>
      </c>
      <c r="BF668" s="82">
        <v>110.6</v>
      </c>
      <c r="BG668" s="82">
        <v>110.9</v>
      </c>
      <c r="BH668" s="82">
        <v>112.3</v>
      </c>
      <c r="BI668" s="82">
        <v>113.1</v>
      </c>
      <c r="BJ668" s="82">
        <v>113.1</v>
      </c>
      <c r="BK668" s="82">
        <v>113.1</v>
      </c>
      <c r="BL668" s="82">
        <v>113.1</v>
      </c>
      <c r="BM668" s="82">
        <v>113.1</v>
      </c>
      <c r="BN668" s="82">
        <v>113.1</v>
      </c>
      <c r="BO668" s="82">
        <v>113.1</v>
      </c>
      <c r="BP668" s="82">
        <v>113.1</v>
      </c>
      <c r="BQ668" s="82">
        <v>113.1</v>
      </c>
      <c r="BR668" s="82">
        <v>115.9</v>
      </c>
      <c r="BS668" s="82">
        <v>117.8</v>
      </c>
      <c r="BT668" s="82">
        <v>117.8</v>
      </c>
      <c r="BU668" s="82">
        <v>117.8</v>
      </c>
      <c r="BV668" s="82">
        <v>117.8</v>
      </c>
      <c r="BW668" s="82">
        <v>117.8</v>
      </c>
      <c r="BX668" s="82">
        <v>117.8</v>
      </c>
      <c r="BY668" s="82">
        <v>121.2</v>
      </c>
      <c r="BZ668" s="82">
        <v>121.2</v>
      </c>
      <c r="CA668" s="82">
        <v>123.8</v>
      </c>
      <c r="CB668" s="82">
        <v>123.8</v>
      </c>
      <c r="CC668" s="82">
        <v>123.8</v>
      </c>
      <c r="CD668" s="82">
        <v>123.8</v>
      </c>
      <c r="CE668" s="82">
        <v>123.8</v>
      </c>
      <c r="CF668" s="82">
        <v>123.8</v>
      </c>
      <c r="CG668" s="82">
        <v>125.7</v>
      </c>
      <c r="CH668" s="82">
        <v>125.7</v>
      </c>
      <c r="CI668" s="82">
        <v>125.7</v>
      </c>
      <c r="CJ668" s="82">
        <v>125.7</v>
      </c>
      <c r="CK668" s="82">
        <v>125.7</v>
      </c>
      <c r="CL668" s="82">
        <v>125.9</v>
      </c>
    </row>
    <row r="669" spans="1:90">
      <c r="A669" s="78" t="s">
        <v>9224</v>
      </c>
      <c r="B669" s="78" t="s">
        <v>9225</v>
      </c>
      <c r="C669" s="79">
        <v>8.097E-2</v>
      </c>
      <c r="D669" s="82">
        <v>104.1</v>
      </c>
      <c r="E669" s="82">
        <v>98</v>
      </c>
      <c r="F669" s="82">
        <v>98</v>
      </c>
      <c r="G669" s="82">
        <v>104.4</v>
      </c>
      <c r="H669" s="82">
        <v>104.4</v>
      </c>
      <c r="I669" s="82">
        <v>104.4</v>
      </c>
      <c r="J669" s="82">
        <v>104.4</v>
      </c>
      <c r="K669" s="82">
        <v>110.1</v>
      </c>
      <c r="L669" s="82">
        <v>110.1</v>
      </c>
      <c r="M669" s="82">
        <v>101.3</v>
      </c>
      <c r="N669" s="82">
        <v>105.6</v>
      </c>
      <c r="O669" s="82">
        <v>105.6</v>
      </c>
      <c r="P669" s="82">
        <v>105.6</v>
      </c>
      <c r="Q669" s="82">
        <v>105.6</v>
      </c>
      <c r="R669" s="82">
        <v>105.6</v>
      </c>
      <c r="S669" s="82">
        <v>118.2</v>
      </c>
      <c r="T669" s="82">
        <v>118.2</v>
      </c>
      <c r="U669" s="82">
        <v>118.2</v>
      </c>
      <c r="V669" s="82">
        <v>118.2</v>
      </c>
      <c r="W669" s="82">
        <v>117.3</v>
      </c>
      <c r="X669" s="82">
        <v>117.3</v>
      </c>
      <c r="Y669" s="82">
        <v>117.7</v>
      </c>
      <c r="Z669" s="82">
        <v>117.7</v>
      </c>
      <c r="AA669" s="82">
        <v>117.7</v>
      </c>
      <c r="AB669" s="82">
        <v>118.6</v>
      </c>
      <c r="AC669" s="82">
        <v>118.6</v>
      </c>
      <c r="AD669" s="82">
        <v>117.3</v>
      </c>
      <c r="AE669" s="82">
        <v>135.5</v>
      </c>
      <c r="AF669" s="82">
        <v>135.5</v>
      </c>
      <c r="AG669" s="82">
        <v>135.5</v>
      </c>
      <c r="AH669" s="82">
        <v>135.5</v>
      </c>
      <c r="AI669" s="82">
        <v>131.69999999999999</v>
      </c>
      <c r="AJ669" s="82">
        <v>131.69999999999999</v>
      </c>
      <c r="AK669" s="82">
        <v>131.69999999999999</v>
      </c>
      <c r="AL669" s="82">
        <v>134.69999999999999</v>
      </c>
      <c r="AM669" s="82">
        <v>131.1</v>
      </c>
      <c r="AN669" s="82">
        <v>131.1</v>
      </c>
      <c r="AO669" s="82">
        <v>131.1</v>
      </c>
      <c r="AP669" s="82">
        <v>131.1</v>
      </c>
      <c r="AQ669" s="82">
        <v>132.80000000000001</v>
      </c>
      <c r="AR669" s="82">
        <v>132.80000000000001</v>
      </c>
      <c r="AS669" s="82">
        <v>132.80000000000001</v>
      </c>
      <c r="AT669" s="82">
        <v>132.80000000000001</v>
      </c>
      <c r="AU669" s="82">
        <v>132.80000000000001</v>
      </c>
      <c r="AV669" s="82">
        <v>132.80000000000001</v>
      </c>
      <c r="AW669" s="82">
        <v>132.80000000000001</v>
      </c>
      <c r="AX669" s="82">
        <v>132.80000000000001</v>
      </c>
      <c r="AY669" s="82">
        <v>135.9</v>
      </c>
      <c r="AZ669" s="82">
        <v>137</v>
      </c>
      <c r="BA669" s="82">
        <v>136.4</v>
      </c>
      <c r="BB669" s="82">
        <v>134.5</v>
      </c>
      <c r="BC669" s="82">
        <v>134</v>
      </c>
      <c r="BD669" s="82">
        <v>134</v>
      </c>
      <c r="BE669" s="82">
        <v>134</v>
      </c>
      <c r="BF669" s="82">
        <v>134</v>
      </c>
      <c r="BG669" s="82">
        <v>134</v>
      </c>
      <c r="BH669" s="82">
        <v>134</v>
      </c>
      <c r="BI669" s="82">
        <v>134</v>
      </c>
      <c r="BJ669" s="82">
        <v>134</v>
      </c>
      <c r="BK669" s="82">
        <v>134</v>
      </c>
      <c r="BL669" s="82">
        <v>134</v>
      </c>
      <c r="BM669" s="82">
        <v>133.69999999999999</v>
      </c>
      <c r="BN669" s="82">
        <v>132.9</v>
      </c>
      <c r="BO669" s="82">
        <v>132.9</v>
      </c>
      <c r="BP669" s="82">
        <v>132.9</v>
      </c>
      <c r="BQ669" s="82">
        <v>132.9</v>
      </c>
      <c r="BR669" s="82">
        <v>132.9</v>
      </c>
      <c r="BS669" s="82">
        <v>132.9</v>
      </c>
      <c r="BT669" s="82">
        <v>132.9</v>
      </c>
      <c r="BU669" s="82">
        <v>132.9</v>
      </c>
      <c r="BV669" s="82">
        <v>132.9</v>
      </c>
      <c r="BW669" s="82">
        <v>136.5</v>
      </c>
      <c r="BX669" s="82">
        <v>136.1</v>
      </c>
      <c r="BY669" s="82">
        <v>137.6</v>
      </c>
      <c r="BZ669" s="82">
        <v>137.6</v>
      </c>
      <c r="CA669" s="82">
        <v>137.6</v>
      </c>
      <c r="CB669" s="82">
        <v>137.6</v>
      </c>
      <c r="CC669" s="82">
        <v>137.6</v>
      </c>
      <c r="CD669" s="82">
        <v>137.6</v>
      </c>
      <c r="CE669" s="82">
        <v>137.6</v>
      </c>
      <c r="CF669" s="82">
        <v>137.6</v>
      </c>
      <c r="CG669" s="82">
        <v>137.6</v>
      </c>
      <c r="CH669" s="82">
        <v>137.6</v>
      </c>
      <c r="CI669" s="82">
        <v>137.6</v>
      </c>
      <c r="CJ669" s="82">
        <v>140.4</v>
      </c>
      <c r="CK669" s="82">
        <v>143.19999999999999</v>
      </c>
      <c r="CL669" s="82">
        <v>143.19999999999999</v>
      </c>
    </row>
    <row r="670" spans="1:90">
      <c r="A670" s="78" t="s">
        <v>9226</v>
      </c>
      <c r="B670" s="78" t="s">
        <v>9227</v>
      </c>
      <c r="C670" s="79">
        <v>4.5039999999999997E-2</v>
      </c>
      <c r="D670" s="82">
        <v>100.3</v>
      </c>
      <c r="E670" s="82">
        <v>100.3</v>
      </c>
      <c r="F670" s="82">
        <v>100.3</v>
      </c>
      <c r="G670" s="82">
        <v>107.7</v>
      </c>
      <c r="H670" s="82">
        <v>107.7</v>
      </c>
      <c r="I670" s="82">
        <v>107.7</v>
      </c>
      <c r="J670" s="82">
        <v>107.7</v>
      </c>
      <c r="K670" s="82">
        <v>107.7</v>
      </c>
      <c r="L670" s="82">
        <v>107.7</v>
      </c>
      <c r="M670" s="82">
        <v>107.7</v>
      </c>
      <c r="N670" s="82">
        <v>107.7</v>
      </c>
      <c r="O670" s="82">
        <v>107.7</v>
      </c>
      <c r="P670" s="82">
        <v>107.7</v>
      </c>
      <c r="Q670" s="82">
        <v>107.7</v>
      </c>
      <c r="R670" s="82">
        <v>107.7</v>
      </c>
      <c r="S670" s="82">
        <v>116.4</v>
      </c>
      <c r="T670" s="82">
        <v>116.4</v>
      </c>
      <c r="U670" s="82">
        <v>116.4</v>
      </c>
      <c r="V670" s="82">
        <v>116.4</v>
      </c>
      <c r="W670" s="82">
        <v>116.4</v>
      </c>
      <c r="X670" s="82">
        <v>116.4</v>
      </c>
      <c r="Y670" s="82">
        <v>116.4</v>
      </c>
      <c r="Z670" s="82">
        <v>116.4</v>
      </c>
      <c r="AA670" s="82">
        <v>116.4</v>
      </c>
      <c r="AB670" s="82">
        <v>116.6</v>
      </c>
      <c r="AC670" s="82">
        <v>116.6</v>
      </c>
      <c r="AD670" s="82">
        <v>116.6</v>
      </c>
      <c r="AE670" s="82">
        <v>126.9</v>
      </c>
      <c r="AF670" s="82">
        <v>126.9</v>
      </c>
      <c r="AG670" s="82">
        <v>126.9</v>
      </c>
      <c r="AH670" s="82">
        <v>126.9</v>
      </c>
      <c r="AI670" s="82">
        <v>126.9</v>
      </c>
      <c r="AJ670" s="82">
        <v>126.9</v>
      </c>
      <c r="AK670" s="82">
        <v>126.9</v>
      </c>
      <c r="AL670" s="82">
        <v>126.9</v>
      </c>
      <c r="AM670" s="82">
        <v>126.9</v>
      </c>
      <c r="AN670" s="82">
        <v>127.5</v>
      </c>
      <c r="AO670" s="82">
        <v>127.5</v>
      </c>
      <c r="AP670" s="82">
        <v>127</v>
      </c>
      <c r="AQ670" s="82">
        <v>128.69999999999999</v>
      </c>
      <c r="AR670" s="82">
        <v>130.5</v>
      </c>
      <c r="AS670" s="82">
        <v>130.5</v>
      </c>
      <c r="AT670" s="82">
        <v>130.5</v>
      </c>
      <c r="AU670" s="82">
        <v>130.5</v>
      </c>
      <c r="AV670" s="82">
        <v>130.4</v>
      </c>
      <c r="AW670" s="82">
        <v>130.1</v>
      </c>
      <c r="AX670" s="82">
        <v>130.1</v>
      </c>
      <c r="AY670" s="82">
        <v>129.69999999999999</v>
      </c>
      <c r="AZ670" s="82">
        <v>128.69999999999999</v>
      </c>
      <c r="BA670" s="82">
        <v>128.30000000000001</v>
      </c>
      <c r="BB670" s="82">
        <v>128.19999999999999</v>
      </c>
      <c r="BC670" s="82">
        <v>132.9</v>
      </c>
      <c r="BD670" s="82">
        <v>132.9</v>
      </c>
      <c r="BE670" s="82">
        <v>132.9</v>
      </c>
      <c r="BF670" s="82">
        <v>132.9</v>
      </c>
      <c r="BG670" s="82">
        <v>135.4</v>
      </c>
      <c r="BH670" s="82">
        <v>133</v>
      </c>
      <c r="BI670" s="82">
        <v>133</v>
      </c>
      <c r="BJ670" s="82">
        <v>125.6</v>
      </c>
      <c r="BK670" s="82">
        <v>124.6</v>
      </c>
      <c r="BL670" s="82">
        <v>127</v>
      </c>
      <c r="BM670" s="82">
        <v>127</v>
      </c>
      <c r="BN670" s="82">
        <v>128.4</v>
      </c>
      <c r="BO670" s="82">
        <v>123.8</v>
      </c>
      <c r="BP670" s="82">
        <v>121.5</v>
      </c>
      <c r="BQ670" s="82">
        <v>129.6</v>
      </c>
      <c r="BR670" s="82">
        <v>129.6</v>
      </c>
      <c r="BS670" s="82">
        <v>129.6</v>
      </c>
      <c r="BT670" s="82">
        <v>129.6</v>
      </c>
      <c r="BU670" s="82">
        <v>129.6</v>
      </c>
      <c r="BV670" s="82">
        <v>129.6</v>
      </c>
      <c r="BW670" s="82">
        <v>129.6</v>
      </c>
      <c r="BX670" s="82">
        <v>130.19999999999999</v>
      </c>
      <c r="BY670" s="82">
        <v>130.80000000000001</v>
      </c>
      <c r="BZ670" s="82">
        <v>129.4</v>
      </c>
      <c r="CA670" s="82">
        <v>127.3</v>
      </c>
      <c r="CB670" s="82">
        <v>125.9</v>
      </c>
      <c r="CC670" s="82">
        <v>125.2</v>
      </c>
      <c r="CD670" s="82">
        <v>125.3</v>
      </c>
      <c r="CE670" s="82">
        <v>125.4</v>
      </c>
      <c r="CF670" s="82">
        <v>125.8</v>
      </c>
      <c r="CG670" s="82">
        <v>128.5</v>
      </c>
      <c r="CH670" s="82">
        <v>128.5</v>
      </c>
      <c r="CI670" s="82">
        <v>128.5</v>
      </c>
      <c r="CJ670" s="82">
        <v>128.80000000000001</v>
      </c>
      <c r="CK670" s="82">
        <v>129</v>
      </c>
      <c r="CL670" s="82">
        <v>129.30000000000001</v>
      </c>
    </row>
    <row r="671" spans="1:90">
      <c r="A671" s="78" t="s">
        <v>9228</v>
      </c>
      <c r="B671" s="78" t="s">
        <v>9229</v>
      </c>
      <c r="C671" s="79">
        <v>7.6299999999999996E-3</v>
      </c>
      <c r="D671" s="82">
        <v>100</v>
      </c>
      <c r="E671" s="82">
        <v>100</v>
      </c>
      <c r="F671" s="82">
        <v>100</v>
      </c>
      <c r="G671" s="82">
        <v>110.3</v>
      </c>
      <c r="H671" s="82">
        <v>110.7</v>
      </c>
      <c r="I671" s="82">
        <v>110.7</v>
      </c>
      <c r="J671" s="82">
        <v>110.7</v>
      </c>
      <c r="K671" s="82">
        <v>110.7</v>
      </c>
      <c r="L671" s="82">
        <v>110.7</v>
      </c>
      <c r="M671" s="82">
        <v>110.7</v>
      </c>
      <c r="N671" s="82">
        <v>110.7</v>
      </c>
      <c r="O671" s="82">
        <v>110.7</v>
      </c>
      <c r="P671" s="82">
        <v>110.7</v>
      </c>
      <c r="Q671" s="82">
        <v>110.7</v>
      </c>
      <c r="R671" s="82">
        <v>111.1</v>
      </c>
      <c r="S671" s="82">
        <v>111.1</v>
      </c>
      <c r="T671" s="82">
        <v>111.1</v>
      </c>
      <c r="U671" s="82">
        <v>111.1</v>
      </c>
      <c r="V671" s="82">
        <v>111.1</v>
      </c>
      <c r="W671" s="82">
        <v>111.1</v>
      </c>
      <c r="X671" s="82">
        <v>111.1</v>
      </c>
      <c r="Y671" s="82">
        <v>111.1</v>
      </c>
      <c r="Z671" s="82">
        <v>111.1</v>
      </c>
      <c r="AA671" s="82">
        <v>111.1</v>
      </c>
      <c r="AB671" s="82">
        <v>111.1</v>
      </c>
      <c r="AC671" s="82">
        <v>111.1</v>
      </c>
      <c r="AD671" s="82">
        <v>111.1</v>
      </c>
      <c r="AE671" s="82">
        <v>111.7</v>
      </c>
      <c r="AF671" s="82">
        <v>111.7</v>
      </c>
      <c r="AG671" s="82">
        <v>111.7</v>
      </c>
      <c r="AH671" s="82">
        <v>111.7</v>
      </c>
      <c r="AI671" s="82">
        <v>111.7</v>
      </c>
      <c r="AJ671" s="82">
        <v>111.7</v>
      </c>
      <c r="AK671" s="82">
        <v>111.7</v>
      </c>
      <c r="AL671" s="82">
        <v>111.7</v>
      </c>
      <c r="AM671" s="82">
        <v>111.7</v>
      </c>
      <c r="AN671" s="82">
        <v>111.1</v>
      </c>
      <c r="AO671" s="82">
        <v>111.1</v>
      </c>
      <c r="AP671" s="82">
        <v>111.6</v>
      </c>
      <c r="AQ671" s="82">
        <v>111.1</v>
      </c>
      <c r="AR671" s="82">
        <v>111.1</v>
      </c>
      <c r="AS671" s="82">
        <v>111.1</v>
      </c>
      <c r="AT671" s="82">
        <v>111.1</v>
      </c>
      <c r="AU671" s="82">
        <v>111.1</v>
      </c>
      <c r="AV671" s="82">
        <v>116.3</v>
      </c>
      <c r="AW671" s="82">
        <v>116.3</v>
      </c>
      <c r="AX671" s="82">
        <v>116.3</v>
      </c>
      <c r="AY671" s="82">
        <v>115.6</v>
      </c>
      <c r="AZ671" s="82">
        <v>115.4</v>
      </c>
      <c r="BA671" s="82">
        <v>115.3</v>
      </c>
      <c r="BB671" s="82">
        <v>115</v>
      </c>
      <c r="BC671" s="82">
        <v>115</v>
      </c>
      <c r="BD671" s="82">
        <v>115</v>
      </c>
      <c r="BE671" s="82">
        <v>115</v>
      </c>
      <c r="BF671" s="82">
        <v>114.9</v>
      </c>
      <c r="BG671" s="82">
        <v>115</v>
      </c>
      <c r="BH671" s="82">
        <v>115</v>
      </c>
      <c r="BI671" s="82">
        <v>115</v>
      </c>
      <c r="BJ671" s="82">
        <v>115</v>
      </c>
      <c r="BK671" s="82">
        <v>115</v>
      </c>
      <c r="BL671" s="82">
        <v>115</v>
      </c>
      <c r="BM671" s="82">
        <v>115</v>
      </c>
      <c r="BN671" s="82">
        <v>115</v>
      </c>
      <c r="BO671" s="82">
        <v>116.8</v>
      </c>
      <c r="BP671" s="82">
        <v>116.8</v>
      </c>
      <c r="BQ671" s="82">
        <v>116.8</v>
      </c>
      <c r="BR671" s="82">
        <v>116.8</v>
      </c>
      <c r="BS671" s="82">
        <v>116.8</v>
      </c>
      <c r="BT671" s="82">
        <v>116.8</v>
      </c>
      <c r="BU671" s="82">
        <v>116.8</v>
      </c>
      <c r="BV671" s="82">
        <v>116.8</v>
      </c>
      <c r="BW671" s="82">
        <v>116.8</v>
      </c>
      <c r="BX671" s="82">
        <v>122.3</v>
      </c>
      <c r="BY671" s="82">
        <v>123.9</v>
      </c>
      <c r="BZ671" s="82">
        <v>124</v>
      </c>
      <c r="CA671" s="82">
        <v>126</v>
      </c>
      <c r="CB671" s="82">
        <v>127.3</v>
      </c>
      <c r="CC671" s="82">
        <v>127.3</v>
      </c>
      <c r="CD671" s="82">
        <v>127.3</v>
      </c>
      <c r="CE671" s="82">
        <v>127.3</v>
      </c>
      <c r="CF671" s="82">
        <v>127.7</v>
      </c>
      <c r="CG671" s="82">
        <v>128.9</v>
      </c>
      <c r="CH671" s="82">
        <v>128.9</v>
      </c>
      <c r="CI671" s="82">
        <v>128.9</v>
      </c>
      <c r="CJ671" s="82">
        <v>128.9</v>
      </c>
      <c r="CK671" s="82">
        <v>128.9</v>
      </c>
      <c r="CL671" s="82">
        <v>129.4</v>
      </c>
    </row>
    <row r="672" spans="1:90">
      <c r="A672" s="78" t="s">
        <v>9230</v>
      </c>
      <c r="B672" s="78" t="s">
        <v>9231</v>
      </c>
      <c r="C672" s="79">
        <v>0.15604999999999999</v>
      </c>
      <c r="D672" s="82">
        <v>100.8</v>
      </c>
      <c r="E672" s="82">
        <v>99.5</v>
      </c>
      <c r="F672" s="82">
        <v>99</v>
      </c>
      <c r="G672" s="82">
        <v>100.7</v>
      </c>
      <c r="H672" s="82">
        <v>101.9</v>
      </c>
      <c r="I672" s="82">
        <v>101.9</v>
      </c>
      <c r="J672" s="82">
        <v>103.8</v>
      </c>
      <c r="K672" s="82">
        <v>104.4</v>
      </c>
      <c r="L672" s="82">
        <v>104.4</v>
      </c>
      <c r="M672" s="82">
        <v>104.1</v>
      </c>
      <c r="N672" s="82">
        <v>103.5</v>
      </c>
      <c r="O672" s="82">
        <v>104.1</v>
      </c>
      <c r="P672" s="82">
        <v>104.1</v>
      </c>
      <c r="Q672" s="82">
        <v>104.6</v>
      </c>
      <c r="R672" s="82">
        <v>106.5</v>
      </c>
      <c r="S672" s="82">
        <v>110.9</v>
      </c>
      <c r="T672" s="82">
        <v>111.7</v>
      </c>
      <c r="U672" s="82">
        <v>114.2</v>
      </c>
      <c r="V672" s="82">
        <v>116.7</v>
      </c>
      <c r="W672" s="82">
        <v>117.2</v>
      </c>
      <c r="X672" s="82">
        <v>117.2</v>
      </c>
      <c r="Y672" s="82">
        <v>117.2</v>
      </c>
      <c r="Z672" s="82">
        <v>117.2</v>
      </c>
      <c r="AA672" s="82">
        <v>117.2</v>
      </c>
      <c r="AB672" s="82">
        <v>117.2</v>
      </c>
      <c r="AC672" s="82">
        <v>117.2</v>
      </c>
      <c r="AD672" s="82">
        <v>117.8</v>
      </c>
      <c r="AE672" s="82">
        <v>120.9</v>
      </c>
      <c r="AF672" s="82">
        <v>119.8</v>
      </c>
      <c r="AG672" s="82">
        <v>118.6</v>
      </c>
      <c r="AH672" s="82">
        <v>118.6</v>
      </c>
      <c r="AI672" s="82">
        <v>118.3</v>
      </c>
      <c r="AJ672" s="82">
        <v>119</v>
      </c>
      <c r="AK672" s="82">
        <v>120.6</v>
      </c>
      <c r="AL672" s="82">
        <v>120.7</v>
      </c>
      <c r="AM672" s="82">
        <v>124.3</v>
      </c>
      <c r="AN672" s="82">
        <v>123.3</v>
      </c>
      <c r="AO672" s="82">
        <v>121.4</v>
      </c>
      <c r="AP672" s="82">
        <v>123.2</v>
      </c>
      <c r="AQ672" s="82">
        <v>123.5</v>
      </c>
      <c r="AR672" s="82">
        <v>126</v>
      </c>
      <c r="AS672" s="82">
        <v>125.6</v>
      </c>
      <c r="AT672" s="82">
        <v>125.7</v>
      </c>
      <c r="AU672" s="82">
        <v>125.5</v>
      </c>
      <c r="AV672" s="82">
        <v>128.4</v>
      </c>
      <c r="AW672" s="82">
        <v>128.69999999999999</v>
      </c>
      <c r="AX672" s="82">
        <v>128.69999999999999</v>
      </c>
      <c r="AY672" s="82">
        <v>128.9</v>
      </c>
      <c r="AZ672" s="82">
        <v>128.80000000000001</v>
      </c>
      <c r="BA672" s="82">
        <v>126.5</v>
      </c>
      <c r="BB672" s="82">
        <v>126.9</v>
      </c>
      <c r="BC672" s="82">
        <v>127.3</v>
      </c>
      <c r="BD672" s="82">
        <v>127.2</v>
      </c>
      <c r="BE672" s="82">
        <v>126.5</v>
      </c>
      <c r="BF672" s="82">
        <v>125.5</v>
      </c>
      <c r="BG672" s="82">
        <v>126.5</v>
      </c>
      <c r="BH672" s="82">
        <v>127.5</v>
      </c>
      <c r="BI672" s="82">
        <v>128</v>
      </c>
      <c r="BJ672" s="82">
        <v>129.6</v>
      </c>
      <c r="BK672" s="82">
        <v>129.30000000000001</v>
      </c>
      <c r="BL672" s="82">
        <v>133.9</v>
      </c>
      <c r="BM672" s="82">
        <v>144.30000000000001</v>
      </c>
      <c r="BN672" s="82">
        <v>159.6</v>
      </c>
      <c r="BO672" s="82">
        <v>161.9</v>
      </c>
      <c r="BP672" s="82">
        <v>164.2</v>
      </c>
      <c r="BQ672" s="82">
        <v>162.69999999999999</v>
      </c>
      <c r="BR672" s="82">
        <v>165</v>
      </c>
      <c r="BS672" s="82">
        <v>162.4</v>
      </c>
      <c r="BT672" s="82">
        <v>164.9</v>
      </c>
      <c r="BU672" s="82">
        <v>165.4</v>
      </c>
      <c r="BV672" s="82">
        <v>165.4</v>
      </c>
      <c r="BW672" s="82">
        <v>166</v>
      </c>
      <c r="BX672" s="82">
        <v>166.2</v>
      </c>
      <c r="BY672" s="82">
        <v>165.6</v>
      </c>
      <c r="BZ672" s="82">
        <v>165.3</v>
      </c>
      <c r="CA672" s="82">
        <v>165.7</v>
      </c>
      <c r="CB672" s="82">
        <v>166.2</v>
      </c>
      <c r="CC672" s="82">
        <v>166.4</v>
      </c>
      <c r="CD672" s="82">
        <v>166</v>
      </c>
      <c r="CE672" s="82">
        <v>166.3</v>
      </c>
      <c r="CF672" s="82">
        <v>170.8</v>
      </c>
      <c r="CG672" s="82">
        <v>171.1</v>
      </c>
      <c r="CH672" s="82">
        <v>171.1</v>
      </c>
      <c r="CI672" s="82">
        <v>171.8</v>
      </c>
      <c r="CJ672" s="82">
        <v>172.6</v>
      </c>
      <c r="CK672" s="82">
        <v>173.1</v>
      </c>
      <c r="CL672" s="82">
        <v>172.9</v>
      </c>
    </row>
    <row r="673" spans="1:90">
      <c r="A673" s="78" t="s">
        <v>9232</v>
      </c>
      <c r="B673" s="78" t="s">
        <v>9233</v>
      </c>
      <c r="C673" s="79">
        <v>0.14843999999999999</v>
      </c>
      <c r="D673" s="82">
        <v>103.8</v>
      </c>
      <c r="E673" s="82">
        <v>105.3</v>
      </c>
      <c r="F673" s="82">
        <v>106</v>
      </c>
      <c r="G673" s="82">
        <v>104.4</v>
      </c>
      <c r="H673" s="82">
        <v>104.9</v>
      </c>
      <c r="I673" s="82">
        <v>104.3</v>
      </c>
      <c r="J673" s="82">
        <v>104.8</v>
      </c>
      <c r="K673" s="82">
        <v>105.3</v>
      </c>
      <c r="L673" s="82">
        <v>104.3</v>
      </c>
      <c r="M673" s="82">
        <v>104.9</v>
      </c>
      <c r="N673" s="82">
        <v>106.9</v>
      </c>
      <c r="O673" s="82">
        <v>106.3</v>
      </c>
      <c r="P673" s="82">
        <v>107.8</v>
      </c>
      <c r="Q673" s="82">
        <v>109.3</v>
      </c>
      <c r="R673" s="82">
        <v>106.6</v>
      </c>
      <c r="S673" s="82">
        <v>108.4</v>
      </c>
      <c r="T673" s="82">
        <v>109.6</v>
      </c>
      <c r="U673" s="82">
        <v>110.8</v>
      </c>
      <c r="V673" s="82">
        <v>111.2</v>
      </c>
      <c r="W673" s="82">
        <v>109</v>
      </c>
      <c r="X673" s="82">
        <v>108.5</v>
      </c>
      <c r="Y673" s="82">
        <v>108.3</v>
      </c>
      <c r="Z673" s="82">
        <v>108.4</v>
      </c>
      <c r="AA673" s="82">
        <v>108.4</v>
      </c>
      <c r="AB673" s="82">
        <v>108.2</v>
      </c>
      <c r="AC673" s="82">
        <v>108.1</v>
      </c>
      <c r="AD673" s="82">
        <v>108.8</v>
      </c>
      <c r="AE673" s="82">
        <v>112.2</v>
      </c>
      <c r="AF673" s="82">
        <v>111.7</v>
      </c>
      <c r="AG673" s="82">
        <v>112.4</v>
      </c>
      <c r="AH673" s="82">
        <v>112</v>
      </c>
      <c r="AI673" s="82">
        <v>112.4</v>
      </c>
      <c r="AJ673" s="82">
        <v>115</v>
      </c>
      <c r="AK673" s="82">
        <v>114.4</v>
      </c>
      <c r="AL673" s="82">
        <v>111.8</v>
      </c>
      <c r="AM673" s="82">
        <v>112</v>
      </c>
      <c r="AN673" s="82">
        <v>112.9</v>
      </c>
      <c r="AO673" s="82">
        <v>113.3</v>
      </c>
      <c r="AP673" s="82">
        <v>113.8</v>
      </c>
      <c r="AQ673" s="82">
        <v>112.9</v>
      </c>
      <c r="AR673" s="82">
        <v>113.5</v>
      </c>
      <c r="AS673" s="82">
        <v>113.7</v>
      </c>
      <c r="AT673" s="82">
        <v>113.7</v>
      </c>
      <c r="AU673" s="82">
        <v>114.1</v>
      </c>
      <c r="AV673" s="82">
        <v>114.3</v>
      </c>
      <c r="AW673" s="82">
        <v>113.3</v>
      </c>
      <c r="AX673" s="82">
        <v>113.5</v>
      </c>
      <c r="AY673" s="82">
        <v>113.7</v>
      </c>
      <c r="AZ673" s="82">
        <v>114.5</v>
      </c>
      <c r="BA673" s="82">
        <v>114.3</v>
      </c>
      <c r="BB673" s="82">
        <v>113.2</v>
      </c>
      <c r="BC673" s="82">
        <v>112.8</v>
      </c>
      <c r="BD673" s="82">
        <v>112.9</v>
      </c>
      <c r="BE673" s="82">
        <v>112.8</v>
      </c>
      <c r="BF673" s="82">
        <v>113.2</v>
      </c>
      <c r="BG673" s="82">
        <v>113.8</v>
      </c>
      <c r="BH673" s="82">
        <v>112.6</v>
      </c>
      <c r="BI673" s="82">
        <v>112.3</v>
      </c>
      <c r="BJ673" s="82">
        <v>111.1</v>
      </c>
      <c r="BK673" s="82">
        <v>112.8</v>
      </c>
      <c r="BL673" s="82">
        <v>112.4</v>
      </c>
      <c r="BM673" s="82">
        <v>112.4</v>
      </c>
      <c r="BN673" s="82">
        <v>112.4</v>
      </c>
      <c r="BO673" s="82">
        <v>112.6</v>
      </c>
      <c r="BP673" s="82">
        <v>112.6</v>
      </c>
      <c r="BQ673" s="82">
        <v>112.6</v>
      </c>
      <c r="BR673" s="82">
        <v>112.6</v>
      </c>
      <c r="BS673" s="82">
        <v>112.6</v>
      </c>
      <c r="BT673" s="82">
        <v>112.6</v>
      </c>
      <c r="BU673" s="82">
        <v>112.6</v>
      </c>
      <c r="BV673" s="82">
        <v>112.6</v>
      </c>
      <c r="BW673" s="82">
        <v>113.1</v>
      </c>
      <c r="BX673" s="82">
        <v>112.9</v>
      </c>
      <c r="BY673" s="82">
        <v>113.4</v>
      </c>
      <c r="BZ673" s="82">
        <v>115.9</v>
      </c>
      <c r="CA673" s="82">
        <v>116</v>
      </c>
      <c r="CB673" s="82">
        <v>115.8</v>
      </c>
      <c r="CC673" s="82">
        <v>116</v>
      </c>
      <c r="CD673" s="82">
        <v>116</v>
      </c>
      <c r="CE673" s="82">
        <v>116</v>
      </c>
      <c r="CF673" s="82">
        <v>116.1</v>
      </c>
      <c r="CG673" s="82">
        <v>116.1</v>
      </c>
      <c r="CH673" s="82">
        <v>116.1</v>
      </c>
      <c r="CI673" s="82">
        <v>116.1</v>
      </c>
      <c r="CJ673" s="82">
        <v>116</v>
      </c>
      <c r="CK673" s="82">
        <v>116</v>
      </c>
      <c r="CL673" s="82">
        <v>116.1</v>
      </c>
    </row>
    <row r="674" spans="1:90">
      <c r="A674" s="78" t="s">
        <v>9234</v>
      </c>
      <c r="B674" s="78" t="s">
        <v>9235</v>
      </c>
      <c r="C674" s="79">
        <v>0.26116</v>
      </c>
      <c r="D674" s="82">
        <v>101.7</v>
      </c>
      <c r="E674" s="82">
        <v>100.7</v>
      </c>
      <c r="F674" s="82">
        <v>101.7</v>
      </c>
      <c r="G674" s="82">
        <v>104.6</v>
      </c>
      <c r="H674" s="82">
        <v>104.6</v>
      </c>
      <c r="I674" s="82">
        <v>104.5</v>
      </c>
      <c r="J674" s="82">
        <v>105.6</v>
      </c>
      <c r="K674" s="82">
        <v>104.1</v>
      </c>
      <c r="L674" s="82">
        <v>104.1</v>
      </c>
      <c r="M674" s="82">
        <v>104</v>
      </c>
      <c r="N674" s="82">
        <v>104.4</v>
      </c>
      <c r="O674" s="82">
        <v>104.5</v>
      </c>
      <c r="P674" s="82">
        <v>106.1</v>
      </c>
      <c r="Q674" s="82">
        <v>105.7</v>
      </c>
      <c r="R674" s="82">
        <v>104.1</v>
      </c>
      <c r="S674" s="82">
        <v>106.4</v>
      </c>
      <c r="T674" s="82">
        <v>107.2</v>
      </c>
      <c r="U674" s="82">
        <v>107.7</v>
      </c>
      <c r="V674" s="82">
        <v>109.3</v>
      </c>
      <c r="W674" s="82">
        <v>107.1</v>
      </c>
      <c r="X674" s="82">
        <v>109.2</v>
      </c>
      <c r="Y674" s="82">
        <v>109.2</v>
      </c>
      <c r="Z674" s="82">
        <v>109.2</v>
      </c>
      <c r="AA674" s="82">
        <v>110.6</v>
      </c>
      <c r="AB674" s="82">
        <v>109.7</v>
      </c>
      <c r="AC674" s="82">
        <v>111.8</v>
      </c>
      <c r="AD674" s="82">
        <v>113.5</v>
      </c>
      <c r="AE674" s="82">
        <v>114.7</v>
      </c>
      <c r="AF674" s="82">
        <v>115.4</v>
      </c>
      <c r="AG674" s="82">
        <v>114.2</v>
      </c>
      <c r="AH674" s="82">
        <v>114</v>
      </c>
      <c r="AI674" s="82">
        <v>115.3</v>
      </c>
      <c r="AJ674" s="82">
        <v>115.3</v>
      </c>
      <c r="AK674" s="82">
        <v>114</v>
      </c>
      <c r="AL674" s="82">
        <v>114.3</v>
      </c>
      <c r="AM674" s="82">
        <v>115.3</v>
      </c>
      <c r="AN674" s="82">
        <v>119.2</v>
      </c>
      <c r="AO674" s="82">
        <v>119.8</v>
      </c>
      <c r="AP674" s="82">
        <v>122.1</v>
      </c>
      <c r="AQ674" s="82">
        <v>122</v>
      </c>
      <c r="AR674" s="82">
        <v>123.5</v>
      </c>
      <c r="AS674" s="82">
        <v>121.8</v>
      </c>
      <c r="AT674" s="82">
        <v>123.2</v>
      </c>
      <c r="AU674" s="82">
        <v>123.3</v>
      </c>
      <c r="AV674" s="82">
        <v>123.4</v>
      </c>
      <c r="AW674" s="82">
        <v>123.6</v>
      </c>
      <c r="AX674" s="82">
        <v>123.9</v>
      </c>
      <c r="AY674" s="82">
        <v>123.9</v>
      </c>
      <c r="AZ674" s="82">
        <v>126.3</v>
      </c>
      <c r="BA674" s="82">
        <v>125.1</v>
      </c>
      <c r="BB674" s="82">
        <v>124.8</v>
      </c>
      <c r="BC674" s="82">
        <v>125</v>
      </c>
      <c r="BD674" s="82">
        <v>125</v>
      </c>
      <c r="BE674" s="82">
        <v>123.1</v>
      </c>
      <c r="BF674" s="82">
        <v>123.3</v>
      </c>
      <c r="BG674" s="82">
        <v>124.1</v>
      </c>
      <c r="BH674" s="82">
        <v>124</v>
      </c>
      <c r="BI674" s="82">
        <v>124.6</v>
      </c>
      <c r="BJ674" s="82">
        <v>122</v>
      </c>
      <c r="BK674" s="82">
        <v>120.8</v>
      </c>
      <c r="BL674" s="82">
        <v>125.6</v>
      </c>
      <c r="BM674" s="82">
        <v>125.5</v>
      </c>
      <c r="BN674" s="82">
        <v>124.8</v>
      </c>
      <c r="BO674" s="82">
        <v>122.1</v>
      </c>
      <c r="BP674" s="82">
        <v>123</v>
      </c>
      <c r="BQ674" s="82">
        <v>123</v>
      </c>
      <c r="BR674" s="82">
        <v>123</v>
      </c>
      <c r="BS674" s="82">
        <v>127.7</v>
      </c>
      <c r="BT674" s="82">
        <v>128.1</v>
      </c>
      <c r="BU674" s="82">
        <v>128.19999999999999</v>
      </c>
      <c r="BV674" s="82">
        <v>128.19999999999999</v>
      </c>
      <c r="BW674" s="82">
        <v>128.30000000000001</v>
      </c>
      <c r="BX674" s="82">
        <v>132.69999999999999</v>
      </c>
      <c r="BY674" s="82">
        <v>133.30000000000001</v>
      </c>
      <c r="BZ674" s="82">
        <v>134.4</v>
      </c>
      <c r="CA674" s="82">
        <v>135</v>
      </c>
      <c r="CB674" s="82">
        <v>134.6</v>
      </c>
      <c r="CC674" s="82">
        <v>134.69999999999999</v>
      </c>
      <c r="CD674" s="82">
        <v>130.6</v>
      </c>
      <c r="CE674" s="82">
        <v>130.6</v>
      </c>
      <c r="CF674" s="82">
        <v>131.19999999999999</v>
      </c>
      <c r="CG674" s="82">
        <v>129.69999999999999</v>
      </c>
      <c r="CH674" s="82">
        <v>129.69999999999999</v>
      </c>
      <c r="CI674" s="82">
        <v>129.69999999999999</v>
      </c>
      <c r="CJ674" s="82">
        <v>130.80000000000001</v>
      </c>
      <c r="CK674" s="82">
        <v>131.5</v>
      </c>
      <c r="CL674" s="82">
        <v>131.80000000000001</v>
      </c>
    </row>
    <row r="675" spans="1:90">
      <c r="A675" s="78" t="s">
        <v>9236</v>
      </c>
      <c r="B675" s="78" t="s">
        <v>9237</v>
      </c>
      <c r="C675" s="79">
        <v>4.487E-2</v>
      </c>
      <c r="D675" s="82">
        <v>100.4</v>
      </c>
      <c r="E675" s="82">
        <v>100.4</v>
      </c>
      <c r="F675" s="82">
        <v>100.4</v>
      </c>
      <c r="G675" s="82">
        <v>105.7</v>
      </c>
      <c r="H675" s="82">
        <v>105.7</v>
      </c>
      <c r="I675" s="82">
        <v>105.7</v>
      </c>
      <c r="J675" s="82">
        <v>105.7</v>
      </c>
      <c r="K675" s="82">
        <v>105.7</v>
      </c>
      <c r="L675" s="82">
        <v>105.7</v>
      </c>
      <c r="M675" s="82">
        <v>105.8</v>
      </c>
      <c r="N675" s="82">
        <v>105.8</v>
      </c>
      <c r="O675" s="82">
        <v>105.8</v>
      </c>
      <c r="P675" s="82">
        <v>108.1</v>
      </c>
      <c r="Q675" s="82">
        <v>108.3</v>
      </c>
      <c r="R675" s="82">
        <v>108.5</v>
      </c>
      <c r="S675" s="82">
        <v>111.8</v>
      </c>
      <c r="T675" s="82">
        <v>114.1</v>
      </c>
      <c r="U675" s="82">
        <v>113</v>
      </c>
      <c r="V675" s="82">
        <v>113</v>
      </c>
      <c r="W675" s="82">
        <v>112.7</v>
      </c>
      <c r="X675" s="82">
        <v>112.7</v>
      </c>
      <c r="Y675" s="82">
        <v>112.8</v>
      </c>
      <c r="Z675" s="82">
        <v>112.8</v>
      </c>
      <c r="AA675" s="82">
        <v>112.8</v>
      </c>
      <c r="AB675" s="82">
        <v>112.1</v>
      </c>
      <c r="AC675" s="82">
        <v>111.8</v>
      </c>
      <c r="AD675" s="82">
        <v>111.8</v>
      </c>
      <c r="AE675" s="82">
        <v>113.9</v>
      </c>
      <c r="AF675" s="82">
        <v>114.7</v>
      </c>
      <c r="AG675" s="82">
        <v>116.1</v>
      </c>
      <c r="AH675" s="82">
        <v>116.1</v>
      </c>
      <c r="AI675" s="82">
        <v>115.7</v>
      </c>
      <c r="AJ675" s="82">
        <v>115.6</v>
      </c>
      <c r="AK675" s="82">
        <v>115.9</v>
      </c>
      <c r="AL675" s="82">
        <v>117.2</v>
      </c>
      <c r="AM675" s="82">
        <v>117.1</v>
      </c>
      <c r="AN675" s="82">
        <v>120.3</v>
      </c>
      <c r="AO675" s="82">
        <v>119.4</v>
      </c>
      <c r="AP675" s="82">
        <v>126</v>
      </c>
      <c r="AQ675" s="82">
        <v>127</v>
      </c>
      <c r="AR675" s="82">
        <v>126.3</v>
      </c>
      <c r="AS675" s="82">
        <v>126.5</v>
      </c>
      <c r="AT675" s="82">
        <v>126.4</v>
      </c>
      <c r="AU675" s="82">
        <v>125.7</v>
      </c>
      <c r="AV675" s="82">
        <v>127.2</v>
      </c>
      <c r="AW675" s="82">
        <v>127.5</v>
      </c>
      <c r="AX675" s="82">
        <v>127.9</v>
      </c>
      <c r="AY675" s="82">
        <v>126.9</v>
      </c>
      <c r="AZ675" s="82">
        <v>129.30000000000001</v>
      </c>
      <c r="BA675" s="82">
        <v>128.30000000000001</v>
      </c>
      <c r="BB675" s="82">
        <v>129.19999999999999</v>
      </c>
      <c r="BC675" s="82">
        <v>130.1</v>
      </c>
      <c r="BD675" s="82">
        <v>129.19999999999999</v>
      </c>
      <c r="BE675" s="82">
        <v>129.80000000000001</v>
      </c>
      <c r="BF675" s="82">
        <v>129.4</v>
      </c>
      <c r="BG675" s="82">
        <v>131.6</v>
      </c>
      <c r="BH675" s="82">
        <v>132.19999999999999</v>
      </c>
      <c r="BI675" s="82">
        <v>129.6</v>
      </c>
      <c r="BJ675" s="82">
        <v>130.4</v>
      </c>
      <c r="BK675" s="82">
        <v>130.19999999999999</v>
      </c>
      <c r="BL675" s="82">
        <v>130</v>
      </c>
      <c r="BM675" s="82">
        <v>130</v>
      </c>
      <c r="BN675" s="82">
        <v>133</v>
      </c>
      <c r="BO675" s="82">
        <v>131.9</v>
      </c>
      <c r="BP675" s="82">
        <v>132.1</v>
      </c>
      <c r="BQ675" s="82">
        <v>132.1</v>
      </c>
      <c r="BR675" s="82">
        <v>131.80000000000001</v>
      </c>
      <c r="BS675" s="82">
        <v>131.80000000000001</v>
      </c>
      <c r="BT675" s="82">
        <v>131.80000000000001</v>
      </c>
      <c r="BU675" s="82">
        <v>131.80000000000001</v>
      </c>
      <c r="BV675" s="82">
        <v>131.80000000000001</v>
      </c>
      <c r="BW675" s="82">
        <v>131.80000000000001</v>
      </c>
      <c r="BX675" s="82">
        <v>132.6</v>
      </c>
      <c r="BY675" s="82">
        <v>130.4</v>
      </c>
      <c r="BZ675" s="82">
        <v>131</v>
      </c>
      <c r="CA675" s="82">
        <v>131</v>
      </c>
      <c r="CB675" s="82">
        <v>131</v>
      </c>
      <c r="CC675" s="82">
        <v>131.69999999999999</v>
      </c>
      <c r="CD675" s="82">
        <v>131.80000000000001</v>
      </c>
      <c r="CE675" s="82">
        <v>131.80000000000001</v>
      </c>
      <c r="CF675" s="82">
        <v>131.80000000000001</v>
      </c>
      <c r="CG675" s="82">
        <v>131.80000000000001</v>
      </c>
      <c r="CH675" s="82">
        <v>131.80000000000001</v>
      </c>
      <c r="CI675" s="82">
        <v>131.80000000000001</v>
      </c>
      <c r="CJ675" s="82">
        <v>131.80000000000001</v>
      </c>
      <c r="CK675" s="82">
        <v>131.80000000000001</v>
      </c>
      <c r="CL675" s="82">
        <v>131.9</v>
      </c>
    </row>
    <row r="676" spans="1:90">
      <c r="A676" s="78" t="s">
        <v>9238</v>
      </c>
      <c r="B676" s="78" t="s">
        <v>9239</v>
      </c>
      <c r="C676" s="79">
        <v>1.0290000000000001E-2</v>
      </c>
      <c r="D676" s="82">
        <v>92.1</v>
      </c>
      <c r="E676" s="82">
        <v>92.1</v>
      </c>
      <c r="F676" s="82">
        <v>92.1</v>
      </c>
      <c r="G676" s="82">
        <v>92.1</v>
      </c>
      <c r="H676" s="82">
        <v>92.1</v>
      </c>
      <c r="I676" s="82">
        <v>92.1</v>
      </c>
      <c r="J676" s="82">
        <v>92.1</v>
      </c>
      <c r="K676" s="82">
        <v>92.1</v>
      </c>
      <c r="L676" s="82">
        <v>92.1</v>
      </c>
      <c r="M676" s="82">
        <v>92.1</v>
      </c>
      <c r="N676" s="82">
        <v>92.1</v>
      </c>
      <c r="O676" s="82">
        <v>92.1</v>
      </c>
      <c r="P676" s="82">
        <v>95.2</v>
      </c>
      <c r="Q676" s="82">
        <v>96.2</v>
      </c>
      <c r="R676" s="82">
        <v>97.1</v>
      </c>
      <c r="S676" s="82">
        <v>97.1</v>
      </c>
      <c r="T676" s="82">
        <v>97.1</v>
      </c>
      <c r="U676" s="82">
        <v>92.3</v>
      </c>
      <c r="V676" s="82">
        <v>92.3</v>
      </c>
      <c r="W676" s="82">
        <v>91.3</v>
      </c>
      <c r="X676" s="82">
        <v>91.3</v>
      </c>
      <c r="Y676" s="82">
        <v>90.4</v>
      </c>
      <c r="Z676" s="82">
        <v>90.4</v>
      </c>
      <c r="AA676" s="82">
        <v>90.4</v>
      </c>
      <c r="AB676" s="82">
        <v>87.2</v>
      </c>
      <c r="AC676" s="82">
        <v>86.1</v>
      </c>
      <c r="AD676" s="82">
        <v>86.1</v>
      </c>
      <c r="AE676" s="82">
        <v>86.1</v>
      </c>
      <c r="AF676" s="82">
        <v>89.5</v>
      </c>
      <c r="AG676" s="82">
        <v>90.6</v>
      </c>
      <c r="AH676" s="82">
        <v>90.6</v>
      </c>
      <c r="AI676" s="82">
        <v>90.6</v>
      </c>
      <c r="AJ676" s="82">
        <v>90.6</v>
      </c>
      <c r="AK676" s="82">
        <v>90.6</v>
      </c>
      <c r="AL676" s="82">
        <v>95.9</v>
      </c>
      <c r="AM676" s="82">
        <v>95.6</v>
      </c>
      <c r="AN676" s="82">
        <v>94.4</v>
      </c>
      <c r="AO676" s="82">
        <v>93.2</v>
      </c>
      <c r="AP676" s="82">
        <v>92.8</v>
      </c>
      <c r="AQ676" s="82">
        <v>92.8</v>
      </c>
      <c r="AR676" s="82">
        <v>92.8</v>
      </c>
      <c r="AS676" s="82">
        <v>92.8</v>
      </c>
      <c r="AT676" s="82">
        <v>92.8</v>
      </c>
      <c r="AU676" s="82">
        <v>92.8</v>
      </c>
      <c r="AV676" s="82">
        <v>92.8</v>
      </c>
      <c r="AW676" s="82">
        <v>92.8</v>
      </c>
      <c r="AX676" s="82">
        <v>92.8</v>
      </c>
      <c r="AY676" s="82">
        <v>92.8</v>
      </c>
      <c r="AZ676" s="82">
        <v>103.6</v>
      </c>
      <c r="BA676" s="82">
        <v>103.6</v>
      </c>
      <c r="BB676" s="82">
        <v>103.6</v>
      </c>
      <c r="BC676" s="82">
        <v>103.6</v>
      </c>
      <c r="BD676" s="82">
        <v>103.6</v>
      </c>
      <c r="BE676" s="82">
        <v>103.6</v>
      </c>
      <c r="BF676" s="82">
        <v>103.6</v>
      </c>
      <c r="BG676" s="82">
        <v>103.6</v>
      </c>
      <c r="BH676" s="82">
        <v>103.5</v>
      </c>
      <c r="BI676" s="82">
        <v>103.6</v>
      </c>
      <c r="BJ676" s="82">
        <v>103.6</v>
      </c>
      <c r="BK676" s="82">
        <v>102.6</v>
      </c>
      <c r="BL676" s="82">
        <v>101.7</v>
      </c>
      <c r="BM676" s="82">
        <v>101.7</v>
      </c>
      <c r="BN676" s="82">
        <v>103.2</v>
      </c>
      <c r="BO676" s="82">
        <v>103.2</v>
      </c>
      <c r="BP676" s="82">
        <v>103.2</v>
      </c>
      <c r="BQ676" s="82">
        <v>103.2</v>
      </c>
      <c r="BR676" s="82">
        <v>103.2</v>
      </c>
      <c r="BS676" s="82">
        <v>103.2</v>
      </c>
      <c r="BT676" s="82">
        <v>103.2</v>
      </c>
      <c r="BU676" s="82">
        <v>103.2</v>
      </c>
      <c r="BV676" s="82">
        <v>103.2</v>
      </c>
      <c r="BW676" s="82">
        <v>103.2</v>
      </c>
      <c r="BX676" s="82">
        <v>108.5</v>
      </c>
      <c r="BY676" s="82">
        <v>110</v>
      </c>
      <c r="BZ676" s="82">
        <v>110</v>
      </c>
      <c r="CA676" s="82">
        <v>110</v>
      </c>
      <c r="CB676" s="82">
        <v>110</v>
      </c>
      <c r="CC676" s="82">
        <v>110</v>
      </c>
      <c r="CD676" s="82">
        <v>110</v>
      </c>
      <c r="CE676" s="82">
        <v>110</v>
      </c>
      <c r="CF676" s="82">
        <v>110</v>
      </c>
      <c r="CG676" s="82">
        <v>110</v>
      </c>
      <c r="CH676" s="82">
        <v>110</v>
      </c>
      <c r="CI676" s="82">
        <v>110</v>
      </c>
      <c r="CJ676" s="82">
        <v>110</v>
      </c>
      <c r="CK676" s="82">
        <v>110</v>
      </c>
      <c r="CL676" s="82">
        <v>110</v>
      </c>
    </row>
    <row r="677" spans="1:90">
      <c r="A677" s="78" t="s">
        <v>9240</v>
      </c>
      <c r="B677" s="78" t="s">
        <v>9241</v>
      </c>
      <c r="C677" s="79">
        <v>1.26E-2</v>
      </c>
      <c r="D677" s="82">
        <v>100.2</v>
      </c>
      <c r="E677" s="82">
        <v>100.2</v>
      </c>
      <c r="F677" s="82">
        <v>100.2</v>
      </c>
      <c r="G677" s="82">
        <v>104.8</v>
      </c>
      <c r="H677" s="82">
        <v>104.8</v>
      </c>
      <c r="I677" s="82">
        <v>104.8</v>
      </c>
      <c r="J677" s="82">
        <v>104.8</v>
      </c>
      <c r="K677" s="82">
        <v>104.8</v>
      </c>
      <c r="L677" s="82">
        <v>104.8</v>
      </c>
      <c r="M677" s="82">
        <v>105.2</v>
      </c>
      <c r="N677" s="82">
        <v>105.2</v>
      </c>
      <c r="O677" s="82">
        <v>105.2</v>
      </c>
      <c r="P677" s="82">
        <v>110.9</v>
      </c>
      <c r="Q677" s="82">
        <v>110.9</v>
      </c>
      <c r="R677" s="82">
        <v>110.9</v>
      </c>
      <c r="S677" s="82">
        <v>116.2</v>
      </c>
      <c r="T677" s="82">
        <v>124.2</v>
      </c>
      <c r="U677" s="82">
        <v>124.2</v>
      </c>
      <c r="V677" s="82">
        <v>124.2</v>
      </c>
      <c r="W677" s="82">
        <v>124.2</v>
      </c>
      <c r="X677" s="82">
        <v>124.2</v>
      </c>
      <c r="Y677" s="82">
        <v>125.2</v>
      </c>
      <c r="Z677" s="82">
        <v>125.2</v>
      </c>
      <c r="AA677" s="82">
        <v>125.2</v>
      </c>
      <c r="AB677" s="82">
        <v>125.2</v>
      </c>
      <c r="AC677" s="82">
        <v>125.2</v>
      </c>
      <c r="AD677" s="82">
        <v>125.2</v>
      </c>
      <c r="AE677" s="82">
        <v>129.1</v>
      </c>
      <c r="AF677" s="82">
        <v>129.1</v>
      </c>
      <c r="AG677" s="82">
        <v>133.1</v>
      </c>
      <c r="AH677" s="82">
        <v>133.1</v>
      </c>
      <c r="AI677" s="82">
        <v>131.6</v>
      </c>
      <c r="AJ677" s="82">
        <v>131.30000000000001</v>
      </c>
      <c r="AK677" s="82">
        <v>132.5</v>
      </c>
      <c r="AL677" s="82">
        <v>132.5</v>
      </c>
      <c r="AM677" s="82">
        <v>132.5</v>
      </c>
      <c r="AN677" s="82">
        <v>138.80000000000001</v>
      </c>
      <c r="AO677" s="82">
        <v>138.80000000000001</v>
      </c>
      <c r="AP677" s="82">
        <v>138.69999999999999</v>
      </c>
      <c r="AQ677" s="82">
        <v>141.1</v>
      </c>
      <c r="AR677" s="82">
        <v>140.5</v>
      </c>
      <c r="AS677" s="82">
        <v>140.1</v>
      </c>
      <c r="AT677" s="82">
        <v>140.1</v>
      </c>
      <c r="AU677" s="82">
        <v>140.1</v>
      </c>
      <c r="AV677" s="82">
        <v>140.1</v>
      </c>
      <c r="AW677" s="82">
        <v>140.1</v>
      </c>
      <c r="AX677" s="82">
        <v>141.4</v>
      </c>
      <c r="AY677" s="82">
        <v>141</v>
      </c>
      <c r="AZ677" s="82">
        <v>140.9</v>
      </c>
      <c r="BA677" s="82">
        <v>140.9</v>
      </c>
      <c r="BB677" s="82">
        <v>140.4</v>
      </c>
      <c r="BC677" s="82">
        <v>147.5</v>
      </c>
      <c r="BD677" s="82">
        <v>147.5</v>
      </c>
      <c r="BE677" s="82">
        <v>147.5</v>
      </c>
      <c r="BF677" s="82">
        <v>147.5</v>
      </c>
      <c r="BG677" s="82">
        <v>147.5</v>
      </c>
      <c r="BH677" s="82">
        <v>147.5</v>
      </c>
      <c r="BI677" s="82">
        <v>140.4</v>
      </c>
      <c r="BJ677" s="82">
        <v>140.4</v>
      </c>
      <c r="BK677" s="82">
        <v>140.4</v>
      </c>
      <c r="BL677" s="82">
        <v>140.4</v>
      </c>
      <c r="BM677" s="82">
        <v>140.4</v>
      </c>
      <c r="BN677" s="82">
        <v>149.9</v>
      </c>
      <c r="BO677" s="82">
        <v>145.80000000000001</v>
      </c>
      <c r="BP677" s="82">
        <v>146.6</v>
      </c>
      <c r="BQ677" s="82">
        <v>146.6</v>
      </c>
      <c r="BR677" s="82">
        <v>146.6</v>
      </c>
      <c r="BS677" s="82">
        <v>146.6</v>
      </c>
      <c r="BT677" s="82">
        <v>146.6</v>
      </c>
      <c r="BU677" s="82">
        <v>146.6</v>
      </c>
      <c r="BV677" s="82">
        <v>146.6</v>
      </c>
      <c r="BW677" s="82">
        <v>146.6</v>
      </c>
      <c r="BX677" s="82">
        <v>145.30000000000001</v>
      </c>
      <c r="BY677" s="82">
        <v>145.4</v>
      </c>
      <c r="BZ677" s="82">
        <v>150.9</v>
      </c>
      <c r="CA677" s="82">
        <v>151</v>
      </c>
      <c r="CB677" s="82">
        <v>150.9</v>
      </c>
      <c r="CC677" s="82">
        <v>150.9</v>
      </c>
      <c r="CD677" s="82">
        <v>151.19999999999999</v>
      </c>
      <c r="CE677" s="82">
        <v>151.1</v>
      </c>
      <c r="CF677" s="82">
        <v>151.19999999999999</v>
      </c>
      <c r="CG677" s="82">
        <v>151.19999999999999</v>
      </c>
      <c r="CH677" s="82">
        <v>151.1</v>
      </c>
      <c r="CI677" s="82">
        <v>151.1</v>
      </c>
      <c r="CJ677" s="82">
        <v>151.1</v>
      </c>
      <c r="CK677" s="82">
        <v>151.19999999999999</v>
      </c>
      <c r="CL677" s="82">
        <v>151.30000000000001</v>
      </c>
    </row>
    <row r="678" spans="1:90">
      <c r="A678" s="78" t="s">
        <v>9242</v>
      </c>
      <c r="B678" s="78" t="s">
        <v>9243</v>
      </c>
      <c r="C678" s="79">
        <v>2.198E-2</v>
      </c>
      <c r="D678" s="82">
        <v>104.3</v>
      </c>
      <c r="E678" s="82">
        <v>104.3</v>
      </c>
      <c r="F678" s="82">
        <v>104.3</v>
      </c>
      <c r="G678" s="82">
        <v>112.5</v>
      </c>
      <c r="H678" s="82">
        <v>112.5</v>
      </c>
      <c r="I678" s="82">
        <v>112.5</v>
      </c>
      <c r="J678" s="82">
        <v>112.5</v>
      </c>
      <c r="K678" s="82">
        <v>112.5</v>
      </c>
      <c r="L678" s="82">
        <v>112.5</v>
      </c>
      <c r="M678" s="82">
        <v>112.5</v>
      </c>
      <c r="N678" s="82">
        <v>112.5</v>
      </c>
      <c r="O678" s="82">
        <v>112.5</v>
      </c>
      <c r="P678" s="82">
        <v>112.5</v>
      </c>
      <c r="Q678" s="82">
        <v>112.5</v>
      </c>
      <c r="R678" s="82">
        <v>112.5</v>
      </c>
      <c r="S678" s="82">
        <v>116.2</v>
      </c>
      <c r="T678" s="82">
        <v>116.2</v>
      </c>
      <c r="U678" s="82">
        <v>116.2</v>
      </c>
      <c r="V678" s="82">
        <v>116.2</v>
      </c>
      <c r="W678" s="82">
        <v>116.2</v>
      </c>
      <c r="X678" s="82">
        <v>116.2</v>
      </c>
      <c r="Y678" s="82">
        <v>116.2</v>
      </c>
      <c r="Z678" s="82">
        <v>116.2</v>
      </c>
      <c r="AA678" s="82">
        <v>116.2</v>
      </c>
      <c r="AB678" s="82">
        <v>116.2</v>
      </c>
      <c r="AC678" s="82">
        <v>116.2</v>
      </c>
      <c r="AD678" s="82">
        <v>116.2</v>
      </c>
      <c r="AE678" s="82">
        <v>118.3</v>
      </c>
      <c r="AF678" s="82">
        <v>118.3</v>
      </c>
      <c r="AG678" s="82">
        <v>118.3</v>
      </c>
      <c r="AH678" s="82">
        <v>118.3</v>
      </c>
      <c r="AI678" s="82">
        <v>118.3</v>
      </c>
      <c r="AJ678" s="82">
        <v>118.3</v>
      </c>
      <c r="AK678" s="82">
        <v>118.3</v>
      </c>
      <c r="AL678" s="82">
        <v>118.3</v>
      </c>
      <c r="AM678" s="82">
        <v>118.3</v>
      </c>
      <c r="AN678" s="82">
        <v>121.8</v>
      </c>
      <c r="AO678" s="82">
        <v>120.5</v>
      </c>
      <c r="AP678" s="82">
        <v>134.19999999999999</v>
      </c>
      <c r="AQ678" s="82">
        <v>134.9</v>
      </c>
      <c r="AR678" s="82">
        <v>133.9</v>
      </c>
      <c r="AS678" s="82">
        <v>134.4</v>
      </c>
      <c r="AT678" s="82">
        <v>134.19999999999999</v>
      </c>
      <c r="AU678" s="82">
        <v>132.9</v>
      </c>
      <c r="AV678" s="82">
        <v>136</v>
      </c>
      <c r="AW678" s="82">
        <v>136.6</v>
      </c>
      <c r="AX678" s="82">
        <v>136.6</v>
      </c>
      <c r="AY678" s="82">
        <v>134.69999999999999</v>
      </c>
      <c r="AZ678" s="82">
        <v>134.69999999999999</v>
      </c>
      <c r="BA678" s="82">
        <v>132.69999999999999</v>
      </c>
      <c r="BB678" s="82">
        <v>134.69999999999999</v>
      </c>
      <c r="BC678" s="82">
        <v>132.5</v>
      </c>
      <c r="BD678" s="82">
        <v>130.6</v>
      </c>
      <c r="BE678" s="82">
        <v>131.9</v>
      </c>
      <c r="BF678" s="82">
        <v>131.19999999999999</v>
      </c>
      <c r="BG678" s="82">
        <v>135.6</v>
      </c>
      <c r="BH678" s="82">
        <v>136.9</v>
      </c>
      <c r="BI678" s="82">
        <v>135.5</v>
      </c>
      <c r="BJ678" s="82">
        <v>137.30000000000001</v>
      </c>
      <c r="BK678" s="82">
        <v>137.30000000000001</v>
      </c>
      <c r="BL678" s="82">
        <v>137.30000000000001</v>
      </c>
      <c r="BM678" s="82">
        <v>137.30000000000001</v>
      </c>
      <c r="BN678" s="82">
        <v>137.30000000000001</v>
      </c>
      <c r="BO678" s="82">
        <v>137.30000000000001</v>
      </c>
      <c r="BP678" s="82">
        <v>137.30000000000001</v>
      </c>
      <c r="BQ678" s="82">
        <v>137.30000000000001</v>
      </c>
      <c r="BR678" s="82">
        <v>136.69999999999999</v>
      </c>
      <c r="BS678" s="82">
        <v>136.69999999999999</v>
      </c>
      <c r="BT678" s="82">
        <v>136.69999999999999</v>
      </c>
      <c r="BU678" s="82">
        <v>136.69999999999999</v>
      </c>
      <c r="BV678" s="82">
        <v>136.69999999999999</v>
      </c>
      <c r="BW678" s="82">
        <v>136.69999999999999</v>
      </c>
      <c r="BX678" s="82">
        <v>136.69999999999999</v>
      </c>
      <c r="BY678" s="82">
        <v>131.30000000000001</v>
      </c>
      <c r="BZ678" s="82">
        <v>129.5</v>
      </c>
      <c r="CA678" s="82">
        <v>129.30000000000001</v>
      </c>
      <c r="CB678" s="82">
        <v>129.5</v>
      </c>
      <c r="CC678" s="82">
        <v>130.9</v>
      </c>
      <c r="CD678" s="82">
        <v>130.9</v>
      </c>
      <c r="CE678" s="82">
        <v>130.9</v>
      </c>
      <c r="CF678" s="82">
        <v>130.9</v>
      </c>
      <c r="CG678" s="82">
        <v>130.9</v>
      </c>
      <c r="CH678" s="82">
        <v>130.9</v>
      </c>
      <c r="CI678" s="82">
        <v>130.9</v>
      </c>
      <c r="CJ678" s="82">
        <v>130.9</v>
      </c>
      <c r="CK678" s="82">
        <v>130.9</v>
      </c>
      <c r="CL678" s="82">
        <v>130.9</v>
      </c>
    </row>
    <row r="679" spans="1:90">
      <c r="A679" s="78" t="s">
        <v>9244</v>
      </c>
      <c r="B679" s="78" t="s">
        <v>9245</v>
      </c>
      <c r="C679" s="79">
        <v>0.36702000000000001</v>
      </c>
      <c r="D679" s="82">
        <v>101.9</v>
      </c>
      <c r="E679" s="82">
        <v>102</v>
      </c>
      <c r="F679" s="82">
        <v>102</v>
      </c>
      <c r="G679" s="82">
        <v>103.8</v>
      </c>
      <c r="H679" s="82">
        <v>103.9</v>
      </c>
      <c r="I679" s="82">
        <v>104.6</v>
      </c>
      <c r="J679" s="82">
        <v>104.6</v>
      </c>
      <c r="K679" s="82">
        <v>104.7</v>
      </c>
      <c r="L679" s="82">
        <v>105.4</v>
      </c>
      <c r="M679" s="82">
        <v>107</v>
      </c>
      <c r="N679" s="82">
        <v>106.5</v>
      </c>
      <c r="O679" s="82">
        <v>106.3</v>
      </c>
      <c r="P679" s="82">
        <v>107.5</v>
      </c>
      <c r="Q679" s="82">
        <v>107.4</v>
      </c>
      <c r="R679" s="82">
        <v>107.3</v>
      </c>
      <c r="S679" s="82">
        <v>109.2</v>
      </c>
      <c r="T679" s="82">
        <v>109.2</v>
      </c>
      <c r="U679" s="82">
        <v>109.2</v>
      </c>
      <c r="V679" s="82">
        <v>109.3</v>
      </c>
      <c r="W679" s="82">
        <v>109.4</v>
      </c>
      <c r="X679" s="82">
        <v>109.6</v>
      </c>
      <c r="Y679" s="82">
        <v>110.2</v>
      </c>
      <c r="Z679" s="82">
        <v>110.8</v>
      </c>
      <c r="AA679" s="82">
        <v>111.3</v>
      </c>
      <c r="AB679" s="82">
        <v>111.5</v>
      </c>
      <c r="AC679" s="82">
        <v>111.7</v>
      </c>
      <c r="AD679" s="82">
        <v>111.7</v>
      </c>
      <c r="AE679" s="82">
        <v>112.3</v>
      </c>
      <c r="AF679" s="82">
        <v>112.3</v>
      </c>
      <c r="AG679" s="82">
        <v>112.4</v>
      </c>
      <c r="AH679" s="82">
        <v>112.4</v>
      </c>
      <c r="AI679" s="82">
        <v>112.5</v>
      </c>
      <c r="AJ679" s="82">
        <v>112.5</v>
      </c>
      <c r="AK679" s="82">
        <v>112.7</v>
      </c>
      <c r="AL679" s="82">
        <v>112.7</v>
      </c>
      <c r="AM679" s="82">
        <v>112.6</v>
      </c>
      <c r="AN679" s="82">
        <v>112.6</v>
      </c>
      <c r="AO679" s="82">
        <v>114.6</v>
      </c>
      <c r="AP679" s="82">
        <v>114.4</v>
      </c>
      <c r="AQ679" s="82">
        <v>115.3</v>
      </c>
      <c r="AR679" s="82">
        <v>115.3</v>
      </c>
      <c r="AS679" s="82">
        <v>115.3</v>
      </c>
      <c r="AT679" s="82">
        <v>115.3</v>
      </c>
      <c r="AU679" s="82">
        <v>115.8</v>
      </c>
      <c r="AV679" s="82">
        <v>115.7</v>
      </c>
      <c r="AW679" s="82">
        <v>115.7</v>
      </c>
      <c r="AX679" s="82">
        <v>115.3</v>
      </c>
      <c r="AY679" s="82">
        <v>114</v>
      </c>
      <c r="AZ679" s="82">
        <v>117.9</v>
      </c>
      <c r="BA679" s="82">
        <v>118.1</v>
      </c>
      <c r="BB679" s="82">
        <v>118</v>
      </c>
      <c r="BC679" s="82">
        <v>120.7</v>
      </c>
      <c r="BD679" s="82">
        <v>119.7</v>
      </c>
      <c r="BE679" s="82">
        <v>119.7</v>
      </c>
      <c r="BF679" s="82">
        <v>119.7</v>
      </c>
      <c r="BG679" s="82">
        <v>120.2</v>
      </c>
      <c r="BH679" s="82">
        <v>120.3</v>
      </c>
      <c r="BI679" s="82">
        <v>120.3</v>
      </c>
      <c r="BJ679" s="82">
        <v>120.8</v>
      </c>
      <c r="BK679" s="82">
        <v>121.2</v>
      </c>
      <c r="BL679" s="82">
        <v>121.2</v>
      </c>
      <c r="BM679" s="82">
        <v>120.4</v>
      </c>
      <c r="BN679" s="82">
        <v>120.5</v>
      </c>
      <c r="BO679" s="82">
        <v>127.2</v>
      </c>
      <c r="BP679" s="82">
        <v>128.6</v>
      </c>
      <c r="BQ679" s="82">
        <v>129.5</v>
      </c>
      <c r="BR679" s="82">
        <v>129.69999999999999</v>
      </c>
      <c r="BS679" s="82">
        <v>136.9</v>
      </c>
      <c r="BT679" s="82">
        <v>139.6</v>
      </c>
      <c r="BU679" s="82">
        <v>139.6</v>
      </c>
      <c r="BV679" s="82">
        <v>138.80000000000001</v>
      </c>
      <c r="BW679" s="82">
        <v>132.4</v>
      </c>
      <c r="BX679" s="82">
        <v>140.4</v>
      </c>
      <c r="BY679" s="82">
        <v>142.6</v>
      </c>
      <c r="BZ679" s="82">
        <v>145.4</v>
      </c>
      <c r="CA679" s="82">
        <v>146.9</v>
      </c>
      <c r="CB679" s="82">
        <v>146.69999999999999</v>
      </c>
      <c r="CC679" s="82">
        <v>142.80000000000001</v>
      </c>
      <c r="CD679" s="82">
        <v>143</v>
      </c>
      <c r="CE679" s="82">
        <v>142.9</v>
      </c>
      <c r="CF679" s="82">
        <v>144.19999999999999</v>
      </c>
      <c r="CG679" s="82">
        <v>145.30000000000001</v>
      </c>
      <c r="CH679" s="82">
        <v>145.4</v>
      </c>
      <c r="CI679" s="82">
        <v>145.4</v>
      </c>
      <c r="CJ679" s="82">
        <v>145.5</v>
      </c>
      <c r="CK679" s="82">
        <v>145.80000000000001</v>
      </c>
      <c r="CL679" s="82">
        <v>145.80000000000001</v>
      </c>
    </row>
    <row r="680" spans="1:90">
      <c r="A680" s="78" t="s">
        <v>9246</v>
      </c>
      <c r="B680" s="78" t="s">
        <v>9247</v>
      </c>
      <c r="C680" s="79">
        <v>7.3400000000000002E-3</v>
      </c>
      <c r="D680" s="82">
        <v>100</v>
      </c>
      <c r="E680" s="82">
        <v>100</v>
      </c>
      <c r="F680" s="82">
        <v>100</v>
      </c>
      <c r="G680" s="82">
        <v>104.6</v>
      </c>
      <c r="H680" s="82">
        <v>104.6</v>
      </c>
      <c r="I680" s="82">
        <v>104.6</v>
      </c>
      <c r="J680" s="82">
        <v>104.6</v>
      </c>
      <c r="K680" s="82">
        <v>104.6</v>
      </c>
      <c r="L680" s="82">
        <v>104.6</v>
      </c>
      <c r="M680" s="82">
        <v>104.6</v>
      </c>
      <c r="N680" s="82">
        <v>104.6</v>
      </c>
      <c r="O680" s="82">
        <v>104.6</v>
      </c>
      <c r="P680" s="82">
        <v>104.6</v>
      </c>
      <c r="Q680" s="82">
        <v>104.6</v>
      </c>
      <c r="R680" s="82">
        <v>104.6</v>
      </c>
      <c r="S680" s="82">
        <v>105.1</v>
      </c>
      <c r="T680" s="82">
        <v>111.6</v>
      </c>
      <c r="U680" s="82">
        <v>111.6</v>
      </c>
      <c r="V680" s="82">
        <v>111.6</v>
      </c>
      <c r="W680" s="82">
        <v>111.6</v>
      </c>
      <c r="X680" s="82">
        <v>111.6</v>
      </c>
      <c r="Y680" s="82">
        <v>111.6</v>
      </c>
      <c r="Z680" s="82">
        <v>111.6</v>
      </c>
      <c r="AA680" s="82">
        <v>111.6</v>
      </c>
      <c r="AB680" s="82">
        <v>111.6</v>
      </c>
      <c r="AC680" s="82">
        <v>111.6</v>
      </c>
      <c r="AD680" s="82">
        <v>111.6</v>
      </c>
      <c r="AE680" s="82">
        <v>115.5</v>
      </c>
      <c r="AF680" s="82">
        <v>116.9</v>
      </c>
      <c r="AG680" s="82">
        <v>117.5</v>
      </c>
      <c r="AH680" s="82">
        <v>119.3</v>
      </c>
      <c r="AI680" s="82">
        <v>119.3</v>
      </c>
      <c r="AJ680" s="82">
        <v>119.3</v>
      </c>
      <c r="AK680" s="82">
        <v>119.3</v>
      </c>
      <c r="AL680" s="82">
        <v>119.8</v>
      </c>
      <c r="AM680" s="82">
        <v>120</v>
      </c>
      <c r="AN680" s="82">
        <v>115.7</v>
      </c>
      <c r="AO680" s="82">
        <v>115.7</v>
      </c>
      <c r="AP680" s="82">
        <v>115.7</v>
      </c>
      <c r="AQ680" s="82">
        <v>115.5</v>
      </c>
      <c r="AR680" s="82">
        <v>115.5</v>
      </c>
      <c r="AS680" s="82">
        <v>115.5</v>
      </c>
      <c r="AT680" s="82">
        <v>115.5</v>
      </c>
      <c r="AU680" s="82">
        <v>115.5</v>
      </c>
      <c r="AV680" s="82">
        <v>115.5</v>
      </c>
      <c r="AW680" s="82">
        <v>115.5</v>
      </c>
      <c r="AX680" s="82">
        <v>115.5</v>
      </c>
      <c r="AY680" s="82">
        <v>114.4</v>
      </c>
      <c r="AZ680" s="82">
        <v>112</v>
      </c>
      <c r="BA680" s="82">
        <v>111.7</v>
      </c>
      <c r="BB680" s="82">
        <v>110.8</v>
      </c>
      <c r="BC680" s="82">
        <v>111.4</v>
      </c>
      <c r="BD680" s="82">
        <v>111.4</v>
      </c>
      <c r="BE680" s="82">
        <v>111.4</v>
      </c>
      <c r="BF680" s="82">
        <v>111.4</v>
      </c>
      <c r="BG680" s="82">
        <v>111.4</v>
      </c>
      <c r="BH680" s="82">
        <v>111.4</v>
      </c>
      <c r="BI680" s="82">
        <v>111.4</v>
      </c>
      <c r="BJ680" s="82">
        <v>111.4</v>
      </c>
      <c r="BK680" s="82">
        <v>111.4</v>
      </c>
      <c r="BL680" s="82">
        <v>112.2</v>
      </c>
      <c r="BM680" s="82">
        <v>112.7</v>
      </c>
      <c r="BN680" s="82">
        <v>112.7</v>
      </c>
      <c r="BO680" s="82">
        <v>114.9</v>
      </c>
      <c r="BP680" s="82">
        <v>114.9</v>
      </c>
      <c r="BQ680" s="82">
        <v>114.9</v>
      </c>
      <c r="BR680" s="82">
        <v>114.9</v>
      </c>
      <c r="BS680" s="82">
        <v>114.9</v>
      </c>
      <c r="BT680" s="82">
        <v>114.9</v>
      </c>
      <c r="BU680" s="82">
        <v>114.9</v>
      </c>
      <c r="BV680" s="82">
        <v>120.2</v>
      </c>
      <c r="BW680" s="82">
        <v>120</v>
      </c>
      <c r="BX680" s="82">
        <v>126.4</v>
      </c>
      <c r="BY680" s="82">
        <v>126.4</v>
      </c>
      <c r="BZ680" s="82">
        <v>126.4</v>
      </c>
      <c r="CA680" s="82">
        <v>126.4</v>
      </c>
      <c r="CB680" s="82">
        <v>133.4</v>
      </c>
      <c r="CC680" s="82">
        <v>134.4</v>
      </c>
      <c r="CD680" s="82">
        <v>134.4</v>
      </c>
      <c r="CE680" s="82">
        <v>134.4</v>
      </c>
      <c r="CF680" s="82">
        <v>134.4</v>
      </c>
      <c r="CG680" s="82">
        <v>134.4</v>
      </c>
      <c r="CH680" s="82">
        <v>134.4</v>
      </c>
      <c r="CI680" s="82">
        <v>134.4</v>
      </c>
      <c r="CJ680" s="82">
        <v>134.4</v>
      </c>
      <c r="CK680" s="82">
        <v>134.4</v>
      </c>
      <c r="CL680" s="82">
        <v>134.4</v>
      </c>
    </row>
    <row r="681" spans="1:90">
      <c r="A681" s="78" t="s">
        <v>9248</v>
      </c>
      <c r="B681" s="78" t="s">
        <v>9249</v>
      </c>
      <c r="C681" s="79">
        <v>2.07E-2</v>
      </c>
      <c r="D681" s="82">
        <v>102.1</v>
      </c>
      <c r="E681" s="82">
        <v>102.1</v>
      </c>
      <c r="F681" s="82">
        <v>102.1</v>
      </c>
      <c r="G681" s="82">
        <v>108.2</v>
      </c>
      <c r="H681" s="82">
        <v>108.2</v>
      </c>
      <c r="I681" s="82">
        <v>108.2</v>
      </c>
      <c r="J681" s="82">
        <v>108.2</v>
      </c>
      <c r="K681" s="82">
        <v>108.2</v>
      </c>
      <c r="L681" s="82">
        <v>108.2</v>
      </c>
      <c r="M681" s="82">
        <v>109.2</v>
      </c>
      <c r="N681" s="82">
        <v>109.2</v>
      </c>
      <c r="O681" s="82">
        <v>109.2</v>
      </c>
      <c r="P681" s="82">
        <v>109.2</v>
      </c>
      <c r="Q681" s="82">
        <v>109.2</v>
      </c>
      <c r="R681" s="82">
        <v>109.2</v>
      </c>
      <c r="S681" s="82">
        <v>109.2</v>
      </c>
      <c r="T681" s="82">
        <v>109.2</v>
      </c>
      <c r="U681" s="82">
        <v>109.2</v>
      </c>
      <c r="V681" s="82">
        <v>110.2</v>
      </c>
      <c r="W681" s="82">
        <v>110.8</v>
      </c>
      <c r="X681" s="82">
        <v>112</v>
      </c>
      <c r="Y681" s="82">
        <v>112</v>
      </c>
      <c r="Z681" s="82">
        <v>113.6</v>
      </c>
      <c r="AA681" s="82">
        <v>118.9</v>
      </c>
      <c r="AB681" s="82">
        <v>119.4</v>
      </c>
      <c r="AC681" s="82">
        <v>119.4</v>
      </c>
      <c r="AD681" s="82">
        <v>119.4</v>
      </c>
      <c r="AE681" s="82">
        <v>115.2</v>
      </c>
      <c r="AF681" s="82">
        <v>113.8</v>
      </c>
      <c r="AG681" s="82">
        <v>113.8</v>
      </c>
      <c r="AH681" s="82">
        <v>113.8</v>
      </c>
      <c r="AI681" s="82">
        <v>113.8</v>
      </c>
      <c r="AJ681" s="82">
        <v>113.8</v>
      </c>
      <c r="AK681" s="82">
        <v>114.8</v>
      </c>
      <c r="AL681" s="82">
        <v>115.2</v>
      </c>
      <c r="AM681" s="82">
        <v>115.2</v>
      </c>
      <c r="AN681" s="82">
        <v>119.3</v>
      </c>
      <c r="AO681" s="82">
        <v>119.3</v>
      </c>
      <c r="AP681" s="82">
        <v>119</v>
      </c>
      <c r="AQ681" s="82">
        <v>119</v>
      </c>
      <c r="AR681" s="82">
        <v>119</v>
      </c>
      <c r="AS681" s="82">
        <v>119</v>
      </c>
      <c r="AT681" s="82">
        <v>119</v>
      </c>
      <c r="AU681" s="82">
        <v>119</v>
      </c>
      <c r="AV681" s="82">
        <v>119</v>
      </c>
      <c r="AW681" s="82">
        <v>119</v>
      </c>
      <c r="AX681" s="82">
        <v>119</v>
      </c>
      <c r="AY681" s="82">
        <v>119</v>
      </c>
      <c r="AZ681" s="82">
        <v>118.1</v>
      </c>
      <c r="BA681" s="82">
        <v>117.4</v>
      </c>
      <c r="BB681" s="82">
        <v>116.9</v>
      </c>
      <c r="BC681" s="82">
        <v>116.9</v>
      </c>
      <c r="BD681" s="82">
        <v>116.9</v>
      </c>
      <c r="BE681" s="82">
        <v>116.9</v>
      </c>
      <c r="BF681" s="82">
        <v>116.9</v>
      </c>
      <c r="BG681" s="82">
        <v>116.9</v>
      </c>
      <c r="BH681" s="82">
        <v>116.9</v>
      </c>
      <c r="BI681" s="82">
        <v>116.9</v>
      </c>
      <c r="BJ681" s="82">
        <v>120.2</v>
      </c>
      <c r="BK681" s="82">
        <v>120.2</v>
      </c>
      <c r="BL681" s="82">
        <v>120.2</v>
      </c>
      <c r="BM681" s="82">
        <v>120.3</v>
      </c>
      <c r="BN681" s="82">
        <v>121</v>
      </c>
      <c r="BO681" s="82">
        <v>130.6</v>
      </c>
      <c r="BP681" s="82">
        <v>136.6</v>
      </c>
      <c r="BQ681" s="82">
        <v>149.19999999999999</v>
      </c>
      <c r="BR681" s="82">
        <v>154.5</v>
      </c>
      <c r="BS681" s="82">
        <v>163.19999999999999</v>
      </c>
      <c r="BT681" s="82">
        <v>170.2</v>
      </c>
      <c r="BU681" s="82">
        <v>170.4</v>
      </c>
      <c r="BV681" s="82">
        <v>171.6</v>
      </c>
      <c r="BW681" s="82">
        <v>108.9</v>
      </c>
      <c r="BX681" s="82">
        <v>172.9</v>
      </c>
      <c r="BY681" s="82">
        <v>176</v>
      </c>
      <c r="BZ681" s="82">
        <v>176.8</v>
      </c>
      <c r="CA681" s="82">
        <v>177</v>
      </c>
      <c r="CB681" s="82">
        <v>178.4</v>
      </c>
      <c r="CC681" s="82">
        <v>185.1</v>
      </c>
      <c r="CD681" s="82">
        <v>184.9</v>
      </c>
      <c r="CE681" s="82">
        <v>184.3</v>
      </c>
      <c r="CF681" s="82">
        <v>188.3</v>
      </c>
      <c r="CG681" s="82">
        <v>189</v>
      </c>
      <c r="CH681" s="82">
        <v>189</v>
      </c>
      <c r="CI681" s="82">
        <v>189.6</v>
      </c>
      <c r="CJ681" s="82">
        <v>190.4</v>
      </c>
      <c r="CK681" s="82">
        <v>194.7</v>
      </c>
      <c r="CL681" s="82">
        <v>195.1</v>
      </c>
    </row>
    <row r="682" spans="1:90">
      <c r="A682" s="78" t="s">
        <v>9250</v>
      </c>
      <c r="B682" s="78" t="s">
        <v>9251</v>
      </c>
      <c r="C682" s="79">
        <v>1.609E-2</v>
      </c>
      <c r="D682" s="82">
        <v>100</v>
      </c>
      <c r="E682" s="82">
        <v>100</v>
      </c>
      <c r="F682" s="82">
        <v>100</v>
      </c>
      <c r="G682" s="82">
        <v>97.1</v>
      </c>
      <c r="H682" s="82">
        <v>95.6</v>
      </c>
      <c r="I682" s="82">
        <v>95.6</v>
      </c>
      <c r="J682" s="82">
        <v>95.6</v>
      </c>
      <c r="K682" s="82">
        <v>95.6</v>
      </c>
      <c r="L682" s="82">
        <v>95.6</v>
      </c>
      <c r="M682" s="82">
        <v>95.6</v>
      </c>
      <c r="N682" s="82">
        <v>95.6</v>
      </c>
      <c r="O682" s="82">
        <v>95.6</v>
      </c>
      <c r="P682" s="82">
        <v>97.5</v>
      </c>
      <c r="Q682" s="82">
        <v>97.9</v>
      </c>
      <c r="R682" s="82">
        <v>97.9</v>
      </c>
      <c r="S682" s="82">
        <v>100.8</v>
      </c>
      <c r="T682" s="82">
        <v>100.8</v>
      </c>
      <c r="U682" s="82">
        <v>100.8</v>
      </c>
      <c r="V682" s="82">
        <v>100.8</v>
      </c>
      <c r="W682" s="82">
        <v>100.8</v>
      </c>
      <c r="X682" s="82">
        <v>100.8</v>
      </c>
      <c r="Y682" s="82">
        <v>100.8</v>
      </c>
      <c r="Z682" s="82">
        <v>100.8</v>
      </c>
      <c r="AA682" s="82">
        <v>100.8</v>
      </c>
      <c r="AB682" s="82">
        <v>100.8</v>
      </c>
      <c r="AC682" s="82">
        <v>100.8</v>
      </c>
      <c r="AD682" s="82">
        <v>100.8</v>
      </c>
      <c r="AE682" s="82">
        <v>100.8</v>
      </c>
      <c r="AF682" s="82">
        <v>100.8</v>
      </c>
      <c r="AG682" s="82">
        <v>100.8</v>
      </c>
      <c r="AH682" s="82">
        <v>100.8</v>
      </c>
      <c r="AI682" s="82">
        <v>103.8</v>
      </c>
      <c r="AJ682" s="82">
        <v>103.8</v>
      </c>
      <c r="AK682" s="82">
        <v>104.9</v>
      </c>
      <c r="AL682" s="82">
        <v>104.9</v>
      </c>
      <c r="AM682" s="82">
        <v>104.9</v>
      </c>
      <c r="AN682" s="82">
        <v>104.9</v>
      </c>
      <c r="AO682" s="82">
        <v>104.9</v>
      </c>
      <c r="AP682" s="82">
        <v>104.9</v>
      </c>
      <c r="AQ682" s="82">
        <v>104.9</v>
      </c>
      <c r="AR682" s="82">
        <v>105.7</v>
      </c>
      <c r="AS682" s="82">
        <v>105.7</v>
      </c>
      <c r="AT682" s="82">
        <v>105.7</v>
      </c>
      <c r="AU682" s="82">
        <v>105.7</v>
      </c>
      <c r="AV682" s="82">
        <v>105.7</v>
      </c>
      <c r="AW682" s="82">
        <v>105.7</v>
      </c>
      <c r="AX682" s="82">
        <v>106.3</v>
      </c>
      <c r="AY682" s="82">
        <v>108.1</v>
      </c>
      <c r="AZ682" s="82">
        <v>105.3</v>
      </c>
      <c r="BA682" s="82">
        <v>102.3</v>
      </c>
      <c r="BB682" s="82">
        <v>108.1</v>
      </c>
      <c r="BC682" s="82">
        <v>108.8</v>
      </c>
      <c r="BD682" s="82">
        <v>108.8</v>
      </c>
      <c r="BE682" s="82">
        <v>108.8</v>
      </c>
      <c r="BF682" s="82">
        <v>108.8</v>
      </c>
      <c r="BG682" s="82">
        <v>108.8</v>
      </c>
      <c r="BH682" s="82">
        <v>108.8</v>
      </c>
      <c r="BI682" s="82">
        <v>108.8</v>
      </c>
      <c r="BJ682" s="82">
        <v>108.8</v>
      </c>
      <c r="BK682" s="82">
        <v>108.8</v>
      </c>
      <c r="BL682" s="82">
        <v>108.8</v>
      </c>
      <c r="BM682" s="82">
        <v>108.8</v>
      </c>
      <c r="BN682" s="82">
        <v>108.8</v>
      </c>
      <c r="BO682" s="82">
        <v>108.8</v>
      </c>
      <c r="BP682" s="82">
        <v>109.5</v>
      </c>
      <c r="BQ682" s="82">
        <v>109.5</v>
      </c>
      <c r="BR682" s="82">
        <v>109.5</v>
      </c>
      <c r="BS682" s="82">
        <v>109.5</v>
      </c>
      <c r="BT682" s="82">
        <v>109.5</v>
      </c>
      <c r="BU682" s="82">
        <v>109.5</v>
      </c>
      <c r="BV682" s="82">
        <v>109.5</v>
      </c>
      <c r="BW682" s="82">
        <v>110</v>
      </c>
      <c r="BX682" s="82">
        <v>110.7</v>
      </c>
      <c r="BY682" s="82">
        <v>111.5</v>
      </c>
      <c r="BZ682" s="82">
        <v>112.7</v>
      </c>
      <c r="CA682" s="82">
        <v>113.8</v>
      </c>
      <c r="CB682" s="82">
        <v>114.5</v>
      </c>
      <c r="CC682" s="82">
        <v>113.9</v>
      </c>
      <c r="CD682" s="82">
        <v>113.9</v>
      </c>
      <c r="CE682" s="82">
        <v>113.9</v>
      </c>
      <c r="CF682" s="82">
        <v>113.9</v>
      </c>
      <c r="CG682" s="82">
        <v>113.9</v>
      </c>
      <c r="CH682" s="82">
        <v>113.9</v>
      </c>
      <c r="CI682" s="82">
        <v>113.9</v>
      </c>
      <c r="CJ682" s="82">
        <v>113.9</v>
      </c>
      <c r="CK682" s="82">
        <v>113.9</v>
      </c>
      <c r="CL682" s="82">
        <v>113.9</v>
      </c>
    </row>
    <row r="683" spans="1:90">
      <c r="A683" s="78" t="s">
        <v>9252</v>
      </c>
      <c r="B683" s="78" t="s">
        <v>9253</v>
      </c>
      <c r="C683" s="79">
        <v>5.2900000000000004E-3</v>
      </c>
      <c r="D683" s="82">
        <v>99.3</v>
      </c>
      <c r="E683" s="82">
        <v>106.6</v>
      </c>
      <c r="F683" s="82">
        <v>107.9</v>
      </c>
      <c r="G683" s="82">
        <v>107.9</v>
      </c>
      <c r="H683" s="82">
        <v>110</v>
      </c>
      <c r="I683" s="82">
        <v>110</v>
      </c>
      <c r="J683" s="82">
        <v>110</v>
      </c>
      <c r="K683" s="82">
        <v>116.3</v>
      </c>
      <c r="L683" s="82">
        <v>116.3</v>
      </c>
      <c r="M683" s="82">
        <v>111.3</v>
      </c>
      <c r="N683" s="82">
        <v>109.5</v>
      </c>
      <c r="O683" s="82">
        <v>109.5</v>
      </c>
      <c r="P683" s="82">
        <v>107.4</v>
      </c>
      <c r="Q683" s="82">
        <v>114.2</v>
      </c>
      <c r="R683" s="82">
        <v>106.2</v>
      </c>
      <c r="S683" s="82">
        <v>108.4</v>
      </c>
      <c r="T683" s="82">
        <v>112.7</v>
      </c>
      <c r="U683" s="82">
        <v>112.7</v>
      </c>
      <c r="V683" s="82">
        <v>115.2</v>
      </c>
      <c r="W683" s="82">
        <v>122.8</v>
      </c>
      <c r="X683" s="82">
        <v>124</v>
      </c>
      <c r="Y683" s="82">
        <v>127.8</v>
      </c>
      <c r="Z683" s="82">
        <v>124</v>
      </c>
      <c r="AA683" s="82">
        <v>127.8</v>
      </c>
      <c r="AB683" s="82">
        <v>128</v>
      </c>
      <c r="AC683" s="82">
        <v>137.19999999999999</v>
      </c>
      <c r="AD683" s="82">
        <v>137.19999999999999</v>
      </c>
      <c r="AE683" s="82">
        <v>132.1</v>
      </c>
      <c r="AF683" s="82">
        <v>132.1</v>
      </c>
      <c r="AG683" s="82">
        <v>132.1</v>
      </c>
      <c r="AH683" s="82">
        <v>132.1</v>
      </c>
      <c r="AI683" s="82">
        <v>132.1</v>
      </c>
      <c r="AJ683" s="82">
        <v>132.1</v>
      </c>
      <c r="AK683" s="82">
        <v>132.1</v>
      </c>
      <c r="AL683" s="82">
        <v>135.1</v>
      </c>
      <c r="AM683" s="82">
        <v>138.9</v>
      </c>
      <c r="AN683" s="82">
        <v>137.6</v>
      </c>
      <c r="AO683" s="82">
        <v>140.19999999999999</v>
      </c>
      <c r="AP683" s="82">
        <v>137.6</v>
      </c>
      <c r="AQ683" s="82">
        <v>137.6</v>
      </c>
      <c r="AR683" s="82">
        <v>137.6</v>
      </c>
      <c r="AS683" s="82">
        <v>137.6</v>
      </c>
      <c r="AT683" s="82">
        <v>137.6</v>
      </c>
      <c r="AU683" s="82">
        <v>137.6</v>
      </c>
      <c r="AV683" s="82">
        <v>137.6</v>
      </c>
      <c r="AW683" s="82">
        <v>137.6</v>
      </c>
      <c r="AX683" s="82">
        <v>137.6</v>
      </c>
      <c r="AY683" s="82">
        <v>137.6</v>
      </c>
      <c r="AZ683" s="82">
        <v>204.1</v>
      </c>
      <c r="BA683" s="82">
        <v>204.1</v>
      </c>
      <c r="BB683" s="82">
        <v>204.1</v>
      </c>
      <c r="BC683" s="82">
        <v>204.1</v>
      </c>
      <c r="BD683" s="82">
        <v>204.1</v>
      </c>
      <c r="BE683" s="82">
        <v>204.1</v>
      </c>
      <c r="BF683" s="82">
        <v>204.1</v>
      </c>
      <c r="BG683" s="82">
        <v>204.1</v>
      </c>
      <c r="BH683" s="82">
        <v>204.1</v>
      </c>
      <c r="BI683" s="82">
        <v>204.1</v>
      </c>
      <c r="BJ683" s="82">
        <v>204.5</v>
      </c>
      <c r="BK683" s="82">
        <v>205.9</v>
      </c>
      <c r="BL683" s="82">
        <v>205.9</v>
      </c>
      <c r="BM683" s="82">
        <v>198.7</v>
      </c>
      <c r="BN683" s="82">
        <v>196.3</v>
      </c>
      <c r="BO683" s="82">
        <v>196.3</v>
      </c>
      <c r="BP683" s="82">
        <v>196.3</v>
      </c>
      <c r="BQ683" s="82">
        <v>196.3</v>
      </c>
      <c r="BR683" s="82">
        <v>196.3</v>
      </c>
      <c r="BS683" s="82">
        <v>196.3</v>
      </c>
      <c r="BT683" s="82">
        <v>196.3</v>
      </c>
      <c r="BU683" s="82">
        <v>196.3</v>
      </c>
      <c r="BV683" s="82">
        <v>196.3</v>
      </c>
      <c r="BW683" s="82">
        <v>196.3</v>
      </c>
      <c r="BX683" s="82">
        <v>197.3</v>
      </c>
      <c r="BY683" s="82">
        <v>197.3</v>
      </c>
      <c r="BZ683" s="82">
        <v>194</v>
      </c>
      <c r="CA683" s="82">
        <v>194</v>
      </c>
      <c r="CB683" s="82">
        <v>194</v>
      </c>
      <c r="CC683" s="82">
        <v>196.4</v>
      </c>
      <c r="CD683" s="82">
        <v>196.4</v>
      </c>
      <c r="CE683" s="82">
        <v>196.4</v>
      </c>
      <c r="CF683" s="82">
        <v>196.4</v>
      </c>
      <c r="CG683" s="82">
        <v>196.4</v>
      </c>
      <c r="CH683" s="82">
        <v>196.4</v>
      </c>
      <c r="CI683" s="82">
        <v>196.4</v>
      </c>
      <c r="CJ683" s="82">
        <v>196.4</v>
      </c>
      <c r="CK683" s="82">
        <v>196.4</v>
      </c>
      <c r="CL683" s="82">
        <v>196.4</v>
      </c>
    </row>
    <row r="684" spans="1:90">
      <c r="A684" s="78" t="s">
        <v>9254</v>
      </c>
      <c r="B684" s="78" t="s">
        <v>9255</v>
      </c>
      <c r="C684" s="79">
        <v>0.31759999999999999</v>
      </c>
      <c r="D684" s="82">
        <v>102.1</v>
      </c>
      <c r="E684" s="82">
        <v>102.1</v>
      </c>
      <c r="F684" s="82">
        <v>102.1</v>
      </c>
      <c r="G684" s="82">
        <v>103.8</v>
      </c>
      <c r="H684" s="82">
        <v>103.9</v>
      </c>
      <c r="I684" s="82">
        <v>104.7</v>
      </c>
      <c r="J684" s="82">
        <v>104.7</v>
      </c>
      <c r="K684" s="82">
        <v>104.7</v>
      </c>
      <c r="L684" s="82">
        <v>105.6</v>
      </c>
      <c r="M684" s="82">
        <v>107.4</v>
      </c>
      <c r="N684" s="82">
        <v>106.8</v>
      </c>
      <c r="O684" s="82">
        <v>106.6</v>
      </c>
      <c r="P684" s="82">
        <v>108</v>
      </c>
      <c r="Q684" s="82">
        <v>107.7</v>
      </c>
      <c r="R684" s="82">
        <v>107.7</v>
      </c>
      <c r="S684" s="82">
        <v>109.7</v>
      </c>
      <c r="T684" s="82">
        <v>109.5</v>
      </c>
      <c r="U684" s="82">
        <v>109.5</v>
      </c>
      <c r="V684" s="82">
        <v>109.5</v>
      </c>
      <c r="W684" s="82">
        <v>109.5</v>
      </c>
      <c r="X684" s="82">
        <v>109.6</v>
      </c>
      <c r="Y684" s="82">
        <v>110.2</v>
      </c>
      <c r="Z684" s="82">
        <v>110.9</v>
      </c>
      <c r="AA684" s="82">
        <v>111.1</v>
      </c>
      <c r="AB684" s="82">
        <v>111.3</v>
      </c>
      <c r="AC684" s="82">
        <v>111.3</v>
      </c>
      <c r="AD684" s="82">
        <v>111.3</v>
      </c>
      <c r="AE684" s="82">
        <v>112.3</v>
      </c>
      <c r="AF684" s="82">
        <v>112.3</v>
      </c>
      <c r="AG684" s="82">
        <v>112.4</v>
      </c>
      <c r="AH684" s="82">
        <v>112.4</v>
      </c>
      <c r="AI684" s="82">
        <v>112.4</v>
      </c>
      <c r="AJ684" s="82">
        <v>112.4</v>
      </c>
      <c r="AK684" s="82">
        <v>112.4</v>
      </c>
      <c r="AL684" s="82">
        <v>112.4</v>
      </c>
      <c r="AM684" s="82">
        <v>112.2</v>
      </c>
      <c r="AN684" s="82">
        <v>112.1</v>
      </c>
      <c r="AO684" s="82">
        <v>114.3</v>
      </c>
      <c r="AP684" s="82">
        <v>114.2</v>
      </c>
      <c r="AQ684" s="82">
        <v>115.2</v>
      </c>
      <c r="AR684" s="82">
        <v>115.2</v>
      </c>
      <c r="AS684" s="82">
        <v>115.2</v>
      </c>
      <c r="AT684" s="82">
        <v>115.2</v>
      </c>
      <c r="AU684" s="82">
        <v>115.7</v>
      </c>
      <c r="AV684" s="82">
        <v>115.6</v>
      </c>
      <c r="AW684" s="82">
        <v>115.6</v>
      </c>
      <c r="AX684" s="82">
        <v>115.1</v>
      </c>
      <c r="AY684" s="82">
        <v>113.6</v>
      </c>
      <c r="AZ684" s="82">
        <v>117.2</v>
      </c>
      <c r="BA684" s="82">
        <v>117.7</v>
      </c>
      <c r="BB684" s="82">
        <v>117.3</v>
      </c>
      <c r="BC684" s="82">
        <v>120.4</v>
      </c>
      <c r="BD684" s="82">
        <v>119.2</v>
      </c>
      <c r="BE684" s="82">
        <v>119.2</v>
      </c>
      <c r="BF684" s="82">
        <v>119.2</v>
      </c>
      <c r="BG684" s="82">
        <v>119.8</v>
      </c>
      <c r="BH684" s="82">
        <v>119.9</v>
      </c>
      <c r="BI684" s="82">
        <v>119.9</v>
      </c>
      <c r="BJ684" s="82">
        <v>120.3</v>
      </c>
      <c r="BK684" s="82">
        <v>120.7</v>
      </c>
      <c r="BL684" s="82">
        <v>120.7</v>
      </c>
      <c r="BM684" s="82">
        <v>119.9</v>
      </c>
      <c r="BN684" s="82">
        <v>120</v>
      </c>
      <c r="BO684" s="82">
        <v>127</v>
      </c>
      <c r="BP684" s="82">
        <v>128.19999999999999</v>
      </c>
      <c r="BQ684" s="82">
        <v>128.4</v>
      </c>
      <c r="BR684" s="82">
        <v>128.4</v>
      </c>
      <c r="BS684" s="82">
        <v>136.19999999999999</v>
      </c>
      <c r="BT684" s="82">
        <v>138.80000000000001</v>
      </c>
      <c r="BU684" s="82">
        <v>138.80000000000001</v>
      </c>
      <c r="BV684" s="82">
        <v>137.69999999999999</v>
      </c>
      <c r="BW684" s="82">
        <v>134.30000000000001</v>
      </c>
      <c r="BX684" s="82">
        <v>139.19999999999999</v>
      </c>
      <c r="BY684" s="82">
        <v>141.5</v>
      </c>
      <c r="BZ684" s="82">
        <v>144.6</v>
      </c>
      <c r="CA684" s="82">
        <v>146.30000000000001</v>
      </c>
      <c r="CB684" s="82">
        <v>145.80000000000001</v>
      </c>
      <c r="CC684" s="82">
        <v>140.80000000000001</v>
      </c>
      <c r="CD684" s="82">
        <v>141</v>
      </c>
      <c r="CE684" s="82">
        <v>141</v>
      </c>
      <c r="CF684" s="82">
        <v>142.19999999999999</v>
      </c>
      <c r="CG684" s="82">
        <v>143.5</v>
      </c>
      <c r="CH684" s="82">
        <v>143.6</v>
      </c>
      <c r="CI684" s="82">
        <v>143.6</v>
      </c>
      <c r="CJ684" s="82">
        <v>143.6</v>
      </c>
      <c r="CK684" s="82">
        <v>143.6</v>
      </c>
      <c r="CL684" s="82">
        <v>143.6</v>
      </c>
    </row>
    <row r="685" spans="1:90">
      <c r="A685" s="78" t="s">
        <v>9256</v>
      </c>
      <c r="B685" s="78" t="s">
        <v>9257</v>
      </c>
      <c r="C685" s="79">
        <v>0.42879</v>
      </c>
      <c r="D685" s="82">
        <v>102</v>
      </c>
      <c r="E685" s="82">
        <v>101</v>
      </c>
      <c r="F685" s="82">
        <v>100.7</v>
      </c>
      <c r="G685" s="82">
        <v>97.3</v>
      </c>
      <c r="H685" s="82">
        <v>97.6</v>
      </c>
      <c r="I685" s="82">
        <v>97.2</v>
      </c>
      <c r="J685" s="82">
        <v>96.9</v>
      </c>
      <c r="K685" s="82">
        <v>97.4</v>
      </c>
      <c r="L685" s="82">
        <v>97.1</v>
      </c>
      <c r="M685" s="82">
        <v>96.8</v>
      </c>
      <c r="N685" s="82">
        <v>97.6</v>
      </c>
      <c r="O685" s="82">
        <v>96.9</v>
      </c>
      <c r="P685" s="82">
        <v>95.7</v>
      </c>
      <c r="Q685" s="82">
        <v>95.3</v>
      </c>
      <c r="R685" s="82">
        <v>96.1</v>
      </c>
      <c r="S685" s="82">
        <v>97.7</v>
      </c>
      <c r="T685" s="82">
        <v>97.6</v>
      </c>
      <c r="U685" s="82">
        <v>97.7</v>
      </c>
      <c r="V685" s="82">
        <v>97.5</v>
      </c>
      <c r="W685" s="82">
        <v>98</v>
      </c>
      <c r="X685" s="82">
        <v>98.3</v>
      </c>
      <c r="Y685" s="82">
        <v>98.5</v>
      </c>
      <c r="Z685" s="82">
        <v>98.3</v>
      </c>
      <c r="AA685" s="82">
        <v>98</v>
      </c>
      <c r="AB685" s="82">
        <v>98.6</v>
      </c>
      <c r="AC685" s="82">
        <v>100.9</v>
      </c>
      <c r="AD685" s="82">
        <v>98.5</v>
      </c>
      <c r="AE685" s="82">
        <v>99.6</v>
      </c>
      <c r="AF685" s="82">
        <v>99.5</v>
      </c>
      <c r="AG685" s="82">
        <v>99.3</v>
      </c>
      <c r="AH685" s="82">
        <v>99.3</v>
      </c>
      <c r="AI685" s="82">
        <v>99.6</v>
      </c>
      <c r="AJ685" s="82">
        <v>99.5</v>
      </c>
      <c r="AK685" s="82">
        <v>99.4</v>
      </c>
      <c r="AL685" s="82">
        <v>99.4</v>
      </c>
      <c r="AM685" s="82">
        <v>99.2</v>
      </c>
      <c r="AN685" s="82">
        <v>98</v>
      </c>
      <c r="AO685" s="82">
        <v>97.4</v>
      </c>
      <c r="AP685" s="82">
        <v>97.7</v>
      </c>
      <c r="AQ685" s="82">
        <v>99</v>
      </c>
      <c r="AR685" s="82">
        <v>98.9</v>
      </c>
      <c r="AS685" s="82">
        <v>99.3</v>
      </c>
      <c r="AT685" s="82">
        <v>100.5</v>
      </c>
      <c r="AU685" s="82">
        <v>99.7</v>
      </c>
      <c r="AV685" s="82">
        <v>100.6</v>
      </c>
      <c r="AW685" s="82">
        <v>100.2</v>
      </c>
      <c r="AX685" s="82">
        <v>100.3</v>
      </c>
      <c r="AY685" s="82">
        <v>99.6</v>
      </c>
      <c r="AZ685" s="82">
        <v>108.1</v>
      </c>
      <c r="BA685" s="82">
        <v>109.8</v>
      </c>
      <c r="BB685" s="82">
        <v>109.2</v>
      </c>
      <c r="BC685" s="82">
        <v>109.4</v>
      </c>
      <c r="BD685" s="82">
        <v>109.6</v>
      </c>
      <c r="BE685" s="82">
        <v>109.9</v>
      </c>
      <c r="BF685" s="82">
        <v>110.1</v>
      </c>
      <c r="BG685" s="82">
        <v>110.2</v>
      </c>
      <c r="BH685" s="82">
        <v>111.3</v>
      </c>
      <c r="BI685" s="82">
        <v>112.2</v>
      </c>
      <c r="BJ685" s="82">
        <v>113.4</v>
      </c>
      <c r="BK685" s="82">
        <v>113.4</v>
      </c>
      <c r="BL685" s="82">
        <v>111.6</v>
      </c>
      <c r="BM685" s="82">
        <v>111.6</v>
      </c>
      <c r="BN685" s="82">
        <v>111.3</v>
      </c>
      <c r="BO685" s="82">
        <v>111.4</v>
      </c>
      <c r="BP685" s="82">
        <v>111.3</v>
      </c>
      <c r="BQ685" s="82">
        <v>111.4</v>
      </c>
      <c r="BR685" s="82">
        <v>111.4</v>
      </c>
      <c r="BS685" s="82">
        <v>111.4</v>
      </c>
      <c r="BT685" s="82">
        <v>111.4</v>
      </c>
      <c r="BU685" s="82">
        <v>111.4</v>
      </c>
      <c r="BV685" s="82">
        <v>111.4</v>
      </c>
      <c r="BW685" s="82">
        <v>111.4</v>
      </c>
      <c r="BX685" s="82">
        <v>110.6</v>
      </c>
      <c r="BY685" s="82">
        <v>109.1</v>
      </c>
      <c r="BZ685" s="82">
        <v>109.1</v>
      </c>
      <c r="CA685" s="82">
        <v>109.1</v>
      </c>
      <c r="CB685" s="82">
        <v>109.1</v>
      </c>
      <c r="CC685" s="82">
        <v>109.8</v>
      </c>
      <c r="CD685" s="82">
        <v>110</v>
      </c>
      <c r="CE685" s="82">
        <v>110.8</v>
      </c>
      <c r="CF685" s="82">
        <v>110.2</v>
      </c>
      <c r="CG685" s="82">
        <v>109.6</v>
      </c>
      <c r="CH685" s="82">
        <v>109.4</v>
      </c>
      <c r="CI685" s="82">
        <v>109.8</v>
      </c>
      <c r="CJ685" s="82">
        <v>109.9</v>
      </c>
      <c r="CK685" s="82">
        <v>110.1</v>
      </c>
      <c r="CL685" s="82">
        <v>110.1</v>
      </c>
    </row>
    <row r="686" spans="1:90">
      <c r="A686" s="78" t="s">
        <v>6781</v>
      </c>
      <c r="B686" s="78" t="s">
        <v>9258</v>
      </c>
      <c r="C686" s="79">
        <v>0.22151000000000001</v>
      </c>
      <c r="D686" s="82">
        <v>103.6</v>
      </c>
      <c r="E686" s="82">
        <v>103.6</v>
      </c>
      <c r="F686" s="82">
        <v>103.1</v>
      </c>
      <c r="G686" s="82">
        <v>99.5</v>
      </c>
      <c r="H686" s="82">
        <v>99.4</v>
      </c>
      <c r="I686" s="82">
        <v>99.4</v>
      </c>
      <c r="J686" s="82">
        <v>99.4</v>
      </c>
      <c r="K686" s="82">
        <v>99.4</v>
      </c>
      <c r="L686" s="82">
        <v>99.4</v>
      </c>
      <c r="M686" s="82">
        <v>99.4</v>
      </c>
      <c r="N686" s="82">
        <v>99.4</v>
      </c>
      <c r="O686" s="82">
        <v>99.4</v>
      </c>
      <c r="P686" s="82">
        <v>98.2</v>
      </c>
      <c r="Q686" s="82">
        <v>98.2</v>
      </c>
      <c r="R686" s="82">
        <v>99.3</v>
      </c>
      <c r="S686" s="82">
        <v>100.8</v>
      </c>
      <c r="T686" s="82">
        <v>100.8</v>
      </c>
      <c r="U686" s="82">
        <v>100.6</v>
      </c>
      <c r="V686" s="82">
        <v>100.6</v>
      </c>
      <c r="W686" s="82">
        <v>100.6</v>
      </c>
      <c r="X686" s="82">
        <v>101.3</v>
      </c>
      <c r="Y686" s="82">
        <v>101.3</v>
      </c>
      <c r="Z686" s="82">
        <v>101.4</v>
      </c>
      <c r="AA686" s="82">
        <v>101.3</v>
      </c>
      <c r="AB686" s="82">
        <v>102</v>
      </c>
      <c r="AC686" s="82">
        <v>102.3</v>
      </c>
      <c r="AD686" s="82">
        <v>101.7</v>
      </c>
      <c r="AE686" s="82">
        <v>102.2</v>
      </c>
      <c r="AF686" s="82">
        <v>102.1</v>
      </c>
      <c r="AG686" s="82">
        <v>102.1</v>
      </c>
      <c r="AH686" s="82">
        <v>101.9</v>
      </c>
      <c r="AI686" s="82">
        <v>102</v>
      </c>
      <c r="AJ686" s="82">
        <v>102</v>
      </c>
      <c r="AK686" s="82">
        <v>101.9</v>
      </c>
      <c r="AL686" s="82">
        <v>102</v>
      </c>
      <c r="AM686" s="82">
        <v>101.9</v>
      </c>
      <c r="AN686" s="82">
        <v>98.6</v>
      </c>
      <c r="AO686" s="82">
        <v>97.4</v>
      </c>
      <c r="AP686" s="82">
        <v>98.1</v>
      </c>
      <c r="AQ686" s="82">
        <v>98.8</v>
      </c>
      <c r="AR686" s="82">
        <v>98.4</v>
      </c>
      <c r="AS686" s="82">
        <v>99.7</v>
      </c>
      <c r="AT686" s="82">
        <v>100.7</v>
      </c>
      <c r="AU686" s="82">
        <v>100.8</v>
      </c>
      <c r="AV686" s="82">
        <v>100.8</v>
      </c>
      <c r="AW686" s="82">
        <v>100.8</v>
      </c>
      <c r="AX686" s="82">
        <v>100.8</v>
      </c>
      <c r="AY686" s="82">
        <v>100.2</v>
      </c>
      <c r="AZ686" s="82">
        <v>103.8</v>
      </c>
      <c r="BA686" s="82">
        <v>103.6</v>
      </c>
      <c r="BB686" s="82">
        <v>102.9</v>
      </c>
      <c r="BC686" s="82">
        <v>102.9</v>
      </c>
      <c r="BD686" s="82">
        <v>102.9</v>
      </c>
      <c r="BE686" s="82">
        <v>102.9</v>
      </c>
      <c r="BF686" s="82">
        <v>103.1</v>
      </c>
      <c r="BG686" s="82">
        <v>103.2</v>
      </c>
      <c r="BH686" s="82">
        <v>104.1</v>
      </c>
      <c r="BI686" s="82">
        <v>105.6</v>
      </c>
      <c r="BJ686" s="82">
        <v>108.2</v>
      </c>
      <c r="BK686" s="82">
        <v>108.1</v>
      </c>
      <c r="BL686" s="82">
        <v>104.6</v>
      </c>
      <c r="BM686" s="82">
        <v>104.6</v>
      </c>
      <c r="BN686" s="82">
        <v>104.6</v>
      </c>
      <c r="BO686" s="82">
        <v>104.6</v>
      </c>
      <c r="BP686" s="82">
        <v>104.3</v>
      </c>
      <c r="BQ686" s="82">
        <v>104.4</v>
      </c>
      <c r="BR686" s="82">
        <v>104.4</v>
      </c>
      <c r="BS686" s="82">
        <v>104.4</v>
      </c>
      <c r="BT686" s="82">
        <v>104.4</v>
      </c>
      <c r="BU686" s="82">
        <v>104.4</v>
      </c>
      <c r="BV686" s="82">
        <v>104.4</v>
      </c>
      <c r="BW686" s="82">
        <v>104.4</v>
      </c>
      <c r="BX686" s="82">
        <v>103.4</v>
      </c>
      <c r="BY686" s="82">
        <v>101.6</v>
      </c>
      <c r="BZ686" s="82">
        <v>101.8</v>
      </c>
      <c r="CA686" s="82">
        <v>101.8</v>
      </c>
      <c r="CB686" s="82">
        <v>101.7</v>
      </c>
      <c r="CC686" s="82">
        <v>103.2</v>
      </c>
      <c r="CD686" s="82">
        <v>103.4</v>
      </c>
      <c r="CE686" s="82">
        <v>104.9</v>
      </c>
      <c r="CF686" s="82">
        <v>104</v>
      </c>
      <c r="CG686" s="82">
        <v>102.7</v>
      </c>
      <c r="CH686" s="82">
        <v>102.4</v>
      </c>
      <c r="CI686" s="82">
        <v>103</v>
      </c>
      <c r="CJ686" s="82">
        <v>103.2</v>
      </c>
      <c r="CK686" s="82">
        <v>103.4</v>
      </c>
      <c r="CL686" s="82">
        <v>103.4</v>
      </c>
    </row>
    <row r="687" spans="1:90">
      <c r="A687" s="78" t="s">
        <v>9259</v>
      </c>
      <c r="B687" s="78" t="s">
        <v>9260</v>
      </c>
      <c r="C687" s="79">
        <v>0.19422</v>
      </c>
      <c r="D687" s="82">
        <v>100.2</v>
      </c>
      <c r="E687" s="82">
        <v>98</v>
      </c>
      <c r="F687" s="82">
        <v>98</v>
      </c>
      <c r="G687" s="82">
        <v>94.5</v>
      </c>
      <c r="H687" s="82">
        <v>95.2</v>
      </c>
      <c r="I687" s="82">
        <v>94.3</v>
      </c>
      <c r="J687" s="82">
        <v>93.7</v>
      </c>
      <c r="K687" s="82">
        <v>94.8</v>
      </c>
      <c r="L687" s="82">
        <v>94.2</v>
      </c>
      <c r="M687" s="82">
        <v>93.5</v>
      </c>
      <c r="N687" s="82">
        <v>95.2</v>
      </c>
      <c r="O687" s="82">
        <v>93.8</v>
      </c>
      <c r="P687" s="82">
        <v>92.5</v>
      </c>
      <c r="Q687" s="82">
        <v>91.5</v>
      </c>
      <c r="R687" s="82">
        <v>92.1</v>
      </c>
      <c r="S687" s="82">
        <v>93.8</v>
      </c>
      <c r="T687" s="82">
        <v>93.5</v>
      </c>
      <c r="U687" s="82">
        <v>94</v>
      </c>
      <c r="V687" s="82">
        <v>93.4</v>
      </c>
      <c r="W687" s="82">
        <v>94.6</v>
      </c>
      <c r="X687" s="82">
        <v>94.4</v>
      </c>
      <c r="Y687" s="82">
        <v>94.8</v>
      </c>
      <c r="Z687" s="82">
        <v>94.4</v>
      </c>
      <c r="AA687" s="82">
        <v>93.9</v>
      </c>
      <c r="AB687" s="82">
        <v>94.4</v>
      </c>
      <c r="AC687" s="82">
        <v>99.1</v>
      </c>
      <c r="AD687" s="82">
        <v>94.3</v>
      </c>
      <c r="AE687" s="82">
        <v>96.1</v>
      </c>
      <c r="AF687" s="82">
        <v>95.7</v>
      </c>
      <c r="AG687" s="82">
        <v>95.4</v>
      </c>
      <c r="AH687" s="82">
        <v>95.5</v>
      </c>
      <c r="AI687" s="82">
        <v>96.1</v>
      </c>
      <c r="AJ687" s="82">
        <v>96</v>
      </c>
      <c r="AK687" s="82">
        <v>95.6</v>
      </c>
      <c r="AL687" s="82">
        <v>95.6</v>
      </c>
      <c r="AM687" s="82">
        <v>95.3</v>
      </c>
      <c r="AN687" s="82">
        <v>96.5</v>
      </c>
      <c r="AO687" s="82">
        <v>96.5</v>
      </c>
      <c r="AP687" s="82">
        <v>96.5</v>
      </c>
      <c r="AQ687" s="82">
        <v>98.3</v>
      </c>
      <c r="AR687" s="82">
        <v>98.4</v>
      </c>
      <c r="AS687" s="82">
        <v>97.8</v>
      </c>
      <c r="AT687" s="82">
        <v>99.6</v>
      </c>
      <c r="AU687" s="82">
        <v>97.5</v>
      </c>
      <c r="AV687" s="82">
        <v>99.6</v>
      </c>
      <c r="AW687" s="82">
        <v>98.6</v>
      </c>
      <c r="AX687" s="82">
        <v>99</v>
      </c>
      <c r="AY687" s="82">
        <v>98</v>
      </c>
      <c r="AZ687" s="82">
        <v>112.5</v>
      </c>
      <c r="BA687" s="82">
        <v>116.5</v>
      </c>
      <c r="BB687" s="82">
        <v>116.3</v>
      </c>
      <c r="BC687" s="82">
        <v>116.8</v>
      </c>
      <c r="BD687" s="82">
        <v>117.4</v>
      </c>
      <c r="BE687" s="82">
        <v>117.9</v>
      </c>
      <c r="BF687" s="82">
        <v>118.1</v>
      </c>
      <c r="BG687" s="82">
        <v>118.3</v>
      </c>
      <c r="BH687" s="82">
        <v>119.6</v>
      </c>
      <c r="BI687" s="82">
        <v>120</v>
      </c>
      <c r="BJ687" s="82">
        <v>120</v>
      </c>
      <c r="BK687" s="82">
        <v>120</v>
      </c>
      <c r="BL687" s="82">
        <v>120</v>
      </c>
      <c r="BM687" s="82">
        <v>120</v>
      </c>
      <c r="BN687" s="82">
        <v>119.6</v>
      </c>
      <c r="BO687" s="82">
        <v>119.8</v>
      </c>
      <c r="BP687" s="82">
        <v>120</v>
      </c>
      <c r="BQ687" s="82">
        <v>120</v>
      </c>
      <c r="BR687" s="82">
        <v>120</v>
      </c>
      <c r="BS687" s="82">
        <v>120</v>
      </c>
      <c r="BT687" s="82">
        <v>120</v>
      </c>
      <c r="BU687" s="82">
        <v>120</v>
      </c>
      <c r="BV687" s="82">
        <v>120</v>
      </c>
      <c r="BW687" s="82">
        <v>120</v>
      </c>
      <c r="BX687" s="82">
        <v>119.5</v>
      </c>
      <c r="BY687" s="82">
        <v>118.1</v>
      </c>
      <c r="BZ687" s="82">
        <v>118.1</v>
      </c>
      <c r="CA687" s="82">
        <v>118.1</v>
      </c>
      <c r="CB687" s="82">
        <v>118.1</v>
      </c>
      <c r="CC687" s="82">
        <v>118.1</v>
      </c>
      <c r="CD687" s="82">
        <v>118.1</v>
      </c>
      <c r="CE687" s="82">
        <v>118.1</v>
      </c>
      <c r="CF687" s="82">
        <v>118.1</v>
      </c>
      <c r="CG687" s="82">
        <v>118.1</v>
      </c>
      <c r="CH687" s="82">
        <v>118.1</v>
      </c>
      <c r="CI687" s="82">
        <v>118.1</v>
      </c>
      <c r="CJ687" s="82">
        <v>118.1</v>
      </c>
      <c r="CK687" s="82">
        <v>118.3</v>
      </c>
      <c r="CL687" s="82">
        <v>118.3</v>
      </c>
    </row>
    <row r="688" spans="1:90">
      <c r="A688" s="78" t="s">
        <v>9261</v>
      </c>
      <c r="B688" s="78" t="s">
        <v>9262</v>
      </c>
      <c r="C688" s="79">
        <v>1.306E-2</v>
      </c>
      <c r="D688" s="82">
        <v>100</v>
      </c>
      <c r="E688" s="82">
        <v>100</v>
      </c>
      <c r="F688" s="82">
        <v>100</v>
      </c>
      <c r="G688" s="82">
        <v>102</v>
      </c>
      <c r="H688" s="82">
        <v>102</v>
      </c>
      <c r="I688" s="82">
        <v>102</v>
      </c>
      <c r="J688" s="82">
        <v>102</v>
      </c>
      <c r="K688" s="82">
        <v>102</v>
      </c>
      <c r="L688" s="82">
        <v>102</v>
      </c>
      <c r="M688" s="82">
        <v>102</v>
      </c>
      <c r="N688" s="82">
        <v>102</v>
      </c>
      <c r="O688" s="82">
        <v>102</v>
      </c>
      <c r="P688" s="82">
        <v>102</v>
      </c>
      <c r="Q688" s="82">
        <v>102</v>
      </c>
      <c r="R688" s="82">
        <v>102</v>
      </c>
      <c r="S688" s="82">
        <v>104.4</v>
      </c>
      <c r="T688" s="82">
        <v>104.4</v>
      </c>
      <c r="U688" s="82">
        <v>104.4</v>
      </c>
      <c r="V688" s="82">
        <v>104.4</v>
      </c>
      <c r="W688" s="82">
        <v>104.4</v>
      </c>
      <c r="X688" s="82">
        <v>104.4</v>
      </c>
      <c r="Y688" s="82">
        <v>104.4</v>
      </c>
      <c r="Z688" s="82">
        <v>104.4</v>
      </c>
      <c r="AA688" s="82">
        <v>104.4</v>
      </c>
      <c r="AB688" s="82">
        <v>104.4</v>
      </c>
      <c r="AC688" s="82">
        <v>104.4</v>
      </c>
      <c r="AD688" s="82">
        <v>104.4</v>
      </c>
      <c r="AE688" s="82">
        <v>110.3</v>
      </c>
      <c r="AF688" s="82">
        <v>110.3</v>
      </c>
      <c r="AG688" s="82">
        <v>110.3</v>
      </c>
      <c r="AH688" s="82">
        <v>110.3</v>
      </c>
      <c r="AI688" s="82">
        <v>110.3</v>
      </c>
      <c r="AJ688" s="82">
        <v>110.3</v>
      </c>
      <c r="AK688" s="82">
        <v>110.3</v>
      </c>
      <c r="AL688" s="82">
        <v>110.3</v>
      </c>
      <c r="AM688" s="82">
        <v>110.3</v>
      </c>
      <c r="AN688" s="82">
        <v>110.3</v>
      </c>
      <c r="AO688" s="82">
        <v>110.3</v>
      </c>
      <c r="AP688" s="82">
        <v>110.3</v>
      </c>
      <c r="AQ688" s="82">
        <v>112.6</v>
      </c>
      <c r="AR688" s="82">
        <v>112.6</v>
      </c>
      <c r="AS688" s="82">
        <v>112.6</v>
      </c>
      <c r="AT688" s="82">
        <v>112.6</v>
      </c>
      <c r="AU688" s="82">
        <v>112.6</v>
      </c>
      <c r="AV688" s="82">
        <v>112.6</v>
      </c>
      <c r="AW688" s="82">
        <v>112.6</v>
      </c>
      <c r="AX688" s="82">
        <v>112.6</v>
      </c>
      <c r="AY688" s="82">
        <v>112.8</v>
      </c>
      <c r="AZ688" s="82">
        <v>115.4</v>
      </c>
      <c r="BA688" s="82">
        <v>114.6</v>
      </c>
      <c r="BB688" s="82">
        <v>110</v>
      </c>
      <c r="BC688" s="82">
        <v>108.1</v>
      </c>
      <c r="BD688" s="82">
        <v>108.1</v>
      </c>
      <c r="BE688" s="82">
        <v>108.1</v>
      </c>
      <c r="BF688" s="82">
        <v>108.1</v>
      </c>
      <c r="BG688" s="82">
        <v>108.1</v>
      </c>
      <c r="BH688" s="82">
        <v>108.1</v>
      </c>
      <c r="BI688" s="82">
        <v>108.1</v>
      </c>
      <c r="BJ688" s="82">
        <v>106.1</v>
      </c>
      <c r="BK688" s="82">
        <v>104.3</v>
      </c>
      <c r="BL688" s="82">
        <v>104.5</v>
      </c>
      <c r="BM688" s="82">
        <v>103.7</v>
      </c>
      <c r="BN688" s="82">
        <v>101.5</v>
      </c>
      <c r="BO688" s="82">
        <v>101.8</v>
      </c>
      <c r="BP688" s="82">
        <v>101.8</v>
      </c>
      <c r="BQ688" s="82">
        <v>101.7</v>
      </c>
      <c r="BR688" s="82">
        <v>101.8</v>
      </c>
      <c r="BS688" s="82">
        <v>101.8</v>
      </c>
      <c r="BT688" s="82">
        <v>101.8</v>
      </c>
      <c r="BU688" s="82">
        <v>101.8</v>
      </c>
      <c r="BV688" s="82">
        <v>101.8</v>
      </c>
      <c r="BW688" s="82">
        <v>101.8</v>
      </c>
      <c r="BX688" s="82">
        <v>101.8</v>
      </c>
      <c r="BY688" s="82">
        <v>101.8</v>
      </c>
      <c r="BZ688" s="82">
        <v>99.8</v>
      </c>
      <c r="CA688" s="82">
        <v>99.8</v>
      </c>
      <c r="CB688" s="82">
        <v>99.8</v>
      </c>
      <c r="CC688" s="82">
        <v>100.3</v>
      </c>
      <c r="CD688" s="82">
        <v>101.8</v>
      </c>
      <c r="CE688" s="82">
        <v>101.8</v>
      </c>
      <c r="CF688" s="82">
        <v>99.8</v>
      </c>
      <c r="CG688" s="82">
        <v>99.8</v>
      </c>
      <c r="CH688" s="82">
        <v>99.8</v>
      </c>
      <c r="CI688" s="82">
        <v>101.8</v>
      </c>
      <c r="CJ688" s="82">
        <v>101.8</v>
      </c>
      <c r="CK688" s="82">
        <v>101.8</v>
      </c>
      <c r="CL688" s="82">
        <v>101.8</v>
      </c>
    </row>
    <row r="689" spans="1:90">
      <c r="A689" s="78" t="s">
        <v>9263</v>
      </c>
      <c r="B689" s="78" t="s">
        <v>9264</v>
      </c>
      <c r="C689" s="79">
        <v>1.02563</v>
      </c>
      <c r="D689" s="82">
        <v>101.1</v>
      </c>
      <c r="E689" s="82">
        <v>101.6</v>
      </c>
      <c r="F689" s="82">
        <v>101.6</v>
      </c>
      <c r="G689" s="82">
        <v>102.5</v>
      </c>
      <c r="H689" s="82">
        <v>102.4</v>
      </c>
      <c r="I689" s="82">
        <v>102.7</v>
      </c>
      <c r="J689" s="82">
        <v>102.8</v>
      </c>
      <c r="K689" s="82">
        <v>102.8</v>
      </c>
      <c r="L689" s="82">
        <v>102.8</v>
      </c>
      <c r="M689" s="82">
        <v>105</v>
      </c>
      <c r="N689" s="82">
        <v>105.6</v>
      </c>
      <c r="O689" s="82">
        <v>106.1</v>
      </c>
      <c r="P689" s="82">
        <v>107.4</v>
      </c>
      <c r="Q689" s="82">
        <v>107.8</v>
      </c>
      <c r="R689" s="82">
        <v>107.3</v>
      </c>
      <c r="S689" s="82">
        <v>107.6</v>
      </c>
      <c r="T689" s="82">
        <v>108</v>
      </c>
      <c r="U689" s="82">
        <v>107.9</v>
      </c>
      <c r="V689" s="82">
        <v>107.9</v>
      </c>
      <c r="W689" s="82">
        <v>107.9</v>
      </c>
      <c r="X689" s="82">
        <v>107.9</v>
      </c>
      <c r="Y689" s="82">
        <v>107.9</v>
      </c>
      <c r="Z689" s="82">
        <v>107.9</v>
      </c>
      <c r="AA689" s="82">
        <v>107.2</v>
      </c>
      <c r="AB689" s="82">
        <v>107.9</v>
      </c>
      <c r="AC689" s="82">
        <v>107.9</v>
      </c>
      <c r="AD689" s="82">
        <v>107.7</v>
      </c>
      <c r="AE689" s="82">
        <v>107.7</v>
      </c>
      <c r="AF689" s="82">
        <v>107</v>
      </c>
      <c r="AG689" s="82">
        <v>107.3</v>
      </c>
      <c r="AH689" s="82">
        <v>107.5</v>
      </c>
      <c r="AI689" s="82">
        <v>109.7</v>
      </c>
      <c r="AJ689" s="82">
        <v>110.1</v>
      </c>
      <c r="AK689" s="82">
        <v>110</v>
      </c>
      <c r="AL689" s="82">
        <v>110.1</v>
      </c>
      <c r="AM689" s="82">
        <v>110.8</v>
      </c>
      <c r="AN689" s="82">
        <v>109.8</v>
      </c>
      <c r="AO689" s="82">
        <v>109.7</v>
      </c>
      <c r="AP689" s="82">
        <v>109.8</v>
      </c>
      <c r="AQ689" s="82">
        <v>110.3</v>
      </c>
      <c r="AR689" s="82">
        <v>110.7</v>
      </c>
      <c r="AS689" s="82">
        <v>111.8</v>
      </c>
      <c r="AT689" s="82">
        <v>111.8</v>
      </c>
      <c r="AU689" s="82">
        <v>111.8</v>
      </c>
      <c r="AV689" s="82">
        <v>112.3</v>
      </c>
      <c r="AW689" s="82">
        <v>112.3</v>
      </c>
      <c r="AX689" s="82">
        <v>112.2</v>
      </c>
      <c r="AY689" s="82">
        <v>112</v>
      </c>
      <c r="AZ689" s="82">
        <v>110.8</v>
      </c>
      <c r="BA689" s="82">
        <v>110.7</v>
      </c>
      <c r="BB689" s="82">
        <v>110.3</v>
      </c>
      <c r="BC689" s="82">
        <v>112.7</v>
      </c>
      <c r="BD689" s="82">
        <v>112.6</v>
      </c>
      <c r="BE689" s="82">
        <v>112.8</v>
      </c>
      <c r="BF689" s="82">
        <v>112.8</v>
      </c>
      <c r="BG689" s="82">
        <v>112.8</v>
      </c>
      <c r="BH689" s="82">
        <v>112.8</v>
      </c>
      <c r="BI689" s="82">
        <v>114.7</v>
      </c>
      <c r="BJ689" s="82">
        <v>118</v>
      </c>
      <c r="BK689" s="82">
        <v>117.8</v>
      </c>
      <c r="BL689" s="82">
        <v>117.7</v>
      </c>
      <c r="BM689" s="82">
        <v>118</v>
      </c>
      <c r="BN689" s="82">
        <v>118.6</v>
      </c>
      <c r="BO689" s="82">
        <v>118.8</v>
      </c>
      <c r="BP689" s="82">
        <v>117.6</v>
      </c>
      <c r="BQ689" s="82">
        <v>117.8</v>
      </c>
      <c r="BR689" s="82">
        <v>117.9</v>
      </c>
      <c r="BS689" s="82">
        <v>117.9</v>
      </c>
      <c r="BT689" s="82">
        <v>118</v>
      </c>
      <c r="BU689" s="82">
        <v>118</v>
      </c>
      <c r="BV689" s="82">
        <v>118.2</v>
      </c>
      <c r="BW689" s="82">
        <v>118</v>
      </c>
      <c r="BX689" s="82">
        <v>118.5</v>
      </c>
      <c r="BY689" s="82">
        <v>119.6</v>
      </c>
      <c r="BZ689" s="82">
        <v>120.2</v>
      </c>
      <c r="CA689" s="82">
        <v>120.6</v>
      </c>
      <c r="CB689" s="82">
        <v>120.4</v>
      </c>
      <c r="CC689" s="82">
        <v>120.6</v>
      </c>
      <c r="CD689" s="82">
        <v>120.6</v>
      </c>
      <c r="CE689" s="82">
        <v>120.7</v>
      </c>
      <c r="CF689" s="82">
        <v>121</v>
      </c>
      <c r="CG689" s="82">
        <v>121.2</v>
      </c>
      <c r="CH689" s="82">
        <v>122</v>
      </c>
      <c r="CI689" s="82">
        <v>122</v>
      </c>
      <c r="CJ689" s="82">
        <v>123.6</v>
      </c>
      <c r="CK689" s="82">
        <v>124</v>
      </c>
      <c r="CL689" s="82">
        <v>122.8</v>
      </c>
    </row>
    <row r="690" spans="1:90">
      <c r="A690" s="78" t="s">
        <v>9265</v>
      </c>
      <c r="B690" s="78" t="s">
        <v>9266</v>
      </c>
      <c r="C690" s="79">
        <v>7.4709999999999999E-2</v>
      </c>
      <c r="D690" s="82">
        <v>102.4</v>
      </c>
      <c r="E690" s="82">
        <v>102.4</v>
      </c>
      <c r="F690" s="82">
        <v>102.4</v>
      </c>
      <c r="G690" s="82">
        <v>102.3</v>
      </c>
      <c r="H690" s="82">
        <v>101.7</v>
      </c>
      <c r="I690" s="82">
        <v>101.7</v>
      </c>
      <c r="J690" s="82">
        <v>102.6</v>
      </c>
      <c r="K690" s="82">
        <v>103.2</v>
      </c>
      <c r="L690" s="82">
        <v>103.2</v>
      </c>
      <c r="M690" s="82">
        <v>103.2</v>
      </c>
      <c r="N690" s="82">
        <v>103.2</v>
      </c>
      <c r="O690" s="82">
        <v>103.2</v>
      </c>
      <c r="P690" s="82">
        <v>103.2</v>
      </c>
      <c r="Q690" s="82">
        <v>103.2</v>
      </c>
      <c r="R690" s="82">
        <v>101.7</v>
      </c>
      <c r="S690" s="82">
        <v>103.5</v>
      </c>
      <c r="T690" s="82">
        <v>103.5</v>
      </c>
      <c r="U690" s="82">
        <v>102.6</v>
      </c>
      <c r="V690" s="82">
        <v>102.9</v>
      </c>
      <c r="W690" s="82">
        <v>102.9</v>
      </c>
      <c r="X690" s="82">
        <v>102.9</v>
      </c>
      <c r="Y690" s="82">
        <v>103.1</v>
      </c>
      <c r="Z690" s="82">
        <v>102.9</v>
      </c>
      <c r="AA690" s="82">
        <v>103.1</v>
      </c>
      <c r="AB690" s="82">
        <v>103.5</v>
      </c>
      <c r="AC690" s="82">
        <v>103.5</v>
      </c>
      <c r="AD690" s="82">
        <v>103.6</v>
      </c>
      <c r="AE690" s="82">
        <v>106.9</v>
      </c>
      <c r="AF690" s="82">
        <v>107.3</v>
      </c>
      <c r="AG690" s="82">
        <v>107.5</v>
      </c>
      <c r="AH690" s="82">
        <v>108.6</v>
      </c>
      <c r="AI690" s="82">
        <v>109</v>
      </c>
      <c r="AJ690" s="82">
        <v>109.1</v>
      </c>
      <c r="AK690" s="82">
        <v>109.3</v>
      </c>
      <c r="AL690" s="82">
        <v>109.9</v>
      </c>
      <c r="AM690" s="82">
        <v>110.2</v>
      </c>
      <c r="AN690" s="82">
        <v>109.6</v>
      </c>
      <c r="AO690" s="82">
        <v>109.6</v>
      </c>
      <c r="AP690" s="82">
        <v>109.7</v>
      </c>
      <c r="AQ690" s="82">
        <v>111.5</v>
      </c>
      <c r="AR690" s="82">
        <v>112.1</v>
      </c>
      <c r="AS690" s="82">
        <v>112.4</v>
      </c>
      <c r="AT690" s="82">
        <v>112.4</v>
      </c>
      <c r="AU690" s="82">
        <v>111.3</v>
      </c>
      <c r="AV690" s="82">
        <v>111.3</v>
      </c>
      <c r="AW690" s="82">
        <v>111.3</v>
      </c>
      <c r="AX690" s="82">
        <v>111.3</v>
      </c>
      <c r="AY690" s="82">
        <v>111.3</v>
      </c>
      <c r="AZ690" s="82">
        <v>111.9</v>
      </c>
      <c r="BA690" s="82">
        <v>111.7</v>
      </c>
      <c r="BB690" s="82">
        <v>111.5</v>
      </c>
      <c r="BC690" s="82">
        <v>111.9</v>
      </c>
      <c r="BD690" s="82">
        <v>111.7</v>
      </c>
      <c r="BE690" s="82">
        <v>112.3</v>
      </c>
      <c r="BF690" s="82">
        <v>112</v>
      </c>
      <c r="BG690" s="82">
        <v>112</v>
      </c>
      <c r="BH690" s="82">
        <v>112</v>
      </c>
      <c r="BI690" s="82">
        <v>112.6</v>
      </c>
      <c r="BJ690" s="82">
        <v>112.7</v>
      </c>
      <c r="BK690" s="82">
        <v>113.2</v>
      </c>
      <c r="BL690" s="82">
        <v>113.2</v>
      </c>
      <c r="BM690" s="82">
        <v>113.2</v>
      </c>
      <c r="BN690" s="82">
        <v>113.8</v>
      </c>
      <c r="BO690" s="82">
        <v>114.8</v>
      </c>
      <c r="BP690" s="82">
        <v>115.3</v>
      </c>
      <c r="BQ690" s="82">
        <v>115.4</v>
      </c>
      <c r="BR690" s="82">
        <v>116.8</v>
      </c>
      <c r="BS690" s="82">
        <v>116.8</v>
      </c>
      <c r="BT690" s="82">
        <v>116.8</v>
      </c>
      <c r="BU690" s="82">
        <v>116.8</v>
      </c>
      <c r="BV690" s="82">
        <v>116.7</v>
      </c>
      <c r="BW690" s="82">
        <v>116.7</v>
      </c>
      <c r="BX690" s="82">
        <v>114.7</v>
      </c>
      <c r="BY690" s="82">
        <v>115.1</v>
      </c>
      <c r="BZ690" s="82">
        <v>115.6</v>
      </c>
      <c r="CA690" s="82">
        <v>115.7</v>
      </c>
      <c r="CB690" s="82">
        <v>115.9</v>
      </c>
      <c r="CC690" s="82">
        <v>115.9</v>
      </c>
      <c r="CD690" s="82">
        <v>117.1</v>
      </c>
      <c r="CE690" s="82">
        <v>117.1</v>
      </c>
      <c r="CF690" s="82">
        <v>117.1</v>
      </c>
      <c r="CG690" s="82">
        <v>117.2</v>
      </c>
      <c r="CH690" s="82">
        <v>117.2</v>
      </c>
      <c r="CI690" s="82">
        <v>117.4</v>
      </c>
      <c r="CJ690" s="82">
        <v>120</v>
      </c>
      <c r="CK690" s="82">
        <v>119.8</v>
      </c>
      <c r="CL690" s="82">
        <v>120.4</v>
      </c>
    </row>
    <row r="691" spans="1:90">
      <c r="A691" s="78" t="s">
        <v>9267</v>
      </c>
      <c r="B691" s="78" t="s">
        <v>9268</v>
      </c>
      <c r="C691" s="79">
        <v>0.19192999999999999</v>
      </c>
      <c r="D691" s="82">
        <v>100.5</v>
      </c>
      <c r="E691" s="82">
        <v>100.5</v>
      </c>
      <c r="F691" s="82">
        <v>100.5</v>
      </c>
      <c r="G691" s="82">
        <v>103.5</v>
      </c>
      <c r="H691" s="82">
        <v>103.5</v>
      </c>
      <c r="I691" s="82">
        <v>103.5</v>
      </c>
      <c r="J691" s="82">
        <v>103.5</v>
      </c>
      <c r="K691" s="82">
        <v>103.5</v>
      </c>
      <c r="L691" s="82">
        <v>103.5</v>
      </c>
      <c r="M691" s="82">
        <v>115.4</v>
      </c>
      <c r="N691" s="82">
        <v>116.4</v>
      </c>
      <c r="O691" s="82">
        <v>113.9</v>
      </c>
      <c r="P691" s="82">
        <v>113.4</v>
      </c>
      <c r="Q691" s="82">
        <v>114.6</v>
      </c>
      <c r="R691" s="82">
        <v>114.6</v>
      </c>
      <c r="S691" s="82">
        <v>114.4</v>
      </c>
      <c r="T691" s="82">
        <v>114.1</v>
      </c>
      <c r="U691" s="82">
        <v>114.1</v>
      </c>
      <c r="V691" s="82">
        <v>114.1</v>
      </c>
      <c r="W691" s="82">
        <v>114.1</v>
      </c>
      <c r="X691" s="82">
        <v>114.1</v>
      </c>
      <c r="Y691" s="82">
        <v>114.1</v>
      </c>
      <c r="Z691" s="82">
        <v>114.1</v>
      </c>
      <c r="AA691" s="82">
        <v>114.1</v>
      </c>
      <c r="AB691" s="82">
        <v>114.1</v>
      </c>
      <c r="AC691" s="82">
        <v>114.1</v>
      </c>
      <c r="AD691" s="82">
        <v>114.1</v>
      </c>
      <c r="AE691" s="82">
        <v>114.1</v>
      </c>
      <c r="AF691" s="82">
        <v>114.1</v>
      </c>
      <c r="AG691" s="82">
        <v>114.1</v>
      </c>
      <c r="AH691" s="82">
        <v>114.1</v>
      </c>
      <c r="AI691" s="82">
        <v>120</v>
      </c>
      <c r="AJ691" s="82">
        <v>120</v>
      </c>
      <c r="AK691" s="82">
        <v>120</v>
      </c>
      <c r="AL691" s="82">
        <v>120</v>
      </c>
      <c r="AM691" s="82">
        <v>120</v>
      </c>
      <c r="AN691" s="82">
        <v>116.1</v>
      </c>
      <c r="AO691" s="82">
        <v>116.1</v>
      </c>
      <c r="AP691" s="82">
        <v>117</v>
      </c>
      <c r="AQ691" s="82">
        <v>117</v>
      </c>
      <c r="AR691" s="82">
        <v>117</v>
      </c>
      <c r="AS691" s="82">
        <v>117</v>
      </c>
      <c r="AT691" s="82">
        <v>117</v>
      </c>
      <c r="AU691" s="82">
        <v>117</v>
      </c>
      <c r="AV691" s="82">
        <v>117</v>
      </c>
      <c r="AW691" s="82">
        <v>117</v>
      </c>
      <c r="AX691" s="82">
        <v>117</v>
      </c>
      <c r="AY691" s="82">
        <v>117</v>
      </c>
      <c r="AZ691" s="82">
        <v>114.9</v>
      </c>
      <c r="BA691" s="82">
        <v>114.9</v>
      </c>
      <c r="BB691" s="82">
        <v>114.9</v>
      </c>
      <c r="BC691" s="82">
        <v>127</v>
      </c>
      <c r="BD691" s="82">
        <v>127</v>
      </c>
      <c r="BE691" s="82">
        <v>127</v>
      </c>
      <c r="BF691" s="82">
        <v>127</v>
      </c>
      <c r="BG691" s="82">
        <v>127</v>
      </c>
      <c r="BH691" s="82">
        <v>127</v>
      </c>
      <c r="BI691" s="82">
        <v>131.69999999999999</v>
      </c>
      <c r="BJ691" s="82">
        <v>131.80000000000001</v>
      </c>
      <c r="BK691" s="82">
        <v>131.80000000000001</v>
      </c>
      <c r="BL691" s="82">
        <v>131.80000000000001</v>
      </c>
      <c r="BM691" s="82">
        <v>131.80000000000001</v>
      </c>
      <c r="BN691" s="82">
        <v>130.4</v>
      </c>
      <c r="BO691" s="82">
        <v>129.69999999999999</v>
      </c>
      <c r="BP691" s="82">
        <v>123.4</v>
      </c>
      <c r="BQ691" s="82">
        <v>123.9</v>
      </c>
      <c r="BR691" s="82">
        <v>123.9</v>
      </c>
      <c r="BS691" s="82">
        <v>123.9</v>
      </c>
      <c r="BT691" s="82">
        <v>124.2</v>
      </c>
      <c r="BU691" s="82">
        <v>124.3</v>
      </c>
      <c r="BV691" s="82">
        <v>124.3</v>
      </c>
      <c r="BW691" s="82">
        <v>124.3</v>
      </c>
      <c r="BX691" s="82">
        <v>124.4</v>
      </c>
      <c r="BY691" s="82">
        <v>124.7</v>
      </c>
      <c r="BZ691" s="82">
        <v>125.1</v>
      </c>
      <c r="CA691" s="82">
        <v>125.2</v>
      </c>
      <c r="CB691" s="82">
        <v>125.1</v>
      </c>
      <c r="CC691" s="82">
        <v>125.2</v>
      </c>
      <c r="CD691" s="82">
        <v>124.8</v>
      </c>
      <c r="CE691" s="82">
        <v>125.2</v>
      </c>
      <c r="CF691" s="82">
        <v>125.2</v>
      </c>
      <c r="CG691" s="82">
        <v>125.2</v>
      </c>
      <c r="CH691" s="82">
        <v>125.2</v>
      </c>
      <c r="CI691" s="82">
        <v>125.2</v>
      </c>
      <c r="CJ691" s="82">
        <v>125.2</v>
      </c>
      <c r="CK691" s="82">
        <v>125.6</v>
      </c>
      <c r="CL691" s="82">
        <v>119</v>
      </c>
    </row>
    <row r="692" spans="1:90">
      <c r="A692" s="78" t="s">
        <v>9269</v>
      </c>
      <c r="B692" s="78" t="s">
        <v>9270</v>
      </c>
      <c r="C692" s="79">
        <v>0.18293000000000001</v>
      </c>
      <c r="D692" s="82">
        <v>100.4</v>
      </c>
      <c r="E692" s="82">
        <v>100.1</v>
      </c>
      <c r="F692" s="82">
        <v>100</v>
      </c>
      <c r="G692" s="82">
        <v>100.5</v>
      </c>
      <c r="H692" s="82">
        <v>100.4</v>
      </c>
      <c r="I692" s="82">
        <v>100.4</v>
      </c>
      <c r="J692" s="82">
        <v>100.4</v>
      </c>
      <c r="K692" s="82">
        <v>100.4</v>
      </c>
      <c r="L692" s="82">
        <v>99</v>
      </c>
      <c r="M692" s="82">
        <v>99</v>
      </c>
      <c r="N692" s="82">
        <v>99</v>
      </c>
      <c r="O692" s="82">
        <v>99</v>
      </c>
      <c r="P692" s="82">
        <v>100.7</v>
      </c>
      <c r="Q692" s="82">
        <v>101.6</v>
      </c>
      <c r="R692" s="82">
        <v>101.6</v>
      </c>
      <c r="S692" s="82">
        <v>101.6</v>
      </c>
      <c r="T692" s="82">
        <v>103.8</v>
      </c>
      <c r="U692" s="82">
        <v>103.8</v>
      </c>
      <c r="V692" s="82">
        <v>103.8</v>
      </c>
      <c r="W692" s="82">
        <v>103.9</v>
      </c>
      <c r="X692" s="82">
        <v>103.8</v>
      </c>
      <c r="Y692" s="82">
        <v>103.8</v>
      </c>
      <c r="Z692" s="82">
        <v>103.8</v>
      </c>
      <c r="AA692" s="82">
        <v>103.8</v>
      </c>
      <c r="AB692" s="82">
        <v>103.2</v>
      </c>
      <c r="AC692" s="82">
        <v>103.2</v>
      </c>
      <c r="AD692" s="82">
        <v>103.2</v>
      </c>
      <c r="AE692" s="82">
        <v>103.2</v>
      </c>
      <c r="AF692" s="82">
        <v>103.2</v>
      </c>
      <c r="AG692" s="82">
        <v>103.2</v>
      </c>
      <c r="AH692" s="82">
        <v>103.2</v>
      </c>
      <c r="AI692" s="82">
        <v>103.2</v>
      </c>
      <c r="AJ692" s="82">
        <v>104</v>
      </c>
      <c r="AK692" s="82">
        <v>103.2</v>
      </c>
      <c r="AL692" s="82">
        <v>103.2</v>
      </c>
      <c r="AM692" s="82">
        <v>106.5</v>
      </c>
      <c r="AN692" s="82">
        <v>107.7</v>
      </c>
      <c r="AO692" s="82">
        <v>107.7</v>
      </c>
      <c r="AP692" s="82">
        <v>107.7</v>
      </c>
      <c r="AQ692" s="82">
        <v>107.7</v>
      </c>
      <c r="AR692" s="82">
        <v>107.7</v>
      </c>
      <c r="AS692" s="82">
        <v>107.7</v>
      </c>
      <c r="AT692" s="82">
        <v>107.7</v>
      </c>
      <c r="AU692" s="82">
        <v>107.7</v>
      </c>
      <c r="AV692" s="82">
        <v>110.1</v>
      </c>
      <c r="AW692" s="82">
        <v>110.1</v>
      </c>
      <c r="AX692" s="82">
        <v>110.1</v>
      </c>
      <c r="AY692" s="82">
        <v>110.1</v>
      </c>
      <c r="AZ692" s="82">
        <v>109.7</v>
      </c>
      <c r="BA692" s="82">
        <v>109.7</v>
      </c>
      <c r="BB692" s="82">
        <v>109.4</v>
      </c>
      <c r="BC692" s="82">
        <v>109.4</v>
      </c>
      <c r="BD692" s="82">
        <v>109.4</v>
      </c>
      <c r="BE692" s="82">
        <v>109.4</v>
      </c>
      <c r="BF692" s="82">
        <v>109.4</v>
      </c>
      <c r="BG692" s="82">
        <v>109.4</v>
      </c>
      <c r="BH692" s="82">
        <v>109.4</v>
      </c>
      <c r="BI692" s="82">
        <v>109.4</v>
      </c>
      <c r="BJ692" s="82">
        <v>109.4</v>
      </c>
      <c r="BK692" s="82">
        <v>108.5</v>
      </c>
      <c r="BL692" s="82">
        <v>108.5</v>
      </c>
      <c r="BM692" s="82">
        <v>108.5</v>
      </c>
      <c r="BN692" s="82">
        <v>108.5</v>
      </c>
      <c r="BO692" s="82">
        <v>109</v>
      </c>
      <c r="BP692" s="82">
        <v>108.7</v>
      </c>
      <c r="BQ692" s="82">
        <v>108.7</v>
      </c>
      <c r="BR692" s="82">
        <v>108.7</v>
      </c>
      <c r="BS692" s="82">
        <v>108.7</v>
      </c>
      <c r="BT692" s="82">
        <v>108.7</v>
      </c>
      <c r="BU692" s="82">
        <v>108.7</v>
      </c>
      <c r="BV692" s="82">
        <v>108.7</v>
      </c>
      <c r="BW692" s="82">
        <v>108.7</v>
      </c>
      <c r="BX692" s="82">
        <v>109.9</v>
      </c>
      <c r="BY692" s="82">
        <v>109.9</v>
      </c>
      <c r="BZ692" s="82">
        <v>110.9</v>
      </c>
      <c r="CA692" s="82">
        <v>110.9</v>
      </c>
      <c r="CB692" s="82">
        <v>110.9</v>
      </c>
      <c r="CC692" s="82">
        <v>110.9</v>
      </c>
      <c r="CD692" s="82">
        <v>110.9</v>
      </c>
      <c r="CE692" s="82">
        <v>110.9</v>
      </c>
      <c r="CF692" s="82">
        <v>110.9</v>
      </c>
      <c r="CG692" s="82">
        <v>110.9</v>
      </c>
      <c r="CH692" s="82">
        <v>110.9</v>
      </c>
      <c r="CI692" s="82">
        <v>110.9</v>
      </c>
      <c r="CJ692" s="82">
        <v>110.9</v>
      </c>
      <c r="CK692" s="82">
        <v>111.8</v>
      </c>
      <c r="CL692" s="82">
        <v>111.8</v>
      </c>
    </row>
    <row r="693" spans="1:90">
      <c r="A693" s="78" t="s">
        <v>9271</v>
      </c>
      <c r="B693" s="78" t="s">
        <v>9272</v>
      </c>
      <c r="C693" s="79">
        <v>3.0599999999999999E-2</v>
      </c>
      <c r="D693" s="82">
        <v>101.5</v>
      </c>
      <c r="E693" s="82">
        <v>101.5</v>
      </c>
      <c r="F693" s="82">
        <v>101.5</v>
      </c>
      <c r="G693" s="82">
        <v>105.4</v>
      </c>
      <c r="H693" s="82">
        <v>105.4</v>
      </c>
      <c r="I693" s="82">
        <v>105.4</v>
      </c>
      <c r="J693" s="82">
        <v>105.3</v>
      </c>
      <c r="K693" s="82">
        <v>105.3</v>
      </c>
      <c r="L693" s="82">
        <v>105.3</v>
      </c>
      <c r="M693" s="82">
        <v>105.3</v>
      </c>
      <c r="N693" s="82">
        <v>105.3</v>
      </c>
      <c r="O693" s="82">
        <v>105.3</v>
      </c>
      <c r="P693" s="82">
        <v>105.3</v>
      </c>
      <c r="Q693" s="82">
        <v>105.3</v>
      </c>
      <c r="R693" s="82">
        <v>105.3</v>
      </c>
      <c r="S693" s="82">
        <v>105.8</v>
      </c>
      <c r="T693" s="82">
        <v>105.8</v>
      </c>
      <c r="U693" s="82">
        <v>105.8</v>
      </c>
      <c r="V693" s="82">
        <v>105.8</v>
      </c>
      <c r="W693" s="82">
        <v>105.8</v>
      </c>
      <c r="X693" s="82">
        <v>105.8</v>
      </c>
      <c r="Y693" s="82">
        <v>105.8</v>
      </c>
      <c r="Z693" s="82">
        <v>105.8</v>
      </c>
      <c r="AA693" s="82">
        <v>105.8</v>
      </c>
      <c r="AB693" s="82">
        <v>108.2</v>
      </c>
      <c r="AC693" s="82">
        <v>108.2</v>
      </c>
      <c r="AD693" s="82">
        <v>108.2</v>
      </c>
      <c r="AE693" s="82">
        <v>109.9</v>
      </c>
      <c r="AF693" s="82">
        <v>109.9</v>
      </c>
      <c r="AG693" s="82">
        <v>109.9</v>
      </c>
      <c r="AH693" s="82">
        <v>109.9</v>
      </c>
      <c r="AI693" s="82">
        <v>109.9</v>
      </c>
      <c r="AJ693" s="82">
        <v>109.9</v>
      </c>
      <c r="AK693" s="82">
        <v>109.9</v>
      </c>
      <c r="AL693" s="82">
        <v>109.9</v>
      </c>
      <c r="AM693" s="82">
        <v>109.9</v>
      </c>
      <c r="AN693" s="82">
        <v>110.3</v>
      </c>
      <c r="AO693" s="82">
        <v>110.3</v>
      </c>
      <c r="AP693" s="82">
        <v>110.3</v>
      </c>
      <c r="AQ693" s="82">
        <v>109.3</v>
      </c>
      <c r="AR693" s="82">
        <v>109.3</v>
      </c>
      <c r="AS693" s="82">
        <v>109.3</v>
      </c>
      <c r="AT693" s="82">
        <v>109.9</v>
      </c>
      <c r="AU693" s="82">
        <v>110.2</v>
      </c>
      <c r="AV693" s="82">
        <v>110.5</v>
      </c>
      <c r="AW693" s="82">
        <v>110.6</v>
      </c>
      <c r="AX693" s="82">
        <v>110.6</v>
      </c>
      <c r="AY693" s="82">
        <v>109.9</v>
      </c>
      <c r="AZ693" s="82">
        <v>110.5</v>
      </c>
      <c r="BA693" s="82">
        <v>110.1</v>
      </c>
      <c r="BB693" s="82">
        <v>108.8</v>
      </c>
      <c r="BC693" s="82">
        <v>108.4</v>
      </c>
      <c r="BD693" s="82">
        <v>108.4</v>
      </c>
      <c r="BE693" s="82">
        <v>108.4</v>
      </c>
      <c r="BF693" s="82">
        <v>108.9</v>
      </c>
      <c r="BG693" s="82">
        <v>108.9</v>
      </c>
      <c r="BH693" s="82">
        <v>108.9</v>
      </c>
      <c r="BI693" s="82">
        <v>107.9</v>
      </c>
      <c r="BJ693" s="82">
        <v>108.1</v>
      </c>
      <c r="BK693" s="82">
        <v>106.4</v>
      </c>
      <c r="BL693" s="82">
        <v>101.9</v>
      </c>
      <c r="BM693" s="82">
        <v>105.9</v>
      </c>
      <c r="BN693" s="82">
        <v>106.3</v>
      </c>
      <c r="BO693" s="82">
        <v>107.3</v>
      </c>
      <c r="BP693" s="82">
        <v>108.9</v>
      </c>
      <c r="BQ693" s="82">
        <v>111.5</v>
      </c>
      <c r="BR693" s="82">
        <v>111.2</v>
      </c>
      <c r="BS693" s="82">
        <v>111.5</v>
      </c>
      <c r="BT693" s="82">
        <v>111.5</v>
      </c>
      <c r="BU693" s="82">
        <v>114</v>
      </c>
      <c r="BV693" s="82">
        <v>118.7</v>
      </c>
      <c r="BW693" s="82">
        <v>118.7</v>
      </c>
      <c r="BX693" s="82">
        <v>118.6</v>
      </c>
      <c r="BY693" s="82">
        <v>118.6</v>
      </c>
      <c r="BZ693" s="82">
        <v>118.6</v>
      </c>
      <c r="CA693" s="82">
        <v>119.5</v>
      </c>
      <c r="CB693" s="82">
        <v>120</v>
      </c>
      <c r="CC693" s="82">
        <v>121.5</v>
      </c>
      <c r="CD693" s="82">
        <v>121.5</v>
      </c>
      <c r="CE693" s="82">
        <v>121.5</v>
      </c>
      <c r="CF693" s="82">
        <v>122.2</v>
      </c>
      <c r="CG693" s="82">
        <v>124.2</v>
      </c>
      <c r="CH693" s="82">
        <v>124.2</v>
      </c>
      <c r="CI693" s="82">
        <v>125.4</v>
      </c>
      <c r="CJ693" s="82">
        <v>125.4</v>
      </c>
      <c r="CK693" s="82">
        <v>125.4</v>
      </c>
      <c r="CL693" s="82">
        <v>125.6</v>
      </c>
    </row>
    <row r="694" spans="1:90">
      <c r="A694" s="78" t="s">
        <v>9273</v>
      </c>
      <c r="B694" s="78" t="s">
        <v>9274</v>
      </c>
      <c r="C694" s="79">
        <v>1.8280000000000001E-2</v>
      </c>
      <c r="D694" s="82">
        <v>100</v>
      </c>
      <c r="E694" s="82">
        <v>100</v>
      </c>
      <c r="F694" s="82">
        <v>100</v>
      </c>
      <c r="G694" s="82">
        <v>102.9</v>
      </c>
      <c r="H694" s="82">
        <v>102.9</v>
      </c>
      <c r="I694" s="82">
        <v>102.9</v>
      </c>
      <c r="J694" s="82">
        <v>102.9</v>
      </c>
      <c r="K694" s="82">
        <v>102.9</v>
      </c>
      <c r="L694" s="82">
        <v>102.9</v>
      </c>
      <c r="M694" s="82">
        <v>102.9</v>
      </c>
      <c r="N694" s="82">
        <v>102.9</v>
      </c>
      <c r="O694" s="82">
        <v>102.9</v>
      </c>
      <c r="P694" s="82">
        <v>102.3</v>
      </c>
      <c r="Q694" s="82">
        <v>102.3</v>
      </c>
      <c r="R694" s="82">
        <v>102.3</v>
      </c>
      <c r="S694" s="82">
        <v>106.9</v>
      </c>
      <c r="T694" s="82">
        <v>109</v>
      </c>
      <c r="U694" s="82">
        <v>109</v>
      </c>
      <c r="V694" s="82">
        <v>109</v>
      </c>
      <c r="W694" s="82">
        <v>109</v>
      </c>
      <c r="X694" s="82">
        <v>109</v>
      </c>
      <c r="Y694" s="82">
        <v>109</v>
      </c>
      <c r="Z694" s="82">
        <v>109</v>
      </c>
      <c r="AA694" s="82">
        <v>109</v>
      </c>
      <c r="AB694" s="82">
        <v>109</v>
      </c>
      <c r="AC694" s="82">
        <v>109</v>
      </c>
      <c r="AD694" s="82">
        <v>109</v>
      </c>
      <c r="AE694" s="82">
        <v>113.4</v>
      </c>
      <c r="AF694" s="82">
        <v>113.4</v>
      </c>
      <c r="AG694" s="82">
        <v>113.4</v>
      </c>
      <c r="AH694" s="82">
        <v>113.4</v>
      </c>
      <c r="AI694" s="82">
        <v>113.4</v>
      </c>
      <c r="AJ694" s="82">
        <v>113.4</v>
      </c>
      <c r="AK694" s="82">
        <v>113.4</v>
      </c>
      <c r="AL694" s="82">
        <v>113.4</v>
      </c>
      <c r="AM694" s="82">
        <v>113.4</v>
      </c>
      <c r="AN694" s="82">
        <v>113.4</v>
      </c>
      <c r="AO694" s="82">
        <v>113.4</v>
      </c>
      <c r="AP694" s="82">
        <v>113.4</v>
      </c>
      <c r="AQ694" s="82">
        <v>113.4</v>
      </c>
      <c r="AR694" s="82">
        <v>113.4</v>
      </c>
      <c r="AS694" s="82">
        <v>113.4</v>
      </c>
      <c r="AT694" s="82">
        <v>113.4</v>
      </c>
      <c r="AU694" s="82">
        <v>112.6</v>
      </c>
      <c r="AV694" s="82">
        <v>112.6</v>
      </c>
      <c r="AW694" s="82">
        <v>112.6</v>
      </c>
      <c r="AX694" s="82">
        <v>112.6</v>
      </c>
      <c r="AY694" s="82">
        <v>112.9</v>
      </c>
      <c r="AZ694" s="82">
        <v>110.8</v>
      </c>
      <c r="BA694" s="82">
        <v>107.6</v>
      </c>
      <c r="BB694" s="82">
        <v>106.6</v>
      </c>
      <c r="BC694" s="82">
        <v>109.8</v>
      </c>
      <c r="BD694" s="82">
        <v>109.8</v>
      </c>
      <c r="BE694" s="82">
        <v>109.8</v>
      </c>
      <c r="BF694" s="82">
        <v>109.8</v>
      </c>
      <c r="BG694" s="82">
        <v>109.8</v>
      </c>
      <c r="BH694" s="82">
        <v>109.8</v>
      </c>
      <c r="BI694" s="82">
        <v>109.8</v>
      </c>
      <c r="BJ694" s="82">
        <v>109.8</v>
      </c>
      <c r="BK694" s="82">
        <v>110.4</v>
      </c>
      <c r="BL694" s="82">
        <v>109.8</v>
      </c>
      <c r="BM694" s="82">
        <v>109.2</v>
      </c>
      <c r="BN694" s="82">
        <v>111</v>
      </c>
      <c r="BO694" s="82">
        <v>111.7</v>
      </c>
      <c r="BP694" s="82">
        <v>111.7</v>
      </c>
      <c r="BQ694" s="82">
        <v>111.7</v>
      </c>
      <c r="BR694" s="82">
        <v>111.7</v>
      </c>
      <c r="BS694" s="82">
        <v>111.7</v>
      </c>
      <c r="BT694" s="82">
        <v>111.7</v>
      </c>
      <c r="BU694" s="82">
        <v>111.7</v>
      </c>
      <c r="BV694" s="82">
        <v>111.7</v>
      </c>
      <c r="BW694" s="82">
        <v>111.7</v>
      </c>
      <c r="BX694" s="82">
        <v>111.7</v>
      </c>
      <c r="BY694" s="82">
        <v>114.3</v>
      </c>
      <c r="BZ694" s="82">
        <v>116.1</v>
      </c>
      <c r="CA694" s="82">
        <v>115.2</v>
      </c>
      <c r="CB694" s="82">
        <v>115.2</v>
      </c>
      <c r="CC694" s="82">
        <v>114.8</v>
      </c>
      <c r="CD694" s="82">
        <v>114.8</v>
      </c>
      <c r="CE694" s="82">
        <v>114.8</v>
      </c>
      <c r="CF694" s="82">
        <v>114.8</v>
      </c>
      <c r="CG694" s="82">
        <v>114.8</v>
      </c>
      <c r="CH694" s="82">
        <v>116.5</v>
      </c>
      <c r="CI694" s="82">
        <v>116.5</v>
      </c>
      <c r="CJ694" s="82">
        <v>117.4</v>
      </c>
      <c r="CK694" s="82">
        <v>118.4</v>
      </c>
      <c r="CL694" s="82">
        <v>118.7</v>
      </c>
    </row>
    <row r="695" spans="1:90">
      <c r="A695" s="78" t="s">
        <v>9275</v>
      </c>
      <c r="B695" s="78" t="s">
        <v>9276</v>
      </c>
      <c r="C695" s="79">
        <v>1.383E-2</v>
      </c>
      <c r="D695" s="82">
        <v>101.5</v>
      </c>
      <c r="E695" s="82">
        <v>101.5</v>
      </c>
      <c r="F695" s="82">
        <v>101.5</v>
      </c>
      <c r="G695" s="82">
        <v>99.8</v>
      </c>
      <c r="H695" s="82">
        <v>99.8</v>
      </c>
      <c r="I695" s="82">
        <v>100.3</v>
      </c>
      <c r="J695" s="82">
        <v>102</v>
      </c>
      <c r="K695" s="82">
        <v>102</v>
      </c>
      <c r="L695" s="82">
        <v>102</v>
      </c>
      <c r="M695" s="82">
        <v>102</v>
      </c>
      <c r="N695" s="82">
        <v>102.4</v>
      </c>
      <c r="O695" s="82">
        <v>102.8</v>
      </c>
      <c r="P695" s="82">
        <v>101.6</v>
      </c>
      <c r="Q695" s="82">
        <v>101.6</v>
      </c>
      <c r="R695" s="82">
        <v>101.6</v>
      </c>
      <c r="S695" s="82">
        <v>100.2</v>
      </c>
      <c r="T695" s="82">
        <v>100.2</v>
      </c>
      <c r="U695" s="82">
        <v>100.2</v>
      </c>
      <c r="V695" s="82">
        <v>100.2</v>
      </c>
      <c r="W695" s="82">
        <v>100.2</v>
      </c>
      <c r="X695" s="82">
        <v>100.2</v>
      </c>
      <c r="Y695" s="82">
        <v>100.2</v>
      </c>
      <c r="Z695" s="82">
        <v>100.2</v>
      </c>
      <c r="AA695" s="82">
        <v>100.2</v>
      </c>
      <c r="AB695" s="82">
        <v>102.6</v>
      </c>
      <c r="AC695" s="82">
        <v>102.6</v>
      </c>
      <c r="AD695" s="82">
        <v>102.6</v>
      </c>
      <c r="AE695" s="82">
        <v>101.7</v>
      </c>
      <c r="AF695" s="82">
        <v>101.7</v>
      </c>
      <c r="AG695" s="82">
        <v>103.2</v>
      </c>
      <c r="AH695" s="82">
        <v>103.2</v>
      </c>
      <c r="AI695" s="82">
        <v>103.2</v>
      </c>
      <c r="AJ695" s="82">
        <v>103.2</v>
      </c>
      <c r="AK695" s="82">
        <v>103.2</v>
      </c>
      <c r="AL695" s="82">
        <v>103.2</v>
      </c>
      <c r="AM695" s="82">
        <v>104.1</v>
      </c>
      <c r="AN695" s="82">
        <v>102.9</v>
      </c>
      <c r="AO695" s="82">
        <v>99.9</v>
      </c>
      <c r="AP695" s="82">
        <v>99.9</v>
      </c>
      <c r="AQ695" s="82">
        <v>99.9</v>
      </c>
      <c r="AR695" s="82">
        <v>99.9</v>
      </c>
      <c r="AS695" s="82">
        <v>99.9</v>
      </c>
      <c r="AT695" s="82">
        <v>99.7</v>
      </c>
      <c r="AU695" s="82">
        <v>98.5</v>
      </c>
      <c r="AV695" s="82">
        <v>98.8</v>
      </c>
      <c r="AW695" s="82">
        <v>98.8</v>
      </c>
      <c r="AX695" s="82">
        <v>98.8</v>
      </c>
      <c r="AY695" s="82">
        <v>98.9</v>
      </c>
      <c r="AZ695" s="82">
        <v>98.9</v>
      </c>
      <c r="BA695" s="82">
        <v>98.8</v>
      </c>
      <c r="BB695" s="82">
        <v>98.6</v>
      </c>
      <c r="BC695" s="82">
        <v>99.9</v>
      </c>
      <c r="BD695" s="82">
        <v>99.9</v>
      </c>
      <c r="BE695" s="82">
        <v>99.9</v>
      </c>
      <c r="BF695" s="82">
        <v>99.9</v>
      </c>
      <c r="BG695" s="82">
        <v>100.4</v>
      </c>
      <c r="BH695" s="82">
        <v>99.7</v>
      </c>
      <c r="BI695" s="82">
        <v>99.7</v>
      </c>
      <c r="BJ695" s="82">
        <v>101.4</v>
      </c>
      <c r="BK695" s="82">
        <v>101.4</v>
      </c>
      <c r="BL695" s="82">
        <v>101.4</v>
      </c>
      <c r="BM695" s="82">
        <v>96.6</v>
      </c>
      <c r="BN695" s="82">
        <v>97</v>
      </c>
      <c r="BO695" s="82">
        <v>97.6</v>
      </c>
      <c r="BP695" s="82">
        <v>97.4</v>
      </c>
      <c r="BQ695" s="82">
        <v>97.4</v>
      </c>
      <c r="BR695" s="82">
        <v>97.4</v>
      </c>
      <c r="BS695" s="82">
        <v>97.4</v>
      </c>
      <c r="BT695" s="82">
        <v>97.4</v>
      </c>
      <c r="BU695" s="82">
        <v>97.4</v>
      </c>
      <c r="BV695" s="82">
        <v>97.4</v>
      </c>
      <c r="BW695" s="82">
        <v>97.4</v>
      </c>
      <c r="BX695" s="82">
        <v>96.6</v>
      </c>
      <c r="BY695" s="82">
        <v>97.1</v>
      </c>
      <c r="BZ695" s="82">
        <v>97.2</v>
      </c>
      <c r="CA695" s="82">
        <v>100.8</v>
      </c>
      <c r="CB695" s="82">
        <v>101.4</v>
      </c>
      <c r="CC695" s="82">
        <v>101.4</v>
      </c>
      <c r="CD695" s="82">
        <v>101.4</v>
      </c>
      <c r="CE695" s="82">
        <v>101.4</v>
      </c>
      <c r="CF695" s="82">
        <v>101.4</v>
      </c>
      <c r="CG695" s="82">
        <v>101.4</v>
      </c>
      <c r="CH695" s="82">
        <v>101.8</v>
      </c>
      <c r="CI695" s="82">
        <v>102.2</v>
      </c>
      <c r="CJ695" s="82">
        <v>102.2</v>
      </c>
      <c r="CK695" s="82">
        <v>102.4</v>
      </c>
      <c r="CL695" s="82">
        <v>102.9</v>
      </c>
    </row>
    <row r="696" spans="1:90">
      <c r="A696" s="78" t="s">
        <v>9277</v>
      </c>
      <c r="B696" s="78" t="s">
        <v>9278</v>
      </c>
      <c r="C696" s="79">
        <v>2.0129999999999999E-2</v>
      </c>
      <c r="D696" s="82">
        <v>101.5</v>
      </c>
      <c r="E696" s="82">
        <v>101.5</v>
      </c>
      <c r="F696" s="82">
        <v>101.5</v>
      </c>
      <c r="G696" s="82">
        <v>103.1</v>
      </c>
      <c r="H696" s="82">
        <v>103.3</v>
      </c>
      <c r="I696" s="82">
        <v>104.3</v>
      </c>
      <c r="J696" s="82">
        <v>105.6</v>
      </c>
      <c r="K696" s="82">
        <v>105.6</v>
      </c>
      <c r="L696" s="82">
        <v>105.6</v>
      </c>
      <c r="M696" s="82">
        <v>105.6</v>
      </c>
      <c r="N696" s="82">
        <v>105.6</v>
      </c>
      <c r="O696" s="82">
        <v>105.6</v>
      </c>
      <c r="P696" s="82">
        <v>105.9</v>
      </c>
      <c r="Q696" s="82">
        <v>105.9</v>
      </c>
      <c r="R696" s="82">
        <v>105.9</v>
      </c>
      <c r="S696" s="82">
        <v>107.6</v>
      </c>
      <c r="T696" s="82">
        <v>107.6</v>
      </c>
      <c r="U696" s="82">
        <v>109</v>
      </c>
      <c r="V696" s="82">
        <v>109.8</v>
      </c>
      <c r="W696" s="82">
        <v>109.8</v>
      </c>
      <c r="X696" s="82">
        <v>110.1</v>
      </c>
      <c r="Y696" s="82">
        <v>110.3</v>
      </c>
      <c r="Z696" s="82">
        <v>110.6</v>
      </c>
      <c r="AA696" s="82">
        <v>110.4</v>
      </c>
      <c r="AB696" s="82">
        <v>114.7</v>
      </c>
      <c r="AC696" s="82">
        <v>114.7</v>
      </c>
      <c r="AD696" s="82">
        <v>114.7</v>
      </c>
      <c r="AE696" s="82">
        <v>117.2</v>
      </c>
      <c r="AF696" s="82">
        <v>117.2</v>
      </c>
      <c r="AG696" s="82">
        <v>120</v>
      </c>
      <c r="AH696" s="82">
        <v>120</v>
      </c>
      <c r="AI696" s="82">
        <v>120</v>
      </c>
      <c r="AJ696" s="82">
        <v>120</v>
      </c>
      <c r="AK696" s="82">
        <v>120</v>
      </c>
      <c r="AL696" s="82">
        <v>122.3</v>
      </c>
      <c r="AM696" s="82">
        <v>125.9</v>
      </c>
      <c r="AN696" s="82">
        <v>126.5</v>
      </c>
      <c r="AO696" s="82">
        <v>126.5</v>
      </c>
      <c r="AP696" s="82">
        <v>128.4</v>
      </c>
      <c r="AQ696" s="82">
        <v>134.30000000000001</v>
      </c>
      <c r="AR696" s="82">
        <v>134.30000000000001</v>
      </c>
      <c r="AS696" s="82">
        <v>134.30000000000001</v>
      </c>
      <c r="AT696" s="82">
        <v>137.1</v>
      </c>
      <c r="AU696" s="82">
        <v>140</v>
      </c>
      <c r="AV696" s="82">
        <v>140.9</v>
      </c>
      <c r="AW696" s="82">
        <v>140.9</v>
      </c>
      <c r="AX696" s="82">
        <v>140.1</v>
      </c>
      <c r="AY696" s="82">
        <v>138.80000000000001</v>
      </c>
      <c r="AZ696" s="82">
        <v>138.19999999999999</v>
      </c>
      <c r="BA696" s="82">
        <v>136.80000000000001</v>
      </c>
      <c r="BB696" s="82">
        <v>137.1</v>
      </c>
      <c r="BC696" s="82">
        <v>136.4</v>
      </c>
      <c r="BD696" s="82">
        <v>136.4</v>
      </c>
      <c r="BE696" s="82">
        <v>136.4</v>
      </c>
      <c r="BF696" s="82">
        <v>136.4</v>
      </c>
      <c r="BG696" s="82">
        <v>136.9</v>
      </c>
      <c r="BH696" s="82">
        <v>138.30000000000001</v>
      </c>
      <c r="BI696" s="82">
        <v>139.4</v>
      </c>
      <c r="BJ696" s="82">
        <v>139.4</v>
      </c>
      <c r="BK696" s="82">
        <v>139.4</v>
      </c>
      <c r="BL696" s="82">
        <v>140</v>
      </c>
      <c r="BM696" s="82">
        <v>140.4</v>
      </c>
      <c r="BN696" s="82">
        <v>140.4</v>
      </c>
      <c r="BO696" s="82">
        <v>141.4</v>
      </c>
      <c r="BP696" s="82">
        <v>142.30000000000001</v>
      </c>
      <c r="BQ696" s="82">
        <v>142.30000000000001</v>
      </c>
      <c r="BR696" s="82">
        <v>142.30000000000001</v>
      </c>
      <c r="BS696" s="82">
        <v>142.30000000000001</v>
      </c>
      <c r="BT696" s="82">
        <v>142.30000000000001</v>
      </c>
      <c r="BU696" s="82">
        <v>142.30000000000001</v>
      </c>
      <c r="BV696" s="82">
        <v>142.30000000000001</v>
      </c>
      <c r="BW696" s="82">
        <v>142.30000000000001</v>
      </c>
      <c r="BX696" s="82">
        <v>147</v>
      </c>
      <c r="BY696" s="82">
        <v>150.80000000000001</v>
      </c>
      <c r="BZ696" s="82">
        <v>161.19999999999999</v>
      </c>
      <c r="CA696" s="82">
        <v>165.6</v>
      </c>
      <c r="CB696" s="82">
        <v>166.1</v>
      </c>
      <c r="CC696" s="82">
        <v>168</v>
      </c>
      <c r="CD696" s="82">
        <v>166.1</v>
      </c>
      <c r="CE696" s="82">
        <v>166.1</v>
      </c>
      <c r="CF696" s="82">
        <v>175.7</v>
      </c>
      <c r="CG696" s="82">
        <v>175.7</v>
      </c>
      <c r="CH696" s="82">
        <v>175.8</v>
      </c>
      <c r="CI696" s="82">
        <v>175.8</v>
      </c>
      <c r="CJ696" s="82">
        <v>178.3</v>
      </c>
      <c r="CK696" s="82">
        <v>179.6</v>
      </c>
      <c r="CL696" s="82">
        <v>180</v>
      </c>
    </row>
    <row r="697" spans="1:90">
      <c r="A697" s="78" t="s">
        <v>9279</v>
      </c>
      <c r="B697" s="78" t="s">
        <v>9280</v>
      </c>
      <c r="C697" s="79">
        <v>4.5400000000000003E-2</v>
      </c>
      <c r="D697" s="82">
        <v>98.6</v>
      </c>
      <c r="E697" s="82">
        <v>98.6</v>
      </c>
      <c r="F697" s="82">
        <v>98.6</v>
      </c>
      <c r="G697" s="82">
        <v>99.7</v>
      </c>
      <c r="H697" s="82">
        <v>99.7</v>
      </c>
      <c r="I697" s="82">
        <v>99.7</v>
      </c>
      <c r="J697" s="82">
        <v>99.7</v>
      </c>
      <c r="K697" s="82">
        <v>99.7</v>
      </c>
      <c r="L697" s="82">
        <v>104.5</v>
      </c>
      <c r="M697" s="82">
        <v>104.5</v>
      </c>
      <c r="N697" s="82">
        <v>104.5</v>
      </c>
      <c r="O697" s="82">
        <v>104.5</v>
      </c>
      <c r="P697" s="82">
        <v>104.5</v>
      </c>
      <c r="Q697" s="82">
        <v>104.5</v>
      </c>
      <c r="R697" s="82">
        <v>104.5</v>
      </c>
      <c r="S697" s="82">
        <v>105.1</v>
      </c>
      <c r="T697" s="82">
        <v>105.1</v>
      </c>
      <c r="U697" s="82">
        <v>105.1</v>
      </c>
      <c r="V697" s="82">
        <v>105.1</v>
      </c>
      <c r="W697" s="82">
        <v>105.1</v>
      </c>
      <c r="X697" s="82">
        <v>105.1</v>
      </c>
      <c r="Y697" s="82">
        <v>105.1</v>
      </c>
      <c r="Z697" s="82">
        <v>105.1</v>
      </c>
      <c r="AA697" s="82">
        <v>105.1</v>
      </c>
      <c r="AB697" s="82">
        <v>105.3</v>
      </c>
      <c r="AC697" s="82">
        <v>105.3</v>
      </c>
      <c r="AD697" s="82">
        <v>105.3</v>
      </c>
      <c r="AE697" s="82">
        <v>101.9</v>
      </c>
      <c r="AF697" s="82">
        <v>101.9</v>
      </c>
      <c r="AG697" s="82">
        <v>101.9</v>
      </c>
      <c r="AH697" s="82">
        <v>101.9</v>
      </c>
      <c r="AI697" s="82">
        <v>101.9</v>
      </c>
      <c r="AJ697" s="82">
        <v>101.9</v>
      </c>
      <c r="AK697" s="82">
        <v>101.9</v>
      </c>
      <c r="AL697" s="82">
        <v>101.9</v>
      </c>
      <c r="AM697" s="82">
        <v>101.9</v>
      </c>
      <c r="AN697" s="82">
        <v>101.9</v>
      </c>
      <c r="AO697" s="82">
        <v>101.9</v>
      </c>
      <c r="AP697" s="82">
        <v>101.9</v>
      </c>
      <c r="AQ697" s="82">
        <v>101.9</v>
      </c>
      <c r="AR697" s="82">
        <v>101.9</v>
      </c>
      <c r="AS697" s="82">
        <v>105.4</v>
      </c>
      <c r="AT697" s="82">
        <v>105.4</v>
      </c>
      <c r="AU697" s="82">
        <v>105.4</v>
      </c>
      <c r="AV697" s="82">
        <v>105.4</v>
      </c>
      <c r="AW697" s="82">
        <v>105.4</v>
      </c>
      <c r="AX697" s="82">
        <v>105.4</v>
      </c>
      <c r="AY697" s="82">
        <v>105.4</v>
      </c>
      <c r="AZ697" s="82">
        <v>105.4</v>
      </c>
      <c r="BA697" s="82">
        <v>105.4</v>
      </c>
      <c r="BB697" s="82">
        <v>105.4</v>
      </c>
      <c r="BC697" s="82">
        <v>105.4</v>
      </c>
      <c r="BD697" s="82">
        <v>105.4</v>
      </c>
      <c r="BE697" s="82">
        <v>106.6</v>
      </c>
      <c r="BF697" s="82">
        <v>106.6</v>
      </c>
      <c r="BG697" s="82">
        <v>106.6</v>
      </c>
      <c r="BH697" s="82">
        <v>106.6</v>
      </c>
      <c r="BI697" s="82">
        <v>106.6</v>
      </c>
      <c r="BJ697" s="82">
        <v>106.6</v>
      </c>
      <c r="BK697" s="82">
        <v>106.6</v>
      </c>
      <c r="BL697" s="82">
        <v>106.6</v>
      </c>
      <c r="BM697" s="82">
        <v>106.6</v>
      </c>
      <c r="BN697" s="82">
        <v>106.6</v>
      </c>
      <c r="BO697" s="82">
        <v>106.6</v>
      </c>
      <c r="BP697" s="82">
        <v>106.6</v>
      </c>
      <c r="BQ697" s="82">
        <v>106.6</v>
      </c>
      <c r="BR697" s="82">
        <v>106.6</v>
      </c>
      <c r="BS697" s="82">
        <v>106.6</v>
      </c>
      <c r="BT697" s="82">
        <v>106.6</v>
      </c>
      <c r="BU697" s="82">
        <v>106.6</v>
      </c>
      <c r="BV697" s="82">
        <v>106.6</v>
      </c>
      <c r="BW697" s="82">
        <v>106.6</v>
      </c>
      <c r="BX697" s="82">
        <v>106.6</v>
      </c>
      <c r="BY697" s="82">
        <v>106.6</v>
      </c>
      <c r="BZ697" s="82">
        <v>106.6</v>
      </c>
      <c r="CA697" s="82">
        <v>106.6</v>
      </c>
      <c r="CB697" s="82">
        <v>106.6</v>
      </c>
      <c r="CC697" s="82">
        <v>106.6</v>
      </c>
      <c r="CD697" s="82">
        <v>106.6</v>
      </c>
      <c r="CE697" s="82">
        <v>106.6</v>
      </c>
      <c r="CF697" s="82">
        <v>106.6</v>
      </c>
      <c r="CG697" s="82">
        <v>106.6</v>
      </c>
      <c r="CH697" s="82">
        <v>106.6</v>
      </c>
      <c r="CI697" s="82">
        <v>106.6</v>
      </c>
      <c r="CJ697" s="82">
        <v>106.6</v>
      </c>
      <c r="CK697" s="82">
        <v>106.6</v>
      </c>
      <c r="CL697" s="82">
        <v>106.6</v>
      </c>
    </row>
    <row r="698" spans="1:90">
      <c r="A698" s="78" t="s">
        <v>9281</v>
      </c>
      <c r="B698" s="78" t="s">
        <v>9282</v>
      </c>
      <c r="C698" s="79">
        <v>0.44782</v>
      </c>
      <c r="D698" s="82">
        <v>101.6</v>
      </c>
      <c r="E698" s="82">
        <v>103</v>
      </c>
      <c r="F698" s="82">
        <v>103</v>
      </c>
      <c r="G698" s="82">
        <v>103</v>
      </c>
      <c r="H698" s="82">
        <v>103</v>
      </c>
      <c r="I698" s="82">
        <v>103.5</v>
      </c>
      <c r="J698" s="82">
        <v>103.5</v>
      </c>
      <c r="K698" s="82">
        <v>103.5</v>
      </c>
      <c r="L698" s="82">
        <v>103.5</v>
      </c>
      <c r="M698" s="82">
        <v>103.5</v>
      </c>
      <c r="N698" s="82">
        <v>104.3</v>
      </c>
      <c r="O698" s="82">
        <v>106.6</v>
      </c>
      <c r="P698" s="82">
        <v>109.2</v>
      </c>
      <c r="Q698" s="82">
        <v>109.2</v>
      </c>
      <c r="R698" s="82">
        <v>108.4</v>
      </c>
      <c r="S698" s="82">
        <v>108.5</v>
      </c>
      <c r="T698" s="82">
        <v>108.5</v>
      </c>
      <c r="U698" s="82">
        <v>108.3</v>
      </c>
      <c r="V698" s="82">
        <v>108.3</v>
      </c>
      <c r="W698" s="82">
        <v>108.3</v>
      </c>
      <c r="X698" s="82">
        <v>108.3</v>
      </c>
      <c r="Y698" s="82">
        <v>108.2</v>
      </c>
      <c r="Z698" s="82">
        <v>108.2</v>
      </c>
      <c r="AA698" s="82">
        <v>106.6</v>
      </c>
      <c r="AB698" s="82">
        <v>107.9</v>
      </c>
      <c r="AC698" s="82">
        <v>107.9</v>
      </c>
      <c r="AD698" s="82">
        <v>107.5</v>
      </c>
      <c r="AE698" s="82">
        <v>106.7</v>
      </c>
      <c r="AF698" s="82">
        <v>105.2</v>
      </c>
      <c r="AG698" s="82">
        <v>105.8</v>
      </c>
      <c r="AH698" s="82">
        <v>105.9</v>
      </c>
      <c r="AI698" s="82">
        <v>108.5</v>
      </c>
      <c r="AJ698" s="82">
        <v>109</v>
      </c>
      <c r="AK698" s="82">
        <v>109</v>
      </c>
      <c r="AL698" s="82">
        <v>109</v>
      </c>
      <c r="AM698" s="82">
        <v>109</v>
      </c>
      <c r="AN698" s="82">
        <v>108</v>
      </c>
      <c r="AO698" s="82">
        <v>107.9</v>
      </c>
      <c r="AP698" s="82">
        <v>107.8</v>
      </c>
      <c r="AQ698" s="82">
        <v>108.4</v>
      </c>
      <c r="AR698" s="82">
        <v>109.1</v>
      </c>
      <c r="AS698" s="82">
        <v>111.2</v>
      </c>
      <c r="AT698" s="82">
        <v>111.2</v>
      </c>
      <c r="AU698" s="82">
        <v>111.2</v>
      </c>
      <c r="AV698" s="82">
        <v>111.2</v>
      </c>
      <c r="AW698" s="82">
        <v>111.2</v>
      </c>
      <c r="AX698" s="82">
        <v>111.2</v>
      </c>
      <c r="AY698" s="82">
        <v>110.8</v>
      </c>
      <c r="AZ698" s="82">
        <v>109.1</v>
      </c>
      <c r="BA698" s="82">
        <v>109</v>
      </c>
      <c r="BB698" s="82">
        <v>108.5</v>
      </c>
      <c r="BC698" s="82">
        <v>108.5</v>
      </c>
      <c r="BD698" s="82">
        <v>108.5</v>
      </c>
      <c r="BE698" s="82">
        <v>108.5</v>
      </c>
      <c r="BF698" s="82">
        <v>108.5</v>
      </c>
      <c r="BG698" s="82">
        <v>108.5</v>
      </c>
      <c r="BH698" s="82">
        <v>108.5</v>
      </c>
      <c r="BI698" s="82">
        <v>110.8</v>
      </c>
      <c r="BJ698" s="82">
        <v>118.2</v>
      </c>
      <c r="BK698" s="82">
        <v>118.2</v>
      </c>
      <c r="BL698" s="82">
        <v>118.2</v>
      </c>
      <c r="BM698" s="82">
        <v>118.7</v>
      </c>
      <c r="BN698" s="82">
        <v>120.5</v>
      </c>
      <c r="BO698" s="82">
        <v>120.7</v>
      </c>
      <c r="BP698" s="82">
        <v>120.6</v>
      </c>
      <c r="BQ698" s="82">
        <v>120.6</v>
      </c>
      <c r="BR698" s="82">
        <v>120.6</v>
      </c>
      <c r="BS698" s="82">
        <v>120.6</v>
      </c>
      <c r="BT698" s="82">
        <v>120.6</v>
      </c>
      <c r="BU698" s="82">
        <v>120.6</v>
      </c>
      <c r="BV698" s="82">
        <v>120.6</v>
      </c>
      <c r="BW698" s="82">
        <v>120.4</v>
      </c>
      <c r="BX698" s="82">
        <v>121</v>
      </c>
      <c r="BY698" s="82">
        <v>122.9</v>
      </c>
      <c r="BZ698" s="82">
        <v>123.2</v>
      </c>
      <c r="CA698" s="82">
        <v>123.6</v>
      </c>
      <c r="CB698" s="82">
        <v>123.1</v>
      </c>
      <c r="CC698" s="82">
        <v>123.5</v>
      </c>
      <c r="CD698" s="82">
        <v>123.5</v>
      </c>
      <c r="CE698" s="82">
        <v>123.5</v>
      </c>
      <c r="CF698" s="82">
        <v>123.8</v>
      </c>
      <c r="CG698" s="82">
        <v>124.2</v>
      </c>
      <c r="CH698" s="82">
        <v>125.9</v>
      </c>
      <c r="CI698" s="82">
        <v>125.8</v>
      </c>
      <c r="CJ698" s="82">
        <v>128.9</v>
      </c>
      <c r="CK698" s="82">
        <v>128.9</v>
      </c>
      <c r="CL698" s="82">
        <v>129</v>
      </c>
    </row>
    <row r="699" spans="1:90">
      <c r="A699" s="78" t="s">
        <v>9283</v>
      </c>
      <c r="B699" s="78" t="s">
        <v>9284</v>
      </c>
      <c r="C699" s="79">
        <v>2.3427699999999998</v>
      </c>
      <c r="D699" s="82">
        <v>100.4</v>
      </c>
      <c r="E699" s="82">
        <v>100.5</v>
      </c>
      <c r="F699" s="82">
        <v>100.6</v>
      </c>
      <c r="G699" s="82">
        <v>102.9</v>
      </c>
      <c r="H699" s="82">
        <v>102.7</v>
      </c>
      <c r="I699" s="82">
        <v>102.8</v>
      </c>
      <c r="J699" s="82">
        <v>102.9</v>
      </c>
      <c r="K699" s="82">
        <v>103.3</v>
      </c>
      <c r="L699" s="82">
        <v>103.3</v>
      </c>
      <c r="M699" s="82">
        <v>102.9</v>
      </c>
      <c r="N699" s="82">
        <v>102.8</v>
      </c>
      <c r="O699" s="82">
        <v>102.7</v>
      </c>
      <c r="P699" s="82">
        <v>103.6</v>
      </c>
      <c r="Q699" s="82">
        <v>103.4</v>
      </c>
      <c r="R699" s="82">
        <v>103.5</v>
      </c>
      <c r="S699" s="82">
        <v>109.9</v>
      </c>
      <c r="T699" s="82">
        <v>110.1</v>
      </c>
      <c r="U699" s="82">
        <v>110.2</v>
      </c>
      <c r="V699" s="82">
        <v>110.6</v>
      </c>
      <c r="W699" s="82">
        <v>110.6</v>
      </c>
      <c r="X699" s="82">
        <v>110.8</v>
      </c>
      <c r="Y699" s="82">
        <v>111</v>
      </c>
      <c r="Z699" s="82">
        <v>111.1</v>
      </c>
      <c r="AA699" s="82">
        <v>111.4</v>
      </c>
      <c r="AB699" s="82">
        <v>112.7</v>
      </c>
      <c r="AC699" s="82">
        <v>112.9</v>
      </c>
      <c r="AD699" s="82">
        <v>112.9</v>
      </c>
      <c r="AE699" s="82">
        <v>117.7</v>
      </c>
      <c r="AF699" s="82">
        <v>118.1</v>
      </c>
      <c r="AG699" s="82">
        <v>118.5</v>
      </c>
      <c r="AH699" s="82">
        <v>118.6</v>
      </c>
      <c r="AI699" s="82">
        <v>118.6</v>
      </c>
      <c r="AJ699" s="82">
        <v>118.8</v>
      </c>
      <c r="AK699" s="82">
        <v>118.7</v>
      </c>
      <c r="AL699" s="82">
        <v>118.8</v>
      </c>
      <c r="AM699" s="82">
        <v>118.6</v>
      </c>
      <c r="AN699" s="82">
        <v>119</v>
      </c>
      <c r="AO699" s="82">
        <v>118.9</v>
      </c>
      <c r="AP699" s="82">
        <v>119.1</v>
      </c>
      <c r="AQ699" s="82">
        <v>118.8</v>
      </c>
      <c r="AR699" s="82">
        <v>118.6</v>
      </c>
      <c r="AS699" s="82">
        <v>124</v>
      </c>
      <c r="AT699" s="82">
        <v>124.6</v>
      </c>
      <c r="AU699" s="82">
        <v>124.8</v>
      </c>
      <c r="AV699" s="82">
        <v>124.8</v>
      </c>
      <c r="AW699" s="82">
        <v>124.9</v>
      </c>
      <c r="AX699" s="82">
        <v>125.2</v>
      </c>
      <c r="AY699" s="82">
        <v>124.9</v>
      </c>
      <c r="AZ699" s="82">
        <v>124.6</v>
      </c>
      <c r="BA699" s="82">
        <v>124.5</v>
      </c>
      <c r="BB699" s="82">
        <v>123.9</v>
      </c>
      <c r="BC699" s="82">
        <v>123.6</v>
      </c>
      <c r="BD699" s="82">
        <v>123.8</v>
      </c>
      <c r="BE699" s="82">
        <v>123.7</v>
      </c>
      <c r="BF699" s="82">
        <v>123.7</v>
      </c>
      <c r="BG699" s="82">
        <v>123.7</v>
      </c>
      <c r="BH699" s="82">
        <v>120.3</v>
      </c>
      <c r="BI699" s="82">
        <v>120.7</v>
      </c>
      <c r="BJ699" s="82">
        <v>120.5</v>
      </c>
      <c r="BK699" s="82">
        <v>120.4</v>
      </c>
      <c r="BL699" s="82">
        <v>120.7</v>
      </c>
      <c r="BM699" s="82">
        <v>121.2</v>
      </c>
      <c r="BN699" s="82">
        <v>122.5</v>
      </c>
      <c r="BO699" s="82">
        <v>122.8</v>
      </c>
      <c r="BP699" s="82">
        <v>123.1</v>
      </c>
      <c r="BQ699" s="82">
        <v>123.2</v>
      </c>
      <c r="BR699" s="82">
        <v>123.3</v>
      </c>
      <c r="BS699" s="82">
        <v>123.5</v>
      </c>
      <c r="BT699" s="82">
        <v>123.5</v>
      </c>
      <c r="BU699" s="82">
        <v>123.3</v>
      </c>
      <c r="BV699" s="82">
        <v>123.3</v>
      </c>
      <c r="BW699" s="82">
        <v>123.7</v>
      </c>
      <c r="BX699" s="82">
        <v>125.1</v>
      </c>
      <c r="BY699" s="82">
        <v>125.1</v>
      </c>
      <c r="BZ699" s="82">
        <v>126.4</v>
      </c>
      <c r="CA699" s="82">
        <v>127.2</v>
      </c>
      <c r="CB699" s="82">
        <v>127.6</v>
      </c>
      <c r="CC699" s="82">
        <v>128</v>
      </c>
      <c r="CD699" s="82">
        <v>128.69999999999999</v>
      </c>
      <c r="CE699" s="82">
        <v>129.19999999999999</v>
      </c>
      <c r="CF699" s="82">
        <v>130.9</v>
      </c>
      <c r="CG699" s="82">
        <v>130.6</v>
      </c>
      <c r="CH699" s="82">
        <v>130.80000000000001</v>
      </c>
      <c r="CI699" s="82">
        <v>131</v>
      </c>
      <c r="CJ699" s="82">
        <v>130.9</v>
      </c>
      <c r="CK699" s="82">
        <v>130.9</v>
      </c>
      <c r="CL699" s="82">
        <v>130.9</v>
      </c>
    </row>
    <row r="700" spans="1:90">
      <c r="A700" s="78" t="s">
        <v>9285</v>
      </c>
      <c r="B700" s="78" t="s">
        <v>9286</v>
      </c>
      <c r="C700" s="79">
        <v>0.15890000000000001</v>
      </c>
      <c r="D700" s="82">
        <v>101.1</v>
      </c>
      <c r="E700" s="82">
        <v>101.1</v>
      </c>
      <c r="F700" s="82">
        <v>100.9</v>
      </c>
      <c r="G700" s="82">
        <v>102.4</v>
      </c>
      <c r="H700" s="82">
        <v>103</v>
      </c>
      <c r="I700" s="82">
        <v>103.2</v>
      </c>
      <c r="J700" s="82">
        <v>103.2</v>
      </c>
      <c r="K700" s="82">
        <v>103.6</v>
      </c>
      <c r="L700" s="82">
        <v>103.8</v>
      </c>
      <c r="M700" s="82">
        <v>103.8</v>
      </c>
      <c r="N700" s="82">
        <v>103.8</v>
      </c>
      <c r="O700" s="82">
        <v>104</v>
      </c>
      <c r="P700" s="82">
        <v>104.3</v>
      </c>
      <c r="Q700" s="82">
        <v>104.3</v>
      </c>
      <c r="R700" s="82">
        <v>104.3</v>
      </c>
      <c r="S700" s="82">
        <v>105</v>
      </c>
      <c r="T700" s="82">
        <v>105.6</v>
      </c>
      <c r="U700" s="82">
        <v>106.2</v>
      </c>
      <c r="V700" s="82">
        <v>107.8</v>
      </c>
      <c r="W700" s="82">
        <v>108</v>
      </c>
      <c r="X700" s="82">
        <v>108.4</v>
      </c>
      <c r="Y700" s="82">
        <v>108.8</v>
      </c>
      <c r="Z700" s="82">
        <v>109</v>
      </c>
      <c r="AA700" s="82">
        <v>109.1</v>
      </c>
      <c r="AB700" s="82">
        <v>110</v>
      </c>
      <c r="AC700" s="82">
        <v>110.4</v>
      </c>
      <c r="AD700" s="82">
        <v>110.4</v>
      </c>
      <c r="AE700" s="82">
        <v>110.3</v>
      </c>
      <c r="AF700" s="82">
        <v>110.9</v>
      </c>
      <c r="AG700" s="82">
        <v>111.3</v>
      </c>
      <c r="AH700" s="82">
        <v>111.9</v>
      </c>
      <c r="AI700" s="82">
        <v>112.3</v>
      </c>
      <c r="AJ700" s="82">
        <v>112.4</v>
      </c>
      <c r="AK700" s="82">
        <v>112.4</v>
      </c>
      <c r="AL700" s="82">
        <v>112.4</v>
      </c>
      <c r="AM700" s="82">
        <v>112.4</v>
      </c>
      <c r="AN700" s="82">
        <v>112.2</v>
      </c>
      <c r="AO700" s="82">
        <v>112.3</v>
      </c>
      <c r="AP700" s="82">
        <v>112.1</v>
      </c>
      <c r="AQ700" s="82">
        <v>114</v>
      </c>
      <c r="AR700" s="82">
        <v>114.4</v>
      </c>
      <c r="AS700" s="82">
        <v>114.9</v>
      </c>
      <c r="AT700" s="82">
        <v>115.5</v>
      </c>
      <c r="AU700" s="82">
        <v>115.8</v>
      </c>
      <c r="AV700" s="82">
        <v>117.2</v>
      </c>
      <c r="AW700" s="82">
        <v>117.8</v>
      </c>
      <c r="AX700" s="82">
        <v>118.4</v>
      </c>
      <c r="AY700" s="82">
        <v>118</v>
      </c>
      <c r="AZ700" s="82">
        <v>118.7</v>
      </c>
      <c r="BA700" s="82">
        <v>120.6</v>
      </c>
      <c r="BB700" s="82">
        <v>118.7</v>
      </c>
      <c r="BC700" s="82">
        <v>117.7</v>
      </c>
      <c r="BD700" s="82">
        <v>117.7</v>
      </c>
      <c r="BE700" s="82">
        <v>117.7</v>
      </c>
      <c r="BF700" s="82">
        <v>117.4</v>
      </c>
      <c r="BG700" s="82">
        <v>117.1</v>
      </c>
      <c r="BH700" s="82">
        <v>116.6</v>
      </c>
      <c r="BI700" s="82">
        <v>118.2</v>
      </c>
      <c r="BJ700" s="82">
        <v>118.6</v>
      </c>
      <c r="BK700" s="82">
        <v>119.3</v>
      </c>
      <c r="BL700" s="82">
        <v>115.8</v>
      </c>
      <c r="BM700" s="82">
        <v>117.7</v>
      </c>
      <c r="BN700" s="82">
        <v>119.3</v>
      </c>
      <c r="BO700" s="82">
        <v>120.3</v>
      </c>
      <c r="BP700" s="82">
        <v>121.5</v>
      </c>
      <c r="BQ700" s="82">
        <v>121.5</v>
      </c>
      <c r="BR700" s="82">
        <v>121.5</v>
      </c>
      <c r="BS700" s="82">
        <v>121.6</v>
      </c>
      <c r="BT700" s="82">
        <v>121.8</v>
      </c>
      <c r="BU700" s="82">
        <v>122.2</v>
      </c>
      <c r="BV700" s="82">
        <v>123.5</v>
      </c>
      <c r="BW700" s="82">
        <v>124.2</v>
      </c>
      <c r="BX700" s="82">
        <v>126</v>
      </c>
      <c r="BY700" s="82">
        <v>128.4</v>
      </c>
      <c r="BZ700" s="82">
        <v>132.6</v>
      </c>
      <c r="CA700" s="82">
        <v>133.1</v>
      </c>
      <c r="CB700" s="82">
        <v>132.69999999999999</v>
      </c>
      <c r="CC700" s="82">
        <v>132.4</v>
      </c>
      <c r="CD700" s="82">
        <v>132.5</v>
      </c>
      <c r="CE700" s="82">
        <v>132.69999999999999</v>
      </c>
      <c r="CF700" s="82">
        <v>132.69999999999999</v>
      </c>
      <c r="CG700" s="82">
        <v>133.5</v>
      </c>
      <c r="CH700" s="82">
        <v>134.6</v>
      </c>
      <c r="CI700" s="82">
        <v>135.69999999999999</v>
      </c>
      <c r="CJ700" s="82">
        <v>136.1</v>
      </c>
      <c r="CK700" s="82">
        <v>136.1</v>
      </c>
      <c r="CL700" s="82">
        <v>136.4</v>
      </c>
    </row>
    <row r="701" spans="1:90">
      <c r="A701" s="78" t="s">
        <v>9287</v>
      </c>
      <c r="B701" s="78" t="s">
        <v>9288</v>
      </c>
      <c r="C701" s="79">
        <v>0.42226999999999998</v>
      </c>
      <c r="D701" s="82">
        <v>100</v>
      </c>
      <c r="E701" s="82">
        <v>100</v>
      </c>
      <c r="F701" s="82">
        <v>100</v>
      </c>
      <c r="G701" s="82">
        <v>103.5</v>
      </c>
      <c r="H701" s="82">
        <v>103.5</v>
      </c>
      <c r="I701" s="82">
        <v>103.5</v>
      </c>
      <c r="J701" s="82">
        <v>103.5</v>
      </c>
      <c r="K701" s="82">
        <v>103.5</v>
      </c>
      <c r="L701" s="82">
        <v>103.5</v>
      </c>
      <c r="M701" s="82">
        <v>103.5</v>
      </c>
      <c r="N701" s="82">
        <v>103.5</v>
      </c>
      <c r="O701" s="82">
        <v>103.5</v>
      </c>
      <c r="P701" s="82">
        <v>103.5</v>
      </c>
      <c r="Q701" s="82">
        <v>103.5</v>
      </c>
      <c r="R701" s="82">
        <v>103.5</v>
      </c>
      <c r="S701" s="82">
        <v>125.6</v>
      </c>
      <c r="T701" s="82">
        <v>125.6</v>
      </c>
      <c r="U701" s="82">
        <v>125.6</v>
      </c>
      <c r="V701" s="82">
        <v>125.6</v>
      </c>
      <c r="W701" s="82">
        <v>125.6</v>
      </c>
      <c r="X701" s="82">
        <v>125.6</v>
      </c>
      <c r="Y701" s="82">
        <v>125.6</v>
      </c>
      <c r="Z701" s="82">
        <v>125.6</v>
      </c>
      <c r="AA701" s="82">
        <v>125.6</v>
      </c>
      <c r="AB701" s="82">
        <v>125.6</v>
      </c>
      <c r="AC701" s="82">
        <v>125.6</v>
      </c>
      <c r="AD701" s="82">
        <v>125.6</v>
      </c>
      <c r="AE701" s="82">
        <v>139.69999999999999</v>
      </c>
      <c r="AF701" s="82">
        <v>139.69999999999999</v>
      </c>
      <c r="AG701" s="82">
        <v>139.69999999999999</v>
      </c>
      <c r="AH701" s="82">
        <v>139.69999999999999</v>
      </c>
      <c r="AI701" s="82">
        <v>139.69999999999999</v>
      </c>
      <c r="AJ701" s="82">
        <v>139.69999999999999</v>
      </c>
      <c r="AK701" s="82">
        <v>139.69999999999999</v>
      </c>
      <c r="AL701" s="82">
        <v>139.69999999999999</v>
      </c>
      <c r="AM701" s="82">
        <v>139.69999999999999</v>
      </c>
      <c r="AN701" s="82">
        <v>139.69999999999999</v>
      </c>
      <c r="AO701" s="82">
        <v>138.9</v>
      </c>
      <c r="AP701" s="82">
        <v>138.69999999999999</v>
      </c>
      <c r="AQ701" s="82">
        <v>138.69999999999999</v>
      </c>
      <c r="AR701" s="82">
        <v>138.69999999999999</v>
      </c>
      <c r="AS701" s="82">
        <v>160.80000000000001</v>
      </c>
      <c r="AT701" s="82">
        <v>160.80000000000001</v>
      </c>
      <c r="AU701" s="82">
        <v>160.80000000000001</v>
      </c>
      <c r="AV701" s="82">
        <v>160.80000000000001</v>
      </c>
      <c r="AW701" s="82">
        <v>160.80000000000001</v>
      </c>
      <c r="AX701" s="82">
        <v>160.69999999999999</v>
      </c>
      <c r="AY701" s="82">
        <v>160.69999999999999</v>
      </c>
      <c r="AZ701" s="82">
        <v>160.69999999999999</v>
      </c>
      <c r="BA701" s="82">
        <v>160.69999999999999</v>
      </c>
      <c r="BB701" s="82">
        <v>160.69999999999999</v>
      </c>
      <c r="BC701" s="82">
        <v>160.69999999999999</v>
      </c>
      <c r="BD701" s="82">
        <v>160.69999999999999</v>
      </c>
      <c r="BE701" s="82">
        <v>160.69999999999999</v>
      </c>
      <c r="BF701" s="82">
        <v>160.69999999999999</v>
      </c>
      <c r="BG701" s="82">
        <v>160.69999999999999</v>
      </c>
      <c r="BH701" s="82">
        <v>145.30000000000001</v>
      </c>
      <c r="BI701" s="82">
        <v>145.30000000000001</v>
      </c>
      <c r="BJ701" s="82">
        <v>145.30000000000001</v>
      </c>
      <c r="BK701" s="82">
        <v>145.30000000000001</v>
      </c>
      <c r="BL701" s="82">
        <v>145.30000000000001</v>
      </c>
      <c r="BM701" s="82">
        <v>145.30000000000001</v>
      </c>
      <c r="BN701" s="82">
        <v>145.30000000000001</v>
      </c>
      <c r="BO701" s="82">
        <v>145.30000000000001</v>
      </c>
      <c r="BP701" s="82">
        <v>145.30000000000001</v>
      </c>
      <c r="BQ701" s="82">
        <v>145.30000000000001</v>
      </c>
      <c r="BR701" s="82">
        <v>145.30000000000001</v>
      </c>
      <c r="BS701" s="82">
        <v>145.30000000000001</v>
      </c>
      <c r="BT701" s="82">
        <v>145.30000000000001</v>
      </c>
      <c r="BU701" s="82">
        <v>145.30000000000001</v>
      </c>
      <c r="BV701" s="82">
        <v>145.30000000000001</v>
      </c>
      <c r="BW701" s="82">
        <v>145.30000000000001</v>
      </c>
      <c r="BX701" s="82">
        <v>147.69999999999999</v>
      </c>
      <c r="BY701" s="82">
        <v>147.69999999999999</v>
      </c>
      <c r="BZ701" s="82">
        <v>148.6</v>
      </c>
      <c r="CA701" s="82">
        <v>148.69999999999999</v>
      </c>
      <c r="CB701" s="82">
        <v>148.69999999999999</v>
      </c>
      <c r="CC701" s="82">
        <v>150.1</v>
      </c>
      <c r="CD701" s="82">
        <v>154.30000000000001</v>
      </c>
      <c r="CE701" s="82">
        <v>154.30000000000001</v>
      </c>
      <c r="CF701" s="82">
        <v>159.5</v>
      </c>
      <c r="CG701" s="82">
        <v>159.5</v>
      </c>
      <c r="CH701" s="82">
        <v>159.5</v>
      </c>
      <c r="CI701" s="82">
        <v>159.5</v>
      </c>
      <c r="CJ701" s="82">
        <v>159.5</v>
      </c>
      <c r="CK701" s="82">
        <v>159.5</v>
      </c>
      <c r="CL701" s="82">
        <v>159.9</v>
      </c>
    </row>
    <row r="702" spans="1:90">
      <c r="A702" s="78" t="s">
        <v>8273</v>
      </c>
      <c r="B702" s="78" t="s">
        <v>9289</v>
      </c>
      <c r="C702" s="79">
        <v>0.17398</v>
      </c>
      <c r="D702" s="82">
        <v>101.2</v>
      </c>
      <c r="E702" s="82">
        <v>101.2</v>
      </c>
      <c r="F702" s="82">
        <v>101.6</v>
      </c>
      <c r="G702" s="82">
        <v>102</v>
      </c>
      <c r="H702" s="82">
        <v>102.2</v>
      </c>
      <c r="I702" s="82">
        <v>102.4</v>
      </c>
      <c r="J702" s="82">
        <v>103.1</v>
      </c>
      <c r="K702" s="82">
        <v>103.2</v>
      </c>
      <c r="L702" s="82">
        <v>103.2</v>
      </c>
      <c r="M702" s="82">
        <v>103.5</v>
      </c>
      <c r="N702" s="82">
        <v>103.6</v>
      </c>
      <c r="O702" s="82">
        <v>104.4</v>
      </c>
      <c r="P702" s="82">
        <v>107.4</v>
      </c>
      <c r="Q702" s="82">
        <v>107.4</v>
      </c>
      <c r="R702" s="82">
        <v>107.6</v>
      </c>
      <c r="S702" s="82">
        <v>111.6</v>
      </c>
      <c r="T702" s="82">
        <v>112.5</v>
      </c>
      <c r="U702" s="82">
        <v>114.9</v>
      </c>
      <c r="V702" s="82">
        <v>115.1</v>
      </c>
      <c r="W702" s="82">
        <v>115.1</v>
      </c>
      <c r="X702" s="82">
        <v>115.1</v>
      </c>
      <c r="Y702" s="82">
        <v>117.3</v>
      </c>
      <c r="Z702" s="82">
        <v>117.3</v>
      </c>
      <c r="AA702" s="82">
        <v>117.3</v>
      </c>
      <c r="AB702" s="82">
        <v>117.3</v>
      </c>
      <c r="AC702" s="82">
        <v>116.7</v>
      </c>
      <c r="AD702" s="82">
        <v>116.7</v>
      </c>
      <c r="AE702" s="82">
        <v>120.2</v>
      </c>
      <c r="AF702" s="82">
        <v>120.2</v>
      </c>
      <c r="AG702" s="82">
        <v>120.7</v>
      </c>
      <c r="AH702" s="82">
        <v>120.9</v>
      </c>
      <c r="AI702" s="82">
        <v>120.9</v>
      </c>
      <c r="AJ702" s="82">
        <v>120.9</v>
      </c>
      <c r="AK702" s="82">
        <v>120.9</v>
      </c>
      <c r="AL702" s="82">
        <v>120.8</v>
      </c>
      <c r="AM702" s="82">
        <v>120.4</v>
      </c>
      <c r="AN702" s="82">
        <v>120.6</v>
      </c>
      <c r="AO702" s="82">
        <v>120.6</v>
      </c>
      <c r="AP702" s="82">
        <v>121.1</v>
      </c>
      <c r="AQ702" s="82">
        <v>120.6</v>
      </c>
      <c r="AR702" s="82">
        <v>120.6</v>
      </c>
      <c r="AS702" s="82">
        <v>126</v>
      </c>
      <c r="AT702" s="82">
        <v>126.8</v>
      </c>
      <c r="AU702" s="82">
        <v>126.8</v>
      </c>
      <c r="AV702" s="82">
        <v>126.8</v>
      </c>
      <c r="AW702" s="82">
        <v>126.8</v>
      </c>
      <c r="AX702" s="82">
        <v>126.8</v>
      </c>
      <c r="AY702" s="82">
        <v>126.7</v>
      </c>
      <c r="AZ702" s="82">
        <v>126.4</v>
      </c>
      <c r="BA702" s="82">
        <v>126.4</v>
      </c>
      <c r="BB702" s="82">
        <v>123.7</v>
      </c>
      <c r="BC702" s="82">
        <v>123.5</v>
      </c>
      <c r="BD702" s="82">
        <v>123.5</v>
      </c>
      <c r="BE702" s="82">
        <v>123.5</v>
      </c>
      <c r="BF702" s="82">
        <v>123.5</v>
      </c>
      <c r="BG702" s="82">
        <v>123.5</v>
      </c>
      <c r="BH702" s="82">
        <v>123.4</v>
      </c>
      <c r="BI702" s="82">
        <v>123.4</v>
      </c>
      <c r="BJ702" s="82">
        <v>123.4</v>
      </c>
      <c r="BK702" s="82">
        <v>123.4</v>
      </c>
      <c r="BL702" s="82">
        <v>124</v>
      </c>
      <c r="BM702" s="82">
        <v>126.7</v>
      </c>
      <c r="BN702" s="82">
        <v>129.1</v>
      </c>
      <c r="BO702" s="82">
        <v>141.1</v>
      </c>
      <c r="BP702" s="82">
        <v>139.5</v>
      </c>
      <c r="BQ702" s="82">
        <v>141.1</v>
      </c>
      <c r="BR702" s="82">
        <v>139.9</v>
      </c>
      <c r="BS702" s="82">
        <v>139.19999999999999</v>
      </c>
      <c r="BT702" s="82">
        <v>140</v>
      </c>
      <c r="BU702" s="82">
        <v>140.19999999999999</v>
      </c>
      <c r="BV702" s="82">
        <v>139.80000000000001</v>
      </c>
      <c r="BW702" s="82">
        <v>139.6</v>
      </c>
      <c r="BX702" s="82">
        <v>142.4</v>
      </c>
      <c r="BY702" s="82">
        <v>142.80000000000001</v>
      </c>
      <c r="BZ702" s="82">
        <v>144.80000000000001</v>
      </c>
      <c r="CA702" s="82">
        <v>143.1</v>
      </c>
      <c r="CB702" s="82">
        <v>145.80000000000001</v>
      </c>
      <c r="CC702" s="82">
        <v>146.30000000000001</v>
      </c>
      <c r="CD702" s="82">
        <v>146.30000000000001</v>
      </c>
      <c r="CE702" s="82">
        <v>146.30000000000001</v>
      </c>
      <c r="CF702" s="82">
        <v>146.30000000000001</v>
      </c>
      <c r="CG702" s="82">
        <v>142.30000000000001</v>
      </c>
      <c r="CH702" s="82">
        <v>142.9</v>
      </c>
      <c r="CI702" s="82">
        <v>142.9</v>
      </c>
      <c r="CJ702" s="82">
        <v>143.1</v>
      </c>
      <c r="CK702" s="82">
        <v>143.19999999999999</v>
      </c>
      <c r="CL702" s="82">
        <v>143.19999999999999</v>
      </c>
    </row>
    <row r="703" spans="1:90">
      <c r="A703" s="78" t="s">
        <v>9290</v>
      </c>
      <c r="B703" s="78" t="s">
        <v>9291</v>
      </c>
      <c r="C703" s="79">
        <v>1.0149999999999999E-2</v>
      </c>
      <c r="D703" s="82">
        <v>99</v>
      </c>
      <c r="E703" s="82">
        <v>96.8</v>
      </c>
      <c r="F703" s="82">
        <v>96.8</v>
      </c>
      <c r="G703" s="82">
        <v>101.1</v>
      </c>
      <c r="H703" s="82">
        <v>101.1</v>
      </c>
      <c r="I703" s="82">
        <v>101.1</v>
      </c>
      <c r="J703" s="82">
        <v>101.1</v>
      </c>
      <c r="K703" s="82">
        <v>101.1</v>
      </c>
      <c r="L703" s="82">
        <v>101.1</v>
      </c>
      <c r="M703" s="82">
        <v>101.1</v>
      </c>
      <c r="N703" s="82">
        <v>101.1</v>
      </c>
      <c r="O703" s="82">
        <v>101.1</v>
      </c>
      <c r="P703" s="82">
        <v>101.1</v>
      </c>
      <c r="Q703" s="82">
        <v>101.1</v>
      </c>
      <c r="R703" s="82">
        <v>101.1</v>
      </c>
      <c r="S703" s="82">
        <v>101.6</v>
      </c>
      <c r="T703" s="82">
        <v>101.6</v>
      </c>
      <c r="U703" s="82">
        <v>100.7</v>
      </c>
      <c r="V703" s="82">
        <v>100.7</v>
      </c>
      <c r="W703" s="82">
        <v>100.7</v>
      </c>
      <c r="X703" s="82">
        <v>100.7</v>
      </c>
      <c r="Y703" s="82">
        <v>100.7</v>
      </c>
      <c r="Z703" s="82">
        <v>100.7</v>
      </c>
      <c r="AA703" s="82">
        <v>100.7</v>
      </c>
      <c r="AB703" s="82">
        <v>100</v>
      </c>
      <c r="AC703" s="82">
        <v>100</v>
      </c>
      <c r="AD703" s="82">
        <v>100</v>
      </c>
      <c r="AE703" s="82">
        <v>103.1</v>
      </c>
      <c r="AF703" s="82">
        <v>103.1</v>
      </c>
      <c r="AG703" s="82">
        <v>103.1</v>
      </c>
      <c r="AH703" s="82">
        <v>103.1</v>
      </c>
      <c r="AI703" s="82">
        <v>103.1</v>
      </c>
      <c r="AJ703" s="82">
        <v>103.1</v>
      </c>
      <c r="AK703" s="82">
        <v>103.1</v>
      </c>
      <c r="AL703" s="82">
        <v>103.1</v>
      </c>
      <c r="AM703" s="82">
        <v>103.1</v>
      </c>
      <c r="AN703" s="82">
        <v>104</v>
      </c>
      <c r="AO703" s="82">
        <v>104</v>
      </c>
      <c r="AP703" s="82">
        <v>104</v>
      </c>
      <c r="AQ703" s="82">
        <v>104</v>
      </c>
      <c r="AR703" s="82">
        <v>104</v>
      </c>
      <c r="AS703" s="82">
        <v>103.6</v>
      </c>
      <c r="AT703" s="82">
        <v>103.6</v>
      </c>
      <c r="AU703" s="82">
        <v>103.6</v>
      </c>
      <c r="AV703" s="82">
        <v>103.6</v>
      </c>
      <c r="AW703" s="82">
        <v>103.6</v>
      </c>
      <c r="AX703" s="82">
        <v>103.6</v>
      </c>
      <c r="AY703" s="82">
        <v>102.9</v>
      </c>
      <c r="AZ703" s="82">
        <v>94.1</v>
      </c>
      <c r="BA703" s="82">
        <v>101.9</v>
      </c>
      <c r="BB703" s="82">
        <v>95.3</v>
      </c>
      <c r="BC703" s="82">
        <v>95</v>
      </c>
      <c r="BD703" s="82">
        <v>94.4</v>
      </c>
      <c r="BE703" s="82">
        <v>95.2</v>
      </c>
      <c r="BF703" s="82">
        <v>95.3</v>
      </c>
      <c r="BG703" s="82">
        <v>95.3</v>
      </c>
      <c r="BH703" s="82">
        <v>95.3</v>
      </c>
      <c r="BI703" s="82">
        <v>95.3</v>
      </c>
      <c r="BJ703" s="82">
        <v>95.3</v>
      </c>
      <c r="BK703" s="82">
        <v>95.3</v>
      </c>
      <c r="BL703" s="82">
        <v>95.4</v>
      </c>
      <c r="BM703" s="82">
        <v>95.6</v>
      </c>
      <c r="BN703" s="82">
        <v>96.1</v>
      </c>
      <c r="BO703" s="82">
        <v>96.1</v>
      </c>
      <c r="BP703" s="82">
        <v>96.1</v>
      </c>
      <c r="BQ703" s="82">
        <v>96.1</v>
      </c>
      <c r="BR703" s="82">
        <v>96.1</v>
      </c>
      <c r="BS703" s="82">
        <v>96.1</v>
      </c>
      <c r="BT703" s="82">
        <v>96.1</v>
      </c>
      <c r="BU703" s="82">
        <v>96.1</v>
      </c>
      <c r="BV703" s="82">
        <v>96.1</v>
      </c>
      <c r="BW703" s="82">
        <v>96.1</v>
      </c>
      <c r="BX703" s="82">
        <v>100.7</v>
      </c>
      <c r="BY703" s="82">
        <v>100.7</v>
      </c>
      <c r="BZ703" s="82">
        <v>100.7</v>
      </c>
      <c r="CA703" s="82">
        <v>100.7</v>
      </c>
      <c r="CB703" s="82">
        <v>100.7</v>
      </c>
      <c r="CC703" s="82">
        <v>100.7</v>
      </c>
      <c r="CD703" s="82">
        <v>100.7</v>
      </c>
      <c r="CE703" s="82">
        <v>100.7</v>
      </c>
      <c r="CF703" s="82">
        <v>100.7</v>
      </c>
      <c r="CG703" s="82">
        <v>106.4</v>
      </c>
      <c r="CH703" s="82">
        <v>110.2</v>
      </c>
      <c r="CI703" s="82">
        <v>110.2</v>
      </c>
      <c r="CJ703" s="82">
        <v>110.2</v>
      </c>
      <c r="CK703" s="82">
        <v>110.2</v>
      </c>
      <c r="CL703" s="82">
        <v>110.2</v>
      </c>
    </row>
    <row r="704" spans="1:90">
      <c r="A704" s="78" t="s">
        <v>9292</v>
      </c>
      <c r="B704" s="78" t="s">
        <v>9293</v>
      </c>
      <c r="C704" s="79">
        <v>0.17083999999999999</v>
      </c>
      <c r="D704" s="82">
        <v>101.4</v>
      </c>
      <c r="E704" s="82">
        <v>100.7</v>
      </c>
      <c r="F704" s="82">
        <v>101.1</v>
      </c>
      <c r="G704" s="82">
        <v>101.2</v>
      </c>
      <c r="H704" s="82">
        <v>102.9</v>
      </c>
      <c r="I704" s="82">
        <v>104.7</v>
      </c>
      <c r="J704" s="82">
        <v>102.2</v>
      </c>
      <c r="K704" s="82">
        <v>101.8</v>
      </c>
      <c r="L704" s="82">
        <v>102.2</v>
      </c>
      <c r="M704" s="82">
        <v>102.5</v>
      </c>
      <c r="N704" s="82">
        <v>101.9</v>
      </c>
      <c r="O704" s="82">
        <v>101.8</v>
      </c>
      <c r="P704" s="82">
        <v>102.3</v>
      </c>
      <c r="Q704" s="82">
        <v>103.1</v>
      </c>
      <c r="R704" s="82">
        <v>103.9</v>
      </c>
      <c r="S704" s="82">
        <v>108</v>
      </c>
      <c r="T704" s="82">
        <v>107.6</v>
      </c>
      <c r="U704" s="82">
        <v>107</v>
      </c>
      <c r="V704" s="82">
        <v>107.6</v>
      </c>
      <c r="W704" s="82">
        <v>106.9</v>
      </c>
      <c r="X704" s="82">
        <v>107.5</v>
      </c>
      <c r="Y704" s="82">
        <v>107.6</v>
      </c>
      <c r="Z704" s="82">
        <v>107.5</v>
      </c>
      <c r="AA704" s="82">
        <v>106.9</v>
      </c>
      <c r="AB704" s="82">
        <v>107.2</v>
      </c>
      <c r="AC704" s="82">
        <v>107</v>
      </c>
      <c r="AD704" s="82">
        <v>107.3</v>
      </c>
      <c r="AE704" s="82">
        <v>111.2</v>
      </c>
      <c r="AF704" s="82">
        <v>111.9</v>
      </c>
      <c r="AG704" s="82">
        <v>112.4</v>
      </c>
      <c r="AH704" s="82">
        <v>112.7</v>
      </c>
      <c r="AI704" s="82">
        <v>112.9</v>
      </c>
      <c r="AJ704" s="82">
        <v>112.7</v>
      </c>
      <c r="AK704" s="82">
        <v>112.8</v>
      </c>
      <c r="AL704" s="82">
        <v>113.2</v>
      </c>
      <c r="AM704" s="82">
        <v>112.3</v>
      </c>
      <c r="AN704" s="82">
        <v>112.7</v>
      </c>
      <c r="AO704" s="82">
        <v>112.5</v>
      </c>
      <c r="AP704" s="82">
        <v>114.8</v>
      </c>
      <c r="AQ704" s="82">
        <v>115.6</v>
      </c>
      <c r="AR704" s="82">
        <v>115.6</v>
      </c>
      <c r="AS704" s="82">
        <v>115.6</v>
      </c>
      <c r="AT704" s="82">
        <v>115.6</v>
      </c>
      <c r="AU704" s="82">
        <v>118.1</v>
      </c>
      <c r="AV704" s="82">
        <v>118.1</v>
      </c>
      <c r="AW704" s="82">
        <v>118.1</v>
      </c>
      <c r="AX704" s="82">
        <v>118.1</v>
      </c>
      <c r="AY704" s="82">
        <v>118</v>
      </c>
      <c r="AZ704" s="82">
        <v>116.2</v>
      </c>
      <c r="BA704" s="82">
        <v>115.6</v>
      </c>
      <c r="BB704" s="82">
        <v>114.6</v>
      </c>
      <c r="BC704" s="82">
        <v>115.1</v>
      </c>
      <c r="BD704" s="82">
        <v>116.6</v>
      </c>
      <c r="BE704" s="82">
        <v>116.7</v>
      </c>
      <c r="BF704" s="82">
        <v>117</v>
      </c>
      <c r="BG704" s="82">
        <v>117</v>
      </c>
      <c r="BH704" s="82">
        <v>117</v>
      </c>
      <c r="BI704" s="82">
        <v>116.3</v>
      </c>
      <c r="BJ704" s="82">
        <v>117</v>
      </c>
      <c r="BK704" s="82">
        <v>119.2</v>
      </c>
      <c r="BL704" s="82">
        <v>126.1</v>
      </c>
      <c r="BM704" s="82">
        <v>127.4</v>
      </c>
      <c r="BN704" s="82">
        <v>129.9</v>
      </c>
      <c r="BO704" s="82">
        <v>134.30000000000001</v>
      </c>
      <c r="BP704" s="82">
        <v>135.6</v>
      </c>
      <c r="BQ704" s="82">
        <v>135.6</v>
      </c>
      <c r="BR704" s="82">
        <v>135.6</v>
      </c>
      <c r="BS704" s="82">
        <v>135.6</v>
      </c>
      <c r="BT704" s="82">
        <v>135.6</v>
      </c>
      <c r="BU704" s="82">
        <v>135.6</v>
      </c>
      <c r="BV704" s="82">
        <v>135.6</v>
      </c>
      <c r="BW704" s="82">
        <v>136.9</v>
      </c>
      <c r="BX704" s="82">
        <v>134</v>
      </c>
      <c r="BY704" s="82">
        <v>134</v>
      </c>
      <c r="BZ704" s="82">
        <v>134.5</v>
      </c>
      <c r="CA704" s="82">
        <v>134.30000000000001</v>
      </c>
      <c r="CB704" s="82">
        <v>134</v>
      </c>
      <c r="CC704" s="82">
        <v>135</v>
      </c>
      <c r="CD704" s="82">
        <v>136.6</v>
      </c>
      <c r="CE704" s="82">
        <v>136.6</v>
      </c>
      <c r="CF704" s="82">
        <v>136.6</v>
      </c>
      <c r="CG704" s="82">
        <v>136.80000000000001</v>
      </c>
      <c r="CH704" s="82">
        <v>136.6</v>
      </c>
      <c r="CI704" s="82">
        <v>137</v>
      </c>
      <c r="CJ704" s="82">
        <v>136.19999999999999</v>
      </c>
      <c r="CK704" s="82">
        <v>136.19999999999999</v>
      </c>
      <c r="CL704" s="82">
        <v>136.5</v>
      </c>
    </row>
    <row r="705" spans="1:90">
      <c r="A705" s="78" t="s">
        <v>9294</v>
      </c>
      <c r="B705" s="78" t="s">
        <v>9295</v>
      </c>
      <c r="C705" s="79">
        <v>3.193E-2</v>
      </c>
      <c r="D705" s="82">
        <v>100</v>
      </c>
      <c r="E705" s="82">
        <v>100</v>
      </c>
      <c r="F705" s="82">
        <v>100</v>
      </c>
      <c r="G705" s="82">
        <v>109.4</v>
      </c>
      <c r="H705" s="82">
        <v>109.4</v>
      </c>
      <c r="I705" s="82">
        <v>109.4</v>
      </c>
      <c r="J705" s="82">
        <v>109.4</v>
      </c>
      <c r="K705" s="82">
        <v>109.4</v>
      </c>
      <c r="L705" s="82">
        <v>109.4</v>
      </c>
      <c r="M705" s="82">
        <v>109.4</v>
      </c>
      <c r="N705" s="82">
        <v>109.4</v>
      </c>
      <c r="O705" s="82">
        <v>109.4</v>
      </c>
      <c r="P705" s="82">
        <v>109.4</v>
      </c>
      <c r="Q705" s="82">
        <v>109.8</v>
      </c>
      <c r="R705" s="82">
        <v>110.2</v>
      </c>
      <c r="S705" s="82">
        <v>95.9</v>
      </c>
      <c r="T705" s="82">
        <v>95.9</v>
      </c>
      <c r="U705" s="82">
        <v>96.4</v>
      </c>
      <c r="V705" s="82">
        <v>96.8</v>
      </c>
      <c r="W705" s="82">
        <v>96.8</v>
      </c>
      <c r="X705" s="82">
        <v>96.8</v>
      </c>
      <c r="Y705" s="82">
        <v>96.8</v>
      </c>
      <c r="Z705" s="82">
        <v>96.8</v>
      </c>
      <c r="AA705" s="82">
        <v>96.8</v>
      </c>
      <c r="AB705" s="82">
        <v>96.8</v>
      </c>
      <c r="AC705" s="82">
        <v>96.8</v>
      </c>
      <c r="AD705" s="82">
        <v>96.8</v>
      </c>
      <c r="AE705" s="82">
        <v>94.4</v>
      </c>
      <c r="AF705" s="82">
        <v>99.3</v>
      </c>
      <c r="AG705" s="82">
        <v>99.3</v>
      </c>
      <c r="AH705" s="82">
        <v>99.3</v>
      </c>
      <c r="AI705" s="82">
        <v>99.3</v>
      </c>
      <c r="AJ705" s="82">
        <v>100.1</v>
      </c>
      <c r="AK705" s="82">
        <v>100.1</v>
      </c>
      <c r="AL705" s="82">
        <v>100.1</v>
      </c>
      <c r="AM705" s="82">
        <v>100.1</v>
      </c>
      <c r="AN705" s="82">
        <v>100.1</v>
      </c>
      <c r="AO705" s="82">
        <v>100.1</v>
      </c>
      <c r="AP705" s="82">
        <v>100.9</v>
      </c>
      <c r="AQ705" s="82">
        <v>100.3</v>
      </c>
      <c r="AR705" s="82">
        <v>100.3</v>
      </c>
      <c r="AS705" s="82">
        <v>100.3</v>
      </c>
      <c r="AT705" s="82">
        <v>100.3</v>
      </c>
      <c r="AU705" s="82">
        <v>100.3</v>
      </c>
      <c r="AV705" s="82">
        <v>100.3</v>
      </c>
      <c r="AW705" s="82">
        <v>100.3</v>
      </c>
      <c r="AX705" s="82">
        <v>100.3</v>
      </c>
      <c r="AY705" s="82">
        <v>97.8</v>
      </c>
      <c r="AZ705" s="82">
        <v>98.1</v>
      </c>
      <c r="BA705" s="82">
        <v>98</v>
      </c>
      <c r="BB705" s="82">
        <v>97.6</v>
      </c>
      <c r="BC705" s="82">
        <v>100.4</v>
      </c>
      <c r="BD705" s="82">
        <v>108.8</v>
      </c>
      <c r="BE705" s="82">
        <v>108.8</v>
      </c>
      <c r="BF705" s="82">
        <v>108.8</v>
      </c>
      <c r="BG705" s="82">
        <v>108.8</v>
      </c>
      <c r="BH705" s="82">
        <v>108.8</v>
      </c>
      <c r="BI705" s="82">
        <v>108.8</v>
      </c>
      <c r="BJ705" s="82">
        <v>108.8</v>
      </c>
      <c r="BK705" s="82">
        <v>108.8</v>
      </c>
      <c r="BL705" s="82">
        <v>108.8</v>
      </c>
      <c r="BM705" s="82">
        <v>108.8</v>
      </c>
      <c r="BN705" s="82">
        <v>145.4</v>
      </c>
      <c r="BO705" s="82">
        <v>142.19999999999999</v>
      </c>
      <c r="BP705" s="82">
        <v>142.19999999999999</v>
      </c>
      <c r="BQ705" s="82">
        <v>142.19999999999999</v>
      </c>
      <c r="BR705" s="82">
        <v>142.19999999999999</v>
      </c>
      <c r="BS705" s="82">
        <v>142.19999999999999</v>
      </c>
      <c r="BT705" s="82">
        <v>142.19999999999999</v>
      </c>
      <c r="BU705" s="82">
        <v>142.19999999999999</v>
      </c>
      <c r="BV705" s="82">
        <v>142.19999999999999</v>
      </c>
      <c r="BW705" s="82">
        <v>142.19999999999999</v>
      </c>
      <c r="BX705" s="82">
        <v>153</v>
      </c>
      <c r="BY705" s="82">
        <v>153.80000000000001</v>
      </c>
      <c r="BZ705" s="82">
        <v>156.19999999999999</v>
      </c>
      <c r="CA705" s="82">
        <v>157</v>
      </c>
      <c r="CB705" s="82">
        <v>157</v>
      </c>
      <c r="CC705" s="82">
        <v>157</v>
      </c>
      <c r="CD705" s="82">
        <v>157</v>
      </c>
      <c r="CE705" s="82">
        <v>157</v>
      </c>
      <c r="CF705" s="82">
        <v>155.30000000000001</v>
      </c>
      <c r="CG705" s="82">
        <v>155.69999999999999</v>
      </c>
      <c r="CH705" s="82">
        <v>156.4</v>
      </c>
      <c r="CI705" s="82">
        <v>156.4</v>
      </c>
      <c r="CJ705" s="82">
        <v>156.4</v>
      </c>
      <c r="CK705" s="82">
        <v>156.4</v>
      </c>
      <c r="CL705" s="82">
        <v>157.1</v>
      </c>
    </row>
    <row r="706" spans="1:90">
      <c r="A706" s="78" t="s">
        <v>9296</v>
      </c>
      <c r="B706" s="78" t="s">
        <v>9297</v>
      </c>
      <c r="C706" s="79">
        <v>2.5100000000000001E-2</v>
      </c>
      <c r="D706" s="82">
        <v>99</v>
      </c>
      <c r="E706" s="82">
        <v>105.8</v>
      </c>
      <c r="F706" s="82">
        <v>105.8</v>
      </c>
      <c r="G706" s="82">
        <v>104.5</v>
      </c>
      <c r="H706" s="82">
        <v>103.3</v>
      </c>
      <c r="I706" s="82">
        <v>103.5</v>
      </c>
      <c r="J706" s="82">
        <v>107.1</v>
      </c>
      <c r="K706" s="82">
        <v>107.8</v>
      </c>
      <c r="L706" s="82">
        <v>105.8</v>
      </c>
      <c r="M706" s="82">
        <v>106.5</v>
      </c>
      <c r="N706" s="82">
        <v>103.5</v>
      </c>
      <c r="O706" s="82">
        <v>106</v>
      </c>
      <c r="P706" s="82">
        <v>112</v>
      </c>
      <c r="Q706" s="82">
        <v>104.1</v>
      </c>
      <c r="R706" s="82">
        <v>103.3</v>
      </c>
      <c r="S706" s="82">
        <v>106.8</v>
      </c>
      <c r="T706" s="82">
        <v>105.7</v>
      </c>
      <c r="U706" s="82">
        <v>105.7</v>
      </c>
      <c r="V706" s="82">
        <v>108.3</v>
      </c>
      <c r="W706" s="82">
        <v>105</v>
      </c>
      <c r="X706" s="82">
        <v>107.8</v>
      </c>
      <c r="Y706" s="82">
        <v>105.7</v>
      </c>
      <c r="Z706" s="82">
        <v>107.9</v>
      </c>
      <c r="AA706" s="82">
        <v>108.3</v>
      </c>
      <c r="AB706" s="82">
        <v>105.8</v>
      </c>
      <c r="AC706" s="82">
        <v>107.2</v>
      </c>
      <c r="AD706" s="82">
        <v>106.8</v>
      </c>
      <c r="AE706" s="82">
        <v>109.6</v>
      </c>
      <c r="AF706" s="82">
        <v>109.6</v>
      </c>
      <c r="AG706" s="82">
        <v>110.8</v>
      </c>
      <c r="AH706" s="82">
        <v>111.1</v>
      </c>
      <c r="AI706" s="82">
        <v>107.5</v>
      </c>
      <c r="AJ706" s="82">
        <v>107.5</v>
      </c>
      <c r="AK706" s="82">
        <v>113</v>
      </c>
      <c r="AL706" s="82">
        <v>115.3</v>
      </c>
      <c r="AM706" s="82">
        <v>115.1</v>
      </c>
      <c r="AN706" s="82">
        <v>112.5</v>
      </c>
      <c r="AO706" s="82">
        <v>112.5</v>
      </c>
      <c r="AP706" s="82">
        <v>108.3</v>
      </c>
      <c r="AQ706" s="82">
        <v>102.6</v>
      </c>
      <c r="AR706" s="82">
        <v>102.6</v>
      </c>
      <c r="AS706" s="82">
        <v>120.3</v>
      </c>
      <c r="AT706" s="82">
        <v>120.3</v>
      </c>
      <c r="AU706" s="82">
        <v>120.3</v>
      </c>
      <c r="AV706" s="82">
        <v>120.3</v>
      </c>
      <c r="AW706" s="82">
        <v>120.3</v>
      </c>
      <c r="AX706" s="82">
        <v>119.1</v>
      </c>
      <c r="AY706" s="82">
        <v>118.9</v>
      </c>
      <c r="AZ706" s="82">
        <v>123.3</v>
      </c>
      <c r="BA706" s="82">
        <v>123.2</v>
      </c>
      <c r="BB706" s="82">
        <v>123</v>
      </c>
      <c r="BC706" s="82">
        <v>123</v>
      </c>
      <c r="BD706" s="82">
        <v>123</v>
      </c>
      <c r="BE706" s="82">
        <v>123</v>
      </c>
      <c r="BF706" s="82">
        <v>123</v>
      </c>
      <c r="BG706" s="82">
        <v>123</v>
      </c>
      <c r="BH706" s="82">
        <v>123</v>
      </c>
      <c r="BI706" s="82">
        <v>115.3</v>
      </c>
      <c r="BJ706" s="82">
        <v>105.1</v>
      </c>
      <c r="BK706" s="82">
        <v>100</v>
      </c>
      <c r="BL706" s="82">
        <v>98.9</v>
      </c>
      <c r="BM706" s="82">
        <v>98.9</v>
      </c>
      <c r="BN706" s="82">
        <v>101.4</v>
      </c>
      <c r="BO706" s="82">
        <v>97.4</v>
      </c>
      <c r="BP706" s="82">
        <v>127.1</v>
      </c>
      <c r="BQ706" s="82">
        <v>120.7</v>
      </c>
      <c r="BR706" s="82">
        <v>125.2</v>
      </c>
      <c r="BS706" s="82">
        <v>128.19999999999999</v>
      </c>
      <c r="BT706" s="82">
        <v>131</v>
      </c>
      <c r="BU706" s="82">
        <v>105</v>
      </c>
      <c r="BV706" s="82">
        <v>105</v>
      </c>
      <c r="BW706" s="82">
        <v>105</v>
      </c>
      <c r="BX706" s="82">
        <v>105</v>
      </c>
      <c r="BY706" s="82">
        <v>107.2</v>
      </c>
      <c r="BZ706" s="82">
        <v>107.9</v>
      </c>
      <c r="CA706" s="82">
        <v>112.5</v>
      </c>
      <c r="CB706" s="82">
        <v>122.2</v>
      </c>
      <c r="CC706" s="82">
        <v>120.6</v>
      </c>
      <c r="CD706" s="82">
        <v>120.6</v>
      </c>
      <c r="CE706" s="82">
        <v>121.3</v>
      </c>
      <c r="CF706" s="82">
        <v>120.6</v>
      </c>
      <c r="CG706" s="82">
        <v>120.6</v>
      </c>
      <c r="CH706" s="82">
        <v>120.6</v>
      </c>
      <c r="CI706" s="82">
        <v>120.2</v>
      </c>
      <c r="CJ706" s="82">
        <v>119.6</v>
      </c>
      <c r="CK706" s="82">
        <v>120.1</v>
      </c>
      <c r="CL706" s="82">
        <v>123.3</v>
      </c>
    </row>
    <row r="707" spans="1:90">
      <c r="A707" s="78" t="s">
        <v>9298</v>
      </c>
      <c r="B707" s="78" t="s">
        <v>9299</v>
      </c>
      <c r="C707" s="79">
        <v>8.9800000000000001E-3</v>
      </c>
      <c r="D707" s="82">
        <v>101.1</v>
      </c>
      <c r="E707" s="82">
        <v>101.1</v>
      </c>
      <c r="F707" s="82">
        <v>101.7</v>
      </c>
      <c r="G707" s="82">
        <v>96.4</v>
      </c>
      <c r="H707" s="82">
        <v>96.4</v>
      </c>
      <c r="I707" s="82">
        <v>97.4</v>
      </c>
      <c r="J707" s="82">
        <v>97.4</v>
      </c>
      <c r="K707" s="82">
        <v>97.4</v>
      </c>
      <c r="L707" s="82">
        <v>97.4</v>
      </c>
      <c r="M707" s="82">
        <v>97.4</v>
      </c>
      <c r="N707" s="82">
        <v>97.4</v>
      </c>
      <c r="O707" s="82">
        <v>97.4</v>
      </c>
      <c r="P707" s="82">
        <v>98.7</v>
      </c>
      <c r="Q707" s="82">
        <v>98.7</v>
      </c>
      <c r="R707" s="82">
        <v>98.7</v>
      </c>
      <c r="S707" s="82">
        <v>99.5</v>
      </c>
      <c r="T707" s="82">
        <v>99.5</v>
      </c>
      <c r="U707" s="82">
        <v>100.6</v>
      </c>
      <c r="V707" s="82">
        <v>100.6</v>
      </c>
      <c r="W707" s="82">
        <v>100.6</v>
      </c>
      <c r="X707" s="82">
        <v>100.6</v>
      </c>
      <c r="Y707" s="82">
        <v>100.6</v>
      </c>
      <c r="Z707" s="82">
        <v>100.6</v>
      </c>
      <c r="AA707" s="82">
        <v>100.6</v>
      </c>
      <c r="AB707" s="82">
        <v>100.6</v>
      </c>
      <c r="AC707" s="82">
        <v>100.6</v>
      </c>
      <c r="AD707" s="82">
        <v>100.6</v>
      </c>
      <c r="AE707" s="82">
        <v>100.6</v>
      </c>
      <c r="AF707" s="82">
        <v>100.6</v>
      </c>
      <c r="AG707" s="82">
        <v>100.6</v>
      </c>
      <c r="AH707" s="82">
        <v>100.6</v>
      </c>
      <c r="AI707" s="82">
        <v>100.6</v>
      </c>
      <c r="AJ707" s="82">
        <v>100.6</v>
      </c>
      <c r="AK707" s="82">
        <v>100.6</v>
      </c>
      <c r="AL707" s="82">
        <v>100.6</v>
      </c>
      <c r="AM707" s="82">
        <v>100.6</v>
      </c>
      <c r="AN707" s="82">
        <v>103.6</v>
      </c>
      <c r="AO707" s="82">
        <v>103.6</v>
      </c>
      <c r="AP707" s="82">
        <v>103.6</v>
      </c>
      <c r="AQ707" s="82">
        <v>107.6</v>
      </c>
      <c r="AR707" s="82">
        <v>107.6</v>
      </c>
      <c r="AS707" s="82">
        <v>107.6</v>
      </c>
      <c r="AT707" s="82">
        <v>107.6</v>
      </c>
      <c r="AU707" s="82">
        <v>107.6</v>
      </c>
      <c r="AV707" s="82">
        <v>107.6</v>
      </c>
      <c r="AW707" s="82">
        <v>107.6</v>
      </c>
      <c r="AX707" s="82">
        <v>107.6</v>
      </c>
      <c r="AY707" s="82">
        <v>107.1</v>
      </c>
      <c r="AZ707" s="82">
        <v>106.3</v>
      </c>
      <c r="BA707" s="82">
        <v>106.4</v>
      </c>
      <c r="BB707" s="82">
        <v>104.6</v>
      </c>
      <c r="BC707" s="82">
        <v>101.8</v>
      </c>
      <c r="BD707" s="82">
        <v>101.8</v>
      </c>
      <c r="BE707" s="82">
        <v>101.8</v>
      </c>
      <c r="BF707" s="82">
        <v>101.8</v>
      </c>
      <c r="BG707" s="82">
        <v>101.8</v>
      </c>
      <c r="BH707" s="82">
        <v>101.8</v>
      </c>
      <c r="BI707" s="82">
        <v>101.8</v>
      </c>
      <c r="BJ707" s="82">
        <v>101.8</v>
      </c>
      <c r="BK707" s="82">
        <v>101.8</v>
      </c>
      <c r="BL707" s="82">
        <v>177.3</v>
      </c>
      <c r="BM707" s="82">
        <v>177.3</v>
      </c>
      <c r="BN707" s="82">
        <v>179.7</v>
      </c>
      <c r="BO707" s="82">
        <v>179.1</v>
      </c>
      <c r="BP707" s="82">
        <v>177.5</v>
      </c>
      <c r="BQ707" s="82">
        <v>177.5</v>
      </c>
      <c r="BR707" s="82">
        <v>177.5</v>
      </c>
      <c r="BS707" s="82">
        <v>177.5</v>
      </c>
      <c r="BT707" s="82">
        <v>177.5</v>
      </c>
      <c r="BU707" s="82">
        <v>177.5</v>
      </c>
      <c r="BV707" s="82">
        <v>177.5</v>
      </c>
      <c r="BW707" s="82">
        <v>178.8</v>
      </c>
      <c r="BX707" s="82">
        <v>178.8</v>
      </c>
      <c r="BY707" s="82">
        <v>178.8</v>
      </c>
      <c r="BZ707" s="82">
        <v>178.8</v>
      </c>
      <c r="CA707" s="82">
        <v>178.8</v>
      </c>
      <c r="CB707" s="82">
        <v>175.6</v>
      </c>
      <c r="CC707" s="82">
        <v>175.6</v>
      </c>
      <c r="CD707" s="82">
        <v>175.6</v>
      </c>
      <c r="CE707" s="82">
        <v>176.9</v>
      </c>
      <c r="CF707" s="82">
        <v>176.9</v>
      </c>
      <c r="CG707" s="82">
        <v>176.9</v>
      </c>
      <c r="CH707" s="82">
        <v>176.9</v>
      </c>
      <c r="CI707" s="82">
        <v>178.5</v>
      </c>
      <c r="CJ707" s="82">
        <v>181</v>
      </c>
      <c r="CK707" s="82">
        <v>181</v>
      </c>
      <c r="CL707" s="82">
        <v>181.2</v>
      </c>
    </row>
    <row r="708" spans="1:90">
      <c r="A708" s="78" t="s">
        <v>9300</v>
      </c>
      <c r="B708" s="78" t="s">
        <v>9301</v>
      </c>
      <c r="C708" s="79">
        <v>6.1929999999999999E-2</v>
      </c>
      <c r="D708" s="82">
        <v>99.9</v>
      </c>
      <c r="E708" s="82">
        <v>100.3</v>
      </c>
      <c r="F708" s="82">
        <v>100.3</v>
      </c>
      <c r="G708" s="82">
        <v>101.4</v>
      </c>
      <c r="H708" s="82">
        <v>101.1</v>
      </c>
      <c r="I708" s="82">
        <v>101.1</v>
      </c>
      <c r="J708" s="82">
        <v>101.1</v>
      </c>
      <c r="K708" s="82">
        <v>101.1</v>
      </c>
      <c r="L708" s="82">
        <v>101.1</v>
      </c>
      <c r="M708" s="82">
        <v>101.1</v>
      </c>
      <c r="N708" s="82">
        <v>101.1</v>
      </c>
      <c r="O708" s="82">
        <v>101.1</v>
      </c>
      <c r="P708" s="82">
        <v>101.1</v>
      </c>
      <c r="Q708" s="82">
        <v>101.2</v>
      </c>
      <c r="R708" s="82">
        <v>101.1</v>
      </c>
      <c r="S708" s="82">
        <v>102.9</v>
      </c>
      <c r="T708" s="82">
        <v>102.9</v>
      </c>
      <c r="U708" s="82">
        <v>102.9</v>
      </c>
      <c r="V708" s="82">
        <v>102.9</v>
      </c>
      <c r="W708" s="82">
        <v>102.9</v>
      </c>
      <c r="X708" s="82">
        <v>102.9</v>
      </c>
      <c r="Y708" s="82">
        <v>102.9</v>
      </c>
      <c r="Z708" s="82">
        <v>102.9</v>
      </c>
      <c r="AA708" s="82">
        <v>102.9</v>
      </c>
      <c r="AB708" s="82">
        <v>102.9</v>
      </c>
      <c r="AC708" s="82">
        <v>102.9</v>
      </c>
      <c r="AD708" s="82">
        <v>103.6</v>
      </c>
      <c r="AE708" s="82">
        <v>105.2</v>
      </c>
      <c r="AF708" s="82">
        <v>105.2</v>
      </c>
      <c r="AG708" s="82">
        <v>105.2</v>
      </c>
      <c r="AH708" s="82">
        <v>105.1</v>
      </c>
      <c r="AI708" s="82">
        <v>105</v>
      </c>
      <c r="AJ708" s="82">
        <v>105</v>
      </c>
      <c r="AK708" s="82">
        <v>105</v>
      </c>
      <c r="AL708" s="82">
        <v>105</v>
      </c>
      <c r="AM708" s="82">
        <v>105</v>
      </c>
      <c r="AN708" s="82">
        <v>103.7</v>
      </c>
      <c r="AO708" s="82">
        <v>103.7</v>
      </c>
      <c r="AP708" s="82">
        <v>104</v>
      </c>
      <c r="AQ708" s="82">
        <v>102.4</v>
      </c>
      <c r="AR708" s="82">
        <v>102.6</v>
      </c>
      <c r="AS708" s="82">
        <v>102.6</v>
      </c>
      <c r="AT708" s="82">
        <v>102.6</v>
      </c>
      <c r="AU708" s="82">
        <v>102.6</v>
      </c>
      <c r="AV708" s="82">
        <v>102.6</v>
      </c>
      <c r="AW708" s="82">
        <v>102.6</v>
      </c>
      <c r="AX708" s="82">
        <v>102.6</v>
      </c>
      <c r="AY708" s="82">
        <v>101.7</v>
      </c>
      <c r="AZ708" s="82">
        <v>101.4</v>
      </c>
      <c r="BA708" s="82">
        <v>101.3</v>
      </c>
      <c r="BB708" s="82">
        <v>101.1</v>
      </c>
      <c r="BC708" s="82">
        <v>101.1</v>
      </c>
      <c r="BD708" s="82">
        <v>101.1</v>
      </c>
      <c r="BE708" s="82">
        <v>101.1</v>
      </c>
      <c r="BF708" s="82">
        <v>101.1</v>
      </c>
      <c r="BG708" s="82">
        <v>101.1</v>
      </c>
      <c r="BH708" s="82">
        <v>100.9</v>
      </c>
      <c r="BI708" s="82">
        <v>100.7</v>
      </c>
      <c r="BJ708" s="82">
        <v>100.6</v>
      </c>
      <c r="BK708" s="82">
        <v>100.6</v>
      </c>
      <c r="BL708" s="82">
        <v>102</v>
      </c>
      <c r="BM708" s="82">
        <v>102</v>
      </c>
      <c r="BN708" s="82">
        <v>102</v>
      </c>
      <c r="BO708" s="82">
        <v>99.4</v>
      </c>
      <c r="BP708" s="82">
        <v>99.4</v>
      </c>
      <c r="BQ708" s="82">
        <v>99.4</v>
      </c>
      <c r="BR708" s="82">
        <v>99.4</v>
      </c>
      <c r="BS708" s="82">
        <v>99.4</v>
      </c>
      <c r="BT708" s="82">
        <v>99.4</v>
      </c>
      <c r="BU708" s="82">
        <v>98.6</v>
      </c>
      <c r="BV708" s="82">
        <v>97.5</v>
      </c>
      <c r="BW708" s="82">
        <v>97.5</v>
      </c>
      <c r="BX708" s="82">
        <v>97</v>
      </c>
      <c r="BY708" s="82">
        <v>95.8</v>
      </c>
      <c r="BZ708" s="82">
        <v>95.7</v>
      </c>
      <c r="CA708" s="82">
        <v>95.7</v>
      </c>
      <c r="CB708" s="82">
        <v>95.7</v>
      </c>
      <c r="CC708" s="82">
        <v>96</v>
      </c>
      <c r="CD708" s="82">
        <v>97.7</v>
      </c>
      <c r="CE708" s="82">
        <v>97.7</v>
      </c>
      <c r="CF708" s="82">
        <v>97.7</v>
      </c>
      <c r="CG708" s="82">
        <v>97.7</v>
      </c>
      <c r="CH708" s="82">
        <v>97.7</v>
      </c>
      <c r="CI708" s="82">
        <v>97.7</v>
      </c>
      <c r="CJ708" s="82">
        <v>97.7</v>
      </c>
      <c r="CK708" s="82">
        <v>97.7</v>
      </c>
      <c r="CL708" s="82">
        <v>98.1</v>
      </c>
    </row>
    <row r="709" spans="1:90">
      <c r="A709" s="78" t="s">
        <v>9302</v>
      </c>
      <c r="B709" s="78" t="s">
        <v>9303</v>
      </c>
      <c r="C709" s="79">
        <v>5.1360000000000003E-2</v>
      </c>
      <c r="D709" s="82">
        <v>100</v>
      </c>
      <c r="E709" s="82">
        <v>100</v>
      </c>
      <c r="F709" s="82">
        <v>100</v>
      </c>
      <c r="G709" s="82">
        <v>99.2</v>
      </c>
      <c r="H709" s="82">
        <v>99</v>
      </c>
      <c r="I709" s="82">
        <v>98.8</v>
      </c>
      <c r="J709" s="82">
        <v>98.8</v>
      </c>
      <c r="K709" s="82">
        <v>98.8</v>
      </c>
      <c r="L709" s="82">
        <v>98.8</v>
      </c>
      <c r="M709" s="82">
        <v>98.8</v>
      </c>
      <c r="N709" s="82">
        <v>98.8</v>
      </c>
      <c r="O709" s="82">
        <v>98.8</v>
      </c>
      <c r="P709" s="82">
        <v>99.1</v>
      </c>
      <c r="Q709" s="82">
        <v>99.1</v>
      </c>
      <c r="R709" s="82">
        <v>99.1</v>
      </c>
      <c r="S709" s="82">
        <v>99.5</v>
      </c>
      <c r="T709" s="82">
        <v>99.5</v>
      </c>
      <c r="U709" s="82">
        <v>99.5</v>
      </c>
      <c r="V709" s="82">
        <v>99.5</v>
      </c>
      <c r="W709" s="82">
        <v>99.5</v>
      </c>
      <c r="X709" s="82">
        <v>99.5</v>
      </c>
      <c r="Y709" s="82">
        <v>99.5</v>
      </c>
      <c r="Z709" s="82">
        <v>99.5</v>
      </c>
      <c r="AA709" s="82">
        <v>99.5</v>
      </c>
      <c r="AB709" s="82">
        <v>105.4</v>
      </c>
      <c r="AC709" s="82">
        <v>110.6</v>
      </c>
      <c r="AD709" s="82">
        <v>110.6</v>
      </c>
      <c r="AE709" s="82">
        <v>111.2</v>
      </c>
      <c r="AF709" s="82">
        <v>112.6</v>
      </c>
      <c r="AG709" s="82">
        <v>112.6</v>
      </c>
      <c r="AH709" s="82">
        <v>112.6</v>
      </c>
      <c r="AI709" s="82">
        <v>112.6</v>
      </c>
      <c r="AJ709" s="82">
        <v>112.6</v>
      </c>
      <c r="AK709" s="82">
        <v>112.6</v>
      </c>
      <c r="AL709" s="82">
        <v>111.5</v>
      </c>
      <c r="AM709" s="82">
        <v>111.5</v>
      </c>
      <c r="AN709" s="82">
        <v>120.4</v>
      </c>
      <c r="AO709" s="82">
        <v>120.4</v>
      </c>
      <c r="AP709" s="82">
        <v>119.9</v>
      </c>
      <c r="AQ709" s="82">
        <v>121.4</v>
      </c>
      <c r="AR709" s="82">
        <v>121.3</v>
      </c>
      <c r="AS709" s="82">
        <v>121.3</v>
      </c>
      <c r="AT709" s="82">
        <v>123.6</v>
      </c>
      <c r="AU709" s="82">
        <v>123.6</v>
      </c>
      <c r="AV709" s="82">
        <v>123.6</v>
      </c>
      <c r="AW709" s="82">
        <v>123.2</v>
      </c>
      <c r="AX709" s="82">
        <v>128.5</v>
      </c>
      <c r="AY709" s="82">
        <v>129.30000000000001</v>
      </c>
      <c r="AZ709" s="82">
        <v>126.9</v>
      </c>
      <c r="BA709" s="82">
        <v>126.8</v>
      </c>
      <c r="BB709" s="82">
        <v>126.1</v>
      </c>
      <c r="BC709" s="82">
        <v>125.1</v>
      </c>
      <c r="BD709" s="82">
        <v>125.1</v>
      </c>
      <c r="BE709" s="82">
        <v>125.1</v>
      </c>
      <c r="BF709" s="82">
        <v>125.1</v>
      </c>
      <c r="BG709" s="82">
        <v>125.6</v>
      </c>
      <c r="BH709" s="82">
        <v>126.8</v>
      </c>
      <c r="BI709" s="82">
        <v>126.8</v>
      </c>
      <c r="BJ709" s="82">
        <v>126.5</v>
      </c>
      <c r="BK709" s="82">
        <v>125.7</v>
      </c>
      <c r="BL709" s="82">
        <v>125.7</v>
      </c>
      <c r="BM709" s="82">
        <v>125.7</v>
      </c>
      <c r="BN709" s="82">
        <v>125.7</v>
      </c>
      <c r="BO709" s="82">
        <v>125.7</v>
      </c>
      <c r="BP709" s="82">
        <v>125.7</v>
      </c>
      <c r="BQ709" s="82">
        <v>125.7</v>
      </c>
      <c r="BR709" s="82">
        <v>125.7</v>
      </c>
      <c r="BS709" s="82">
        <v>125.7</v>
      </c>
      <c r="BT709" s="82">
        <v>125.7</v>
      </c>
      <c r="BU709" s="82">
        <v>125.7</v>
      </c>
      <c r="BV709" s="82">
        <v>125.7</v>
      </c>
      <c r="BW709" s="82">
        <v>125.7</v>
      </c>
      <c r="BX709" s="82">
        <v>127.8</v>
      </c>
      <c r="BY709" s="82">
        <v>127.8</v>
      </c>
      <c r="BZ709" s="82">
        <v>127.8</v>
      </c>
      <c r="CA709" s="82">
        <v>127.8</v>
      </c>
      <c r="CB709" s="82">
        <v>130.30000000000001</v>
      </c>
      <c r="CC709" s="82">
        <v>131.1</v>
      </c>
      <c r="CD709" s="82">
        <v>131.1</v>
      </c>
      <c r="CE709" s="82">
        <v>131.1</v>
      </c>
      <c r="CF709" s="82">
        <v>131.19999999999999</v>
      </c>
      <c r="CG709" s="82">
        <v>131.5</v>
      </c>
      <c r="CH709" s="82">
        <v>131.5</v>
      </c>
      <c r="CI709" s="82">
        <v>131.5</v>
      </c>
      <c r="CJ709" s="82">
        <v>131.5</v>
      </c>
      <c r="CK709" s="82">
        <v>131.5</v>
      </c>
      <c r="CL709" s="82">
        <v>132</v>
      </c>
    </row>
    <row r="710" spans="1:90">
      <c r="A710" s="78" t="s">
        <v>9304</v>
      </c>
      <c r="B710" s="78" t="s">
        <v>9305</v>
      </c>
      <c r="C710" s="79">
        <v>0.42902000000000001</v>
      </c>
      <c r="D710" s="82">
        <v>100</v>
      </c>
      <c r="E710" s="82">
        <v>100</v>
      </c>
      <c r="F710" s="82">
        <v>100</v>
      </c>
      <c r="G710" s="82">
        <v>102.6</v>
      </c>
      <c r="H710" s="82">
        <v>102.2</v>
      </c>
      <c r="I710" s="82">
        <v>102.2</v>
      </c>
      <c r="J710" s="82">
        <v>102.2</v>
      </c>
      <c r="K710" s="82">
        <v>102.2</v>
      </c>
      <c r="L710" s="82">
        <v>102.2</v>
      </c>
      <c r="M710" s="82">
        <v>102.2</v>
      </c>
      <c r="N710" s="82">
        <v>102.2</v>
      </c>
      <c r="O710" s="82">
        <v>102.2</v>
      </c>
      <c r="P710" s="82">
        <v>102.2</v>
      </c>
      <c r="Q710" s="82">
        <v>102.2</v>
      </c>
      <c r="R710" s="82">
        <v>102.2</v>
      </c>
      <c r="S710" s="82">
        <v>105.2</v>
      </c>
      <c r="T710" s="82">
        <v>105.2</v>
      </c>
      <c r="U710" s="82">
        <v>106.1</v>
      </c>
      <c r="V710" s="82">
        <v>106.1</v>
      </c>
      <c r="W710" s="82">
        <v>106.1</v>
      </c>
      <c r="X710" s="82">
        <v>106.1</v>
      </c>
      <c r="Y710" s="82">
        <v>106.3</v>
      </c>
      <c r="Z710" s="82">
        <v>106.3</v>
      </c>
      <c r="AA710" s="82">
        <v>106.3</v>
      </c>
      <c r="AB710" s="82">
        <v>106.3</v>
      </c>
      <c r="AC710" s="82">
        <v>106.3</v>
      </c>
      <c r="AD710" s="82">
        <v>106.3</v>
      </c>
      <c r="AE710" s="82">
        <v>110.1</v>
      </c>
      <c r="AF710" s="82">
        <v>109.8</v>
      </c>
      <c r="AG710" s="82">
        <v>110.8</v>
      </c>
      <c r="AH710" s="82">
        <v>109.7</v>
      </c>
      <c r="AI710" s="82">
        <v>109.8</v>
      </c>
      <c r="AJ710" s="82">
        <v>109.7</v>
      </c>
      <c r="AK710" s="82">
        <v>109.8</v>
      </c>
      <c r="AL710" s="82">
        <v>109.8</v>
      </c>
      <c r="AM710" s="82">
        <v>109.8</v>
      </c>
      <c r="AN710" s="82">
        <v>109.8</v>
      </c>
      <c r="AO710" s="82">
        <v>109.8</v>
      </c>
      <c r="AP710" s="82">
        <v>109.8</v>
      </c>
      <c r="AQ710" s="82">
        <v>109.9</v>
      </c>
      <c r="AR710" s="82">
        <v>109.9</v>
      </c>
      <c r="AS710" s="82">
        <v>114.5</v>
      </c>
      <c r="AT710" s="82">
        <v>115.4</v>
      </c>
      <c r="AU710" s="82">
        <v>115.6</v>
      </c>
      <c r="AV710" s="82">
        <v>115.6</v>
      </c>
      <c r="AW710" s="82">
        <v>115.5</v>
      </c>
      <c r="AX710" s="82">
        <v>115.5</v>
      </c>
      <c r="AY710" s="82">
        <v>114.7</v>
      </c>
      <c r="AZ710" s="82">
        <v>113.2</v>
      </c>
      <c r="BA710" s="82">
        <v>113.1</v>
      </c>
      <c r="BB710" s="82">
        <v>112.6</v>
      </c>
      <c r="BC710" s="82">
        <v>113.2</v>
      </c>
      <c r="BD710" s="82">
        <v>113.4</v>
      </c>
      <c r="BE710" s="82">
        <v>112.9</v>
      </c>
      <c r="BF710" s="82">
        <v>112.5</v>
      </c>
      <c r="BG710" s="82">
        <v>112.9</v>
      </c>
      <c r="BH710" s="82">
        <v>109.9</v>
      </c>
      <c r="BI710" s="82">
        <v>111.7</v>
      </c>
      <c r="BJ710" s="82">
        <v>111.5</v>
      </c>
      <c r="BK710" s="82">
        <v>111.6</v>
      </c>
      <c r="BL710" s="82">
        <v>111.7</v>
      </c>
      <c r="BM710" s="82">
        <v>111.8</v>
      </c>
      <c r="BN710" s="82">
        <v>112.2</v>
      </c>
      <c r="BO710" s="82">
        <v>108.3</v>
      </c>
      <c r="BP710" s="82">
        <v>107.9</v>
      </c>
      <c r="BQ710" s="82">
        <v>108</v>
      </c>
      <c r="BR710" s="82">
        <v>108</v>
      </c>
      <c r="BS710" s="82">
        <v>108.2</v>
      </c>
      <c r="BT710" s="82">
        <v>108.2</v>
      </c>
      <c r="BU710" s="82">
        <v>108.2</v>
      </c>
      <c r="BV710" s="82">
        <v>108.2</v>
      </c>
      <c r="BW710" s="82">
        <v>108.5</v>
      </c>
      <c r="BX710" s="82">
        <v>111.7</v>
      </c>
      <c r="BY710" s="82">
        <v>112.1</v>
      </c>
      <c r="BZ710" s="82">
        <v>114.5</v>
      </c>
      <c r="CA710" s="82">
        <v>115.6</v>
      </c>
      <c r="CB710" s="82">
        <v>115.1</v>
      </c>
      <c r="CC710" s="82">
        <v>115.1</v>
      </c>
      <c r="CD710" s="82">
        <v>115.1</v>
      </c>
      <c r="CE710" s="82">
        <v>116.4</v>
      </c>
      <c r="CF710" s="82">
        <v>116.4</v>
      </c>
      <c r="CG710" s="82">
        <v>115.4</v>
      </c>
      <c r="CH710" s="82">
        <v>115.4</v>
      </c>
      <c r="CI710" s="82">
        <v>115.4</v>
      </c>
      <c r="CJ710" s="82">
        <v>115.4</v>
      </c>
      <c r="CK710" s="82">
        <v>115.4</v>
      </c>
      <c r="CL710" s="82">
        <v>115.5</v>
      </c>
    </row>
    <row r="711" spans="1:90">
      <c r="A711" s="78" t="s">
        <v>9306</v>
      </c>
      <c r="B711" s="78" t="s">
        <v>9307</v>
      </c>
      <c r="C711" s="79">
        <v>3.3189999999999997E-2</v>
      </c>
      <c r="D711" s="82">
        <v>99.8</v>
      </c>
      <c r="E711" s="82">
        <v>100</v>
      </c>
      <c r="F711" s="82">
        <v>100</v>
      </c>
      <c r="G711" s="82">
        <v>100.5</v>
      </c>
      <c r="H711" s="82">
        <v>100.5</v>
      </c>
      <c r="I711" s="82">
        <v>100.5</v>
      </c>
      <c r="J711" s="82">
        <v>100.5</v>
      </c>
      <c r="K711" s="82">
        <v>100.5</v>
      </c>
      <c r="L711" s="82">
        <v>100.5</v>
      </c>
      <c r="M711" s="82">
        <v>101</v>
      </c>
      <c r="N711" s="82">
        <v>101</v>
      </c>
      <c r="O711" s="82">
        <v>101</v>
      </c>
      <c r="P711" s="82">
        <v>101</v>
      </c>
      <c r="Q711" s="82">
        <v>101</v>
      </c>
      <c r="R711" s="82">
        <v>101</v>
      </c>
      <c r="S711" s="82">
        <v>103.7</v>
      </c>
      <c r="T711" s="82">
        <v>105.2</v>
      </c>
      <c r="U711" s="82">
        <v>106.2</v>
      </c>
      <c r="V711" s="82">
        <v>106.2</v>
      </c>
      <c r="W711" s="82">
        <v>106.2</v>
      </c>
      <c r="X711" s="82">
        <v>106.2</v>
      </c>
      <c r="Y711" s="82">
        <v>106.2</v>
      </c>
      <c r="Z711" s="82">
        <v>107</v>
      </c>
      <c r="AA711" s="82">
        <v>107</v>
      </c>
      <c r="AB711" s="82">
        <v>107</v>
      </c>
      <c r="AC711" s="82">
        <v>107</v>
      </c>
      <c r="AD711" s="82">
        <v>107</v>
      </c>
      <c r="AE711" s="82">
        <v>108.4</v>
      </c>
      <c r="AF711" s="82">
        <v>108.4</v>
      </c>
      <c r="AG711" s="82">
        <v>108.4</v>
      </c>
      <c r="AH711" s="82">
        <v>108.7</v>
      </c>
      <c r="AI711" s="82">
        <v>108.8</v>
      </c>
      <c r="AJ711" s="82">
        <v>108.8</v>
      </c>
      <c r="AK711" s="82">
        <v>108.8</v>
      </c>
      <c r="AL711" s="82">
        <v>108.8</v>
      </c>
      <c r="AM711" s="82">
        <v>108.8</v>
      </c>
      <c r="AN711" s="82">
        <v>108.8</v>
      </c>
      <c r="AO711" s="82">
        <v>108.8</v>
      </c>
      <c r="AP711" s="82">
        <v>108.3</v>
      </c>
      <c r="AQ711" s="82">
        <v>108.3</v>
      </c>
      <c r="AR711" s="82">
        <v>109.3</v>
      </c>
      <c r="AS711" s="82">
        <v>109.3</v>
      </c>
      <c r="AT711" s="82">
        <v>109.2</v>
      </c>
      <c r="AU711" s="82">
        <v>109.2</v>
      </c>
      <c r="AV711" s="82">
        <v>109.2</v>
      </c>
      <c r="AW711" s="82">
        <v>109.1</v>
      </c>
      <c r="AX711" s="82">
        <v>109.1</v>
      </c>
      <c r="AY711" s="82">
        <v>105</v>
      </c>
      <c r="AZ711" s="82">
        <v>105.1</v>
      </c>
      <c r="BA711" s="82">
        <v>105</v>
      </c>
      <c r="BB711" s="82">
        <v>104.8</v>
      </c>
      <c r="BC711" s="82">
        <v>104.8</v>
      </c>
      <c r="BD711" s="82">
        <v>104.8</v>
      </c>
      <c r="BE711" s="82">
        <v>104.8</v>
      </c>
      <c r="BF711" s="82">
        <v>104.8</v>
      </c>
      <c r="BG711" s="82">
        <v>104.8</v>
      </c>
      <c r="BH711" s="82">
        <v>103.7</v>
      </c>
      <c r="BI711" s="82">
        <v>103.6</v>
      </c>
      <c r="BJ711" s="82">
        <v>103.6</v>
      </c>
      <c r="BK711" s="82">
        <v>103.6</v>
      </c>
      <c r="BL711" s="82">
        <v>103.6</v>
      </c>
      <c r="BM711" s="82">
        <v>103.9</v>
      </c>
      <c r="BN711" s="82">
        <v>104.2</v>
      </c>
      <c r="BO711" s="82">
        <v>104.4</v>
      </c>
      <c r="BP711" s="82">
        <v>103.7</v>
      </c>
      <c r="BQ711" s="82">
        <v>103.7</v>
      </c>
      <c r="BR711" s="82">
        <v>103.7</v>
      </c>
      <c r="BS711" s="82">
        <v>103.7</v>
      </c>
      <c r="BT711" s="82">
        <v>104.3</v>
      </c>
      <c r="BU711" s="82">
        <v>104.3</v>
      </c>
      <c r="BV711" s="82">
        <v>104.3</v>
      </c>
      <c r="BW711" s="82">
        <v>104.3</v>
      </c>
      <c r="BX711" s="82">
        <v>106.5</v>
      </c>
      <c r="BY711" s="82">
        <v>106.8</v>
      </c>
      <c r="BZ711" s="82">
        <v>107.2</v>
      </c>
      <c r="CA711" s="82">
        <v>107.5</v>
      </c>
      <c r="CB711" s="82">
        <v>108.1</v>
      </c>
      <c r="CC711" s="82">
        <v>108.3</v>
      </c>
      <c r="CD711" s="82">
        <v>108.3</v>
      </c>
      <c r="CE711" s="82">
        <v>108.3</v>
      </c>
      <c r="CF711" s="82">
        <v>108.3</v>
      </c>
      <c r="CG711" s="82">
        <v>108.3</v>
      </c>
      <c r="CH711" s="82">
        <v>108.3</v>
      </c>
      <c r="CI711" s="82">
        <v>108.3</v>
      </c>
      <c r="CJ711" s="82">
        <v>108.3</v>
      </c>
      <c r="CK711" s="82">
        <v>108.3</v>
      </c>
      <c r="CL711" s="82">
        <v>108.5</v>
      </c>
    </row>
    <row r="712" spans="1:90">
      <c r="A712" s="78" t="s">
        <v>9308</v>
      </c>
      <c r="B712" s="78" t="s">
        <v>9309</v>
      </c>
      <c r="C712" s="79">
        <v>0.25827</v>
      </c>
      <c r="D712" s="82">
        <v>100</v>
      </c>
      <c r="E712" s="82">
        <v>100</v>
      </c>
      <c r="F712" s="82">
        <v>100</v>
      </c>
      <c r="G712" s="82">
        <v>104.6</v>
      </c>
      <c r="H712" s="82">
        <v>101</v>
      </c>
      <c r="I712" s="82">
        <v>99.9</v>
      </c>
      <c r="J712" s="82">
        <v>100.9</v>
      </c>
      <c r="K712" s="82">
        <v>104.2</v>
      </c>
      <c r="L712" s="82">
        <v>104.5</v>
      </c>
      <c r="M712" s="82">
        <v>100.3</v>
      </c>
      <c r="N712" s="82">
        <v>99.5</v>
      </c>
      <c r="O712" s="82">
        <v>97.5</v>
      </c>
      <c r="P712" s="82">
        <v>100.7</v>
      </c>
      <c r="Q712" s="82">
        <v>98.8</v>
      </c>
      <c r="R712" s="82">
        <v>98.1</v>
      </c>
      <c r="S712" s="82">
        <v>103.7</v>
      </c>
      <c r="T712" s="82">
        <v>103.2</v>
      </c>
      <c r="U712" s="82">
        <v>99.6</v>
      </c>
      <c r="V712" s="82">
        <v>99.6</v>
      </c>
      <c r="W712" s="82">
        <v>99.6</v>
      </c>
      <c r="X712" s="82">
        <v>99.8</v>
      </c>
      <c r="Y712" s="82">
        <v>99.8</v>
      </c>
      <c r="Z712" s="82">
        <v>99.8</v>
      </c>
      <c r="AA712" s="82">
        <v>99.8</v>
      </c>
      <c r="AB712" s="82">
        <v>106.9</v>
      </c>
      <c r="AC712" s="82">
        <v>106.9</v>
      </c>
      <c r="AD712" s="82">
        <v>106.9</v>
      </c>
      <c r="AE712" s="82">
        <v>118.2</v>
      </c>
      <c r="AF712" s="82">
        <v>117.6</v>
      </c>
      <c r="AG712" s="82">
        <v>117.7</v>
      </c>
      <c r="AH712" s="82">
        <v>118.2</v>
      </c>
      <c r="AI712" s="82">
        <v>118.2</v>
      </c>
      <c r="AJ712" s="82">
        <v>118.6</v>
      </c>
      <c r="AK712" s="82">
        <v>118.6</v>
      </c>
      <c r="AL712" s="82">
        <v>118</v>
      </c>
      <c r="AM712" s="82">
        <v>117.1</v>
      </c>
      <c r="AN712" s="82">
        <v>116.4</v>
      </c>
      <c r="AO712" s="82">
        <v>115.9</v>
      </c>
      <c r="AP712" s="82">
        <v>115.9</v>
      </c>
      <c r="AQ712" s="82">
        <v>109.3</v>
      </c>
      <c r="AR712" s="82">
        <v>109.3</v>
      </c>
      <c r="AS712" s="82">
        <v>109.6</v>
      </c>
      <c r="AT712" s="82">
        <v>110.7</v>
      </c>
      <c r="AU712" s="82">
        <v>110.7</v>
      </c>
      <c r="AV712" s="82">
        <v>110.7</v>
      </c>
      <c r="AW712" s="82">
        <v>110.7</v>
      </c>
      <c r="AX712" s="82">
        <v>110.7</v>
      </c>
      <c r="AY712" s="82">
        <v>110.7</v>
      </c>
      <c r="AZ712" s="82">
        <v>112.3</v>
      </c>
      <c r="BA712" s="82">
        <v>111.4</v>
      </c>
      <c r="BB712" s="82">
        <v>111.4</v>
      </c>
      <c r="BC712" s="82">
        <v>109.1</v>
      </c>
      <c r="BD712" s="82">
        <v>109.1</v>
      </c>
      <c r="BE712" s="82">
        <v>109.1</v>
      </c>
      <c r="BF712" s="82">
        <v>109.1</v>
      </c>
      <c r="BG712" s="82">
        <v>109.1</v>
      </c>
      <c r="BH712" s="82">
        <v>109.1</v>
      </c>
      <c r="BI712" s="82">
        <v>109.1</v>
      </c>
      <c r="BJ712" s="82">
        <v>107.9</v>
      </c>
      <c r="BK712" s="82">
        <v>107.9</v>
      </c>
      <c r="BL712" s="82">
        <v>105.4</v>
      </c>
      <c r="BM712" s="82">
        <v>105.5</v>
      </c>
      <c r="BN712" s="82">
        <v>106.1</v>
      </c>
      <c r="BO712" s="82">
        <v>105.1</v>
      </c>
      <c r="BP712" s="82">
        <v>104.8</v>
      </c>
      <c r="BQ712" s="82">
        <v>104.8</v>
      </c>
      <c r="BR712" s="82">
        <v>104.8</v>
      </c>
      <c r="BS712" s="82">
        <v>104.8</v>
      </c>
      <c r="BT712" s="82">
        <v>104.8</v>
      </c>
      <c r="BU712" s="82">
        <v>104.8</v>
      </c>
      <c r="BV712" s="82">
        <v>104.8</v>
      </c>
      <c r="BW712" s="82">
        <v>104.8</v>
      </c>
      <c r="BX712" s="82">
        <v>105</v>
      </c>
      <c r="BY712" s="82">
        <v>106.1</v>
      </c>
      <c r="BZ712" s="82">
        <v>107.7</v>
      </c>
      <c r="CA712" s="82">
        <v>112.5</v>
      </c>
      <c r="CB712" s="82">
        <v>112.5</v>
      </c>
      <c r="CC712" s="82">
        <v>112.6</v>
      </c>
      <c r="CD712" s="82">
        <v>112.3</v>
      </c>
      <c r="CE712" s="82">
        <v>112.9</v>
      </c>
      <c r="CF712" s="82">
        <v>119.5</v>
      </c>
      <c r="CG712" s="82">
        <v>120.3</v>
      </c>
      <c r="CH712" s="82">
        <v>120.3</v>
      </c>
      <c r="CI712" s="82">
        <v>120.8</v>
      </c>
      <c r="CJ712" s="82">
        <v>120.3</v>
      </c>
      <c r="CK712" s="82">
        <v>120.2</v>
      </c>
      <c r="CL712" s="82">
        <v>118.3</v>
      </c>
    </row>
    <row r="713" spans="1:90">
      <c r="A713" s="78" t="s">
        <v>9310</v>
      </c>
      <c r="B713" s="78" t="s">
        <v>9311</v>
      </c>
      <c r="C713" s="79">
        <v>4.5900000000000003E-2</v>
      </c>
      <c r="D713" s="82">
        <v>100.5</v>
      </c>
      <c r="E713" s="82">
        <v>100.5</v>
      </c>
      <c r="F713" s="82">
        <v>100.5</v>
      </c>
      <c r="G713" s="82">
        <v>97.8</v>
      </c>
      <c r="H713" s="82">
        <v>99.1</v>
      </c>
      <c r="I713" s="82">
        <v>99.8</v>
      </c>
      <c r="J713" s="82">
        <v>100.1</v>
      </c>
      <c r="K713" s="82">
        <v>100.1</v>
      </c>
      <c r="L713" s="82">
        <v>100.1</v>
      </c>
      <c r="M713" s="82">
        <v>100.1</v>
      </c>
      <c r="N713" s="82">
        <v>100.1</v>
      </c>
      <c r="O713" s="82">
        <v>100</v>
      </c>
      <c r="P713" s="82">
        <v>99.5</v>
      </c>
      <c r="Q713" s="82">
        <v>99.5</v>
      </c>
      <c r="R713" s="82">
        <v>99.5</v>
      </c>
      <c r="S713" s="82">
        <v>99.7</v>
      </c>
      <c r="T713" s="82">
        <v>99.6</v>
      </c>
      <c r="U713" s="82">
        <v>99.3</v>
      </c>
      <c r="V713" s="82">
        <v>99.3</v>
      </c>
      <c r="W713" s="82">
        <v>99.3</v>
      </c>
      <c r="X713" s="82">
        <v>99.3</v>
      </c>
      <c r="Y713" s="82">
        <v>99.3</v>
      </c>
      <c r="Z713" s="82">
        <v>99.3</v>
      </c>
      <c r="AA713" s="82">
        <v>99.6</v>
      </c>
      <c r="AB713" s="82">
        <v>99.7</v>
      </c>
      <c r="AC713" s="82">
        <v>99.7</v>
      </c>
      <c r="AD713" s="82">
        <v>99.7</v>
      </c>
      <c r="AE713" s="82">
        <v>99.7</v>
      </c>
      <c r="AF713" s="82">
        <v>99.7</v>
      </c>
      <c r="AG713" s="82">
        <v>99.7</v>
      </c>
      <c r="AH713" s="82">
        <v>99.7</v>
      </c>
      <c r="AI713" s="82">
        <v>100.1</v>
      </c>
      <c r="AJ713" s="82">
        <v>100.1</v>
      </c>
      <c r="AK713" s="82">
        <v>100.1</v>
      </c>
      <c r="AL713" s="82">
        <v>100.1</v>
      </c>
      <c r="AM713" s="82">
        <v>100.1</v>
      </c>
      <c r="AN713" s="82">
        <v>104.1</v>
      </c>
      <c r="AO713" s="82">
        <v>104.1</v>
      </c>
      <c r="AP713" s="82">
        <v>103.9</v>
      </c>
      <c r="AQ713" s="82">
        <v>103.5</v>
      </c>
      <c r="AR713" s="82">
        <v>100.9</v>
      </c>
      <c r="AS713" s="82">
        <v>100.3</v>
      </c>
      <c r="AT713" s="82">
        <v>100.3</v>
      </c>
      <c r="AU713" s="82">
        <v>100.3</v>
      </c>
      <c r="AV713" s="82">
        <v>100.3</v>
      </c>
      <c r="AW713" s="82">
        <v>100.3</v>
      </c>
      <c r="AX713" s="82">
        <v>100.3</v>
      </c>
      <c r="AY713" s="82">
        <v>99.8</v>
      </c>
      <c r="AZ713" s="82">
        <v>101.4</v>
      </c>
      <c r="BA713" s="82">
        <v>100.8</v>
      </c>
      <c r="BB713" s="82">
        <v>99.7</v>
      </c>
      <c r="BC713" s="82">
        <v>99.1</v>
      </c>
      <c r="BD713" s="82">
        <v>99.6</v>
      </c>
      <c r="BE713" s="82">
        <v>100</v>
      </c>
      <c r="BF713" s="82">
        <v>100.4</v>
      </c>
      <c r="BG713" s="82">
        <v>100.4</v>
      </c>
      <c r="BH713" s="82">
        <v>100.4</v>
      </c>
      <c r="BI713" s="82">
        <v>100.4</v>
      </c>
      <c r="BJ713" s="82">
        <v>101.9</v>
      </c>
      <c r="BK713" s="82">
        <v>101.4</v>
      </c>
      <c r="BL713" s="82">
        <v>100.7</v>
      </c>
      <c r="BM713" s="82">
        <v>100.7</v>
      </c>
      <c r="BN713" s="82">
        <v>100.8</v>
      </c>
      <c r="BO713" s="82">
        <v>101.6</v>
      </c>
      <c r="BP713" s="82">
        <v>101.6</v>
      </c>
      <c r="BQ713" s="82">
        <v>101.6</v>
      </c>
      <c r="BR713" s="82">
        <v>101.6</v>
      </c>
      <c r="BS713" s="82">
        <v>101.6</v>
      </c>
      <c r="BT713" s="82">
        <v>101.6</v>
      </c>
      <c r="BU713" s="82">
        <v>101.6</v>
      </c>
      <c r="BV713" s="82">
        <v>101.6</v>
      </c>
      <c r="BW713" s="82">
        <v>101.3</v>
      </c>
      <c r="BX713" s="82">
        <v>101.4</v>
      </c>
      <c r="BY713" s="82">
        <v>101.6</v>
      </c>
      <c r="BZ713" s="82">
        <v>101.7</v>
      </c>
      <c r="CA713" s="82">
        <v>101.7</v>
      </c>
      <c r="CB713" s="82">
        <v>101.8</v>
      </c>
      <c r="CC713" s="82">
        <v>101.7</v>
      </c>
      <c r="CD713" s="82">
        <v>101.8</v>
      </c>
      <c r="CE713" s="82">
        <v>101.9</v>
      </c>
      <c r="CF713" s="82">
        <v>101.9</v>
      </c>
      <c r="CG713" s="82">
        <v>101.9</v>
      </c>
      <c r="CH713" s="82">
        <v>101.9</v>
      </c>
      <c r="CI713" s="82">
        <v>101.9</v>
      </c>
      <c r="CJ713" s="82">
        <v>101.9</v>
      </c>
      <c r="CK713" s="82">
        <v>101.9</v>
      </c>
      <c r="CL713" s="82">
        <v>102</v>
      </c>
    </row>
    <row r="714" spans="1:90">
      <c r="A714" s="78" t="s">
        <v>9312</v>
      </c>
      <c r="B714" s="78" t="s">
        <v>9313</v>
      </c>
      <c r="C714" s="79">
        <v>1.8620000000000001E-2</v>
      </c>
      <c r="D714" s="82">
        <v>100</v>
      </c>
      <c r="E714" s="82">
        <v>100</v>
      </c>
      <c r="F714" s="82">
        <v>100</v>
      </c>
      <c r="G714" s="82">
        <v>107.4</v>
      </c>
      <c r="H714" s="82">
        <v>107.4</v>
      </c>
      <c r="I714" s="82">
        <v>107.4</v>
      </c>
      <c r="J714" s="82">
        <v>107.4</v>
      </c>
      <c r="K714" s="82">
        <v>107.4</v>
      </c>
      <c r="L714" s="82">
        <v>107.4</v>
      </c>
      <c r="M714" s="82">
        <v>107.4</v>
      </c>
      <c r="N714" s="82">
        <v>107.4</v>
      </c>
      <c r="O714" s="82">
        <v>107.4</v>
      </c>
      <c r="P714" s="82">
        <v>107.4</v>
      </c>
      <c r="Q714" s="82">
        <v>107.4</v>
      </c>
      <c r="R714" s="82">
        <v>107.4</v>
      </c>
      <c r="S714" s="82">
        <v>120.4</v>
      </c>
      <c r="T714" s="82">
        <v>120.4</v>
      </c>
      <c r="U714" s="82">
        <v>120.4</v>
      </c>
      <c r="V714" s="82">
        <v>120.4</v>
      </c>
      <c r="W714" s="82">
        <v>120.4</v>
      </c>
      <c r="X714" s="82">
        <v>120.7</v>
      </c>
      <c r="Y714" s="82">
        <v>120.8</v>
      </c>
      <c r="Z714" s="82">
        <v>120.8</v>
      </c>
      <c r="AA714" s="82">
        <v>120.8</v>
      </c>
      <c r="AB714" s="82">
        <v>120.8</v>
      </c>
      <c r="AC714" s="82">
        <v>120.8</v>
      </c>
      <c r="AD714" s="82">
        <v>121.5</v>
      </c>
      <c r="AE714" s="82">
        <v>123.8</v>
      </c>
      <c r="AF714" s="82">
        <v>124.8</v>
      </c>
      <c r="AG714" s="82">
        <v>125.1</v>
      </c>
      <c r="AH714" s="82">
        <v>125.1</v>
      </c>
      <c r="AI714" s="82">
        <v>125.1</v>
      </c>
      <c r="AJ714" s="82">
        <v>125.1</v>
      </c>
      <c r="AK714" s="82">
        <v>125.1</v>
      </c>
      <c r="AL714" s="82">
        <v>125.1</v>
      </c>
      <c r="AM714" s="82">
        <v>125.1</v>
      </c>
      <c r="AN714" s="82">
        <v>125.1</v>
      </c>
      <c r="AO714" s="82">
        <v>125.1</v>
      </c>
      <c r="AP714" s="82">
        <v>125.1</v>
      </c>
      <c r="AQ714" s="82">
        <v>125.5</v>
      </c>
      <c r="AR714" s="82">
        <v>125.5</v>
      </c>
      <c r="AS714" s="82">
        <v>125.5</v>
      </c>
      <c r="AT714" s="82">
        <v>125.5</v>
      </c>
      <c r="AU714" s="82">
        <v>125.5</v>
      </c>
      <c r="AV714" s="82">
        <v>125.5</v>
      </c>
      <c r="AW714" s="82">
        <v>125.5</v>
      </c>
      <c r="AX714" s="82">
        <v>125.5</v>
      </c>
      <c r="AY714" s="82">
        <v>125.5</v>
      </c>
      <c r="AZ714" s="82">
        <v>122.8</v>
      </c>
      <c r="BA714" s="82">
        <v>122.7</v>
      </c>
      <c r="BB714" s="82">
        <v>121.5</v>
      </c>
      <c r="BC714" s="82">
        <v>121.5</v>
      </c>
      <c r="BD714" s="82">
        <v>121.5</v>
      </c>
      <c r="BE714" s="82">
        <v>121.5</v>
      </c>
      <c r="BF714" s="82">
        <v>121.5</v>
      </c>
      <c r="BG714" s="82">
        <v>121.5</v>
      </c>
      <c r="BH714" s="82">
        <v>121.5</v>
      </c>
      <c r="BI714" s="82">
        <v>121.5</v>
      </c>
      <c r="BJ714" s="82">
        <v>121.5</v>
      </c>
      <c r="BK714" s="82">
        <v>121.5</v>
      </c>
      <c r="BL714" s="82">
        <v>121.5</v>
      </c>
      <c r="BM714" s="82">
        <v>121.5</v>
      </c>
      <c r="BN714" s="82">
        <v>121.5</v>
      </c>
      <c r="BO714" s="82">
        <v>121.8</v>
      </c>
      <c r="BP714" s="82">
        <v>121.8</v>
      </c>
      <c r="BQ714" s="82">
        <v>121.8</v>
      </c>
      <c r="BR714" s="82">
        <v>121.8</v>
      </c>
      <c r="BS714" s="82">
        <v>121.8</v>
      </c>
      <c r="BT714" s="82">
        <v>121.8</v>
      </c>
      <c r="BU714" s="82">
        <v>121.8</v>
      </c>
      <c r="BV714" s="82">
        <v>121.8</v>
      </c>
      <c r="BW714" s="82">
        <v>121.8</v>
      </c>
      <c r="BX714" s="82">
        <v>121.8</v>
      </c>
      <c r="BY714" s="82">
        <v>121.8</v>
      </c>
      <c r="BZ714" s="82">
        <v>122.9</v>
      </c>
      <c r="CA714" s="82">
        <v>124.5</v>
      </c>
      <c r="CB714" s="82">
        <v>124.5</v>
      </c>
      <c r="CC714" s="82">
        <v>124.5</v>
      </c>
      <c r="CD714" s="82">
        <v>124.5</v>
      </c>
      <c r="CE714" s="82">
        <v>124.5</v>
      </c>
      <c r="CF714" s="82">
        <v>124.5</v>
      </c>
      <c r="CG714" s="82">
        <v>124.5</v>
      </c>
      <c r="CH714" s="82">
        <v>124.5</v>
      </c>
      <c r="CI714" s="82">
        <v>124.5</v>
      </c>
      <c r="CJ714" s="82">
        <v>124.5</v>
      </c>
      <c r="CK714" s="82">
        <v>124.5</v>
      </c>
      <c r="CL714" s="82">
        <v>124.5</v>
      </c>
    </row>
    <row r="715" spans="1:90">
      <c r="A715" s="78" t="s">
        <v>9314</v>
      </c>
      <c r="B715" s="78" t="s">
        <v>9315</v>
      </c>
      <c r="C715" s="79">
        <v>8.2659999999999997E-2</v>
      </c>
      <c r="D715" s="82">
        <v>99.8</v>
      </c>
      <c r="E715" s="82">
        <v>99.8</v>
      </c>
      <c r="F715" s="82">
        <v>99.8</v>
      </c>
      <c r="G715" s="82">
        <v>103.4</v>
      </c>
      <c r="H715" s="82">
        <v>104.3</v>
      </c>
      <c r="I715" s="82">
        <v>104.3</v>
      </c>
      <c r="J715" s="82">
        <v>104.3</v>
      </c>
      <c r="K715" s="82">
        <v>104.3</v>
      </c>
      <c r="L715" s="82">
        <v>104.3</v>
      </c>
      <c r="M715" s="82">
        <v>104.3</v>
      </c>
      <c r="N715" s="82">
        <v>104.3</v>
      </c>
      <c r="O715" s="82">
        <v>104.3</v>
      </c>
      <c r="P715" s="82">
        <v>103.7</v>
      </c>
      <c r="Q715" s="82">
        <v>103.7</v>
      </c>
      <c r="R715" s="82">
        <v>103.7</v>
      </c>
      <c r="S715" s="82">
        <v>101.2</v>
      </c>
      <c r="T715" s="82">
        <v>102.2</v>
      </c>
      <c r="U715" s="82">
        <v>102.2</v>
      </c>
      <c r="V715" s="82">
        <v>102.2</v>
      </c>
      <c r="W715" s="82">
        <v>102.2</v>
      </c>
      <c r="X715" s="82">
        <v>102.2</v>
      </c>
      <c r="Y715" s="82">
        <v>102.2</v>
      </c>
      <c r="Z715" s="82">
        <v>102.2</v>
      </c>
      <c r="AA715" s="82">
        <v>107.2</v>
      </c>
      <c r="AB715" s="82">
        <v>110</v>
      </c>
      <c r="AC715" s="82">
        <v>113.4</v>
      </c>
      <c r="AD715" s="82">
        <v>112.4</v>
      </c>
      <c r="AE715" s="82">
        <v>110.9</v>
      </c>
      <c r="AF715" s="82">
        <v>112</v>
      </c>
      <c r="AG715" s="82">
        <v>113.2</v>
      </c>
      <c r="AH715" s="82">
        <v>113.2</v>
      </c>
      <c r="AI715" s="82">
        <v>113.2</v>
      </c>
      <c r="AJ715" s="82">
        <v>113.2</v>
      </c>
      <c r="AK715" s="82">
        <v>113.2</v>
      </c>
      <c r="AL715" s="82">
        <v>113.2</v>
      </c>
      <c r="AM715" s="82">
        <v>113.4</v>
      </c>
      <c r="AN715" s="82">
        <v>113.8</v>
      </c>
      <c r="AO715" s="82">
        <v>113.8</v>
      </c>
      <c r="AP715" s="82">
        <v>113.8</v>
      </c>
      <c r="AQ715" s="82">
        <v>113.8</v>
      </c>
      <c r="AR715" s="82">
        <v>113.8</v>
      </c>
      <c r="AS715" s="82">
        <v>114.5</v>
      </c>
      <c r="AT715" s="82">
        <v>114.5</v>
      </c>
      <c r="AU715" s="82">
        <v>114.5</v>
      </c>
      <c r="AV715" s="82">
        <v>114.5</v>
      </c>
      <c r="AW715" s="82">
        <v>114.5</v>
      </c>
      <c r="AX715" s="82">
        <v>114.5</v>
      </c>
      <c r="AY715" s="82">
        <v>114.8</v>
      </c>
      <c r="AZ715" s="82">
        <v>117.5</v>
      </c>
      <c r="BA715" s="82">
        <v>117.5</v>
      </c>
      <c r="BB715" s="82">
        <v>117.5</v>
      </c>
      <c r="BC715" s="82">
        <v>117.5</v>
      </c>
      <c r="BD715" s="82">
        <v>117.5</v>
      </c>
      <c r="BE715" s="82">
        <v>117.5</v>
      </c>
      <c r="BF715" s="82">
        <v>117.5</v>
      </c>
      <c r="BG715" s="82">
        <v>117.5</v>
      </c>
      <c r="BH715" s="82">
        <v>117.5</v>
      </c>
      <c r="BI715" s="82">
        <v>117.5</v>
      </c>
      <c r="BJ715" s="82">
        <v>117.5</v>
      </c>
      <c r="BK715" s="82">
        <v>117.5</v>
      </c>
      <c r="BL715" s="82">
        <v>115.7</v>
      </c>
      <c r="BM715" s="82">
        <v>115.7</v>
      </c>
      <c r="BN715" s="82">
        <v>115.7</v>
      </c>
      <c r="BO715" s="82">
        <v>117.5</v>
      </c>
      <c r="BP715" s="82">
        <v>117.5</v>
      </c>
      <c r="BQ715" s="82">
        <v>117.5</v>
      </c>
      <c r="BR715" s="82">
        <v>117.5</v>
      </c>
      <c r="BS715" s="82">
        <v>117.5</v>
      </c>
      <c r="BT715" s="82">
        <v>117.5</v>
      </c>
      <c r="BU715" s="82">
        <v>117.5</v>
      </c>
      <c r="BV715" s="82">
        <v>117.5</v>
      </c>
      <c r="BW715" s="82">
        <v>117.5</v>
      </c>
      <c r="BX715" s="82">
        <v>117.5</v>
      </c>
      <c r="BY715" s="82">
        <v>117.5</v>
      </c>
      <c r="BZ715" s="82">
        <v>117.5</v>
      </c>
      <c r="CA715" s="82">
        <v>117.5</v>
      </c>
      <c r="CB715" s="82">
        <v>117.5</v>
      </c>
      <c r="CC715" s="82">
        <v>117.5</v>
      </c>
      <c r="CD715" s="82">
        <v>117.5</v>
      </c>
      <c r="CE715" s="82">
        <v>121.1</v>
      </c>
      <c r="CF715" s="82">
        <v>125.4</v>
      </c>
      <c r="CG715" s="82">
        <v>125.4</v>
      </c>
      <c r="CH715" s="82">
        <v>125.4</v>
      </c>
      <c r="CI715" s="82">
        <v>125.4</v>
      </c>
      <c r="CJ715" s="82">
        <v>125.4</v>
      </c>
      <c r="CK715" s="82">
        <v>125.4</v>
      </c>
      <c r="CL715" s="82">
        <v>125.4</v>
      </c>
    </row>
    <row r="716" spans="1:90">
      <c r="A716" s="78" t="s">
        <v>9316</v>
      </c>
      <c r="B716" s="78" t="s">
        <v>9317</v>
      </c>
      <c r="C716" s="79">
        <v>3.9410000000000001E-2</v>
      </c>
      <c r="D716" s="82">
        <v>101</v>
      </c>
      <c r="E716" s="82">
        <v>101</v>
      </c>
      <c r="F716" s="82">
        <v>101</v>
      </c>
      <c r="G716" s="82">
        <v>114.2</v>
      </c>
      <c r="H716" s="82">
        <v>115.1</v>
      </c>
      <c r="I716" s="82">
        <v>115.1</v>
      </c>
      <c r="J716" s="82">
        <v>115.1</v>
      </c>
      <c r="K716" s="82">
        <v>115.1</v>
      </c>
      <c r="L716" s="82">
        <v>115.3</v>
      </c>
      <c r="M716" s="82">
        <v>115.4</v>
      </c>
      <c r="N716" s="82">
        <v>115.6</v>
      </c>
      <c r="O716" s="82">
        <v>115.6</v>
      </c>
      <c r="P716" s="82">
        <v>115.9</v>
      </c>
      <c r="Q716" s="82">
        <v>115.9</v>
      </c>
      <c r="R716" s="82">
        <v>115.9</v>
      </c>
      <c r="S716" s="82">
        <v>119.5</v>
      </c>
      <c r="T716" s="82">
        <v>119.7</v>
      </c>
      <c r="U716" s="82">
        <v>119.7</v>
      </c>
      <c r="V716" s="82">
        <v>119.7</v>
      </c>
      <c r="W716" s="82">
        <v>119.7</v>
      </c>
      <c r="X716" s="82">
        <v>119.7</v>
      </c>
      <c r="Y716" s="82">
        <v>119.4</v>
      </c>
      <c r="Z716" s="82">
        <v>119.3</v>
      </c>
      <c r="AA716" s="82">
        <v>122.8</v>
      </c>
      <c r="AB716" s="82">
        <v>122.8</v>
      </c>
      <c r="AC716" s="82">
        <v>122.8</v>
      </c>
      <c r="AD716" s="82">
        <v>122.2</v>
      </c>
      <c r="AE716" s="82">
        <v>126.6</v>
      </c>
      <c r="AF716" s="82">
        <v>126.6</v>
      </c>
      <c r="AG716" s="82">
        <v>126.6</v>
      </c>
      <c r="AH716" s="82">
        <v>126.6</v>
      </c>
      <c r="AI716" s="82">
        <v>126.5</v>
      </c>
      <c r="AJ716" s="82">
        <v>126.5</v>
      </c>
      <c r="AK716" s="82">
        <v>126.5</v>
      </c>
      <c r="AL716" s="82">
        <v>126.5</v>
      </c>
      <c r="AM716" s="82">
        <v>127</v>
      </c>
      <c r="AN716" s="82">
        <v>127.6</v>
      </c>
      <c r="AO716" s="82">
        <v>127</v>
      </c>
      <c r="AP716" s="82">
        <v>127.4</v>
      </c>
      <c r="AQ716" s="82">
        <v>129.9</v>
      </c>
      <c r="AR716" s="82">
        <v>130.6</v>
      </c>
      <c r="AS716" s="82">
        <v>130.80000000000001</v>
      </c>
      <c r="AT716" s="82">
        <v>130.69999999999999</v>
      </c>
      <c r="AU716" s="82">
        <v>130.69999999999999</v>
      </c>
      <c r="AV716" s="82">
        <v>130.69999999999999</v>
      </c>
      <c r="AW716" s="82">
        <v>130.69999999999999</v>
      </c>
      <c r="AX716" s="82">
        <v>130.69999999999999</v>
      </c>
      <c r="AY716" s="82">
        <v>130.69999999999999</v>
      </c>
      <c r="AZ716" s="82">
        <v>128.4</v>
      </c>
      <c r="BA716" s="82">
        <v>128.4</v>
      </c>
      <c r="BB716" s="82">
        <v>128.4</v>
      </c>
      <c r="BC716" s="82">
        <v>128.9</v>
      </c>
      <c r="BD716" s="82">
        <v>128.9</v>
      </c>
      <c r="BE716" s="82">
        <v>128.9</v>
      </c>
      <c r="BF716" s="82">
        <v>128.9</v>
      </c>
      <c r="BG716" s="82">
        <v>128.9</v>
      </c>
      <c r="BH716" s="82">
        <v>130.19999999999999</v>
      </c>
      <c r="BI716" s="82">
        <v>130.19999999999999</v>
      </c>
      <c r="BJ716" s="82">
        <v>131.19999999999999</v>
      </c>
      <c r="BK716" s="82">
        <v>129.19999999999999</v>
      </c>
      <c r="BL716" s="82">
        <v>121.8</v>
      </c>
      <c r="BM716" s="82">
        <v>123.3</v>
      </c>
      <c r="BN716" s="82">
        <v>126.9</v>
      </c>
      <c r="BO716" s="82">
        <v>130.9</v>
      </c>
      <c r="BP716" s="82">
        <v>132.5</v>
      </c>
      <c r="BQ716" s="82">
        <v>133.69999999999999</v>
      </c>
      <c r="BR716" s="82">
        <v>134</v>
      </c>
      <c r="BS716" s="82">
        <v>134</v>
      </c>
      <c r="BT716" s="82">
        <v>134</v>
      </c>
      <c r="BU716" s="82">
        <v>130.6</v>
      </c>
      <c r="BV716" s="82">
        <v>130.6</v>
      </c>
      <c r="BW716" s="82">
        <v>132.1</v>
      </c>
      <c r="BX716" s="82">
        <v>132.1</v>
      </c>
      <c r="BY716" s="82">
        <v>128.5</v>
      </c>
      <c r="BZ716" s="82">
        <v>128.4</v>
      </c>
      <c r="CA716" s="82">
        <v>128.1</v>
      </c>
      <c r="CB716" s="82">
        <v>128.1</v>
      </c>
      <c r="CC716" s="82">
        <v>128.1</v>
      </c>
      <c r="CD716" s="82">
        <v>125.8</v>
      </c>
      <c r="CE716" s="82">
        <v>126.3</v>
      </c>
      <c r="CF716" s="82">
        <v>126.7</v>
      </c>
      <c r="CG716" s="82">
        <v>126.7</v>
      </c>
      <c r="CH716" s="82">
        <v>126.7</v>
      </c>
      <c r="CI716" s="82">
        <v>126.7</v>
      </c>
      <c r="CJ716" s="82">
        <v>126.5</v>
      </c>
      <c r="CK716" s="82">
        <v>126.5</v>
      </c>
      <c r="CL716" s="82">
        <v>126.7</v>
      </c>
    </row>
    <row r="717" spans="1:90">
      <c r="A717" s="78" t="s">
        <v>9318</v>
      </c>
      <c r="B717" s="78" t="s">
        <v>9319</v>
      </c>
      <c r="C717" s="79">
        <v>6.6100000000000004E-3</v>
      </c>
      <c r="D717" s="82">
        <v>98.8</v>
      </c>
      <c r="E717" s="82">
        <v>98.8</v>
      </c>
      <c r="F717" s="82">
        <v>98.8</v>
      </c>
      <c r="G717" s="82">
        <v>99.3</v>
      </c>
      <c r="H717" s="82">
        <v>99.3</v>
      </c>
      <c r="I717" s="82">
        <v>99.3</v>
      </c>
      <c r="J717" s="82">
        <v>99.3</v>
      </c>
      <c r="K717" s="82">
        <v>99.3</v>
      </c>
      <c r="L717" s="82">
        <v>99.3</v>
      </c>
      <c r="M717" s="82">
        <v>99.3</v>
      </c>
      <c r="N717" s="82">
        <v>99.3</v>
      </c>
      <c r="O717" s="82">
        <v>99.3</v>
      </c>
      <c r="P717" s="82">
        <v>99.3</v>
      </c>
      <c r="Q717" s="82">
        <v>99.3</v>
      </c>
      <c r="R717" s="82">
        <v>99.3</v>
      </c>
      <c r="S717" s="82">
        <v>111.3</v>
      </c>
      <c r="T717" s="82">
        <v>111.3</v>
      </c>
      <c r="U717" s="82">
        <v>111.3</v>
      </c>
      <c r="V717" s="82">
        <v>111.3</v>
      </c>
      <c r="W717" s="82">
        <v>111.3</v>
      </c>
      <c r="X717" s="82">
        <v>111.3</v>
      </c>
      <c r="Y717" s="82">
        <v>111.3</v>
      </c>
      <c r="Z717" s="82">
        <v>111.3</v>
      </c>
      <c r="AA717" s="82">
        <v>111.3</v>
      </c>
      <c r="AB717" s="82">
        <v>111.3</v>
      </c>
      <c r="AC717" s="82">
        <v>111.3</v>
      </c>
      <c r="AD717" s="82">
        <v>111.3</v>
      </c>
      <c r="AE717" s="82">
        <v>113.4</v>
      </c>
      <c r="AF717" s="82">
        <v>113.4</v>
      </c>
      <c r="AG717" s="82">
        <v>113.4</v>
      </c>
      <c r="AH717" s="82">
        <v>113.4</v>
      </c>
      <c r="AI717" s="82">
        <v>113.4</v>
      </c>
      <c r="AJ717" s="82">
        <v>113.4</v>
      </c>
      <c r="AK717" s="82">
        <v>113.4</v>
      </c>
      <c r="AL717" s="82">
        <v>113.4</v>
      </c>
      <c r="AM717" s="82">
        <v>113.4</v>
      </c>
      <c r="AN717" s="82">
        <v>113.4</v>
      </c>
      <c r="AO717" s="82">
        <v>113.4</v>
      </c>
      <c r="AP717" s="82">
        <v>113.4</v>
      </c>
      <c r="AQ717" s="82">
        <v>113.4</v>
      </c>
      <c r="AR717" s="82">
        <v>113.4</v>
      </c>
      <c r="AS717" s="82">
        <v>113.4</v>
      </c>
      <c r="AT717" s="82">
        <v>113.4</v>
      </c>
      <c r="AU717" s="82">
        <v>113.4</v>
      </c>
      <c r="AV717" s="82">
        <v>113.4</v>
      </c>
      <c r="AW717" s="82">
        <v>113.4</v>
      </c>
      <c r="AX717" s="82">
        <v>113.4</v>
      </c>
      <c r="AY717" s="82">
        <v>113.4</v>
      </c>
      <c r="AZ717" s="82">
        <v>113.4</v>
      </c>
      <c r="BA717" s="82">
        <v>113.4</v>
      </c>
      <c r="BB717" s="82">
        <v>113.4</v>
      </c>
      <c r="BC717" s="82">
        <v>115.7</v>
      </c>
      <c r="BD717" s="82">
        <v>115.7</v>
      </c>
      <c r="BE717" s="82">
        <v>115.7</v>
      </c>
      <c r="BF717" s="82">
        <v>115.7</v>
      </c>
      <c r="BG717" s="82">
        <v>115.7</v>
      </c>
      <c r="BH717" s="82">
        <v>115.7</v>
      </c>
      <c r="BI717" s="82">
        <v>115.7</v>
      </c>
      <c r="BJ717" s="82">
        <v>115.7</v>
      </c>
      <c r="BK717" s="82">
        <v>115.7</v>
      </c>
      <c r="BL717" s="82">
        <v>115.7</v>
      </c>
      <c r="BM717" s="82">
        <v>109.2</v>
      </c>
      <c r="BN717" s="82">
        <v>109.5</v>
      </c>
      <c r="BO717" s="82">
        <v>108.1</v>
      </c>
      <c r="BP717" s="82">
        <v>107.7</v>
      </c>
      <c r="BQ717" s="82">
        <v>107.7</v>
      </c>
      <c r="BR717" s="82">
        <v>107.7</v>
      </c>
      <c r="BS717" s="82">
        <v>107.7</v>
      </c>
      <c r="BT717" s="82">
        <v>107.7</v>
      </c>
      <c r="BU717" s="82">
        <v>107.7</v>
      </c>
      <c r="BV717" s="82">
        <v>107.7</v>
      </c>
      <c r="BW717" s="82">
        <v>107.9</v>
      </c>
      <c r="BX717" s="82">
        <v>108.7</v>
      </c>
      <c r="BY717" s="82">
        <v>109.1</v>
      </c>
      <c r="BZ717" s="82">
        <v>109.2</v>
      </c>
      <c r="CA717" s="82">
        <v>109.2</v>
      </c>
      <c r="CB717" s="82">
        <v>109.2</v>
      </c>
      <c r="CC717" s="82">
        <v>109.2</v>
      </c>
      <c r="CD717" s="82">
        <v>109.2</v>
      </c>
      <c r="CE717" s="82">
        <v>109</v>
      </c>
      <c r="CF717" s="82">
        <v>108.9</v>
      </c>
      <c r="CG717" s="82">
        <v>108.9</v>
      </c>
      <c r="CH717" s="82">
        <v>108.9</v>
      </c>
      <c r="CI717" s="82">
        <v>108.9</v>
      </c>
      <c r="CJ717" s="82">
        <v>108.9</v>
      </c>
      <c r="CK717" s="82">
        <v>108.9</v>
      </c>
      <c r="CL717" s="82">
        <v>109.6</v>
      </c>
    </row>
    <row r="718" spans="1:90">
      <c r="A718" s="78" t="s">
        <v>8303</v>
      </c>
      <c r="B718" s="78" t="s">
        <v>9320</v>
      </c>
      <c r="C718" s="79">
        <v>0.12073</v>
      </c>
      <c r="D718" s="82">
        <v>102</v>
      </c>
      <c r="E718" s="82">
        <v>102</v>
      </c>
      <c r="F718" s="82">
        <v>102</v>
      </c>
      <c r="G718" s="82">
        <v>102.1</v>
      </c>
      <c r="H718" s="82">
        <v>102.1</v>
      </c>
      <c r="I718" s="82">
        <v>102.5</v>
      </c>
      <c r="J718" s="82">
        <v>102.5</v>
      </c>
      <c r="K718" s="82">
        <v>102.8</v>
      </c>
      <c r="L718" s="82">
        <v>102.8</v>
      </c>
      <c r="M718" s="82">
        <v>102.8</v>
      </c>
      <c r="N718" s="82">
        <v>102.8</v>
      </c>
      <c r="O718" s="82">
        <v>102.8</v>
      </c>
      <c r="P718" s="82">
        <v>102.9</v>
      </c>
      <c r="Q718" s="82">
        <v>102.9</v>
      </c>
      <c r="R718" s="82">
        <v>103.3</v>
      </c>
      <c r="S718" s="82">
        <v>105.6</v>
      </c>
      <c r="T718" s="82">
        <v>105.9</v>
      </c>
      <c r="U718" s="82">
        <v>107.3</v>
      </c>
      <c r="V718" s="82">
        <v>107.9</v>
      </c>
      <c r="W718" s="82">
        <v>107.9</v>
      </c>
      <c r="X718" s="82">
        <v>109.4</v>
      </c>
      <c r="Y718" s="82">
        <v>109.8</v>
      </c>
      <c r="Z718" s="82">
        <v>110.9</v>
      </c>
      <c r="AA718" s="82">
        <v>110.9</v>
      </c>
      <c r="AB718" s="82">
        <v>115.5</v>
      </c>
      <c r="AC718" s="82">
        <v>116.2</v>
      </c>
      <c r="AD718" s="82">
        <v>116.2</v>
      </c>
      <c r="AE718" s="82">
        <v>113.2</v>
      </c>
      <c r="AF718" s="82">
        <v>116.5</v>
      </c>
      <c r="AG718" s="82">
        <v>118.4</v>
      </c>
      <c r="AH718" s="82">
        <v>119</v>
      </c>
      <c r="AI718" s="82">
        <v>120.3</v>
      </c>
      <c r="AJ718" s="82">
        <v>121.9</v>
      </c>
      <c r="AK718" s="82">
        <v>121.2</v>
      </c>
      <c r="AL718" s="82">
        <v>123.4</v>
      </c>
      <c r="AM718" s="82">
        <v>124.2</v>
      </c>
      <c r="AN718" s="82">
        <v>129.1</v>
      </c>
      <c r="AO718" s="82">
        <v>129.1</v>
      </c>
      <c r="AP718" s="82">
        <v>130</v>
      </c>
      <c r="AQ718" s="82">
        <v>136.5</v>
      </c>
      <c r="AR718" s="82">
        <v>136.19999999999999</v>
      </c>
      <c r="AS718" s="82">
        <v>135.19999999999999</v>
      </c>
      <c r="AT718" s="82">
        <v>135</v>
      </c>
      <c r="AU718" s="82">
        <v>134.4</v>
      </c>
      <c r="AV718" s="82">
        <v>132.69999999999999</v>
      </c>
      <c r="AW718" s="82">
        <v>132.69999999999999</v>
      </c>
      <c r="AX718" s="82">
        <v>135.6</v>
      </c>
      <c r="AY718" s="82">
        <v>135.6</v>
      </c>
      <c r="AZ718" s="82">
        <v>129.9</v>
      </c>
      <c r="BA718" s="82">
        <v>129.6</v>
      </c>
      <c r="BB718" s="82">
        <v>128.30000000000001</v>
      </c>
      <c r="BC718" s="82">
        <v>125.3</v>
      </c>
      <c r="BD718" s="82">
        <v>124.6</v>
      </c>
      <c r="BE718" s="82">
        <v>124.6</v>
      </c>
      <c r="BF718" s="82">
        <v>124.6</v>
      </c>
      <c r="BG718" s="82">
        <v>124.6</v>
      </c>
      <c r="BH718" s="82">
        <v>124.6</v>
      </c>
      <c r="BI718" s="82">
        <v>125.1</v>
      </c>
      <c r="BJ718" s="82">
        <v>125.5</v>
      </c>
      <c r="BK718" s="82">
        <v>125.5</v>
      </c>
      <c r="BL718" s="82">
        <v>125.5</v>
      </c>
      <c r="BM718" s="82">
        <v>127.4</v>
      </c>
      <c r="BN718" s="82">
        <v>127.6</v>
      </c>
      <c r="BO718" s="82">
        <v>122.1</v>
      </c>
      <c r="BP718" s="82">
        <v>122.1</v>
      </c>
      <c r="BQ718" s="82">
        <v>122.1</v>
      </c>
      <c r="BR718" s="82">
        <v>125.9</v>
      </c>
      <c r="BS718" s="82">
        <v>128.4</v>
      </c>
      <c r="BT718" s="82">
        <v>128.4</v>
      </c>
      <c r="BU718" s="82">
        <v>128.4</v>
      </c>
      <c r="BV718" s="82">
        <v>128.4</v>
      </c>
      <c r="BW718" s="82">
        <v>130.4</v>
      </c>
      <c r="BX718" s="82">
        <v>131.19999999999999</v>
      </c>
      <c r="BY718" s="82">
        <v>131.5</v>
      </c>
      <c r="BZ718" s="82">
        <v>132.4</v>
      </c>
      <c r="CA718" s="82">
        <v>133.80000000000001</v>
      </c>
      <c r="CB718" s="82">
        <v>137</v>
      </c>
      <c r="CC718" s="82">
        <v>136.1</v>
      </c>
      <c r="CD718" s="82">
        <v>133.1</v>
      </c>
      <c r="CE718" s="82">
        <v>133.1</v>
      </c>
      <c r="CF718" s="82">
        <v>133.1</v>
      </c>
      <c r="CG718" s="82">
        <v>132.80000000000001</v>
      </c>
      <c r="CH718" s="82">
        <v>132.80000000000001</v>
      </c>
      <c r="CI718" s="82">
        <v>132.80000000000001</v>
      </c>
      <c r="CJ718" s="82">
        <v>132.80000000000001</v>
      </c>
      <c r="CK718" s="82">
        <v>132.80000000000001</v>
      </c>
      <c r="CL718" s="82">
        <v>133.5</v>
      </c>
    </row>
    <row r="719" spans="1:90">
      <c r="A719" s="78" t="s">
        <v>9321</v>
      </c>
      <c r="B719" s="78" t="s">
        <v>9322</v>
      </c>
      <c r="C719" s="79">
        <v>6.9860000000000005E-2</v>
      </c>
      <c r="D719" s="82">
        <v>100</v>
      </c>
      <c r="E719" s="82">
        <v>100</v>
      </c>
      <c r="F719" s="82">
        <v>100</v>
      </c>
      <c r="G719" s="82">
        <v>100</v>
      </c>
      <c r="H719" s="82">
        <v>101</v>
      </c>
      <c r="I719" s="82">
        <v>102.2</v>
      </c>
      <c r="J719" s="82">
        <v>102.2</v>
      </c>
      <c r="K719" s="82">
        <v>102.2</v>
      </c>
      <c r="L719" s="82">
        <v>102.2</v>
      </c>
      <c r="M719" s="82">
        <v>102.3</v>
      </c>
      <c r="N719" s="82">
        <v>103</v>
      </c>
      <c r="O719" s="82">
        <v>103.7</v>
      </c>
      <c r="P719" s="82">
        <v>103.8</v>
      </c>
      <c r="Q719" s="82">
        <v>105.1</v>
      </c>
      <c r="R719" s="82">
        <v>106.8</v>
      </c>
      <c r="S719" s="82">
        <v>118</v>
      </c>
      <c r="T719" s="82">
        <v>118</v>
      </c>
      <c r="U719" s="82">
        <v>120</v>
      </c>
      <c r="V719" s="82">
        <v>129.5</v>
      </c>
      <c r="W719" s="82">
        <v>130.9</v>
      </c>
      <c r="X719" s="82">
        <v>130.9</v>
      </c>
      <c r="Y719" s="82">
        <v>131.6</v>
      </c>
      <c r="Z719" s="82">
        <v>131.6</v>
      </c>
      <c r="AA719" s="82">
        <v>132.30000000000001</v>
      </c>
      <c r="AB719" s="82">
        <v>129.1</v>
      </c>
      <c r="AC719" s="82">
        <v>129.9</v>
      </c>
      <c r="AD719" s="82">
        <v>128.9</v>
      </c>
      <c r="AE719" s="82">
        <v>129.19999999999999</v>
      </c>
      <c r="AF719" s="82">
        <v>129.19999999999999</v>
      </c>
      <c r="AG719" s="82">
        <v>129.19999999999999</v>
      </c>
      <c r="AH719" s="82">
        <v>131.9</v>
      </c>
      <c r="AI719" s="82">
        <v>131.9</v>
      </c>
      <c r="AJ719" s="82">
        <v>131.9</v>
      </c>
      <c r="AK719" s="82">
        <v>130</v>
      </c>
      <c r="AL719" s="82">
        <v>126.9</v>
      </c>
      <c r="AM719" s="82">
        <v>126.9</v>
      </c>
      <c r="AN719" s="82">
        <v>126.7</v>
      </c>
      <c r="AO719" s="82">
        <v>126.7</v>
      </c>
      <c r="AP719" s="82">
        <v>126.7</v>
      </c>
      <c r="AQ719" s="82">
        <v>126.7</v>
      </c>
      <c r="AR719" s="82">
        <v>126.7</v>
      </c>
      <c r="AS719" s="82">
        <v>126</v>
      </c>
      <c r="AT719" s="82">
        <v>126</v>
      </c>
      <c r="AU719" s="82">
        <v>126</v>
      </c>
      <c r="AV719" s="82">
        <v>126</v>
      </c>
      <c r="AW719" s="82">
        <v>130.30000000000001</v>
      </c>
      <c r="AX719" s="82">
        <v>130</v>
      </c>
      <c r="AY719" s="82">
        <v>130</v>
      </c>
      <c r="AZ719" s="82">
        <v>134.69999999999999</v>
      </c>
      <c r="BA719" s="82">
        <v>134.69999999999999</v>
      </c>
      <c r="BB719" s="82">
        <v>134.69999999999999</v>
      </c>
      <c r="BC719" s="82">
        <v>134.69999999999999</v>
      </c>
      <c r="BD719" s="82">
        <v>134.69999999999999</v>
      </c>
      <c r="BE719" s="82">
        <v>134.69999999999999</v>
      </c>
      <c r="BF719" s="82">
        <v>134.69999999999999</v>
      </c>
      <c r="BG719" s="82">
        <v>134.69999999999999</v>
      </c>
      <c r="BH719" s="82">
        <v>132.5</v>
      </c>
      <c r="BI719" s="82">
        <v>132.5</v>
      </c>
      <c r="BJ719" s="82">
        <v>132.5</v>
      </c>
      <c r="BK719" s="82">
        <v>123.5</v>
      </c>
      <c r="BL719" s="82">
        <v>123.5</v>
      </c>
      <c r="BM719" s="82">
        <v>123.5</v>
      </c>
      <c r="BN719" s="82">
        <v>123.5</v>
      </c>
      <c r="BO719" s="82">
        <v>127.6</v>
      </c>
      <c r="BP719" s="82">
        <v>126.8</v>
      </c>
      <c r="BQ719" s="82">
        <v>126.8</v>
      </c>
      <c r="BR719" s="82">
        <v>126.8</v>
      </c>
      <c r="BS719" s="82">
        <v>126.8</v>
      </c>
      <c r="BT719" s="82">
        <v>125.2</v>
      </c>
      <c r="BU719" s="82">
        <v>124.7</v>
      </c>
      <c r="BV719" s="82">
        <v>127.2</v>
      </c>
      <c r="BW719" s="82">
        <v>127.2</v>
      </c>
      <c r="BX719" s="82">
        <v>127</v>
      </c>
      <c r="BY719" s="82">
        <v>113.8</v>
      </c>
      <c r="BZ719" s="82">
        <v>115.1</v>
      </c>
      <c r="CA719" s="82">
        <v>116</v>
      </c>
      <c r="CB719" s="82">
        <v>116.2</v>
      </c>
      <c r="CC719" s="82">
        <v>116.4</v>
      </c>
      <c r="CD719" s="82">
        <v>116.6</v>
      </c>
      <c r="CE719" s="82">
        <v>116.6</v>
      </c>
      <c r="CF719" s="82">
        <v>116.7</v>
      </c>
      <c r="CG719" s="82">
        <v>116.4</v>
      </c>
      <c r="CH719" s="82">
        <v>116.4</v>
      </c>
      <c r="CI719" s="82">
        <v>116.4</v>
      </c>
      <c r="CJ719" s="82">
        <v>115.8</v>
      </c>
      <c r="CK719" s="82">
        <v>116</v>
      </c>
      <c r="CL719" s="82">
        <v>115</v>
      </c>
    </row>
    <row r="720" spans="1:90">
      <c r="A720" s="78" t="s">
        <v>9323</v>
      </c>
      <c r="B720" s="78" t="s">
        <v>9324</v>
      </c>
      <c r="C720" s="79">
        <v>1.7049999999999999E-2</v>
      </c>
      <c r="D720" s="82">
        <v>100.7</v>
      </c>
      <c r="E720" s="82">
        <v>100.7</v>
      </c>
      <c r="F720" s="82">
        <v>100.7</v>
      </c>
      <c r="G720" s="82">
        <v>98.4</v>
      </c>
      <c r="H720" s="82">
        <v>98.4</v>
      </c>
      <c r="I720" s="82">
        <v>98.4</v>
      </c>
      <c r="J720" s="82">
        <v>98.4</v>
      </c>
      <c r="K720" s="82">
        <v>98.4</v>
      </c>
      <c r="L720" s="82">
        <v>98.4</v>
      </c>
      <c r="M720" s="82">
        <v>98.4</v>
      </c>
      <c r="N720" s="82">
        <v>101.1</v>
      </c>
      <c r="O720" s="82">
        <v>101.1</v>
      </c>
      <c r="P720" s="82">
        <v>101.1</v>
      </c>
      <c r="Q720" s="82">
        <v>101.1</v>
      </c>
      <c r="R720" s="82">
        <v>101.1</v>
      </c>
      <c r="S720" s="82">
        <v>101.6</v>
      </c>
      <c r="T720" s="82">
        <v>101.6</v>
      </c>
      <c r="U720" s="82">
        <v>100.4</v>
      </c>
      <c r="V720" s="82">
        <v>96.9</v>
      </c>
      <c r="W720" s="82">
        <v>96.9</v>
      </c>
      <c r="X720" s="82">
        <v>96.9</v>
      </c>
      <c r="Y720" s="82">
        <v>96.9</v>
      </c>
      <c r="Z720" s="82">
        <v>96.9</v>
      </c>
      <c r="AA720" s="82">
        <v>96.9</v>
      </c>
      <c r="AB720" s="82">
        <v>96.9</v>
      </c>
      <c r="AC720" s="82">
        <v>96.9</v>
      </c>
      <c r="AD720" s="82">
        <v>96.9</v>
      </c>
      <c r="AE720" s="82">
        <v>101.1</v>
      </c>
      <c r="AF720" s="82">
        <v>110.2</v>
      </c>
      <c r="AG720" s="82">
        <v>110.2</v>
      </c>
      <c r="AH720" s="82">
        <v>110.2</v>
      </c>
      <c r="AI720" s="82">
        <v>110.2</v>
      </c>
      <c r="AJ720" s="82">
        <v>110.2</v>
      </c>
      <c r="AK720" s="82">
        <v>110.2</v>
      </c>
      <c r="AL720" s="82">
        <v>110.2</v>
      </c>
      <c r="AM720" s="82">
        <v>110.2</v>
      </c>
      <c r="AN720" s="82">
        <v>110.2</v>
      </c>
      <c r="AO720" s="82">
        <v>110.2</v>
      </c>
      <c r="AP720" s="82">
        <v>110.2</v>
      </c>
      <c r="AQ720" s="82">
        <v>111.2</v>
      </c>
      <c r="AR720" s="82">
        <v>111.2</v>
      </c>
      <c r="AS720" s="82">
        <v>111.2</v>
      </c>
      <c r="AT720" s="82">
        <v>110.6</v>
      </c>
      <c r="AU720" s="82">
        <v>108.7</v>
      </c>
      <c r="AV720" s="82">
        <v>108.7</v>
      </c>
      <c r="AW720" s="82">
        <v>108.7</v>
      </c>
      <c r="AX720" s="82">
        <v>108.7</v>
      </c>
      <c r="AY720" s="82">
        <v>108.7</v>
      </c>
      <c r="AZ720" s="82">
        <v>113.8</v>
      </c>
      <c r="BA720" s="82">
        <v>113.8</v>
      </c>
      <c r="BB720" s="82">
        <v>113.8</v>
      </c>
      <c r="BC720" s="82">
        <v>113.8</v>
      </c>
      <c r="BD720" s="82">
        <v>109</v>
      </c>
      <c r="BE720" s="82">
        <v>109.2</v>
      </c>
      <c r="BF720" s="82">
        <v>109.2</v>
      </c>
      <c r="BG720" s="82">
        <v>109.2</v>
      </c>
      <c r="BH720" s="82">
        <v>109.2</v>
      </c>
      <c r="BI720" s="82">
        <v>110.2</v>
      </c>
      <c r="BJ720" s="82">
        <v>109.2</v>
      </c>
      <c r="BK720" s="82">
        <v>109.2</v>
      </c>
      <c r="BL720" s="82">
        <v>109.2</v>
      </c>
      <c r="BM720" s="82">
        <v>109.2</v>
      </c>
      <c r="BN720" s="82">
        <v>117.1</v>
      </c>
      <c r="BO720" s="82">
        <v>122.6</v>
      </c>
      <c r="BP720" s="82">
        <v>122.6</v>
      </c>
      <c r="BQ720" s="82">
        <v>122.6</v>
      </c>
      <c r="BR720" s="82">
        <v>122.6</v>
      </c>
      <c r="BS720" s="82">
        <v>122.6</v>
      </c>
      <c r="BT720" s="82">
        <v>122.6</v>
      </c>
      <c r="BU720" s="82">
        <v>122.6</v>
      </c>
      <c r="BV720" s="82">
        <v>122.6</v>
      </c>
      <c r="BW720" s="82">
        <v>122.6</v>
      </c>
      <c r="BX720" s="82">
        <v>122.6</v>
      </c>
      <c r="BY720" s="82">
        <v>122.6</v>
      </c>
      <c r="BZ720" s="82">
        <v>122.6</v>
      </c>
      <c r="CA720" s="82">
        <v>125.7</v>
      </c>
      <c r="CB720" s="82">
        <v>126.5</v>
      </c>
      <c r="CC720" s="82">
        <v>126.5</v>
      </c>
      <c r="CD720" s="82">
        <v>128.19999999999999</v>
      </c>
      <c r="CE720" s="82">
        <v>128.19999999999999</v>
      </c>
      <c r="CF720" s="82">
        <v>128.19999999999999</v>
      </c>
      <c r="CG720" s="82">
        <v>128.19999999999999</v>
      </c>
      <c r="CH720" s="82">
        <v>128.19999999999999</v>
      </c>
      <c r="CI720" s="82">
        <v>128.19999999999999</v>
      </c>
      <c r="CJ720" s="82">
        <v>139.30000000000001</v>
      </c>
      <c r="CK720" s="82">
        <v>141.5</v>
      </c>
      <c r="CL720" s="82">
        <v>141.5</v>
      </c>
    </row>
    <row r="721" spans="1:90">
      <c r="A721" s="78" t="s">
        <v>9325</v>
      </c>
      <c r="B721" s="78" t="s">
        <v>9326</v>
      </c>
      <c r="C721" s="79">
        <v>0.10600999999999999</v>
      </c>
      <c r="D721" s="82">
        <v>100.3</v>
      </c>
      <c r="E721" s="82">
        <v>101.9</v>
      </c>
      <c r="F721" s="82">
        <v>102.6</v>
      </c>
      <c r="G721" s="82">
        <v>105.9</v>
      </c>
      <c r="H721" s="82">
        <v>105.9</v>
      </c>
      <c r="I721" s="82">
        <v>105.9</v>
      </c>
      <c r="J721" s="82">
        <v>105.9</v>
      </c>
      <c r="K721" s="82">
        <v>105.9</v>
      </c>
      <c r="L721" s="82">
        <v>105.9</v>
      </c>
      <c r="M721" s="82">
        <v>106.3</v>
      </c>
      <c r="N721" s="82">
        <v>106.3</v>
      </c>
      <c r="O721" s="82">
        <v>106.3</v>
      </c>
      <c r="P721" s="82">
        <v>110.7</v>
      </c>
      <c r="Q721" s="82">
        <v>110.7</v>
      </c>
      <c r="R721" s="82">
        <v>110.7</v>
      </c>
      <c r="S721" s="82">
        <v>114.4</v>
      </c>
      <c r="T721" s="82">
        <v>114.4</v>
      </c>
      <c r="U721" s="82">
        <v>114.4</v>
      </c>
      <c r="V721" s="82">
        <v>114.7</v>
      </c>
      <c r="W721" s="82">
        <v>114.6</v>
      </c>
      <c r="X721" s="82">
        <v>114.6</v>
      </c>
      <c r="Y721" s="82">
        <v>114.8</v>
      </c>
      <c r="Z721" s="82">
        <v>114.8</v>
      </c>
      <c r="AA721" s="82">
        <v>114.9</v>
      </c>
      <c r="AB721" s="82">
        <v>116.2</v>
      </c>
      <c r="AC721" s="82">
        <v>116.2</v>
      </c>
      <c r="AD721" s="82">
        <v>116.2</v>
      </c>
      <c r="AE721" s="82">
        <v>111.8</v>
      </c>
      <c r="AF721" s="82">
        <v>111.8</v>
      </c>
      <c r="AG721" s="82">
        <v>111.9</v>
      </c>
      <c r="AH721" s="82">
        <v>111.9</v>
      </c>
      <c r="AI721" s="82">
        <v>111.9</v>
      </c>
      <c r="AJ721" s="82">
        <v>111.9</v>
      </c>
      <c r="AK721" s="82">
        <v>111.6</v>
      </c>
      <c r="AL721" s="82">
        <v>111.6</v>
      </c>
      <c r="AM721" s="82">
        <v>111.3</v>
      </c>
      <c r="AN721" s="82">
        <v>111.9</v>
      </c>
      <c r="AO721" s="82">
        <v>113.5</v>
      </c>
      <c r="AP721" s="82">
        <v>113.3</v>
      </c>
      <c r="AQ721" s="82">
        <v>112.3</v>
      </c>
      <c r="AR721" s="82">
        <v>109.6</v>
      </c>
      <c r="AS721" s="82">
        <v>108.9</v>
      </c>
      <c r="AT721" s="82">
        <v>111</v>
      </c>
      <c r="AU721" s="82">
        <v>111</v>
      </c>
      <c r="AV721" s="82">
        <v>111</v>
      </c>
      <c r="AW721" s="82">
        <v>111</v>
      </c>
      <c r="AX721" s="82">
        <v>111</v>
      </c>
      <c r="AY721" s="82">
        <v>111</v>
      </c>
      <c r="AZ721" s="82">
        <v>111</v>
      </c>
      <c r="BA721" s="82">
        <v>111</v>
      </c>
      <c r="BB721" s="82">
        <v>111</v>
      </c>
      <c r="BC721" s="82">
        <v>112.8</v>
      </c>
      <c r="BD721" s="82">
        <v>112.8</v>
      </c>
      <c r="BE721" s="82">
        <v>112.8</v>
      </c>
      <c r="BF721" s="82">
        <v>112.8</v>
      </c>
      <c r="BG721" s="82">
        <v>112.8</v>
      </c>
      <c r="BH721" s="82">
        <v>112.8</v>
      </c>
      <c r="BI721" s="82">
        <v>112.8</v>
      </c>
      <c r="BJ721" s="82">
        <v>113.8</v>
      </c>
      <c r="BK721" s="82">
        <v>114.8</v>
      </c>
      <c r="BL721" s="82">
        <v>115.5</v>
      </c>
      <c r="BM721" s="82">
        <v>116.1</v>
      </c>
      <c r="BN721" s="82">
        <v>115.2</v>
      </c>
      <c r="BO721" s="82">
        <v>115.9</v>
      </c>
      <c r="BP721" s="82">
        <v>116.2</v>
      </c>
      <c r="BQ721" s="82">
        <v>116.2</v>
      </c>
      <c r="BR721" s="82">
        <v>116.2</v>
      </c>
      <c r="BS721" s="82">
        <v>116.2</v>
      </c>
      <c r="BT721" s="82">
        <v>116.2</v>
      </c>
      <c r="BU721" s="82">
        <v>116.2</v>
      </c>
      <c r="BV721" s="82">
        <v>116.2</v>
      </c>
      <c r="BW721" s="82">
        <v>116.1</v>
      </c>
      <c r="BX721" s="82">
        <v>116.4</v>
      </c>
      <c r="BY721" s="82">
        <v>116.6</v>
      </c>
      <c r="BZ721" s="82">
        <v>115.4</v>
      </c>
      <c r="CA721" s="82">
        <v>115.4</v>
      </c>
      <c r="CB721" s="82">
        <v>115.5</v>
      </c>
      <c r="CC721" s="82">
        <v>115.5</v>
      </c>
      <c r="CD721" s="82">
        <v>115.5</v>
      </c>
      <c r="CE721" s="82">
        <v>115.8</v>
      </c>
      <c r="CF721" s="82">
        <v>115.8</v>
      </c>
      <c r="CG721" s="82">
        <v>115.8</v>
      </c>
      <c r="CH721" s="82">
        <v>115.8</v>
      </c>
      <c r="CI721" s="82">
        <v>116.3</v>
      </c>
      <c r="CJ721" s="82">
        <v>116.3</v>
      </c>
      <c r="CK721" s="82">
        <v>116.3</v>
      </c>
      <c r="CL721" s="82">
        <v>114.8</v>
      </c>
    </row>
    <row r="722" spans="1:90">
      <c r="A722" s="78" t="s">
        <v>9327</v>
      </c>
      <c r="B722" s="78" t="s">
        <v>9328</v>
      </c>
      <c r="C722" s="79">
        <v>1.0627800000000001</v>
      </c>
      <c r="D722" s="82">
        <v>102.2</v>
      </c>
      <c r="E722" s="82">
        <v>102.5</v>
      </c>
      <c r="F722" s="82">
        <v>103.5</v>
      </c>
      <c r="G722" s="82">
        <v>105.2</v>
      </c>
      <c r="H722" s="82">
        <v>105.6</v>
      </c>
      <c r="I722" s="82">
        <v>105.9</v>
      </c>
      <c r="J722" s="82">
        <v>107.2</v>
      </c>
      <c r="K722" s="82">
        <v>107.2</v>
      </c>
      <c r="L722" s="82">
        <v>107.2</v>
      </c>
      <c r="M722" s="82">
        <v>107.9</v>
      </c>
      <c r="N722" s="82">
        <v>109</v>
      </c>
      <c r="O722" s="82">
        <v>109.4</v>
      </c>
      <c r="P722" s="82">
        <v>110.7</v>
      </c>
      <c r="Q722" s="82">
        <v>112.4</v>
      </c>
      <c r="R722" s="82">
        <v>113.4</v>
      </c>
      <c r="S722" s="82">
        <v>121.9</v>
      </c>
      <c r="T722" s="82">
        <v>124</v>
      </c>
      <c r="U722" s="82">
        <v>125.1</v>
      </c>
      <c r="V722" s="82">
        <v>126.7</v>
      </c>
      <c r="W722" s="82">
        <v>128</v>
      </c>
      <c r="X722" s="82">
        <v>128.4</v>
      </c>
      <c r="Y722" s="82">
        <v>128.6</v>
      </c>
      <c r="Z722" s="82">
        <v>128.6</v>
      </c>
      <c r="AA722" s="82">
        <v>129</v>
      </c>
      <c r="AB722" s="82">
        <v>127.4</v>
      </c>
      <c r="AC722" s="82">
        <v>130.80000000000001</v>
      </c>
      <c r="AD722" s="82">
        <v>131.69999999999999</v>
      </c>
      <c r="AE722" s="82">
        <v>133.80000000000001</v>
      </c>
      <c r="AF722" s="82">
        <v>133.30000000000001</v>
      </c>
      <c r="AG722" s="82">
        <v>133.5</v>
      </c>
      <c r="AH722" s="82">
        <v>133.1</v>
      </c>
      <c r="AI722" s="82">
        <v>133.30000000000001</v>
      </c>
      <c r="AJ722" s="82">
        <v>133.1</v>
      </c>
      <c r="AK722" s="82">
        <v>133.69999999999999</v>
      </c>
      <c r="AL722" s="82">
        <v>133.69999999999999</v>
      </c>
      <c r="AM722" s="82">
        <v>131.80000000000001</v>
      </c>
      <c r="AN722" s="82">
        <v>133.69999999999999</v>
      </c>
      <c r="AO722" s="82">
        <v>133.5</v>
      </c>
      <c r="AP722" s="82">
        <v>133.9</v>
      </c>
      <c r="AQ722" s="82">
        <v>134.5</v>
      </c>
      <c r="AR722" s="82">
        <v>135.1</v>
      </c>
      <c r="AS722" s="82">
        <v>135.80000000000001</v>
      </c>
      <c r="AT722" s="82">
        <v>135.6</v>
      </c>
      <c r="AU722" s="82">
        <v>135.9</v>
      </c>
      <c r="AV722" s="82">
        <v>135.80000000000001</v>
      </c>
      <c r="AW722" s="82">
        <v>135.6</v>
      </c>
      <c r="AX722" s="82">
        <v>135.69999999999999</v>
      </c>
      <c r="AY722" s="82">
        <v>135.19999999999999</v>
      </c>
      <c r="AZ722" s="82">
        <v>134.4</v>
      </c>
      <c r="BA722" s="82">
        <v>132.69999999999999</v>
      </c>
      <c r="BB722" s="82">
        <v>132.6</v>
      </c>
      <c r="BC722" s="82">
        <v>132.4</v>
      </c>
      <c r="BD722" s="82">
        <v>131.80000000000001</v>
      </c>
      <c r="BE722" s="82">
        <v>132.4</v>
      </c>
      <c r="BF722" s="82">
        <v>132.5</v>
      </c>
      <c r="BG722" s="82">
        <v>133</v>
      </c>
      <c r="BH722" s="82">
        <v>132.80000000000001</v>
      </c>
      <c r="BI722" s="82">
        <v>132</v>
      </c>
      <c r="BJ722" s="82">
        <v>132.5</v>
      </c>
      <c r="BK722" s="82">
        <v>132.6</v>
      </c>
      <c r="BL722" s="82">
        <v>135.5</v>
      </c>
      <c r="BM722" s="82">
        <v>131.5</v>
      </c>
      <c r="BN722" s="82">
        <v>131.9</v>
      </c>
      <c r="BO722" s="82">
        <v>131.80000000000001</v>
      </c>
      <c r="BP722" s="82">
        <v>131.9</v>
      </c>
      <c r="BQ722" s="82">
        <v>131.9</v>
      </c>
      <c r="BR722" s="82">
        <v>131.69999999999999</v>
      </c>
      <c r="BS722" s="82">
        <v>131.69999999999999</v>
      </c>
      <c r="BT722" s="82">
        <v>131.80000000000001</v>
      </c>
      <c r="BU722" s="82">
        <v>132.1</v>
      </c>
      <c r="BV722" s="82">
        <v>132.5</v>
      </c>
      <c r="BW722" s="82">
        <v>139.19999999999999</v>
      </c>
      <c r="BX722" s="82">
        <v>135</v>
      </c>
      <c r="BY722" s="82">
        <v>135.5</v>
      </c>
      <c r="BZ722" s="82">
        <v>136.69999999999999</v>
      </c>
      <c r="CA722" s="82">
        <v>137.1</v>
      </c>
      <c r="CB722" s="82">
        <v>135.80000000000001</v>
      </c>
      <c r="CC722" s="82">
        <v>136.80000000000001</v>
      </c>
      <c r="CD722" s="82">
        <v>137.30000000000001</v>
      </c>
      <c r="CE722" s="82">
        <v>137.6</v>
      </c>
      <c r="CF722" s="82">
        <v>137.30000000000001</v>
      </c>
      <c r="CG722" s="82">
        <v>138.30000000000001</v>
      </c>
      <c r="CH722" s="82">
        <v>138.5</v>
      </c>
      <c r="CI722" s="82">
        <v>138.69999999999999</v>
      </c>
      <c r="CJ722" s="82">
        <v>139.19999999999999</v>
      </c>
      <c r="CK722" s="82">
        <v>139.69999999999999</v>
      </c>
      <c r="CL722" s="82">
        <v>140</v>
      </c>
    </row>
    <row r="723" spans="1:90">
      <c r="A723" s="78" t="s">
        <v>9329</v>
      </c>
      <c r="B723" s="78" t="s">
        <v>9330</v>
      </c>
      <c r="C723" s="79">
        <v>0.15495999999999999</v>
      </c>
      <c r="D723" s="82">
        <v>101.8</v>
      </c>
      <c r="E723" s="82">
        <v>101.8</v>
      </c>
      <c r="F723" s="82">
        <v>101.5</v>
      </c>
      <c r="G723" s="82">
        <v>111.5</v>
      </c>
      <c r="H723" s="82">
        <v>111.5</v>
      </c>
      <c r="I723" s="82">
        <v>111.5</v>
      </c>
      <c r="J723" s="82">
        <v>111.5</v>
      </c>
      <c r="K723" s="82">
        <v>111.5</v>
      </c>
      <c r="L723" s="82">
        <v>111.5</v>
      </c>
      <c r="M723" s="82">
        <v>112.2</v>
      </c>
      <c r="N723" s="82">
        <v>112.5</v>
      </c>
      <c r="O723" s="82">
        <v>112</v>
      </c>
      <c r="P723" s="82">
        <v>113.8</v>
      </c>
      <c r="Q723" s="82">
        <v>113.8</v>
      </c>
      <c r="R723" s="82">
        <v>113.8</v>
      </c>
      <c r="S723" s="82">
        <v>131.80000000000001</v>
      </c>
      <c r="T723" s="82">
        <v>131.69999999999999</v>
      </c>
      <c r="U723" s="82">
        <v>136.5</v>
      </c>
      <c r="V723" s="82">
        <v>137.6</v>
      </c>
      <c r="W723" s="82">
        <v>137.6</v>
      </c>
      <c r="X723" s="82">
        <v>137.6</v>
      </c>
      <c r="Y723" s="82">
        <v>137.6</v>
      </c>
      <c r="Z723" s="82">
        <v>137.6</v>
      </c>
      <c r="AA723" s="82">
        <v>138</v>
      </c>
      <c r="AB723" s="82">
        <v>138.9</v>
      </c>
      <c r="AC723" s="82">
        <v>140.5</v>
      </c>
      <c r="AD723" s="82">
        <v>142.5</v>
      </c>
      <c r="AE723" s="82">
        <v>143.4</v>
      </c>
      <c r="AF723" s="82">
        <v>143.19999999999999</v>
      </c>
      <c r="AG723" s="82">
        <v>143.19999999999999</v>
      </c>
      <c r="AH723" s="82">
        <v>143.19999999999999</v>
      </c>
      <c r="AI723" s="82">
        <v>143.19999999999999</v>
      </c>
      <c r="AJ723" s="82">
        <v>143.19999999999999</v>
      </c>
      <c r="AK723" s="82">
        <v>143.19999999999999</v>
      </c>
      <c r="AL723" s="82">
        <v>143.19999999999999</v>
      </c>
      <c r="AM723" s="82">
        <v>139.6</v>
      </c>
      <c r="AN723" s="82">
        <v>138.9</v>
      </c>
      <c r="AO723" s="82">
        <v>137.69999999999999</v>
      </c>
      <c r="AP723" s="82">
        <v>138.6</v>
      </c>
      <c r="AQ723" s="82">
        <v>140.1</v>
      </c>
      <c r="AR723" s="82">
        <v>140.9</v>
      </c>
      <c r="AS723" s="82">
        <v>140.69999999999999</v>
      </c>
      <c r="AT723" s="82">
        <v>138.80000000000001</v>
      </c>
      <c r="AU723" s="82">
        <v>138.69999999999999</v>
      </c>
      <c r="AV723" s="82">
        <v>138</v>
      </c>
      <c r="AW723" s="82">
        <v>137.6</v>
      </c>
      <c r="AX723" s="82">
        <v>139</v>
      </c>
      <c r="AY723" s="82">
        <v>138.30000000000001</v>
      </c>
      <c r="AZ723" s="82">
        <v>130.19999999999999</v>
      </c>
      <c r="BA723" s="82">
        <v>131.1</v>
      </c>
      <c r="BB723" s="82">
        <v>133.6</v>
      </c>
      <c r="BC723" s="82">
        <v>133.69999999999999</v>
      </c>
      <c r="BD723" s="82">
        <v>133.69999999999999</v>
      </c>
      <c r="BE723" s="82">
        <v>133.69999999999999</v>
      </c>
      <c r="BF723" s="82">
        <v>133.69999999999999</v>
      </c>
      <c r="BG723" s="82">
        <v>135.9</v>
      </c>
      <c r="BH723" s="82">
        <v>135.4</v>
      </c>
      <c r="BI723" s="82">
        <v>133.6</v>
      </c>
      <c r="BJ723" s="82">
        <v>138.9</v>
      </c>
      <c r="BK723" s="82">
        <v>139</v>
      </c>
      <c r="BL723" s="82">
        <v>140.1</v>
      </c>
      <c r="BM723" s="82">
        <v>138.30000000000001</v>
      </c>
      <c r="BN723" s="82">
        <v>143.69999999999999</v>
      </c>
      <c r="BO723" s="82">
        <v>144.6</v>
      </c>
      <c r="BP723" s="82">
        <v>144</v>
      </c>
      <c r="BQ723" s="82">
        <v>144.1</v>
      </c>
      <c r="BR723" s="82">
        <v>143.1</v>
      </c>
      <c r="BS723" s="82">
        <v>143.1</v>
      </c>
      <c r="BT723" s="82">
        <v>143.1</v>
      </c>
      <c r="BU723" s="82">
        <v>143.1</v>
      </c>
      <c r="BV723" s="82">
        <v>143.1</v>
      </c>
      <c r="BW723" s="82">
        <v>143.1</v>
      </c>
      <c r="BX723" s="82">
        <v>142.9</v>
      </c>
      <c r="BY723" s="82">
        <v>143.30000000000001</v>
      </c>
      <c r="BZ723" s="82">
        <v>147.6</v>
      </c>
      <c r="CA723" s="82">
        <v>149.6</v>
      </c>
      <c r="CB723" s="82">
        <v>149.30000000000001</v>
      </c>
      <c r="CC723" s="82">
        <v>153.6</v>
      </c>
      <c r="CD723" s="82">
        <v>153.6</v>
      </c>
      <c r="CE723" s="82">
        <v>153.6</v>
      </c>
      <c r="CF723" s="82">
        <v>153.6</v>
      </c>
      <c r="CG723" s="82">
        <v>153.6</v>
      </c>
      <c r="CH723" s="82">
        <v>153.80000000000001</v>
      </c>
      <c r="CI723" s="82">
        <v>153.80000000000001</v>
      </c>
      <c r="CJ723" s="82">
        <v>153.80000000000001</v>
      </c>
      <c r="CK723" s="82">
        <v>153.80000000000001</v>
      </c>
      <c r="CL723" s="82">
        <v>156</v>
      </c>
    </row>
    <row r="724" spans="1:90">
      <c r="A724" s="78" t="s">
        <v>9331</v>
      </c>
      <c r="B724" s="78" t="s">
        <v>9332</v>
      </c>
      <c r="C724" s="79">
        <v>5.2249999999999998E-2</v>
      </c>
      <c r="D724" s="82">
        <v>101.9</v>
      </c>
      <c r="E724" s="82">
        <v>104.8</v>
      </c>
      <c r="F724" s="82">
        <v>106.7</v>
      </c>
      <c r="G724" s="82">
        <v>107.6</v>
      </c>
      <c r="H724" s="82">
        <v>107.7</v>
      </c>
      <c r="I724" s="82">
        <v>109.8</v>
      </c>
      <c r="J724" s="82">
        <v>109</v>
      </c>
      <c r="K724" s="82">
        <v>110.2</v>
      </c>
      <c r="L724" s="82">
        <v>109.7</v>
      </c>
      <c r="M724" s="82">
        <v>110.6</v>
      </c>
      <c r="N724" s="82">
        <v>112.1</v>
      </c>
      <c r="O724" s="82">
        <v>112.2</v>
      </c>
      <c r="P724" s="82">
        <v>113.6</v>
      </c>
      <c r="Q724" s="82">
        <v>117.3</v>
      </c>
      <c r="R724" s="82">
        <v>116.7</v>
      </c>
      <c r="S724" s="82">
        <v>120.3</v>
      </c>
      <c r="T724" s="82">
        <v>119.5</v>
      </c>
      <c r="U724" s="82">
        <v>121.1</v>
      </c>
      <c r="V724" s="82">
        <v>120.6</v>
      </c>
      <c r="W724" s="82">
        <v>123.2</v>
      </c>
      <c r="X724" s="82">
        <v>123.8</v>
      </c>
      <c r="Y724" s="82">
        <v>123.2</v>
      </c>
      <c r="Z724" s="82">
        <v>126.9</v>
      </c>
      <c r="AA724" s="82">
        <v>123.3</v>
      </c>
      <c r="AB724" s="82">
        <v>127.8</v>
      </c>
      <c r="AC724" s="82">
        <v>130.1</v>
      </c>
      <c r="AD724" s="82">
        <v>132</v>
      </c>
      <c r="AE724" s="82">
        <v>133.4</v>
      </c>
      <c r="AF724" s="82">
        <v>133.80000000000001</v>
      </c>
      <c r="AG724" s="82">
        <v>132.80000000000001</v>
      </c>
      <c r="AH724" s="82">
        <v>133.19999999999999</v>
      </c>
      <c r="AI724" s="82">
        <v>135</v>
      </c>
      <c r="AJ724" s="82">
        <v>134.4</v>
      </c>
      <c r="AK724" s="82">
        <v>135</v>
      </c>
      <c r="AL724" s="82">
        <v>134.69999999999999</v>
      </c>
      <c r="AM724" s="82">
        <v>134.69999999999999</v>
      </c>
      <c r="AN724" s="82">
        <v>144.30000000000001</v>
      </c>
      <c r="AO724" s="82">
        <v>143.30000000000001</v>
      </c>
      <c r="AP724" s="82">
        <v>144.1</v>
      </c>
      <c r="AQ724" s="82">
        <v>143.1</v>
      </c>
      <c r="AR724" s="82">
        <v>143.4</v>
      </c>
      <c r="AS724" s="82">
        <v>143.19999999999999</v>
      </c>
      <c r="AT724" s="82">
        <v>143.80000000000001</v>
      </c>
      <c r="AU724" s="82">
        <v>143.80000000000001</v>
      </c>
      <c r="AV724" s="82">
        <v>143.80000000000001</v>
      </c>
      <c r="AW724" s="82">
        <v>143.80000000000001</v>
      </c>
      <c r="AX724" s="82">
        <v>143.9</v>
      </c>
      <c r="AY724" s="82">
        <v>143.5</v>
      </c>
      <c r="AZ724" s="82">
        <v>139.5</v>
      </c>
      <c r="BA724" s="82">
        <v>139.80000000000001</v>
      </c>
      <c r="BB724" s="82">
        <v>139.1</v>
      </c>
      <c r="BC724" s="82">
        <v>137.30000000000001</v>
      </c>
      <c r="BD724" s="82">
        <v>139.5</v>
      </c>
      <c r="BE724" s="82">
        <v>139.30000000000001</v>
      </c>
      <c r="BF724" s="82">
        <v>140.9</v>
      </c>
      <c r="BG724" s="82">
        <v>140.6</v>
      </c>
      <c r="BH724" s="82">
        <v>139.19999999999999</v>
      </c>
      <c r="BI724" s="82">
        <v>138</v>
      </c>
      <c r="BJ724" s="82">
        <v>139.6</v>
      </c>
      <c r="BK724" s="82">
        <v>138.9</v>
      </c>
      <c r="BL724" s="82">
        <v>136.9</v>
      </c>
      <c r="BM724" s="82">
        <v>137.80000000000001</v>
      </c>
      <c r="BN724" s="82">
        <v>137.69999999999999</v>
      </c>
      <c r="BO724" s="82">
        <v>139.9</v>
      </c>
      <c r="BP724" s="82">
        <v>140.4</v>
      </c>
      <c r="BQ724" s="82">
        <v>140.80000000000001</v>
      </c>
      <c r="BR724" s="82">
        <v>141</v>
      </c>
      <c r="BS724" s="82">
        <v>141.69999999999999</v>
      </c>
      <c r="BT724" s="82">
        <v>141.69999999999999</v>
      </c>
      <c r="BU724" s="82">
        <v>141.80000000000001</v>
      </c>
      <c r="BV724" s="82">
        <v>142</v>
      </c>
      <c r="BW724" s="82">
        <v>144</v>
      </c>
      <c r="BX724" s="82">
        <v>144.69999999999999</v>
      </c>
      <c r="BY724" s="82">
        <v>145.30000000000001</v>
      </c>
      <c r="BZ724" s="82">
        <v>146.19999999999999</v>
      </c>
      <c r="CA724" s="82">
        <v>144.4</v>
      </c>
      <c r="CB724" s="82">
        <v>143.1</v>
      </c>
      <c r="CC724" s="82">
        <v>143.69999999999999</v>
      </c>
      <c r="CD724" s="82">
        <v>145.6</v>
      </c>
      <c r="CE724" s="82">
        <v>145.80000000000001</v>
      </c>
      <c r="CF724" s="82">
        <v>146</v>
      </c>
      <c r="CG724" s="82">
        <v>146</v>
      </c>
      <c r="CH724" s="82">
        <v>146.5</v>
      </c>
      <c r="CI724" s="82">
        <v>146.4</v>
      </c>
      <c r="CJ724" s="82">
        <v>147.4</v>
      </c>
      <c r="CK724" s="82">
        <v>146.1</v>
      </c>
      <c r="CL724" s="82">
        <v>145.4</v>
      </c>
    </row>
    <row r="725" spans="1:90">
      <c r="A725" s="78" t="s">
        <v>9333</v>
      </c>
      <c r="B725" s="78" t="s">
        <v>9334</v>
      </c>
      <c r="C725" s="79">
        <v>3.755E-2</v>
      </c>
      <c r="D725" s="82">
        <v>100</v>
      </c>
      <c r="E725" s="82">
        <v>100</v>
      </c>
      <c r="F725" s="82">
        <v>100</v>
      </c>
      <c r="G725" s="82">
        <v>101.1</v>
      </c>
      <c r="H725" s="82">
        <v>101.3</v>
      </c>
      <c r="I725" s="82">
        <v>101.3</v>
      </c>
      <c r="J725" s="82">
        <v>101.3</v>
      </c>
      <c r="K725" s="82">
        <v>101.3</v>
      </c>
      <c r="L725" s="82">
        <v>101.1</v>
      </c>
      <c r="M725" s="82">
        <v>101.1</v>
      </c>
      <c r="N725" s="82">
        <v>101.1</v>
      </c>
      <c r="O725" s="82">
        <v>101.2</v>
      </c>
      <c r="P725" s="82">
        <v>101.5</v>
      </c>
      <c r="Q725" s="82">
        <v>101.5</v>
      </c>
      <c r="R725" s="82">
        <v>101</v>
      </c>
      <c r="S725" s="82">
        <v>102.6</v>
      </c>
      <c r="T725" s="82">
        <v>102.9</v>
      </c>
      <c r="U725" s="82">
        <v>103</v>
      </c>
      <c r="V725" s="82">
        <v>103</v>
      </c>
      <c r="W725" s="82">
        <v>103</v>
      </c>
      <c r="X725" s="82">
        <v>103.2</v>
      </c>
      <c r="Y725" s="82">
        <v>103.6</v>
      </c>
      <c r="Z725" s="82">
        <v>103.6</v>
      </c>
      <c r="AA725" s="82">
        <v>103.6</v>
      </c>
      <c r="AB725" s="82">
        <v>103.9</v>
      </c>
      <c r="AC725" s="82">
        <v>103.9</v>
      </c>
      <c r="AD725" s="82">
        <v>104</v>
      </c>
      <c r="AE725" s="82">
        <v>103.2</v>
      </c>
      <c r="AF725" s="82">
        <v>103.2</v>
      </c>
      <c r="AG725" s="82">
        <v>103.2</v>
      </c>
      <c r="AH725" s="82">
        <v>103.2</v>
      </c>
      <c r="AI725" s="82">
        <v>103.2</v>
      </c>
      <c r="AJ725" s="82">
        <v>103.2</v>
      </c>
      <c r="AK725" s="82">
        <v>103.3</v>
      </c>
      <c r="AL725" s="82">
        <v>103.1</v>
      </c>
      <c r="AM725" s="82">
        <v>103.1</v>
      </c>
      <c r="AN725" s="82">
        <v>103.7</v>
      </c>
      <c r="AO725" s="82">
        <v>103.7</v>
      </c>
      <c r="AP725" s="82">
        <v>103.8</v>
      </c>
      <c r="AQ725" s="82">
        <v>104.4</v>
      </c>
      <c r="AR725" s="82">
        <v>104.4</v>
      </c>
      <c r="AS725" s="82">
        <v>104.7</v>
      </c>
      <c r="AT725" s="82">
        <v>104.7</v>
      </c>
      <c r="AU725" s="82">
        <v>104.9</v>
      </c>
      <c r="AV725" s="82">
        <v>104.9</v>
      </c>
      <c r="AW725" s="82">
        <v>104.9</v>
      </c>
      <c r="AX725" s="82">
        <v>104.9</v>
      </c>
      <c r="AY725" s="82">
        <v>103.1</v>
      </c>
      <c r="AZ725" s="82">
        <v>102.6</v>
      </c>
      <c r="BA725" s="82">
        <v>102.6</v>
      </c>
      <c r="BB725" s="82">
        <v>102.7</v>
      </c>
      <c r="BC725" s="82">
        <v>106</v>
      </c>
      <c r="BD725" s="82">
        <v>105.9</v>
      </c>
      <c r="BE725" s="82">
        <v>105.9</v>
      </c>
      <c r="BF725" s="82">
        <v>105.9</v>
      </c>
      <c r="BG725" s="82">
        <v>105.9</v>
      </c>
      <c r="BH725" s="82">
        <v>105.5</v>
      </c>
      <c r="BI725" s="82">
        <v>105.5</v>
      </c>
      <c r="BJ725" s="82">
        <v>105.4</v>
      </c>
      <c r="BK725" s="82">
        <v>105.2</v>
      </c>
      <c r="BL725" s="82">
        <v>106.6</v>
      </c>
      <c r="BM725" s="82">
        <v>106.9</v>
      </c>
      <c r="BN725" s="82">
        <v>107</v>
      </c>
      <c r="BO725" s="82">
        <v>110.7</v>
      </c>
      <c r="BP725" s="82">
        <v>113.3</v>
      </c>
      <c r="BQ725" s="82">
        <v>114</v>
      </c>
      <c r="BR725" s="82">
        <v>114</v>
      </c>
      <c r="BS725" s="82">
        <v>114</v>
      </c>
      <c r="BT725" s="82">
        <v>114</v>
      </c>
      <c r="BU725" s="82">
        <v>114</v>
      </c>
      <c r="BV725" s="82">
        <v>114</v>
      </c>
      <c r="BW725" s="82">
        <v>114.3</v>
      </c>
      <c r="BX725" s="82">
        <v>114.4</v>
      </c>
      <c r="BY725" s="82">
        <v>114.8</v>
      </c>
      <c r="BZ725" s="82">
        <v>115.5</v>
      </c>
      <c r="CA725" s="82">
        <v>115</v>
      </c>
      <c r="CB725" s="82">
        <v>115</v>
      </c>
      <c r="CC725" s="82">
        <v>115.4</v>
      </c>
      <c r="CD725" s="82">
        <v>115.8</v>
      </c>
      <c r="CE725" s="82">
        <v>116.7</v>
      </c>
      <c r="CF725" s="82">
        <v>116.4</v>
      </c>
      <c r="CG725" s="82">
        <v>116.4</v>
      </c>
      <c r="CH725" s="82">
        <v>116.5</v>
      </c>
      <c r="CI725" s="82">
        <v>117.1</v>
      </c>
      <c r="CJ725" s="82">
        <v>117.1</v>
      </c>
      <c r="CK725" s="82">
        <v>117.3</v>
      </c>
      <c r="CL725" s="82">
        <v>117.2</v>
      </c>
    </row>
    <row r="726" spans="1:90">
      <c r="A726" s="78" t="s">
        <v>9335</v>
      </c>
      <c r="B726" s="78" t="s">
        <v>9336</v>
      </c>
      <c r="C726" s="79">
        <v>2.8989999999999998E-2</v>
      </c>
      <c r="D726" s="82">
        <v>100.9</v>
      </c>
      <c r="E726" s="82">
        <v>102.6</v>
      </c>
      <c r="F726" s="82">
        <v>104.1</v>
      </c>
      <c r="G726" s="82">
        <v>104.1</v>
      </c>
      <c r="H726" s="82">
        <v>104.1</v>
      </c>
      <c r="I726" s="82">
        <v>104.1</v>
      </c>
      <c r="J726" s="82">
        <v>104.1</v>
      </c>
      <c r="K726" s="82">
        <v>105.6</v>
      </c>
      <c r="L726" s="82">
        <v>105.6</v>
      </c>
      <c r="M726" s="82">
        <v>105.6</v>
      </c>
      <c r="N726" s="82">
        <v>114</v>
      </c>
      <c r="O726" s="82">
        <v>122.4</v>
      </c>
      <c r="P726" s="82">
        <v>122.4</v>
      </c>
      <c r="Q726" s="82">
        <v>122.4</v>
      </c>
      <c r="R726" s="82">
        <v>122.4</v>
      </c>
      <c r="S726" s="82">
        <v>123.4</v>
      </c>
      <c r="T726" s="82">
        <v>123.4</v>
      </c>
      <c r="U726" s="82">
        <v>123.4</v>
      </c>
      <c r="V726" s="82">
        <v>123.4</v>
      </c>
      <c r="W726" s="82">
        <v>123.4</v>
      </c>
      <c r="X726" s="82">
        <v>123.4</v>
      </c>
      <c r="Y726" s="82">
        <v>123.4</v>
      </c>
      <c r="Z726" s="82">
        <v>123.4</v>
      </c>
      <c r="AA726" s="82">
        <v>123.4</v>
      </c>
      <c r="AB726" s="82">
        <v>123.4</v>
      </c>
      <c r="AC726" s="82">
        <v>123.4</v>
      </c>
      <c r="AD726" s="82">
        <v>123.4</v>
      </c>
      <c r="AE726" s="82">
        <v>123.4</v>
      </c>
      <c r="AF726" s="82">
        <v>123.4</v>
      </c>
      <c r="AG726" s="82">
        <v>123.4</v>
      </c>
      <c r="AH726" s="82">
        <v>123.4</v>
      </c>
      <c r="AI726" s="82">
        <v>123.4</v>
      </c>
      <c r="AJ726" s="82">
        <v>123.4</v>
      </c>
      <c r="AK726" s="82">
        <v>123.4</v>
      </c>
      <c r="AL726" s="82">
        <v>123.4</v>
      </c>
      <c r="AM726" s="82">
        <v>123.4</v>
      </c>
      <c r="AN726" s="82">
        <v>123.4</v>
      </c>
      <c r="AO726" s="82">
        <v>123.4</v>
      </c>
      <c r="AP726" s="82">
        <v>123.4</v>
      </c>
      <c r="AQ726" s="82">
        <v>123.4</v>
      </c>
      <c r="AR726" s="82">
        <v>127.5</v>
      </c>
      <c r="AS726" s="82">
        <v>127.5</v>
      </c>
      <c r="AT726" s="82">
        <v>127.5</v>
      </c>
      <c r="AU726" s="82">
        <v>127.5</v>
      </c>
      <c r="AV726" s="82">
        <v>127.5</v>
      </c>
      <c r="AW726" s="82">
        <v>127.5</v>
      </c>
      <c r="AX726" s="82">
        <v>127.5</v>
      </c>
      <c r="AY726" s="82">
        <v>127.5</v>
      </c>
      <c r="AZ726" s="82">
        <v>135.30000000000001</v>
      </c>
      <c r="BA726" s="82">
        <v>135.30000000000001</v>
      </c>
      <c r="BB726" s="82">
        <v>135.30000000000001</v>
      </c>
      <c r="BC726" s="82">
        <v>135.30000000000001</v>
      </c>
      <c r="BD726" s="82">
        <v>135.30000000000001</v>
      </c>
      <c r="BE726" s="82">
        <v>137.1</v>
      </c>
      <c r="BF726" s="82">
        <v>137.1</v>
      </c>
      <c r="BG726" s="82">
        <v>137.1</v>
      </c>
      <c r="BH726" s="82">
        <v>137.1</v>
      </c>
      <c r="BI726" s="82">
        <v>137.9</v>
      </c>
      <c r="BJ726" s="82">
        <v>124.3</v>
      </c>
      <c r="BK726" s="82">
        <v>126.9</v>
      </c>
      <c r="BL726" s="82">
        <v>126.9</v>
      </c>
      <c r="BM726" s="82">
        <v>126.9</v>
      </c>
      <c r="BN726" s="82">
        <v>127.3</v>
      </c>
      <c r="BO726" s="82">
        <v>124.3</v>
      </c>
      <c r="BP726" s="82">
        <v>127.6</v>
      </c>
      <c r="BQ726" s="82">
        <v>127.6</v>
      </c>
      <c r="BR726" s="82">
        <v>127.6</v>
      </c>
      <c r="BS726" s="82">
        <v>127.6</v>
      </c>
      <c r="BT726" s="82">
        <v>127.6</v>
      </c>
      <c r="BU726" s="82">
        <v>127.6</v>
      </c>
      <c r="BV726" s="82">
        <v>127.6</v>
      </c>
      <c r="BW726" s="82">
        <v>127.6</v>
      </c>
      <c r="BX726" s="82">
        <v>127.6</v>
      </c>
      <c r="BY726" s="82">
        <v>127.7</v>
      </c>
      <c r="BZ726" s="82">
        <v>127.8</v>
      </c>
      <c r="CA726" s="82">
        <v>127.8</v>
      </c>
      <c r="CB726" s="82">
        <v>131.30000000000001</v>
      </c>
      <c r="CC726" s="82">
        <v>132.5</v>
      </c>
      <c r="CD726" s="82">
        <v>132.5</v>
      </c>
      <c r="CE726" s="82">
        <v>132.5</v>
      </c>
      <c r="CF726" s="82">
        <v>132.5</v>
      </c>
      <c r="CG726" s="82">
        <v>132.5</v>
      </c>
      <c r="CH726" s="82">
        <v>132.5</v>
      </c>
      <c r="CI726" s="82">
        <v>132.5</v>
      </c>
      <c r="CJ726" s="82">
        <v>132.5</v>
      </c>
      <c r="CK726" s="82">
        <v>132.5</v>
      </c>
      <c r="CL726" s="82">
        <v>132.9</v>
      </c>
    </row>
    <row r="727" spans="1:90">
      <c r="A727" s="78" t="s">
        <v>9337</v>
      </c>
      <c r="B727" s="78" t="s">
        <v>9338</v>
      </c>
      <c r="C727" s="79">
        <v>3.7440000000000001E-2</v>
      </c>
      <c r="D727" s="82">
        <v>100.4</v>
      </c>
      <c r="E727" s="82">
        <v>100.4</v>
      </c>
      <c r="F727" s="82">
        <v>100.4</v>
      </c>
      <c r="G727" s="82">
        <v>100.5</v>
      </c>
      <c r="H727" s="82">
        <v>100.5</v>
      </c>
      <c r="I727" s="82">
        <v>100.5</v>
      </c>
      <c r="J727" s="82">
        <v>100.4</v>
      </c>
      <c r="K727" s="82">
        <v>100.4</v>
      </c>
      <c r="L727" s="82">
        <v>100.4</v>
      </c>
      <c r="M727" s="82">
        <v>100.5</v>
      </c>
      <c r="N727" s="82">
        <v>100.5</v>
      </c>
      <c r="O727" s="82">
        <v>100.3</v>
      </c>
      <c r="P727" s="82">
        <v>100.5</v>
      </c>
      <c r="Q727" s="82">
        <v>100.5</v>
      </c>
      <c r="R727" s="82">
        <v>100.5</v>
      </c>
      <c r="S727" s="82">
        <v>99.5</v>
      </c>
      <c r="T727" s="82">
        <v>99.5</v>
      </c>
      <c r="U727" s="82">
        <v>99.5</v>
      </c>
      <c r="V727" s="82">
        <v>99.6</v>
      </c>
      <c r="W727" s="82">
        <v>99.6</v>
      </c>
      <c r="X727" s="82">
        <v>99.3</v>
      </c>
      <c r="Y727" s="82">
        <v>99.3</v>
      </c>
      <c r="Z727" s="82">
        <v>99.3</v>
      </c>
      <c r="AA727" s="82">
        <v>99.3</v>
      </c>
      <c r="AB727" s="82">
        <v>99.1</v>
      </c>
      <c r="AC727" s="82">
        <v>99.1</v>
      </c>
      <c r="AD727" s="82">
        <v>99.1</v>
      </c>
      <c r="AE727" s="82">
        <v>98.6</v>
      </c>
      <c r="AF727" s="82">
        <v>98.6</v>
      </c>
      <c r="AG727" s="82">
        <v>98.6</v>
      </c>
      <c r="AH727" s="82">
        <v>97.2</v>
      </c>
      <c r="AI727" s="82">
        <v>95.5</v>
      </c>
      <c r="AJ727" s="82">
        <v>95.5</v>
      </c>
      <c r="AK727" s="82">
        <v>95.6</v>
      </c>
      <c r="AL727" s="82">
        <v>95.6</v>
      </c>
      <c r="AM727" s="82">
        <v>95.6</v>
      </c>
      <c r="AN727" s="82">
        <v>95.6</v>
      </c>
      <c r="AO727" s="82">
        <v>95.6</v>
      </c>
      <c r="AP727" s="82">
        <v>95.6</v>
      </c>
      <c r="AQ727" s="82">
        <v>95.5</v>
      </c>
      <c r="AR727" s="82">
        <v>95.5</v>
      </c>
      <c r="AS727" s="82">
        <v>95.5</v>
      </c>
      <c r="AT727" s="82">
        <v>96.3</v>
      </c>
      <c r="AU727" s="82">
        <v>96.3</v>
      </c>
      <c r="AV727" s="82">
        <v>98</v>
      </c>
      <c r="AW727" s="82">
        <v>97.7</v>
      </c>
      <c r="AX727" s="82">
        <v>98.8</v>
      </c>
      <c r="AY727" s="82">
        <v>98.8</v>
      </c>
      <c r="AZ727" s="82">
        <v>100</v>
      </c>
      <c r="BA727" s="82">
        <v>99.3</v>
      </c>
      <c r="BB727" s="82">
        <v>93.4</v>
      </c>
      <c r="BC727" s="82">
        <v>96.7</v>
      </c>
      <c r="BD727" s="82">
        <v>96.7</v>
      </c>
      <c r="BE727" s="82">
        <v>96.7</v>
      </c>
      <c r="BF727" s="82">
        <v>96.4</v>
      </c>
      <c r="BG727" s="82">
        <v>96.4</v>
      </c>
      <c r="BH727" s="82">
        <v>96.4</v>
      </c>
      <c r="BI727" s="82">
        <v>99.2</v>
      </c>
      <c r="BJ727" s="82">
        <v>102.3</v>
      </c>
      <c r="BK727" s="82">
        <v>101.8</v>
      </c>
      <c r="BL727" s="82">
        <v>101.6</v>
      </c>
      <c r="BM727" s="82">
        <v>101.8</v>
      </c>
      <c r="BN727" s="82">
        <v>98.1</v>
      </c>
      <c r="BO727" s="82">
        <v>98.8</v>
      </c>
      <c r="BP727" s="82">
        <v>98</v>
      </c>
      <c r="BQ727" s="82">
        <v>97.7</v>
      </c>
      <c r="BR727" s="82">
        <v>96.8</v>
      </c>
      <c r="BS727" s="82">
        <v>94.4</v>
      </c>
      <c r="BT727" s="82">
        <v>93.3</v>
      </c>
      <c r="BU727" s="82">
        <v>93.3</v>
      </c>
      <c r="BV727" s="82">
        <v>93.3</v>
      </c>
      <c r="BW727" s="82">
        <v>93.2</v>
      </c>
      <c r="BX727" s="82">
        <v>93.1</v>
      </c>
      <c r="BY727" s="82">
        <v>93.2</v>
      </c>
      <c r="BZ727" s="82">
        <v>93.2</v>
      </c>
      <c r="CA727" s="82">
        <v>90.2</v>
      </c>
      <c r="CB727" s="82">
        <v>90.5</v>
      </c>
      <c r="CC727" s="82">
        <v>90.6</v>
      </c>
      <c r="CD727" s="82">
        <v>90.4</v>
      </c>
      <c r="CE727" s="82">
        <v>90.1</v>
      </c>
      <c r="CF727" s="82">
        <v>90.2</v>
      </c>
      <c r="CG727" s="82">
        <v>90.2</v>
      </c>
      <c r="CH727" s="82">
        <v>90.2</v>
      </c>
      <c r="CI727" s="82">
        <v>90.2</v>
      </c>
      <c r="CJ727" s="82">
        <v>90.4</v>
      </c>
      <c r="CK727" s="82">
        <v>90.8</v>
      </c>
      <c r="CL727" s="82">
        <v>90.9</v>
      </c>
    </row>
    <row r="728" spans="1:90">
      <c r="A728" s="78" t="s">
        <v>9339</v>
      </c>
      <c r="B728" s="78" t="s">
        <v>9340</v>
      </c>
      <c r="C728" s="79">
        <v>7.3770000000000002E-2</v>
      </c>
      <c r="D728" s="82">
        <v>102.7</v>
      </c>
      <c r="E728" s="82">
        <v>102.3</v>
      </c>
      <c r="F728" s="82">
        <v>102.3</v>
      </c>
      <c r="G728" s="82">
        <v>100.3</v>
      </c>
      <c r="H728" s="82">
        <v>103.4</v>
      </c>
      <c r="I728" s="82">
        <v>103.4</v>
      </c>
      <c r="J728" s="82">
        <v>103.4</v>
      </c>
      <c r="K728" s="82">
        <v>103.4</v>
      </c>
      <c r="L728" s="82">
        <v>103.8</v>
      </c>
      <c r="M728" s="82">
        <v>103.8</v>
      </c>
      <c r="N728" s="82">
        <v>103.8</v>
      </c>
      <c r="O728" s="82">
        <v>103.8</v>
      </c>
      <c r="P728" s="82">
        <v>103.8</v>
      </c>
      <c r="Q728" s="82">
        <v>103.8</v>
      </c>
      <c r="R728" s="82">
        <v>104.9</v>
      </c>
      <c r="S728" s="82">
        <v>113.4</v>
      </c>
      <c r="T728" s="82">
        <v>113.4</v>
      </c>
      <c r="U728" s="82">
        <v>113.8</v>
      </c>
      <c r="V728" s="82">
        <v>113.8</v>
      </c>
      <c r="W728" s="82">
        <v>114.6</v>
      </c>
      <c r="X728" s="82">
        <v>112.4</v>
      </c>
      <c r="Y728" s="82">
        <v>113.2</v>
      </c>
      <c r="Z728" s="82">
        <v>112.8</v>
      </c>
      <c r="AA728" s="82">
        <v>112.8</v>
      </c>
      <c r="AB728" s="82">
        <v>112.8</v>
      </c>
      <c r="AC728" s="82">
        <v>112.8</v>
      </c>
      <c r="AD728" s="82">
        <v>112.8</v>
      </c>
      <c r="AE728" s="82">
        <v>112.4</v>
      </c>
      <c r="AF728" s="82">
        <v>113.1</v>
      </c>
      <c r="AG728" s="82">
        <v>113.4</v>
      </c>
      <c r="AH728" s="82">
        <v>112.9</v>
      </c>
      <c r="AI728" s="82">
        <v>112.9</v>
      </c>
      <c r="AJ728" s="82">
        <v>112.7</v>
      </c>
      <c r="AK728" s="82">
        <v>112.5</v>
      </c>
      <c r="AL728" s="82">
        <v>113.1</v>
      </c>
      <c r="AM728" s="82">
        <v>111.6</v>
      </c>
      <c r="AN728" s="82">
        <v>112.4</v>
      </c>
      <c r="AO728" s="82">
        <v>112.4</v>
      </c>
      <c r="AP728" s="82">
        <v>112.4</v>
      </c>
      <c r="AQ728" s="82">
        <v>112.1</v>
      </c>
      <c r="AR728" s="82">
        <v>112.1</v>
      </c>
      <c r="AS728" s="82">
        <v>112.1</v>
      </c>
      <c r="AT728" s="82">
        <v>112.1</v>
      </c>
      <c r="AU728" s="82">
        <v>112.1</v>
      </c>
      <c r="AV728" s="82">
        <v>112.1</v>
      </c>
      <c r="AW728" s="82">
        <v>112.1</v>
      </c>
      <c r="AX728" s="82">
        <v>112.1</v>
      </c>
      <c r="AY728" s="82">
        <v>112.1</v>
      </c>
      <c r="AZ728" s="82">
        <v>108.8</v>
      </c>
      <c r="BA728" s="82">
        <v>108.8</v>
      </c>
      <c r="BB728" s="82">
        <v>109</v>
      </c>
      <c r="BC728" s="82">
        <v>108.8</v>
      </c>
      <c r="BD728" s="82">
        <v>108.8</v>
      </c>
      <c r="BE728" s="82">
        <v>107</v>
      </c>
      <c r="BF728" s="82">
        <v>107</v>
      </c>
      <c r="BG728" s="82">
        <v>107.5</v>
      </c>
      <c r="BH728" s="82">
        <v>107.1</v>
      </c>
      <c r="BI728" s="82">
        <v>107.1</v>
      </c>
      <c r="BJ728" s="82">
        <v>107.1</v>
      </c>
      <c r="BK728" s="82">
        <v>107.2</v>
      </c>
      <c r="BL728" s="82">
        <v>106.8</v>
      </c>
      <c r="BM728" s="82">
        <v>107.2</v>
      </c>
      <c r="BN728" s="82">
        <v>107.7</v>
      </c>
      <c r="BO728" s="82">
        <v>107.9</v>
      </c>
      <c r="BP728" s="82">
        <v>108</v>
      </c>
      <c r="BQ728" s="82">
        <v>107.8</v>
      </c>
      <c r="BR728" s="82">
        <v>108</v>
      </c>
      <c r="BS728" s="82">
        <v>107.9</v>
      </c>
      <c r="BT728" s="82">
        <v>109.9</v>
      </c>
      <c r="BU728" s="82">
        <v>108.7</v>
      </c>
      <c r="BV728" s="82">
        <v>109.9</v>
      </c>
      <c r="BW728" s="82">
        <v>110</v>
      </c>
      <c r="BX728" s="82">
        <v>112.4</v>
      </c>
      <c r="BY728" s="82">
        <v>111.9</v>
      </c>
      <c r="BZ728" s="82">
        <v>114.2</v>
      </c>
      <c r="CA728" s="82">
        <v>114.3</v>
      </c>
      <c r="CB728" s="82">
        <v>114.6</v>
      </c>
      <c r="CC728" s="82">
        <v>114.7</v>
      </c>
      <c r="CD728" s="82">
        <v>114.7</v>
      </c>
      <c r="CE728" s="82">
        <v>115.7</v>
      </c>
      <c r="CF728" s="82">
        <v>115.7</v>
      </c>
      <c r="CG728" s="82">
        <v>115.7</v>
      </c>
      <c r="CH728" s="82">
        <v>115.7</v>
      </c>
      <c r="CI728" s="82">
        <v>115.7</v>
      </c>
      <c r="CJ728" s="82">
        <v>115.9</v>
      </c>
      <c r="CK728" s="82">
        <v>116</v>
      </c>
      <c r="CL728" s="82">
        <v>116.2</v>
      </c>
    </row>
    <row r="729" spans="1:90">
      <c r="A729" s="78" t="s">
        <v>9341</v>
      </c>
      <c r="B729" s="78" t="s">
        <v>9342</v>
      </c>
      <c r="C729" s="79">
        <v>0.38442999999999999</v>
      </c>
      <c r="D729" s="82">
        <v>102.6</v>
      </c>
      <c r="E729" s="82">
        <v>103.2</v>
      </c>
      <c r="F729" s="82">
        <v>104.5</v>
      </c>
      <c r="G729" s="82">
        <v>104.4</v>
      </c>
      <c r="H729" s="82">
        <v>104.8</v>
      </c>
      <c r="I729" s="82">
        <v>104.5</v>
      </c>
      <c r="J729" s="82">
        <v>108.5</v>
      </c>
      <c r="K729" s="82">
        <v>107.2</v>
      </c>
      <c r="L729" s="82">
        <v>107.1</v>
      </c>
      <c r="M729" s="82">
        <v>107.1</v>
      </c>
      <c r="N729" s="82">
        <v>107.8</v>
      </c>
      <c r="O729" s="82">
        <v>108.4</v>
      </c>
      <c r="P729" s="82">
        <v>109.3</v>
      </c>
      <c r="Q729" s="82">
        <v>113.5</v>
      </c>
      <c r="R729" s="82">
        <v>114.1</v>
      </c>
      <c r="S729" s="82">
        <v>122</v>
      </c>
      <c r="T729" s="82">
        <v>123.2</v>
      </c>
      <c r="U729" s="82">
        <v>121.1</v>
      </c>
      <c r="V729" s="82">
        <v>122.7</v>
      </c>
      <c r="W729" s="82">
        <v>124.6</v>
      </c>
      <c r="X729" s="82">
        <v>124.8</v>
      </c>
      <c r="Y729" s="82">
        <v>125.1</v>
      </c>
      <c r="Z729" s="82">
        <v>125.7</v>
      </c>
      <c r="AA729" s="82">
        <v>128.4</v>
      </c>
      <c r="AB729" s="82">
        <v>127.7</v>
      </c>
      <c r="AC729" s="82">
        <v>134.9</v>
      </c>
      <c r="AD729" s="82">
        <v>135.1</v>
      </c>
      <c r="AE729" s="82">
        <v>139.4</v>
      </c>
      <c r="AF729" s="82">
        <v>138.1</v>
      </c>
      <c r="AG729" s="82">
        <v>139.30000000000001</v>
      </c>
      <c r="AH729" s="82">
        <v>137.80000000000001</v>
      </c>
      <c r="AI729" s="82">
        <v>138.6</v>
      </c>
      <c r="AJ729" s="82">
        <v>138.19999999999999</v>
      </c>
      <c r="AK729" s="82">
        <v>139.4</v>
      </c>
      <c r="AL729" s="82">
        <v>140.6</v>
      </c>
      <c r="AM729" s="82">
        <v>138</v>
      </c>
      <c r="AN729" s="82">
        <v>140.5</v>
      </c>
      <c r="AO729" s="82">
        <v>140.30000000000001</v>
      </c>
      <c r="AP729" s="82">
        <v>140.6</v>
      </c>
      <c r="AQ729" s="82">
        <v>140.80000000000001</v>
      </c>
      <c r="AR729" s="82">
        <v>141.4</v>
      </c>
      <c r="AS729" s="82">
        <v>142.80000000000001</v>
      </c>
      <c r="AT729" s="82">
        <v>142.80000000000001</v>
      </c>
      <c r="AU729" s="82">
        <v>142.80000000000001</v>
      </c>
      <c r="AV729" s="82">
        <v>142.80000000000001</v>
      </c>
      <c r="AW729" s="82">
        <v>142.80000000000001</v>
      </c>
      <c r="AX729" s="82">
        <v>142.80000000000001</v>
      </c>
      <c r="AY729" s="82">
        <v>142.9</v>
      </c>
      <c r="AZ729" s="82">
        <v>143.30000000000001</v>
      </c>
      <c r="BA729" s="82">
        <v>138.4</v>
      </c>
      <c r="BB729" s="82">
        <v>137.9</v>
      </c>
      <c r="BC729" s="82">
        <v>137.1</v>
      </c>
      <c r="BD729" s="82">
        <v>136.69999999999999</v>
      </c>
      <c r="BE729" s="82">
        <v>136.80000000000001</v>
      </c>
      <c r="BF729" s="82">
        <v>137</v>
      </c>
      <c r="BG729" s="82">
        <v>137.4</v>
      </c>
      <c r="BH729" s="82">
        <v>137.69999999999999</v>
      </c>
      <c r="BI729" s="82">
        <v>137.69999999999999</v>
      </c>
      <c r="BJ729" s="82">
        <v>137.19999999999999</v>
      </c>
      <c r="BK729" s="82">
        <v>136.30000000000001</v>
      </c>
      <c r="BL729" s="82">
        <v>142.6</v>
      </c>
      <c r="BM729" s="82">
        <v>131.80000000000001</v>
      </c>
      <c r="BN729" s="82">
        <v>130.5</v>
      </c>
      <c r="BO729" s="82">
        <v>130.80000000000001</v>
      </c>
      <c r="BP729" s="82">
        <v>130.6</v>
      </c>
      <c r="BQ729" s="82">
        <v>130.6</v>
      </c>
      <c r="BR729" s="82">
        <v>130.69999999999999</v>
      </c>
      <c r="BS729" s="82">
        <v>130.6</v>
      </c>
      <c r="BT729" s="82">
        <v>130.69999999999999</v>
      </c>
      <c r="BU729" s="82">
        <v>130.6</v>
      </c>
      <c r="BV729" s="82">
        <v>130.80000000000001</v>
      </c>
      <c r="BW729" s="82">
        <v>148.69999999999999</v>
      </c>
      <c r="BX729" s="82">
        <v>134.30000000000001</v>
      </c>
      <c r="BY729" s="82">
        <v>135.30000000000001</v>
      </c>
      <c r="BZ729" s="82">
        <v>135.80000000000001</v>
      </c>
      <c r="CA729" s="82">
        <v>136.19999999999999</v>
      </c>
      <c r="CB729" s="82">
        <v>134.69999999999999</v>
      </c>
      <c r="CC729" s="82">
        <v>134.9</v>
      </c>
      <c r="CD729" s="82">
        <v>135.69999999999999</v>
      </c>
      <c r="CE729" s="82">
        <v>135.80000000000001</v>
      </c>
      <c r="CF729" s="82">
        <v>135.69999999999999</v>
      </c>
      <c r="CG729" s="82">
        <v>137.4</v>
      </c>
      <c r="CH729" s="82">
        <v>137.4</v>
      </c>
      <c r="CI729" s="82">
        <v>137.69999999999999</v>
      </c>
      <c r="CJ729" s="82">
        <v>137.9</v>
      </c>
      <c r="CK729" s="82">
        <v>138.19999999999999</v>
      </c>
      <c r="CL729" s="82">
        <v>138.30000000000001</v>
      </c>
    </row>
    <row r="730" spans="1:90">
      <c r="A730" s="78" t="s">
        <v>9343</v>
      </c>
      <c r="B730" s="78" t="s">
        <v>9344</v>
      </c>
      <c r="C730" s="79">
        <v>6.1900000000000002E-3</v>
      </c>
      <c r="D730" s="82">
        <v>100.6</v>
      </c>
      <c r="E730" s="82">
        <v>100.6</v>
      </c>
      <c r="F730" s="82">
        <v>100.6</v>
      </c>
      <c r="G730" s="82">
        <v>106.3</v>
      </c>
      <c r="H730" s="82">
        <v>109.8</v>
      </c>
      <c r="I730" s="82">
        <v>113.4</v>
      </c>
      <c r="J730" s="82">
        <v>113.4</v>
      </c>
      <c r="K730" s="82">
        <v>113.4</v>
      </c>
      <c r="L730" s="82">
        <v>113.4</v>
      </c>
      <c r="M730" s="82">
        <v>114.5</v>
      </c>
      <c r="N730" s="82">
        <v>114.3</v>
      </c>
      <c r="O730" s="82">
        <v>114.2</v>
      </c>
      <c r="P730" s="82">
        <v>114.2</v>
      </c>
      <c r="Q730" s="82">
        <v>114.2</v>
      </c>
      <c r="R730" s="82">
        <v>114.2</v>
      </c>
      <c r="S730" s="82">
        <v>114.3</v>
      </c>
      <c r="T730" s="82">
        <v>114.3</v>
      </c>
      <c r="U730" s="82">
        <v>114.3</v>
      </c>
      <c r="V730" s="82">
        <v>114.3</v>
      </c>
      <c r="W730" s="82">
        <v>112</v>
      </c>
      <c r="X730" s="82">
        <v>112</v>
      </c>
      <c r="Y730" s="82">
        <v>119.4</v>
      </c>
      <c r="Z730" s="82">
        <v>119.4</v>
      </c>
      <c r="AA730" s="82">
        <v>119.7</v>
      </c>
      <c r="AB730" s="82">
        <v>120.4</v>
      </c>
      <c r="AC730" s="82">
        <v>120.4</v>
      </c>
      <c r="AD730" s="82">
        <v>120.4</v>
      </c>
      <c r="AE730" s="82">
        <v>127.8</v>
      </c>
      <c r="AF730" s="82">
        <v>128</v>
      </c>
      <c r="AG730" s="82">
        <v>128</v>
      </c>
      <c r="AH730" s="82">
        <v>128</v>
      </c>
      <c r="AI730" s="82">
        <v>128</v>
      </c>
      <c r="AJ730" s="82">
        <v>124.5</v>
      </c>
      <c r="AK730" s="82">
        <v>124.5</v>
      </c>
      <c r="AL730" s="82">
        <v>124.5</v>
      </c>
      <c r="AM730" s="82">
        <v>124.5</v>
      </c>
      <c r="AN730" s="82">
        <v>124.3</v>
      </c>
      <c r="AO730" s="82">
        <v>124.3</v>
      </c>
      <c r="AP730" s="82">
        <v>125.4</v>
      </c>
      <c r="AQ730" s="82">
        <v>131.1</v>
      </c>
      <c r="AR730" s="82">
        <v>131.19999999999999</v>
      </c>
      <c r="AS730" s="82">
        <v>131.30000000000001</v>
      </c>
      <c r="AT730" s="82">
        <v>131.4</v>
      </c>
      <c r="AU730" s="82">
        <v>131.4</v>
      </c>
      <c r="AV730" s="82">
        <v>131.4</v>
      </c>
      <c r="AW730" s="82">
        <v>131.4</v>
      </c>
      <c r="AX730" s="82">
        <v>131.4</v>
      </c>
      <c r="AY730" s="82">
        <v>131.4</v>
      </c>
      <c r="AZ730" s="82">
        <v>126.9</v>
      </c>
      <c r="BA730" s="82">
        <v>125.9</v>
      </c>
      <c r="BB730" s="82">
        <v>125.9</v>
      </c>
      <c r="BC730" s="82">
        <v>123.7</v>
      </c>
      <c r="BD730" s="82">
        <v>123.1</v>
      </c>
      <c r="BE730" s="82">
        <v>121</v>
      </c>
      <c r="BF730" s="82">
        <v>122.5</v>
      </c>
      <c r="BG730" s="82">
        <v>123.5</v>
      </c>
      <c r="BH730" s="82">
        <v>124.2</v>
      </c>
      <c r="BI730" s="82">
        <v>124.2</v>
      </c>
      <c r="BJ730" s="82">
        <v>126.3</v>
      </c>
      <c r="BK730" s="82">
        <v>126.3</v>
      </c>
      <c r="BL730" s="82">
        <v>125</v>
      </c>
      <c r="BM730" s="82">
        <v>132.19999999999999</v>
      </c>
      <c r="BN730" s="82">
        <v>133.30000000000001</v>
      </c>
      <c r="BO730" s="82">
        <v>133.80000000000001</v>
      </c>
      <c r="BP730" s="82">
        <v>133.80000000000001</v>
      </c>
      <c r="BQ730" s="82">
        <v>133.80000000000001</v>
      </c>
      <c r="BR730" s="82">
        <v>133.80000000000001</v>
      </c>
      <c r="BS730" s="82">
        <v>133.80000000000001</v>
      </c>
      <c r="BT730" s="82">
        <v>133.80000000000001</v>
      </c>
      <c r="BU730" s="82">
        <v>133.80000000000001</v>
      </c>
      <c r="BV730" s="82">
        <v>133.80000000000001</v>
      </c>
      <c r="BW730" s="82">
        <v>133.30000000000001</v>
      </c>
      <c r="BX730" s="82">
        <v>137.80000000000001</v>
      </c>
      <c r="BY730" s="82">
        <v>138.80000000000001</v>
      </c>
      <c r="BZ730" s="82">
        <v>140.9</v>
      </c>
      <c r="CA730" s="82">
        <v>140.30000000000001</v>
      </c>
      <c r="CB730" s="82">
        <v>139.30000000000001</v>
      </c>
      <c r="CC730" s="82">
        <v>139.30000000000001</v>
      </c>
      <c r="CD730" s="82">
        <v>139.30000000000001</v>
      </c>
      <c r="CE730" s="82">
        <v>139.30000000000001</v>
      </c>
      <c r="CF730" s="82">
        <v>137</v>
      </c>
      <c r="CG730" s="82">
        <v>137.30000000000001</v>
      </c>
      <c r="CH730" s="82">
        <v>138.4</v>
      </c>
      <c r="CI730" s="82">
        <v>138.6</v>
      </c>
      <c r="CJ730" s="82">
        <v>140.19999999999999</v>
      </c>
      <c r="CK730" s="82">
        <v>141.6</v>
      </c>
      <c r="CL730" s="82">
        <v>141.6</v>
      </c>
    </row>
    <row r="731" spans="1:90">
      <c r="A731" s="78" t="s">
        <v>9345</v>
      </c>
      <c r="B731" s="78" t="s">
        <v>9346</v>
      </c>
      <c r="C731" s="79">
        <v>0.15809999999999999</v>
      </c>
      <c r="D731" s="82">
        <v>102.9</v>
      </c>
      <c r="E731" s="82">
        <v>102.7</v>
      </c>
      <c r="F731" s="82">
        <v>105.2</v>
      </c>
      <c r="G731" s="82">
        <v>105.4</v>
      </c>
      <c r="H731" s="82">
        <v>106</v>
      </c>
      <c r="I731" s="82">
        <v>107.8</v>
      </c>
      <c r="J731" s="82">
        <v>107.2</v>
      </c>
      <c r="K731" s="82">
        <v>108.6</v>
      </c>
      <c r="L731" s="82">
        <v>108.8</v>
      </c>
      <c r="M731" s="82">
        <v>112.1</v>
      </c>
      <c r="N731" s="82">
        <v>115.3</v>
      </c>
      <c r="O731" s="82">
        <v>115</v>
      </c>
      <c r="P731" s="82">
        <v>119.2</v>
      </c>
      <c r="Q731" s="82">
        <v>118.4</v>
      </c>
      <c r="R731" s="82">
        <v>123.9</v>
      </c>
      <c r="S731" s="82">
        <v>135.9</v>
      </c>
      <c r="T731" s="82">
        <v>145.80000000000001</v>
      </c>
      <c r="U731" s="82">
        <v>152.19999999999999</v>
      </c>
      <c r="V731" s="82">
        <v>158.19999999999999</v>
      </c>
      <c r="W731" s="82">
        <v>160.69999999999999</v>
      </c>
      <c r="X731" s="82">
        <v>164.1</v>
      </c>
      <c r="Y731" s="82">
        <v>164.4</v>
      </c>
      <c r="Z731" s="82">
        <v>163.1</v>
      </c>
      <c r="AA731" s="82">
        <v>160.69999999999999</v>
      </c>
      <c r="AB731" s="82">
        <v>152</v>
      </c>
      <c r="AC731" s="82">
        <v>155.30000000000001</v>
      </c>
      <c r="AD731" s="82">
        <v>156.6</v>
      </c>
      <c r="AE731" s="82">
        <v>159.19999999999999</v>
      </c>
      <c r="AF731" s="82">
        <v>159.80000000000001</v>
      </c>
      <c r="AG731" s="82">
        <v>159</v>
      </c>
      <c r="AH731" s="82">
        <v>159.1</v>
      </c>
      <c r="AI731" s="82">
        <v>159.5</v>
      </c>
      <c r="AJ731" s="82">
        <v>159.5</v>
      </c>
      <c r="AK731" s="82">
        <v>160.30000000000001</v>
      </c>
      <c r="AL731" s="82">
        <v>158</v>
      </c>
      <c r="AM731" s="82">
        <v>156</v>
      </c>
      <c r="AN731" s="82">
        <v>158.19999999999999</v>
      </c>
      <c r="AO731" s="82">
        <v>158.6</v>
      </c>
      <c r="AP731" s="82">
        <v>159.30000000000001</v>
      </c>
      <c r="AQ731" s="82">
        <v>161.4</v>
      </c>
      <c r="AR731" s="82">
        <v>162.69999999999999</v>
      </c>
      <c r="AS731" s="82">
        <v>163.4</v>
      </c>
      <c r="AT731" s="82">
        <v>163.69999999999999</v>
      </c>
      <c r="AU731" s="82">
        <v>166.5</v>
      </c>
      <c r="AV731" s="82">
        <v>166.3</v>
      </c>
      <c r="AW731" s="82">
        <v>165.5</v>
      </c>
      <c r="AX731" s="82">
        <v>163.9</v>
      </c>
      <c r="AY731" s="82">
        <v>162.30000000000001</v>
      </c>
      <c r="AZ731" s="82">
        <v>162.1</v>
      </c>
      <c r="BA731" s="82">
        <v>162</v>
      </c>
      <c r="BB731" s="82">
        <v>162</v>
      </c>
      <c r="BC731" s="82">
        <v>162</v>
      </c>
      <c r="BD731" s="82">
        <v>157.6</v>
      </c>
      <c r="BE731" s="82">
        <v>162</v>
      </c>
      <c r="BF731" s="82">
        <v>162</v>
      </c>
      <c r="BG731" s="82">
        <v>161.6</v>
      </c>
      <c r="BH731" s="82">
        <v>159.6</v>
      </c>
      <c r="BI731" s="82">
        <v>159.19999999999999</v>
      </c>
      <c r="BJ731" s="82">
        <v>159.9</v>
      </c>
      <c r="BK731" s="82">
        <v>160.9</v>
      </c>
      <c r="BL731" s="82">
        <v>162.80000000000001</v>
      </c>
      <c r="BM731" s="82">
        <v>162.9</v>
      </c>
      <c r="BN731" s="82">
        <v>163.30000000000001</v>
      </c>
      <c r="BO731" s="82">
        <v>163.1</v>
      </c>
      <c r="BP731" s="82">
        <v>163</v>
      </c>
      <c r="BQ731" s="82">
        <v>162.9</v>
      </c>
      <c r="BR731" s="82">
        <v>163</v>
      </c>
      <c r="BS731" s="82">
        <v>163</v>
      </c>
      <c r="BT731" s="82">
        <v>163.30000000000001</v>
      </c>
      <c r="BU731" s="82">
        <v>166.1</v>
      </c>
      <c r="BV731" s="82">
        <v>166.5</v>
      </c>
      <c r="BW731" s="82">
        <v>166.8</v>
      </c>
      <c r="BX731" s="82">
        <v>169.1</v>
      </c>
      <c r="BY731" s="82">
        <v>169.2</v>
      </c>
      <c r="BZ731" s="82">
        <v>170.2</v>
      </c>
      <c r="CA731" s="82">
        <v>171.4</v>
      </c>
      <c r="CB731" s="82">
        <v>168.9</v>
      </c>
      <c r="CC731" s="82">
        <v>170</v>
      </c>
      <c r="CD731" s="82">
        <v>170.4</v>
      </c>
      <c r="CE731" s="82">
        <v>170.7</v>
      </c>
      <c r="CF731" s="82">
        <v>169.6</v>
      </c>
      <c r="CG731" s="82">
        <v>172.1</v>
      </c>
      <c r="CH731" s="82">
        <v>172.7</v>
      </c>
      <c r="CI731" s="82">
        <v>173.1</v>
      </c>
      <c r="CJ731" s="82">
        <v>173.9</v>
      </c>
      <c r="CK731" s="82">
        <v>174.3</v>
      </c>
      <c r="CL731" s="82">
        <v>174.3</v>
      </c>
    </row>
    <row r="732" spans="1:90">
      <c r="A732" s="78" t="s">
        <v>9347</v>
      </c>
      <c r="B732" s="78" t="s">
        <v>9348</v>
      </c>
      <c r="C732" s="79">
        <v>1.2659999999999999E-2</v>
      </c>
      <c r="D732" s="82">
        <v>100.9</v>
      </c>
      <c r="E732" s="82">
        <v>100.2</v>
      </c>
      <c r="F732" s="82">
        <v>104</v>
      </c>
      <c r="G732" s="82">
        <v>107.5</v>
      </c>
      <c r="H732" s="82">
        <v>103.8</v>
      </c>
      <c r="I732" s="82">
        <v>103.8</v>
      </c>
      <c r="J732" s="82">
        <v>103.8</v>
      </c>
      <c r="K732" s="82">
        <v>108.4</v>
      </c>
      <c r="L732" s="82">
        <v>106.8</v>
      </c>
      <c r="M732" s="82">
        <v>106.8</v>
      </c>
      <c r="N732" s="82">
        <v>103.7</v>
      </c>
      <c r="O732" s="82">
        <v>103.7</v>
      </c>
      <c r="P732" s="82">
        <v>110</v>
      </c>
      <c r="Q732" s="82">
        <v>112.3</v>
      </c>
      <c r="R732" s="82">
        <v>110.2</v>
      </c>
      <c r="S732" s="82">
        <v>113.2</v>
      </c>
      <c r="T732" s="82">
        <v>109.3</v>
      </c>
      <c r="U732" s="82">
        <v>117.9</v>
      </c>
      <c r="V732" s="82">
        <v>117.9</v>
      </c>
      <c r="W732" s="82">
        <v>117.9</v>
      </c>
      <c r="X732" s="82">
        <v>117.9</v>
      </c>
      <c r="Y732" s="82">
        <v>117.9</v>
      </c>
      <c r="Z732" s="82">
        <v>107.6</v>
      </c>
      <c r="AA732" s="82">
        <v>107.6</v>
      </c>
      <c r="AB732" s="82">
        <v>108.7</v>
      </c>
      <c r="AC732" s="82">
        <v>107.7</v>
      </c>
      <c r="AD732" s="82">
        <v>105.7</v>
      </c>
      <c r="AE732" s="82">
        <v>105.4</v>
      </c>
      <c r="AF732" s="82">
        <v>99.6</v>
      </c>
      <c r="AG732" s="82">
        <v>100.4</v>
      </c>
      <c r="AH732" s="82">
        <v>100</v>
      </c>
      <c r="AI732" s="82">
        <v>102</v>
      </c>
      <c r="AJ732" s="82">
        <v>102</v>
      </c>
      <c r="AK732" s="82">
        <v>104.8</v>
      </c>
      <c r="AL732" s="82">
        <v>108.8</v>
      </c>
      <c r="AM732" s="82">
        <v>115.8</v>
      </c>
      <c r="AN732" s="82">
        <v>116.7</v>
      </c>
      <c r="AO732" s="82">
        <v>116.7</v>
      </c>
      <c r="AP732" s="82">
        <v>116.7</v>
      </c>
      <c r="AQ732" s="82">
        <v>116.7</v>
      </c>
      <c r="AR732" s="82">
        <v>116.7</v>
      </c>
      <c r="AS732" s="82">
        <v>116.7</v>
      </c>
      <c r="AT732" s="82">
        <v>116.7</v>
      </c>
      <c r="AU732" s="82">
        <v>116.7</v>
      </c>
      <c r="AV732" s="82">
        <v>116.7</v>
      </c>
      <c r="AW732" s="82">
        <v>116.7</v>
      </c>
      <c r="AX732" s="82">
        <v>116.7</v>
      </c>
      <c r="AY732" s="82">
        <v>116.7</v>
      </c>
      <c r="AZ732" s="82">
        <v>116.2</v>
      </c>
      <c r="BA732" s="82">
        <v>116.2</v>
      </c>
      <c r="BB732" s="82">
        <v>116.2</v>
      </c>
      <c r="BC732" s="82">
        <v>116.2</v>
      </c>
      <c r="BD732" s="82">
        <v>116.2</v>
      </c>
      <c r="BE732" s="82">
        <v>116.2</v>
      </c>
      <c r="BF732" s="82">
        <v>116.2</v>
      </c>
      <c r="BG732" s="82">
        <v>116.2</v>
      </c>
      <c r="BH732" s="82">
        <v>116.2</v>
      </c>
      <c r="BI732" s="82">
        <v>116.2</v>
      </c>
      <c r="BJ732" s="82">
        <v>116.2</v>
      </c>
      <c r="BK732" s="82">
        <v>116.2</v>
      </c>
      <c r="BL732" s="82">
        <v>116.2</v>
      </c>
      <c r="BM732" s="82">
        <v>116.2</v>
      </c>
      <c r="BN732" s="82">
        <v>116.2</v>
      </c>
      <c r="BO732" s="82">
        <v>116.2</v>
      </c>
      <c r="BP732" s="82">
        <v>116.2</v>
      </c>
      <c r="BQ732" s="82">
        <v>116.2</v>
      </c>
      <c r="BR732" s="82">
        <v>116.2</v>
      </c>
      <c r="BS732" s="82">
        <v>116.2</v>
      </c>
      <c r="BT732" s="82">
        <v>116.2</v>
      </c>
      <c r="BU732" s="82">
        <v>116.2</v>
      </c>
      <c r="BV732" s="82">
        <v>116.2</v>
      </c>
      <c r="BW732" s="82">
        <v>116.2</v>
      </c>
      <c r="BX732" s="82">
        <v>118.6</v>
      </c>
      <c r="BY732" s="82">
        <v>118</v>
      </c>
      <c r="BZ732" s="82">
        <v>118.8</v>
      </c>
      <c r="CA732" s="82">
        <v>118.9</v>
      </c>
      <c r="CB732" s="82">
        <v>118.9</v>
      </c>
      <c r="CC732" s="82">
        <v>118.9</v>
      </c>
      <c r="CD732" s="82">
        <v>118.9</v>
      </c>
      <c r="CE732" s="82">
        <v>118.9</v>
      </c>
      <c r="CF732" s="82">
        <v>118.9</v>
      </c>
      <c r="CG732" s="82">
        <v>118.9</v>
      </c>
      <c r="CH732" s="82">
        <v>118.9</v>
      </c>
      <c r="CI732" s="82">
        <v>118.9</v>
      </c>
      <c r="CJ732" s="82">
        <v>118.9</v>
      </c>
      <c r="CK732" s="82">
        <v>118.9</v>
      </c>
      <c r="CL732" s="82">
        <v>119</v>
      </c>
    </row>
    <row r="733" spans="1:90">
      <c r="A733" s="78" t="s">
        <v>9349</v>
      </c>
      <c r="B733" s="78" t="s">
        <v>9350</v>
      </c>
      <c r="C733" s="79">
        <v>0.11644</v>
      </c>
      <c r="D733" s="82">
        <v>101.7</v>
      </c>
      <c r="E733" s="82">
        <v>101.7</v>
      </c>
      <c r="F733" s="82">
        <v>101.6</v>
      </c>
      <c r="G733" s="82">
        <v>103.8</v>
      </c>
      <c r="H733" s="82">
        <v>103.5</v>
      </c>
      <c r="I733" s="82">
        <v>104</v>
      </c>
      <c r="J733" s="82">
        <v>104.1</v>
      </c>
      <c r="K733" s="82">
        <v>104.7</v>
      </c>
      <c r="L733" s="82">
        <v>104.8</v>
      </c>
      <c r="M733" s="82">
        <v>105.4</v>
      </c>
      <c r="N733" s="82">
        <v>105.9</v>
      </c>
      <c r="O733" s="82">
        <v>106.5</v>
      </c>
      <c r="P733" s="82">
        <v>106.2</v>
      </c>
      <c r="Q733" s="82">
        <v>106.7</v>
      </c>
      <c r="R733" s="82">
        <v>106.8</v>
      </c>
      <c r="S733" s="82">
        <v>110.2</v>
      </c>
      <c r="T733" s="82">
        <v>113</v>
      </c>
      <c r="U733" s="82">
        <v>111.7</v>
      </c>
      <c r="V733" s="82">
        <v>112.8</v>
      </c>
      <c r="W733" s="82">
        <v>112.8</v>
      </c>
      <c r="X733" s="82">
        <v>112.8</v>
      </c>
      <c r="Y733" s="82">
        <v>112.2</v>
      </c>
      <c r="Z733" s="82">
        <v>111.2</v>
      </c>
      <c r="AA733" s="82">
        <v>110.5</v>
      </c>
      <c r="AB733" s="82">
        <v>107.1</v>
      </c>
      <c r="AC733" s="82">
        <v>107.1</v>
      </c>
      <c r="AD733" s="82">
        <v>108.7</v>
      </c>
      <c r="AE733" s="82">
        <v>108.6</v>
      </c>
      <c r="AF733" s="82">
        <v>108.4</v>
      </c>
      <c r="AG733" s="82">
        <v>107.9</v>
      </c>
      <c r="AH733" s="82">
        <v>108.3</v>
      </c>
      <c r="AI733" s="82">
        <v>107.4</v>
      </c>
      <c r="AJ733" s="82">
        <v>107.3</v>
      </c>
      <c r="AK733" s="82">
        <v>107.3</v>
      </c>
      <c r="AL733" s="82">
        <v>105.6</v>
      </c>
      <c r="AM733" s="82">
        <v>105</v>
      </c>
      <c r="AN733" s="82">
        <v>106.6</v>
      </c>
      <c r="AO733" s="82">
        <v>107</v>
      </c>
      <c r="AP733" s="82">
        <v>107.3</v>
      </c>
      <c r="AQ733" s="82">
        <v>107.1</v>
      </c>
      <c r="AR733" s="82">
        <v>107.1</v>
      </c>
      <c r="AS733" s="82">
        <v>107.1</v>
      </c>
      <c r="AT733" s="82">
        <v>107</v>
      </c>
      <c r="AU733" s="82">
        <v>106.4</v>
      </c>
      <c r="AV733" s="82">
        <v>106.3</v>
      </c>
      <c r="AW733" s="82">
        <v>106.2</v>
      </c>
      <c r="AX733" s="82">
        <v>107.2</v>
      </c>
      <c r="AY733" s="82">
        <v>106.3</v>
      </c>
      <c r="AZ733" s="82">
        <v>110.2</v>
      </c>
      <c r="BA733" s="82">
        <v>110</v>
      </c>
      <c r="BB733" s="82">
        <v>109.7</v>
      </c>
      <c r="BC733" s="82">
        <v>109.7</v>
      </c>
      <c r="BD733" s="82">
        <v>109.7</v>
      </c>
      <c r="BE733" s="82">
        <v>109.7</v>
      </c>
      <c r="BF733" s="82">
        <v>109.8</v>
      </c>
      <c r="BG733" s="82">
        <v>110.2</v>
      </c>
      <c r="BH733" s="82">
        <v>111.3</v>
      </c>
      <c r="BI733" s="82">
        <v>106.6</v>
      </c>
      <c r="BJ733" s="82">
        <v>106.7</v>
      </c>
      <c r="BK733" s="82">
        <v>109.5</v>
      </c>
      <c r="BL733" s="82">
        <v>112.1</v>
      </c>
      <c r="BM733" s="82">
        <v>111.9</v>
      </c>
      <c r="BN733" s="82">
        <v>112.3</v>
      </c>
      <c r="BO733" s="82">
        <v>108.2</v>
      </c>
      <c r="BP733" s="82">
        <v>108.3</v>
      </c>
      <c r="BQ733" s="82">
        <v>108.3</v>
      </c>
      <c r="BR733" s="82">
        <v>108</v>
      </c>
      <c r="BS733" s="82">
        <v>108</v>
      </c>
      <c r="BT733" s="82">
        <v>108</v>
      </c>
      <c r="BU733" s="82">
        <v>108</v>
      </c>
      <c r="BV733" s="82">
        <v>109.5</v>
      </c>
      <c r="BW733" s="82">
        <v>109.5</v>
      </c>
      <c r="BX733" s="82">
        <v>113.9</v>
      </c>
      <c r="BY733" s="82">
        <v>114.1</v>
      </c>
      <c r="BZ733" s="82">
        <v>114.5</v>
      </c>
      <c r="CA733" s="82">
        <v>114.7</v>
      </c>
      <c r="CB733" s="82">
        <v>111.3</v>
      </c>
      <c r="CC733" s="82">
        <v>111.4</v>
      </c>
      <c r="CD733" s="82">
        <v>112.1</v>
      </c>
      <c r="CE733" s="82">
        <v>112.4</v>
      </c>
      <c r="CF733" s="82">
        <v>112.4</v>
      </c>
      <c r="CG733" s="82">
        <v>112.3</v>
      </c>
      <c r="CH733" s="82">
        <v>112.1</v>
      </c>
      <c r="CI733" s="82">
        <v>112.2</v>
      </c>
      <c r="CJ733" s="82">
        <v>114.9</v>
      </c>
      <c r="CK733" s="82">
        <v>118.4</v>
      </c>
      <c r="CL733" s="82">
        <v>117.7</v>
      </c>
    </row>
    <row r="734" spans="1:90">
      <c r="A734" s="78" t="s">
        <v>9351</v>
      </c>
      <c r="B734" s="78" t="s">
        <v>9352</v>
      </c>
      <c r="C734" s="79">
        <v>0.33666000000000001</v>
      </c>
      <c r="D734" s="82">
        <v>99.7</v>
      </c>
      <c r="E734" s="82">
        <v>99.7</v>
      </c>
      <c r="F734" s="82">
        <v>99.6</v>
      </c>
      <c r="G734" s="82">
        <v>102.7</v>
      </c>
      <c r="H734" s="82">
        <v>103</v>
      </c>
      <c r="I734" s="82">
        <v>102.8</v>
      </c>
      <c r="J734" s="82">
        <v>102.4</v>
      </c>
      <c r="K734" s="82">
        <v>102.6</v>
      </c>
      <c r="L734" s="82">
        <v>102.6</v>
      </c>
      <c r="M734" s="82">
        <v>102.8</v>
      </c>
      <c r="N734" s="82">
        <v>103.3</v>
      </c>
      <c r="O734" s="82">
        <v>103.3</v>
      </c>
      <c r="P734" s="82">
        <v>103.5</v>
      </c>
      <c r="Q734" s="82">
        <v>103.5</v>
      </c>
      <c r="R734" s="82">
        <v>103.5</v>
      </c>
      <c r="S734" s="82">
        <v>105.9</v>
      </c>
      <c r="T734" s="82">
        <v>106.1</v>
      </c>
      <c r="U734" s="82">
        <v>106.4</v>
      </c>
      <c r="V734" s="82">
        <v>105.7</v>
      </c>
      <c r="W734" s="82">
        <v>105.6</v>
      </c>
      <c r="X734" s="82">
        <v>105.7</v>
      </c>
      <c r="Y734" s="82">
        <v>105.6</v>
      </c>
      <c r="Z734" s="82">
        <v>105.7</v>
      </c>
      <c r="AA734" s="82">
        <v>105.8</v>
      </c>
      <c r="AB734" s="82">
        <v>106.1</v>
      </c>
      <c r="AC734" s="82">
        <v>106.1</v>
      </c>
      <c r="AD734" s="82">
        <v>106.1</v>
      </c>
      <c r="AE734" s="82">
        <v>105.9</v>
      </c>
      <c r="AF734" s="82">
        <v>105.9</v>
      </c>
      <c r="AG734" s="82">
        <v>106.2</v>
      </c>
      <c r="AH734" s="82">
        <v>106.6</v>
      </c>
      <c r="AI734" s="82">
        <v>106.6</v>
      </c>
      <c r="AJ734" s="82">
        <v>106.6</v>
      </c>
      <c r="AK734" s="82">
        <v>106.3</v>
      </c>
      <c r="AL734" s="82">
        <v>106</v>
      </c>
      <c r="AM734" s="82">
        <v>105.7</v>
      </c>
      <c r="AN734" s="82">
        <v>106.1</v>
      </c>
      <c r="AO734" s="82">
        <v>106.1</v>
      </c>
      <c r="AP734" s="82">
        <v>106.1</v>
      </c>
      <c r="AQ734" s="82">
        <v>106.5</v>
      </c>
      <c r="AR734" s="82">
        <v>106.5</v>
      </c>
      <c r="AS734" s="82">
        <v>106.6</v>
      </c>
      <c r="AT734" s="82">
        <v>106.7</v>
      </c>
      <c r="AU734" s="82">
        <v>106.7</v>
      </c>
      <c r="AV734" s="82">
        <v>107</v>
      </c>
      <c r="AW734" s="82">
        <v>107</v>
      </c>
      <c r="AX734" s="82">
        <v>107</v>
      </c>
      <c r="AY734" s="82">
        <v>107.1</v>
      </c>
      <c r="AZ734" s="82">
        <v>108.2</v>
      </c>
      <c r="BA734" s="82">
        <v>108.2</v>
      </c>
      <c r="BB734" s="82">
        <v>108.1</v>
      </c>
      <c r="BC734" s="82">
        <v>108.2</v>
      </c>
      <c r="BD734" s="82">
        <v>108.2</v>
      </c>
      <c r="BE734" s="82">
        <v>108.2</v>
      </c>
      <c r="BF734" s="82">
        <v>108.2</v>
      </c>
      <c r="BG734" s="82">
        <v>108</v>
      </c>
      <c r="BH734" s="82">
        <v>106.3</v>
      </c>
      <c r="BI734" s="82">
        <v>106.3</v>
      </c>
      <c r="BJ734" s="82">
        <v>106.4</v>
      </c>
      <c r="BK734" s="82">
        <v>109.6</v>
      </c>
      <c r="BL734" s="82">
        <v>108.8</v>
      </c>
      <c r="BM734" s="82">
        <v>109.8</v>
      </c>
      <c r="BN734" s="82">
        <v>108.7</v>
      </c>
      <c r="BO734" s="82">
        <v>110.7</v>
      </c>
      <c r="BP734" s="82">
        <v>108.6</v>
      </c>
      <c r="BQ734" s="82">
        <v>110.3</v>
      </c>
      <c r="BR734" s="82">
        <v>109.3</v>
      </c>
      <c r="BS734" s="82">
        <v>109.5</v>
      </c>
      <c r="BT734" s="82">
        <v>109.7</v>
      </c>
      <c r="BU734" s="82">
        <v>109.7</v>
      </c>
      <c r="BV734" s="82">
        <v>111.3</v>
      </c>
      <c r="BW734" s="82">
        <v>112.8</v>
      </c>
      <c r="BX734" s="82">
        <v>113.3</v>
      </c>
      <c r="BY734" s="82">
        <v>114.3</v>
      </c>
      <c r="BZ734" s="82">
        <v>114.3</v>
      </c>
      <c r="CA734" s="82">
        <v>115.5</v>
      </c>
      <c r="CB734" s="82">
        <v>116.1</v>
      </c>
      <c r="CC734" s="82">
        <v>116.1</v>
      </c>
      <c r="CD734" s="82">
        <v>116.2</v>
      </c>
      <c r="CE734" s="82">
        <v>116.3</v>
      </c>
      <c r="CF734" s="82">
        <v>115.1</v>
      </c>
      <c r="CG734" s="82">
        <v>116.5</v>
      </c>
      <c r="CH734" s="82">
        <v>116.5</v>
      </c>
      <c r="CI734" s="82">
        <v>116.5</v>
      </c>
      <c r="CJ734" s="82">
        <v>116.8</v>
      </c>
      <c r="CK734" s="82">
        <v>116.8</v>
      </c>
      <c r="CL734" s="82">
        <v>116.8</v>
      </c>
    </row>
    <row r="735" spans="1:90">
      <c r="A735" s="78" t="s">
        <v>9353</v>
      </c>
      <c r="B735" s="78" t="s">
        <v>9354</v>
      </c>
      <c r="C735" s="79">
        <v>7.2239999999999999E-2</v>
      </c>
      <c r="D735" s="82">
        <v>100</v>
      </c>
      <c r="E735" s="82">
        <v>100.4</v>
      </c>
      <c r="F735" s="82">
        <v>100.4</v>
      </c>
      <c r="G735" s="82">
        <v>101</v>
      </c>
      <c r="H735" s="82">
        <v>102.2</v>
      </c>
      <c r="I735" s="82">
        <v>101.1</v>
      </c>
      <c r="J735" s="82">
        <v>99.4</v>
      </c>
      <c r="K735" s="82">
        <v>99.4</v>
      </c>
      <c r="L735" s="82">
        <v>99.4</v>
      </c>
      <c r="M735" s="82">
        <v>99.4</v>
      </c>
      <c r="N735" s="82">
        <v>99.4</v>
      </c>
      <c r="O735" s="82">
        <v>99.4</v>
      </c>
      <c r="P735" s="82">
        <v>98.8</v>
      </c>
      <c r="Q735" s="82">
        <v>98.8</v>
      </c>
      <c r="R735" s="82">
        <v>98.8</v>
      </c>
      <c r="S735" s="82">
        <v>100.3</v>
      </c>
      <c r="T735" s="82">
        <v>101.6</v>
      </c>
      <c r="U735" s="82">
        <v>101.8</v>
      </c>
      <c r="V735" s="82">
        <v>101.8</v>
      </c>
      <c r="W735" s="82">
        <v>101.8</v>
      </c>
      <c r="X735" s="82">
        <v>101.8</v>
      </c>
      <c r="Y735" s="82">
        <v>101.8</v>
      </c>
      <c r="Z735" s="82">
        <v>101.8</v>
      </c>
      <c r="AA735" s="82">
        <v>101.8</v>
      </c>
      <c r="AB735" s="82">
        <v>102.3</v>
      </c>
      <c r="AC735" s="82">
        <v>102.3</v>
      </c>
      <c r="AD735" s="82">
        <v>102.3</v>
      </c>
      <c r="AE735" s="82">
        <v>101.8</v>
      </c>
      <c r="AF735" s="82">
        <v>101.5</v>
      </c>
      <c r="AG735" s="82">
        <v>101.5</v>
      </c>
      <c r="AH735" s="82">
        <v>101.5</v>
      </c>
      <c r="AI735" s="82">
        <v>101.5</v>
      </c>
      <c r="AJ735" s="82">
        <v>101.5</v>
      </c>
      <c r="AK735" s="82">
        <v>101.5</v>
      </c>
      <c r="AL735" s="82">
        <v>101.5</v>
      </c>
      <c r="AM735" s="82">
        <v>100.2</v>
      </c>
      <c r="AN735" s="82">
        <v>100.2</v>
      </c>
      <c r="AO735" s="82">
        <v>100.2</v>
      </c>
      <c r="AP735" s="82">
        <v>100.2</v>
      </c>
      <c r="AQ735" s="82">
        <v>100.7</v>
      </c>
      <c r="AR735" s="82">
        <v>100.9</v>
      </c>
      <c r="AS735" s="82">
        <v>100.9</v>
      </c>
      <c r="AT735" s="82">
        <v>100.9</v>
      </c>
      <c r="AU735" s="82">
        <v>100.9</v>
      </c>
      <c r="AV735" s="82">
        <v>100.9</v>
      </c>
      <c r="AW735" s="82">
        <v>100.9</v>
      </c>
      <c r="AX735" s="82">
        <v>100.9</v>
      </c>
      <c r="AY735" s="82">
        <v>104.1</v>
      </c>
      <c r="AZ735" s="82">
        <v>108.3</v>
      </c>
      <c r="BA735" s="82">
        <v>108.3</v>
      </c>
      <c r="BB735" s="82">
        <v>107.8</v>
      </c>
      <c r="BC735" s="82">
        <v>109.8</v>
      </c>
      <c r="BD735" s="82">
        <v>109.8</v>
      </c>
      <c r="BE735" s="82">
        <v>109.8</v>
      </c>
      <c r="BF735" s="82">
        <v>109.8</v>
      </c>
      <c r="BG735" s="82">
        <v>109.7</v>
      </c>
      <c r="BH735" s="82">
        <v>101.5</v>
      </c>
      <c r="BI735" s="82">
        <v>101.5</v>
      </c>
      <c r="BJ735" s="82">
        <v>102.5</v>
      </c>
      <c r="BK735" s="82">
        <v>103.2</v>
      </c>
      <c r="BL735" s="82">
        <v>103.5</v>
      </c>
      <c r="BM735" s="82">
        <v>104.4</v>
      </c>
      <c r="BN735" s="82">
        <v>104</v>
      </c>
      <c r="BO735" s="82">
        <v>101.8</v>
      </c>
      <c r="BP735" s="82">
        <v>100.9</v>
      </c>
      <c r="BQ735" s="82">
        <v>100.9</v>
      </c>
      <c r="BR735" s="82">
        <v>100.9</v>
      </c>
      <c r="BS735" s="82">
        <v>100.9</v>
      </c>
      <c r="BT735" s="82">
        <v>100.9</v>
      </c>
      <c r="BU735" s="82">
        <v>100.9</v>
      </c>
      <c r="BV735" s="82">
        <v>100.9</v>
      </c>
      <c r="BW735" s="82">
        <v>100.9</v>
      </c>
      <c r="BX735" s="82">
        <v>101.7</v>
      </c>
      <c r="BY735" s="82">
        <v>103.2</v>
      </c>
      <c r="BZ735" s="82">
        <v>103.8</v>
      </c>
      <c r="CA735" s="82">
        <v>103.8</v>
      </c>
      <c r="CB735" s="82">
        <v>103.8</v>
      </c>
      <c r="CC735" s="82">
        <v>103.8</v>
      </c>
      <c r="CD735" s="82">
        <v>103.8</v>
      </c>
      <c r="CE735" s="82">
        <v>103.8</v>
      </c>
      <c r="CF735" s="82">
        <v>103.8</v>
      </c>
      <c r="CG735" s="82">
        <v>103.8</v>
      </c>
      <c r="CH735" s="82">
        <v>103.8</v>
      </c>
      <c r="CI735" s="82">
        <v>104.1</v>
      </c>
      <c r="CJ735" s="82">
        <v>104.1</v>
      </c>
      <c r="CK735" s="82">
        <v>104.2</v>
      </c>
      <c r="CL735" s="82">
        <v>104.6</v>
      </c>
    </row>
    <row r="736" spans="1:90">
      <c r="A736" s="78" t="s">
        <v>9355</v>
      </c>
      <c r="B736" s="78" t="s">
        <v>9356</v>
      </c>
      <c r="C736" s="79">
        <v>0.10242</v>
      </c>
      <c r="D736" s="82">
        <v>99.6</v>
      </c>
      <c r="E736" s="82">
        <v>99.4</v>
      </c>
      <c r="F736" s="82">
        <v>99.4</v>
      </c>
      <c r="G736" s="82">
        <v>99.6</v>
      </c>
      <c r="H736" s="82">
        <v>99.4</v>
      </c>
      <c r="I736" s="82">
        <v>99.4</v>
      </c>
      <c r="J736" s="82">
        <v>99.4</v>
      </c>
      <c r="K736" s="82">
        <v>100</v>
      </c>
      <c r="L736" s="82">
        <v>100</v>
      </c>
      <c r="M736" s="82">
        <v>100.2</v>
      </c>
      <c r="N736" s="82">
        <v>101.8</v>
      </c>
      <c r="O736" s="82">
        <v>101.8</v>
      </c>
      <c r="P736" s="82">
        <v>101.8</v>
      </c>
      <c r="Q736" s="82">
        <v>102</v>
      </c>
      <c r="R736" s="82">
        <v>102</v>
      </c>
      <c r="S736" s="82">
        <v>100.9</v>
      </c>
      <c r="T736" s="82">
        <v>100.9</v>
      </c>
      <c r="U736" s="82">
        <v>101</v>
      </c>
      <c r="V736" s="82">
        <v>98.5</v>
      </c>
      <c r="W736" s="82">
        <v>98</v>
      </c>
      <c r="X736" s="82">
        <v>98</v>
      </c>
      <c r="Y736" s="82">
        <v>98</v>
      </c>
      <c r="Z736" s="82">
        <v>98.2</v>
      </c>
      <c r="AA736" s="82">
        <v>98.3</v>
      </c>
      <c r="AB736" s="82">
        <v>99.1</v>
      </c>
      <c r="AC736" s="82">
        <v>99.1</v>
      </c>
      <c r="AD736" s="82">
        <v>99.1</v>
      </c>
      <c r="AE736" s="82">
        <v>102.9</v>
      </c>
      <c r="AF736" s="82">
        <v>102.9</v>
      </c>
      <c r="AG736" s="82">
        <v>104.1</v>
      </c>
      <c r="AH736" s="82">
        <v>105.4</v>
      </c>
      <c r="AI736" s="82">
        <v>105.4</v>
      </c>
      <c r="AJ736" s="82">
        <v>105.4</v>
      </c>
      <c r="AK736" s="82">
        <v>104.5</v>
      </c>
      <c r="AL736" s="82">
        <v>103.6</v>
      </c>
      <c r="AM736" s="82">
        <v>103.6</v>
      </c>
      <c r="AN736" s="82">
        <v>103.4</v>
      </c>
      <c r="AO736" s="82">
        <v>103.4</v>
      </c>
      <c r="AP736" s="82">
        <v>103.6</v>
      </c>
      <c r="AQ736" s="82">
        <v>104.5</v>
      </c>
      <c r="AR736" s="82">
        <v>104.6</v>
      </c>
      <c r="AS736" s="82">
        <v>104.6</v>
      </c>
      <c r="AT736" s="82">
        <v>104.7</v>
      </c>
      <c r="AU736" s="82">
        <v>104.7</v>
      </c>
      <c r="AV736" s="82">
        <v>104.7</v>
      </c>
      <c r="AW736" s="82">
        <v>104.7</v>
      </c>
      <c r="AX736" s="82">
        <v>104.7</v>
      </c>
      <c r="AY736" s="82">
        <v>103.1</v>
      </c>
      <c r="AZ736" s="82">
        <v>104.3</v>
      </c>
      <c r="BA736" s="82">
        <v>104.3</v>
      </c>
      <c r="BB736" s="82">
        <v>104.5</v>
      </c>
      <c r="BC736" s="82">
        <v>103.4</v>
      </c>
      <c r="BD736" s="82">
        <v>103.4</v>
      </c>
      <c r="BE736" s="82">
        <v>103.4</v>
      </c>
      <c r="BF736" s="82">
        <v>103.5</v>
      </c>
      <c r="BG736" s="82">
        <v>102.9</v>
      </c>
      <c r="BH736" s="82">
        <v>102.8</v>
      </c>
      <c r="BI736" s="82">
        <v>103.1</v>
      </c>
      <c r="BJ736" s="82">
        <v>103.1</v>
      </c>
      <c r="BK736" s="82">
        <v>103.1</v>
      </c>
      <c r="BL736" s="82">
        <v>103.1</v>
      </c>
      <c r="BM736" s="82">
        <v>105.4</v>
      </c>
      <c r="BN736" s="82">
        <v>105.2</v>
      </c>
      <c r="BO736" s="82">
        <v>105.5</v>
      </c>
      <c r="BP736" s="82">
        <v>105.3</v>
      </c>
      <c r="BQ736" s="82">
        <v>105.3</v>
      </c>
      <c r="BR736" s="82">
        <v>105.3</v>
      </c>
      <c r="BS736" s="82">
        <v>105.3</v>
      </c>
      <c r="BT736" s="82">
        <v>105.3</v>
      </c>
      <c r="BU736" s="82">
        <v>105.3</v>
      </c>
      <c r="BV736" s="82">
        <v>105.3</v>
      </c>
      <c r="BW736" s="82">
        <v>105.3</v>
      </c>
      <c r="BX736" s="82">
        <v>106.3</v>
      </c>
      <c r="BY736" s="82">
        <v>108</v>
      </c>
      <c r="BZ736" s="82">
        <v>109.3</v>
      </c>
      <c r="CA736" s="82">
        <v>112.1</v>
      </c>
      <c r="CB736" s="82">
        <v>112.1</v>
      </c>
      <c r="CC736" s="82">
        <v>112</v>
      </c>
      <c r="CD736" s="82">
        <v>112.1</v>
      </c>
      <c r="CE736" s="82">
        <v>113.1</v>
      </c>
      <c r="CF736" s="82">
        <v>113.1</v>
      </c>
      <c r="CG736" s="82">
        <v>113.1</v>
      </c>
      <c r="CH736" s="82">
        <v>113.1</v>
      </c>
      <c r="CI736" s="82">
        <v>113.1</v>
      </c>
      <c r="CJ736" s="82">
        <v>113.1</v>
      </c>
      <c r="CK736" s="82">
        <v>113.1</v>
      </c>
      <c r="CL736" s="82">
        <v>113.1</v>
      </c>
    </row>
    <row r="737" spans="1:90">
      <c r="A737" s="78" t="s">
        <v>9357</v>
      </c>
      <c r="B737" s="78" t="s">
        <v>9358</v>
      </c>
      <c r="C737" s="79">
        <v>2.3519999999999999E-2</v>
      </c>
      <c r="D737" s="82">
        <v>100</v>
      </c>
      <c r="E737" s="82">
        <v>99.9</v>
      </c>
      <c r="F737" s="82">
        <v>99.8</v>
      </c>
      <c r="G737" s="82">
        <v>107.2</v>
      </c>
      <c r="H737" s="82">
        <v>107.2</v>
      </c>
      <c r="I737" s="82">
        <v>107.2</v>
      </c>
      <c r="J737" s="82">
        <v>107.3</v>
      </c>
      <c r="K737" s="82">
        <v>107.3</v>
      </c>
      <c r="L737" s="82">
        <v>107.3</v>
      </c>
      <c r="M737" s="82">
        <v>107.3</v>
      </c>
      <c r="N737" s="82">
        <v>107.3</v>
      </c>
      <c r="O737" s="82">
        <v>107.4</v>
      </c>
      <c r="P737" s="82">
        <v>107.5</v>
      </c>
      <c r="Q737" s="82">
        <v>107.5</v>
      </c>
      <c r="R737" s="82">
        <v>107.5</v>
      </c>
      <c r="S737" s="82">
        <v>111.9</v>
      </c>
      <c r="T737" s="82">
        <v>111.9</v>
      </c>
      <c r="U737" s="82">
        <v>113.7</v>
      </c>
      <c r="V737" s="82">
        <v>115.5</v>
      </c>
      <c r="W737" s="82">
        <v>116.3</v>
      </c>
      <c r="X737" s="82">
        <v>116.5</v>
      </c>
      <c r="Y737" s="82">
        <v>116.4</v>
      </c>
      <c r="Z737" s="82">
        <v>116.4</v>
      </c>
      <c r="AA737" s="82">
        <v>116.4</v>
      </c>
      <c r="AB737" s="82">
        <v>117.4</v>
      </c>
      <c r="AC737" s="82">
        <v>117.5</v>
      </c>
      <c r="AD737" s="82">
        <v>117.6</v>
      </c>
      <c r="AE737" s="82">
        <v>117.9</v>
      </c>
      <c r="AF737" s="82">
        <v>118.2</v>
      </c>
      <c r="AG737" s="82">
        <v>118.2</v>
      </c>
      <c r="AH737" s="82">
        <v>118.2</v>
      </c>
      <c r="AI737" s="82">
        <v>118.2</v>
      </c>
      <c r="AJ737" s="82">
        <v>118.2</v>
      </c>
      <c r="AK737" s="82">
        <v>118.2</v>
      </c>
      <c r="AL737" s="82">
        <v>118.2</v>
      </c>
      <c r="AM737" s="82">
        <v>118.2</v>
      </c>
      <c r="AN737" s="82">
        <v>118.2</v>
      </c>
      <c r="AO737" s="82">
        <v>118.2</v>
      </c>
      <c r="AP737" s="82">
        <v>116.3</v>
      </c>
      <c r="AQ737" s="82">
        <v>116.3</v>
      </c>
      <c r="AR737" s="82">
        <v>116.3</v>
      </c>
      <c r="AS737" s="82">
        <v>116.3</v>
      </c>
      <c r="AT737" s="82">
        <v>116.3</v>
      </c>
      <c r="AU737" s="82">
        <v>117.2</v>
      </c>
      <c r="AV737" s="82">
        <v>120</v>
      </c>
      <c r="AW737" s="82">
        <v>120.5</v>
      </c>
      <c r="AX737" s="82">
        <v>120.1</v>
      </c>
      <c r="AY737" s="82">
        <v>118.3</v>
      </c>
      <c r="AZ737" s="82">
        <v>125.8</v>
      </c>
      <c r="BA737" s="82">
        <v>125.3</v>
      </c>
      <c r="BB737" s="82">
        <v>124.6</v>
      </c>
      <c r="BC737" s="82">
        <v>124.9</v>
      </c>
      <c r="BD737" s="82">
        <v>125.2</v>
      </c>
      <c r="BE737" s="82">
        <v>125.2</v>
      </c>
      <c r="BF737" s="82">
        <v>125.2</v>
      </c>
      <c r="BG737" s="82">
        <v>125.5</v>
      </c>
      <c r="BH737" s="82">
        <v>125.9</v>
      </c>
      <c r="BI737" s="82">
        <v>126.1</v>
      </c>
      <c r="BJ737" s="82">
        <v>126.1</v>
      </c>
      <c r="BK737" s="82">
        <v>126.1</v>
      </c>
      <c r="BL737" s="82">
        <v>118.2</v>
      </c>
      <c r="BM737" s="82">
        <v>118.8</v>
      </c>
      <c r="BN737" s="82">
        <v>120.6</v>
      </c>
      <c r="BO737" s="82">
        <v>120.9</v>
      </c>
      <c r="BP737" s="82">
        <v>118.7</v>
      </c>
      <c r="BQ737" s="82">
        <v>118.7</v>
      </c>
      <c r="BR737" s="82">
        <v>118.3</v>
      </c>
      <c r="BS737" s="82">
        <v>118.3</v>
      </c>
      <c r="BT737" s="82">
        <v>118.3</v>
      </c>
      <c r="BU737" s="82">
        <v>118.3</v>
      </c>
      <c r="BV737" s="82">
        <v>118.3</v>
      </c>
      <c r="BW737" s="82">
        <v>118.3</v>
      </c>
      <c r="BX737" s="82">
        <v>118.3</v>
      </c>
      <c r="BY737" s="82">
        <v>118.3</v>
      </c>
      <c r="BZ737" s="82">
        <v>119</v>
      </c>
      <c r="CA737" s="82">
        <v>119.5</v>
      </c>
      <c r="CB737" s="82">
        <v>122</v>
      </c>
      <c r="CC737" s="82">
        <v>123.4</v>
      </c>
      <c r="CD737" s="82">
        <v>123.4</v>
      </c>
      <c r="CE737" s="82">
        <v>123.4</v>
      </c>
      <c r="CF737" s="82">
        <v>123.4</v>
      </c>
      <c r="CG737" s="82">
        <v>123.4</v>
      </c>
      <c r="CH737" s="82">
        <v>123.4</v>
      </c>
      <c r="CI737" s="82">
        <v>123.4</v>
      </c>
      <c r="CJ737" s="82">
        <v>126.5</v>
      </c>
      <c r="CK737" s="82">
        <v>126.5</v>
      </c>
      <c r="CL737" s="82">
        <v>125.8</v>
      </c>
    </row>
    <row r="738" spans="1:90">
      <c r="A738" s="78" t="s">
        <v>9359</v>
      </c>
      <c r="B738" s="78" t="s">
        <v>9360</v>
      </c>
      <c r="C738" s="79">
        <v>1.289E-2</v>
      </c>
      <c r="D738" s="82">
        <v>100</v>
      </c>
      <c r="E738" s="82">
        <v>100</v>
      </c>
      <c r="F738" s="82">
        <v>100</v>
      </c>
      <c r="G738" s="82">
        <v>103.8</v>
      </c>
      <c r="H738" s="82">
        <v>104.3</v>
      </c>
      <c r="I738" s="82">
        <v>106.1</v>
      </c>
      <c r="J738" s="82">
        <v>106.1</v>
      </c>
      <c r="K738" s="82">
        <v>106.1</v>
      </c>
      <c r="L738" s="82">
        <v>106.9</v>
      </c>
      <c r="M738" s="82">
        <v>109.5</v>
      </c>
      <c r="N738" s="82">
        <v>109.5</v>
      </c>
      <c r="O738" s="82">
        <v>109.5</v>
      </c>
      <c r="P738" s="82">
        <v>115.5</v>
      </c>
      <c r="Q738" s="82">
        <v>115.5</v>
      </c>
      <c r="R738" s="82">
        <v>115.5</v>
      </c>
      <c r="S738" s="82">
        <v>117.6</v>
      </c>
      <c r="T738" s="82">
        <v>117.6</v>
      </c>
      <c r="U738" s="82">
        <v>117.6</v>
      </c>
      <c r="V738" s="82">
        <v>117.6</v>
      </c>
      <c r="W738" s="82">
        <v>117.6</v>
      </c>
      <c r="X738" s="82">
        <v>117.6</v>
      </c>
      <c r="Y738" s="82">
        <v>117.6</v>
      </c>
      <c r="Z738" s="82">
        <v>117.6</v>
      </c>
      <c r="AA738" s="82">
        <v>118.3</v>
      </c>
      <c r="AB738" s="82">
        <v>118.3</v>
      </c>
      <c r="AC738" s="82">
        <v>118.3</v>
      </c>
      <c r="AD738" s="82">
        <v>117.9</v>
      </c>
      <c r="AE738" s="82">
        <v>117.9</v>
      </c>
      <c r="AF738" s="82">
        <v>117.9</v>
      </c>
      <c r="AG738" s="82">
        <v>117.9</v>
      </c>
      <c r="AH738" s="82">
        <v>117.3</v>
      </c>
      <c r="AI738" s="82">
        <v>116.6</v>
      </c>
      <c r="AJ738" s="82">
        <v>116.6</v>
      </c>
      <c r="AK738" s="82">
        <v>116.6</v>
      </c>
      <c r="AL738" s="82">
        <v>116.6</v>
      </c>
      <c r="AM738" s="82">
        <v>116.6</v>
      </c>
      <c r="AN738" s="82">
        <v>116.6</v>
      </c>
      <c r="AO738" s="82">
        <v>116.6</v>
      </c>
      <c r="AP738" s="82">
        <v>116.6</v>
      </c>
      <c r="AQ738" s="82">
        <v>116.6</v>
      </c>
      <c r="AR738" s="82">
        <v>116.6</v>
      </c>
      <c r="AS738" s="82">
        <v>116.6</v>
      </c>
      <c r="AT738" s="82">
        <v>116.6</v>
      </c>
      <c r="AU738" s="82">
        <v>116.6</v>
      </c>
      <c r="AV738" s="82">
        <v>118.1</v>
      </c>
      <c r="AW738" s="82">
        <v>117.6</v>
      </c>
      <c r="AX738" s="82">
        <v>118.6</v>
      </c>
      <c r="AY738" s="82">
        <v>118.7</v>
      </c>
      <c r="AZ738" s="82">
        <v>118.7</v>
      </c>
      <c r="BA738" s="82">
        <v>118.7</v>
      </c>
      <c r="BB738" s="82">
        <v>118.7</v>
      </c>
      <c r="BC738" s="82">
        <v>118.7</v>
      </c>
      <c r="BD738" s="82">
        <v>118.7</v>
      </c>
      <c r="BE738" s="82">
        <v>118.7</v>
      </c>
      <c r="BF738" s="82">
        <v>118.7</v>
      </c>
      <c r="BG738" s="82">
        <v>118.7</v>
      </c>
      <c r="BH738" s="82">
        <v>118.7</v>
      </c>
      <c r="BI738" s="82">
        <v>118.7</v>
      </c>
      <c r="BJ738" s="82">
        <v>118.7</v>
      </c>
      <c r="BK738" s="82">
        <v>118.7</v>
      </c>
      <c r="BL738" s="82">
        <v>118.7</v>
      </c>
      <c r="BM738" s="82">
        <v>118.7</v>
      </c>
      <c r="BN738" s="82">
        <v>112.7</v>
      </c>
      <c r="BO738" s="82">
        <v>112.7</v>
      </c>
      <c r="BP738" s="82">
        <v>112.7</v>
      </c>
      <c r="BQ738" s="82">
        <v>112.7</v>
      </c>
      <c r="BR738" s="82">
        <v>112.9</v>
      </c>
      <c r="BS738" s="82">
        <v>112.9</v>
      </c>
      <c r="BT738" s="82">
        <v>112.9</v>
      </c>
      <c r="BU738" s="82">
        <v>112.9</v>
      </c>
      <c r="BV738" s="82">
        <v>112.9</v>
      </c>
      <c r="BW738" s="82">
        <v>112.8</v>
      </c>
      <c r="BX738" s="82">
        <v>112.8</v>
      </c>
      <c r="BY738" s="82">
        <v>112.9</v>
      </c>
      <c r="BZ738" s="82">
        <v>113</v>
      </c>
      <c r="CA738" s="82">
        <v>113</v>
      </c>
      <c r="CB738" s="82">
        <v>113</v>
      </c>
      <c r="CC738" s="82">
        <v>113.5</v>
      </c>
      <c r="CD738" s="82">
        <v>114</v>
      </c>
      <c r="CE738" s="82">
        <v>114</v>
      </c>
      <c r="CF738" s="82">
        <v>114</v>
      </c>
      <c r="CG738" s="82">
        <v>114</v>
      </c>
      <c r="CH738" s="82">
        <v>114.5</v>
      </c>
      <c r="CI738" s="82">
        <v>114.5</v>
      </c>
      <c r="CJ738" s="82">
        <v>114.5</v>
      </c>
      <c r="CK738" s="82">
        <v>114.5</v>
      </c>
      <c r="CL738" s="82">
        <v>114.6</v>
      </c>
    </row>
    <row r="739" spans="1:90">
      <c r="A739" s="78" t="s">
        <v>9361</v>
      </c>
      <c r="B739" s="78" t="s">
        <v>9362</v>
      </c>
      <c r="C739" s="79">
        <v>0.11541999999999999</v>
      </c>
      <c r="D739" s="82">
        <v>99.4</v>
      </c>
      <c r="E739" s="82">
        <v>99.4</v>
      </c>
      <c r="F739" s="82">
        <v>99.4</v>
      </c>
      <c r="G739" s="82">
        <v>106.1</v>
      </c>
      <c r="H739" s="82">
        <v>106.1</v>
      </c>
      <c r="I739" s="82">
        <v>106.1</v>
      </c>
      <c r="J739" s="82">
        <v>106.1</v>
      </c>
      <c r="K739" s="82">
        <v>106.1</v>
      </c>
      <c r="L739" s="82">
        <v>106.1</v>
      </c>
      <c r="M739" s="82">
        <v>106.1</v>
      </c>
      <c r="N739" s="82">
        <v>106.1</v>
      </c>
      <c r="O739" s="82">
        <v>106.1</v>
      </c>
      <c r="P739" s="82">
        <v>106.4</v>
      </c>
      <c r="Q739" s="82">
        <v>106.4</v>
      </c>
      <c r="R739" s="82">
        <v>106.4</v>
      </c>
      <c r="S739" s="82">
        <v>112.2</v>
      </c>
      <c r="T739" s="82">
        <v>112.2</v>
      </c>
      <c r="U739" s="82">
        <v>112.2</v>
      </c>
      <c r="V739" s="82">
        <v>112.2</v>
      </c>
      <c r="W739" s="82">
        <v>112.2</v>
      </c>
      <c r="X739" s="82">
        <v>112.2</v>
      </c>
      <c r="Y739" s="82">
        <v>112.2</v>
      </c>
      <c r="Z739" s="82">
        <v>112.2</v>
      </c>
      <c r="AA739" s="82">
        <v>112.2</v>
      </c>
      <c r="AB739" s="82">
        <v>111.9</v>
      </c>
      <c r="AC739" s="82">
        <v>111.9</v>
      </c>
      <c r="AD739" s="82">
        <v>111.9</v>
      </c>
      <c r="AE739" s="82">
        <v>108.3</v>
      </c>
      <c r="AF739" s="82">
        <v>108.3</v>
      </c>
      <c r="AG739" s="82">
        <v>108.3</v>
      </c>
      <c r="AH739" s="82">
        <v>108.3</v>
      </c>
      <c r="AI739" s="82">
        <v>108.3</v>
      </c>
      <c r="AJ739" s="82">
        <v>108.3</v>
      </c>
      <c r="AK739" s="82">
        <v>108.3</v>
      </c>
      <c r="AL739" s="82">
        <v>108.3</v>
      </c>
      <c r="AM739" s="82">
        <v>108.3</v>
      </c>
      <c r="AN739" s="82">
        <v>109.7</v>
      </c>
      <c r="AO739" s="82">
        <v>109.7</v>
      </c>
      <c r="AP739" s="82">
        <v>109.7</v>
      </c>
      <c r="AQ739" s="82">
        <v>109.6</v>
      </c>
      <c r="AR739" s="82">
        <v>109.6</v>
      </c>
      <c r="AS739" s="82">
        <v>110</v>
      </c>
      <c r="AT739" s="82">
        <v>110</v>
      </c>
      <c r="AU739" s="82">
        <v>110</v>
      </c>
      <c r="AV739" s="82">
        <v>110</v>
      </c>
      <c r="AW739" s="82">
        <v>110</v>
      </c>
      <c r="AX739" s="82">
        <v>110</v>
      </c>
      <c r="AY739" s="82">
        <v>110</v>
      </c>
      <c r="AZ739" s="82">
        <v>108.1</v>
      </c>
      <c r="BA739" s="82">
        <v>108.1</v>
      </c>
      <c r="BB739" s="82">
        <v>108</v>
      </c>
      <c r="BC739" s="82">
        <v>108</v>
      </c>
      <c r="BD739" s="82">
        <v>108</v>
      </c>
      <c r="BE739" s="82">
        <v>108</v>
      </c>
      <c r="BF739" s="82">
        <v>108</v>
      </c>
      <c r="BG739" s="82">
        <v>108</v>
      </c>
      <c r="BH739" s="82">
        <v>108</v>
      </c>
      <c r="BI739" s="82">
        <v>107.8</v>
      </c>
      <c r="BJ739" s="82">
        <v>107.9</v>
      </c>
      <c r="BK739" s="82">
        <v>116.7</v>
      </c>
      <c r="BL739" s="82">
        <v>115.8</v>
      </c>
      <c r="BM739" s="82">
        <v>115.8</v>
      </c>
      <c r="BN739" s="82">
        <v>113.5</v>
      </c>
      <c r="BO739" s="82">
        <v>120.2</v>
      </c>
      <c r="BP739" s="82">
        <v>115.4</v>
      </c>
      <c r="BQ739" s="82">
        <v>120.6</v>
      </c>
      <c r="BR739" s="82">
        <v>117.6</v>
      </c>
      <c r="BS739" s="82">
        <v>118.1</v>
      </c>
      <c r="BT739" s="82">
        <v>118.7</v>
      </c>
      <c r="BU739" s="82">
        <v>118.7</v>
      </c>
      <c r="BV739" s="82">
        <v>123.5</v>
      </c>
      <c r="BW739" s="82">
        <v>127.8</v>
      </c>
      <c r="BX739" s="82">
        <v>127.8</v>
      </c>
      <c r="BY739" s="82">
        <v>128</v>
      </c>
      <c r="BZ739" s="82">
        <v>126.4</v>
      </c>
      <c r="CA739" s="82">
        <v>127.2</v>
      </c>
      <c r="CB739" s="82">
        <v>128.4</v>
      </c>
      <c r="CC739" s="82">
        <v>128.4</v>
      </c>
      <c r="CD739" s="82">
        <v>128.4</v>
      </c>
      <c r="CE739" s="82">
        <v>128.4</v>
      </c>
      <c r="CF739" s="82">
        <v>124.6</v>
      </c>
      <c r="CG739" s="82">
        <v>128.4</v>
      </c>
      <c r="CH739" s="82">
        <v>128.4</v>
      </c>
      <c r="CI739" s="82">
        <v>128.4</v>
      </c>
      <c r="CJ739" s="82">
        <v>128.4</v>
      </c>
      <c r="CK739" s="82">
        <v>128.4</v>
      </c>
      <c r="CL739" s="82">
        <v>128.4</v>
      </c>
    </row>
    <row r="740" spans="1:90">
      <c r="A740" s="78" t="s">
        <v>9363</v>
      </c>
      <c r="B740" s="78" t="s">
        <v>9364</v>
      </c>
      <c r="C740" s="79">
        <v>1.017E-2</v>
      </c>
      <c r="D740" s="82">
        <v>99</v>
      </c>
      <c r="E740" s="82">
        <v>98.9</v>
      </c>
      <c r="F740" s="82">
        <v>97.6</v>
      </c>
      <c r="G740" s="82">
        <v>97.6</v>
      </c>
      <c r="H740" s="82">
        <v>97.6</v>
      </c>
      <c r="I740" s="82">
        <v>97.5</v>
      </c>
      <c r="J740" s="82">
        <v>96.9</v>
      </c>
      <c r="K740" s="82">
        <v>96.7</v>
      </c>
      <c r="L740" s="82">
        <v>96.7</v>
      </c>
      <c r="M740" s="82">
        <v>96.7</v>
      </c>
      <c r="N740" s="82">
        <v>96.7</v>
      </c>
      <c r="O740" s="82">
        <v>96.7</v>
      </c>
      <c r="P740" s="82">
        <v>95.9</v>
      </c>
      <c r="Q740" s="82">
        <v>95.6</v>
      </c>
      <c r="R740" s="82">
        <v>95.6</v>
      </c>
      <c r="S740" s="82">
        <v>95.6</v>
      </c>
      <c r="T740" s="82">
        <v>95.6</v>
      </c>
      <c r="U740" s="82">
        <v>95.6</v>
      </c>
      <c r="V740" s="82">
        <v>95.6</v>
      </c>
      <c r="W740" s="82">
        <v>95.6</v>
      </c>
      <c r="X740" s="82">
        <v>95.6</v>
      </c>
      <c r="Y740" s="82">
        <v>95.6</v>
      </c>
      <c r="Z740" s="82">
        <v>95.6</v>
      </c>
      <c r="AA740" s="82">
        <v>95.6</v>
      </c>
      <c r="AB740" s="82">
        <v>95.6</v>
      </c>
      <c r="AC740" s="82">
        <v>95.6</v>
      </c>
      <c r="AD740" s="82">
        <v>95.6</v>
      </c>
      <c r="AE740" s="82">
        <v>95.6</v>
      </c>
      <c r="AF740" s="82">
        <v>95.6</v>
      </c>
      <c r="AG740" s="82">
        <v>95.6</v>
      </c>
      <c r="AH740" s="82">
        <v>95.6</v>
      </c>
      <c r="AI740" s="82">
        <v>95.6</v>
      </c>
      <c r="AJ740" s="82">
        <v>95.4</v>
      </c>
      <c r="AK740" s="82">
        <v>94.7</v>
      </c>
      <c r="AL740" s="82">
        <v>94.7</v>
      </c>
      <c r="AM740" s="82">
        <v>94.7</v>
      </c>
      <c r="AN740" s="82">
        <v>94.7</v>
      </c>
      <c r="AO740" s="82">
        <v>94.7</v>
      </c>
      <c r="AP740" s="82">
        <v>94.7</v>
      </c>
      <c r="AQ740" s="82">
        <v>94.7</v>
      </c>
      <c r="AR740" s="82">
        <v>94.7</v>
      </c>
      <c r="AS740" s="82">
        <v>94.7</v>
      </c>
      <c r="AT740" s="82">
        <v>94.7</v>
      </c>
      <c r="AU740" s="82">
        <v>94.7</v>
      </c>
      <c r="AV740" s="82">
        <v>94.7</v>
      </c>
      <c r="AW740" s="82">
        <v>94.7</v>
      </c>
      <c r="AX740" s="82">
        <v>94.7</v>
      </c>
      <c r="AY740" s="82">
        <v>94.7</v>
      </c>
      <c r="AZ740" s="82">
        <v>94.7</v>
      </c>
      <c r="BA740" s="82">
        <v>94.7</v>
      </c>
      <c r="BB740" s="82">
        <v>94.7</v>
      </c>
      <c r="BC740" s="82">
        <v>94.7</v>
      </c>
      <c r="BD740" s="82">
        <v>94.7</v>
      </c>
      <c r="BE740" s="82">
        <v>94.7</v>
      </c>
      <c r="BF740" s="82">
        <v>94.7</v>
      </c>
      <c r="BG740" s="82">
        <v>94.7</v>
      </c>
      <c r="BH740" s="82">
        <v>94.7</v>
      </c>
      <c r="BI740" s="82">
        <v>93.8</v>
      </c>
      <c r="BJ740" s="82">
        <v>90.2</v>
      </c>
      <c r="BK740" s="82">
        <v>90.2</v>
      </c>
      <c r="BL740" s="82">
        <v>90.2</v>
      </c>
      <c r="BM740" s="82">
        <v>90.2</v>
      </c>
      <c r="BN740" s="82">
        <v>90.2</v>
      </c>
      <c r="BO740" s="82">
        <v>90.2</v>
      </c>
      <c r="BP740" s="82">
        <v>90.2</v>
      </c>
      <c r="BQ740" s="82">
        <v>90.2</v>
      </c>
      <c r="BR740" s="82">
        <v>90.2</v>
      </c>
      <c r="BS740" s="82">
        <v>90.2</v>
      </c>
      <c r="BT740" s="82">
        <v>90.2</v>
      </c>
      <c r="BU740" s="82">
        <v>90.2</v>
      </c>
      <c r="BV740" s="82">
        <v>90.2</v>
      </c>
      <c r="BW740" s="82">
        <v>90.8</v>
      </c>
      <c r="BX740" s="82">
        <v>91.3</v>
      </c>
      <c r="BY740" s="82">
        <v>93.1</v>
      </c>
      <c r="BZ740" s="82">
        <v>93.5</v>
      </c>
      <c r="CA740" s="82">
        <v>92.8</v>
      </c>
      <c r="CB740" s="82">
        <v>93.7</v>
      </c>
      <c r="CC740" s="82">
        <v>92.7</v>
      </c>
      <c r="CD740" s="82">
        <v>92.7</v>
      </c>
      <c r="CE740" s="82">
        <v>88</v>
      </c>
      <c r="CF740" s="82">
        <v>90.9</v>
      </c>
      <c r="CG740" s="82">
        <v>92.3</v>
      </c>
      <c r="CH740" s="82">
        <v>91.9</v>
      </c>
      <c r="CI740" s="82">
        <v>91.9</v>
      </c>
      <c r="CJ740" s="82">
        <v>92.2</v>
      </c>
      <c r="CK740" s="82">
        <v>92.4</v>
      </c>
      <c r="CL740" s="82">
        <v>91.5</v>
      </c>
    </row>
    <row r="741" spans="1:90">
      <c r="A741" s="78" t="s">
        <v>9365</v>
      </c>
      <c r="B741" s="78" t="s">
        <v>9366</v>
      </c>
      <c r="C741" s="79">
        <v>0.96116999999999997</v>
      </c>
      <c r="D741" s="82">
        <v>99.7</v>
      </c>
      <c r="E741" s="82">
        <v>98.6</v>
      </c>
      <c r="F741" s="82">
        <v>99</v>
      </c>
      <c r="G741" s="82">
        <v>95.2</v>
      </c>
      <c r="H741" s="82">
        <v>95.3</v>
      </c>
      <c r="I741" s="82">
        <v>95.5</v>
      </c>
      <c r="J741" s="82">
        <v>95</v>
      </c>
      <c r="K741" s="82">
        <v>95</v>
      </c>
      <c r="L741" s="82">
        <v>94.9</v>
      </c>
      <c r="M741" s="82">
        <v>94.9</v>
      </c>
      <c r="N741" s="82">
        <v>95.3</v>
      </c>
      <c r="O741" s="82">
        <v>95.3</v>
      </c>
      <c r="P741" s="82">
        <v>94.2</v>
      </c>
      <c r="Q741" s="82">
        <v>94.1</v>
      </c>
      <c r="R741" s="82">
        <v>94.3</v>
      </c>
      <c r="S741" s="82">
        <v>91.9</v>
      </c>
      <c r="T741" s="82">
        <v>92</v>
      </c>
      <c r="U741" s="82">
        <v>91.8</v>
      </c>
      <c r="V741" s="82">
        <v>92</v>
      </c>
      <c r="W741" s="82">
        <v>92</v>
      </c>
      <c r="X741" s="82">
        <v>92</v>
      </c>
      <c r="Y741" s="82">
        <v>92</v>
      </c>
      <c r="Z741" s="82">
        <v>92</v>
      </c>
      <c r="AA741" s="82">
        <v>92.5</v>
      </c>
      <c r="AB741" s="82">
        <v>92.5</v>
      </c>
      <c r="AC741" s="82">
        <v>92.5</v>
      </c>
      <c r="AD741" s="82">
        <v>92.4</v>
      </c>
      <c r="AE741" s="82">
        <v>92</v>
      </c>
      <c r="AF741" s="82">
        <v>91.9</v>
      </c>
      <c r="AG741" s="82">
        <v>91.9</v>
      </c>
      <c r="AH741" s="82">
        <v>91.8</v>
      </c>
      <c r="AI741" s="82">
        <v>88.9</v>
      </c>
      <c r="AJ741" s="82">
        <v>88.5</v>
      </c>
      <c r="AK741" s="82">
        <v>88.1</v>
      </c>
      <c r="AL741" s="82">
        <v>88.2</v>
      </c>
      <c r="AM741" s="82">
        <v>88.2</v>
      </c>
      <c r="AN741" s="82">
        <v>87.3</v>
      </c>
      <c r="AO741" s="82">
        <v>87.3</v>
      </c>
      <c r="AP741" s="82">
        <v>87.5</v>
      </c>
      <c r="AQ741" s="82">
        <v>88.5</v>
      </c>
      <c r="AR741" s="82">
        <v>88.3</v>
      </c>
      <c r="AS741" s="82">
        <v>88.2</v>
      </c>
      <c r="AT741" s="82">
        <v>88.3</v>
      </c>
      <c r="AU741" s="82">
        <v>88.2</v>
      </c>
      <c r="AV741" s="82">
        <v>88.2</v>
      </c>
      <c r="AW741" s="82">
        <v>88.1</v>
      </c>
      <c r="AX741" s="82">
        <v>88.1</v>
      </c>
      <c r="AY741" s="82">
        <v>86.7</v>
      </c>
      <c r="AZ741" s="82">
        <v>87.2</v>
      </c>
      <c r="BA741" s="82">
        <v>86.7</v>
      </c>
      <c r="BB741" s="82">
        <v>87.4</v>
      </c>
      <c r="BC741" s="82">
        <v>86.8</v>
      </c>
      <c r="BD741" s="82">
        <v>86.6</v>
      </c>
      <c r="BE741" s="82">
        <v>86.5</v>
      </c>
      <c r="BF741" s="82">
        <v>86.4</v>
      </c>
      <c r="BG741" s="82">
        <v>86.6</v>
      </c>
      <c r="BH741" s="82">
        <v>87.2</v>
      </c>
      <c r="BI741" s="82">
        <v>87.2</v>
      </c>
      <c r="BJ741" s="82">
        <v>86.9</v>
      </c>
      <c r="BK741" s="82">
        <v>85.8</v>
      </c>
      <c r="BL741" s="82">
        <v>84.5</v>
      </c>
      <c r="BM741" s="82">
        <v>84.4</v>
      </c>
      <c r="BN741" s="82">
        <v>84.9</v>
      </c>
      <c r="BO741" s="82">
        <v>85.6</v>
      </c>
      <c r="BP741" s="82">
        <v>84.1</v>
      </c>
      <c r="BQ741" s="82">
        <v>84.1</v>
      </c>
      <c r="BR741" s="82">
        <v>84.1</v>
      </c>
      <c r="BS741" s="82">
        <v>84.5</v>
      </c>
      <c r="BT741" s="82">
        <v>84.6</v>
      </c>
      <c r="BU741" s="82">
        <v>84.6</v>
      </c>
      <c r="BV741" s="82">
        <v>84.8</v>
      </c>
      <c r="BW741" s="82">
        <v>84.7</v>
      </c>
      <c r="BX741" s="82">
        <v>84.5</v>
      </c>
      <c r="BY741" s="82">
        <v>84</v>
      </c>
      <c r="BZ741" s="82">
        <v>84.4</v>
      </c>
      <c r="CA741" s="82">
        <v>84.3</v>
      </c>
      <c r="CB741" s="82">
        <v>84.2</v>
      </c>
      <c r="CC741" s="82">
        <v>84.2</v>
      </c>
      <c r="CD741" s="82">
        <v>84.1</v>
      </c>
      <c r="CE741" s="82">
        <v>84.2</v>
      </c>
      <c r="CF741" s="82">
        <v>85.2</v>
      </c>
      <c r="CG741" s="82">
        <v>85.2</v>
      </c>
      <c r="CH741" s="82">
        <v>85.3</v>
      </c>
      <c r="CI741" s="82">
        <v>85.2</v>
      </c>
      <c r="CJ741" s="82">
        <v>85.2</v>
      </c>
      <c r="CK741" s="82">
        <v>85.3</v>
      </c>
      <c r="CL741" s="82">
        <v>85.7</v>
      </c>
    </row>
    <row r="742" spans="1:90">
      <c r="A742" s="78" t="s">
        <v>9367</v>
      </c>
      <c r="B742" s="78" t="s">
        <v>9368</v>
      </c>
      <c r="C742" s="79">
        <v>0.48620999999999998</v>
      </c>
      <c r="D742" s="82">
        <v>100.3</v>
      </c>
      <c r="E742" s="82">
        <v>98.6</v>
      </c>
      <c r="F742" s="82">
        <v>98.6</v>
      </c>
      <c r="G742" s="82">
        <v>93.3</v>
      </c>
      <c r="H742" s="82">
        <v>93.3</v>
      </c>
      <c r="I742" s="82">
        <v>93.3</v>
      </c>
      <c r="J742" s="82">
        <v>93.3</v>
      </c>
      <c r="K742" s="82">
        <v>93.3</v>
      </c>
      <c r="L742" s="82">
        <v>93.3</v>
      </c>
      <c r="M742" s="82">
        <v>93.3</v>
      </c>
      <c r="N742" s="82">
        <v>93.3</v>
      </c>
      <c r="O742" s="82">
        <v>93.3</v>
      </c>
      <c r="P742" s="82">
        <v>92.5</v>
      </c>
      <c r="Q742" s="82">
        <v>91.7</v>
      </c>
      <c r="R742" s="82">
        <v>91.7</v>
      </c>
      <c r="S742" s="82">
        <v>88.5</v>
      </c>
      <c r="T742" s="82">
        <v>88.5</v>
      </c>
      <c r="U742" s="82">
        <v>88.5</v>
      </c>
      <c r="V742" s="82">
        <v>88.5</v>
      </c>
      <c r="W742" s="82">
        <v>88.5</v>
      </c>
      <c r="X742" s="82">
        <v>88.5</v>
      </c>
      <c r="Y742" s="82">
        <v>88.5</v>
      </c>
      <c r="Z742" s="82">
        <v>88.5</v>
      </c>
      <c r="AA742" s="82">
        <v>88.5</v>
      </c>
      <c r="AB742" s="82">
        <v>88.5</v>
      </c>
      <c r="AC742" s="82">
        <v>88.5</v>
      </c>
      <c r="AD742" s="82">
        <v>88.5</v>
      </c>
      <c r="AE742" s="82">
        <v>87.6</v>
      </c>
      <c r="AF742" s="82">
        <v>87.6</v>
      </c>
      <c r="AG742" s="82">
        <v>87.6</v>
      </c>
      <c r="AH742" s="82">
        <v>87.5</v>
      </c>
      <c r="AI742" s="82">
        <v>81.5</v>
      </c>
      <c r="AJ742" s="82">
        <v>80.5</v>
      </c>
      <c r="AK742" s="82">
        <v>79.7</v>
      </c>
      <c r="AL742" s="82">
        <v>79.7</v>
      </c>
      <c r="AM742" s="82">
        <v>79.7</v>
      </c>
      <c r="AN742" s="82">
        <v>79.7</v>
      </c>
      <c r="AO742" s="82">
        <v>79.599999999999994</v>
      </c>
      <c r="AP742" s="82">
        <v>79.900000000000006</v>
      </c>
      <c r="AQ742" s="82">
        <v>79.900000000000006</v>
      </c>
      <c r="AR742" s="82">
        <v>79.900000000000006</v>
      </c>
      <c r="AS742" s="82">
        <v>79.900000000000006</v>
      </c>
      <c r="AT742" s="82">
        <v>79.900000000000006</v>
      </c>
      <c r="AU742" s="82">
        <v>79.900000000000006</v>
      </c>
      <c r="AV742" s="82">
        <v>79.900000000000006</v>
      </c>
      <c r="AW742" s="82">
        <v>79.900000000000006</v>
      </c>
      <c r="AX742" s="82">
        <v>79.900000000000006</v>
      </c>
      <c r="AY742" s="82">
        <v>77.099999999999994</v>
      </c>
      <c r="AZ742" s="82">
        <v>77.7</v>
      </c>
      <c r="BA742" s="82">
        <v>76.5</v>
      </c>
      <c r="BB742" s="82">
        <v>77.599999999999994</v>
      </c>
      <c r="BC742" s="82">
        <v>75.099999999999994</v>
      </c>
      <c r="BD742" s="82">
        <v>74.7</v>
      </c>
      <c r="BE742" s="82">
        <v>74.7</v>
      </c>
      <c r="BF742" s="82">
        <v>74.7</v>
      </c>
      <c r="BG742" s="82">
        <v>74.7</v>
      </c>
      <c r="BH742" s="82">
        <v>75.7</v>
      </c>
      <c r="BI742" s="82">
        <v>75.7</v>
      </c>
      <c r="BJ742" s="82">
        <v>75.900000000000006</v>
      </c>
      <c r="BK742" s="82">
        <v>73.7</v>
      </c>
      <c r="BL742" s="82">
        <v>71.099999999999994</v>
      </c>
      <c r="BM742" s="82">
        <v>70.8</v>
      </c>
      <c r="BN742" s="82">
        <v>71.8</v>
      </c>
      <c r="BO742" s="82">
        <v>73.8</v>
      </c>
      <c r="BP742" s="82">
        <v>70.8</v>
      </c>
      <c r="BQ742" s="82">
        <v>70.8</v>
      </c>
      <c r="BR742" s="82">
        <v>70.8</v>
      </c>
      <c r="BS742" s="82">
        <v>70.8</v>
      </c>
      <c r="BT742" s="82">
        <v>70.8</v>
      </c>
      <c r="BU742" s="82">
        <v>70.8</v>
      </c>
      <c r="BV742" s="82">
        <v>70.8</v>
      </c>
      <c r="BW742" s="82">
        <v>70.8</v>
      </c>
      <c r="BX742" s="82">
        <v>70.8</v>
      </c>
      <c r="BY742" s="82">
        <v>70.099999999999994</v>
      </c>
      <c r="BZ742" s="82">
        <v>70.099999999999994</v>
      </c>
      <c r="CA742" s="82">
        <v>70.7</v>
      </c>
      <c r="CB742" s="82">
        <v>69.8</v>
      </c>
      <c r="CC742" s="82">
        <v>69.8</v>
      </c>
      <c r="CD742" s="82">
        <v>69.8</v>
      </c>
      <c r="CE742" s="82">
        <v>69.900000000000006</v>
      </c>
      <c r="CF742" s="82">
        <v>72.5</v>
      </c>
      <c r="CG742" s="82">
        <v>72.5</v>
      </c>
      <c r="CH742" s="82">
        <v>72.5</v>
      </c>
      <c r="CI742" s="82">
        <v>72.5</v>
      </c>
      <c r="CJ742" s="82">
        <v>72.3</v>
      </c>
      <c r="CK742" s="82">
        <v>72.400000000000006</v>
      </c>
      <c r="CL742" s="82">
        <v>73.099999999999994</v>
      </c>
    </row>
    <row r="743" spans="1:90">
      <c r="A743" s="78" t="s">
        <v>9369</v>
      </c>
      <c r="B743" s="78" t="s">
        <v>9370</v>
      </c>
      <c r="C743" s="79">
        <v>0.17011999999999999</v>
      </c>
      <c r="D743" s="82">
        <v>96.9</v>
      </c>
      <c r="E743" s="82">
        <v>96.9</v>
      </c>
      <c r="F743" s="82">
        <v>96.9</v>
      </c>
      <c r="G743" s="82">
        <v>90.5</v>
      </c>
      <c r="H743" s="82">
        <v>90</v>
      </c>
      <c r="I743" s="82">
        <v>90</v>
      </c>
      <c r="J743" s="82">
        <v>89.3</v>
      </c>
      <c r="K743" s="82">
        <v>89.3</v>
      </c>
      <c r="L743" s="82">
        <v>89.1</v>
      </c>
      <c r="M743" s="82">
        <v>88.3</v>
      </c>
      <c r="N743" s="82">
        <v>88.3</v>
      </c>
      <c r="O743" s="82">
        <v>88.3</v>
      </c>
      <c r="P743" s="82">
        <v>87.8</v>
      </c>
      <c r="Q743" s="82">
        <v>87.8</v>
      </c>
      <c r="R743" s="82">
        <v>87.8</v>
      </c>
      <c r="S743" s="82">
        <v>84.1</v>
      </c>
      <c r="T743" s="82">
        <v>84.1</v>
      </c>
      <c r="U743" s="82">
        <v>84.1</v>
      </c>
      <c r="V743" s="82">
        <v>84.1</v>
      </c>
      <c r="W743" s="82">
        <v>84.1</v>
      </c>
      <c r="X743" s="82">
        <v>84.1</v>
      </c>
      <c r="Y743" s="82">
        <v>84.1</v>
      </c>
      <c r="Z743" s="82">
        <v>84.1</v>
      </c>
      <c r="AA743" s="82">
        <v>84.1</v>
      </c>
      <c r="AB743" s="82">
        <v>83.9</v>
      </c>
      <c r="AC743" s="82">
        <v>83.9</v>
      </c>
      <c r="AD743" s="82">
        <v>83.9</v>
      </c>
      <c r="AE743" s="82">
        <v>81.400000000000006</v>
      </c>
      <c r="AF743" s="82">
        <v>81.400000000000006</v>
      </c>
      <c r="AG743" s="82">
        <v>81.400000000000006</v>
      </c>
      <c r="AH743" s="82">
        <v>81.2</v>
      </c>
      <c r="AI743" s="82">
        <v>81.2</v>
      </c>
      <c r="AJ743" s="82">
        <v>81.2</v>
      </c>
      <c r="AK743" s="82">
        <v>81.599999999999994</v>
      </c>
      <c r="AL743" s="82">
        <v>81.599999999999994</v>
      </c>
      <c r="AM743" s="82">
        <v>81.599999999999994</v>
      </c>
      <c r="AN743" s="82">
        <v>83</v>
      </c>
      <c r="AO743" s="82">
        <v>83</v>
      </c>
      <c r="AP743" s="82">
        <v>83.2</v>
      </c>
      <c r="AQ743" s="82">
        <v>83.3</v>
      </c>
      <c r="AR743" s="82">
        <v>82.6</v>
      </c>
      <c r="AS743" s="82">
        <v>82.6</v>
      </c>
      <c r="AT743" s="82">
        <v>82.6</v>
      </c>
      <c r="AU743" s="82">
        <v>82.6</v>
      </c>
      <c r="AV743" s="82">
        <v>82.6</v>
      </c>
      <c r="AW743" s="82">
        <v>82.6</v>
      </c>
      <c r="AX743" s="82">
        <v>82.6</v>
      </c>
      <c r="AY743" s="82">
        <v>82.2</v>
      </c>
      <c r="AZ743" s="82">
        <v>83.1</v>
      </c>
      <c r="BA743" s="82">
        <v>82.9</v>
      </c>
      <c r="BB743" s="82">
        <v>82.8</v>
      </c>
      <c r="BC743" s="82">
        <v>82.9</v>
      </c>
      <c r="BD743" s="82">
        <v>83</v>
      </c>
      <c r="BE743" s="82">
        <v>82.9</v>
      </c>
      <c r="BF743" s="82">
        <v>82.9</v>
      </c>
      <c r="BG743" s="82">
        <v>82.9</v>
      </c>
      <c r="BH743" s="82">
        <v>82.9</v>
      </c>
      <c r="BI743" s="82">
        <v>82.9</v>
      </c>
      <c r="BJ743" s="82">
        <v>82.9</v>
      </c>
      <c r="BK743" s="82">
        <v>82.9</v>
      </c>
      <c r="BL743" s="82">
        <v>82.9</v>
      </c>
      <c r="BM743" s="82">
        <v>83</v>
      </c>
      <c r="BN743" s="82">
        <v>83.2</v>
      </c>
      <c r="BO743" s="82">
        <v>83.2</v>
      </c>
      <c r="BP743" s="82">
        <v>83.4</v>
      </c>
      <c r="BQ743" s="82">
        <v>83.2</v>
      </c>
      <c r="BR743" s="82">
        <v>83.2</v>
      </c>
      <c r="BS743" s="82">
        <v>83.2</v>
      </c>
      <c r="BT743" s="82">
        <v>83.2</v>
      </c>
      <c r="BU743" s="82">
        <v>83.2</v>
      </c>
      <c r="BV743" s="82">
        <v>83.2</v>
      </c>
      <c r="BW743" s="82">
        <v>83.2</v>
      </c>
      <c r="BX743" s="82">
        <v>82.1</v>
      </c>
      <c r="BY743" s="82">
        <v>82</v>
      </c>
      <c r="BZ743" s="82">
        <v>82</v>
      </c>
      <c r="CA743" s="82">
        <v>82</v>
      </c>
      <c r="CB743" s="82">
        <v>82</v>
      </c>
      <c r="CC743" s="82">
        <v>82</v>
      </c>
      <c r="CD743" s="82">
        <v>82.2</v>
      </c>
      <c r="CE743" s="82">
        <v>82.3</v>
      </c>
      <c r="CF743" s="82">
        <v>82.3</v>
      </c>
      <c r="CG743" s="82">
        <v>82.4</v>
      </c>
      <c r="CH743" s="82">
        <v>82.6</v>
      </c>
      <c r="CI743" s="82">
        <v>82.6</v>
      </c>
      <c r="CJ743" s="82">
        <v>82.6</v>
      </c>
      <c r="CK743" s="82">
        <v>82.6</v>
      </c>
      <c r="CL743" s="82">
        <v>82.7</v>
      </c>
    </row>
    <row r="744" spans="1:90">
      <c r="A744" s="78" t="s">
        <v>9371</v>
      </c>
      <c r="B744" s="78" t="s">
        <v>9372</v>
      </c>
      <c r="C744" s="79">
        <v>8.5599999999999999E-3</v>
      </c>
      <c r="D744" s="82">
        <v>97.8</v>
      </c>
      <c r="E744" s="82">
        <v>97.8</v>
      </c>
      <c r="F744" s="82">
        <v>97.8</v>
      </c>
      <c r="G744" s="82">
        <v>97.5</v>
      </c>
      <c r="H744" s="82">
        <v>97.5</v>
      </c>
      <c r="I744" s="82">
        <v>97.5</v>
      </c>
      <c r="J744" s="82">
        <v>97.5</v>
      </c>
      <c r="K744" s="82">
        <v>97.5</v>
      </c>
      <c r="L744" s="82">
        <v>97.5</v>
      </c>
      <c r="M744" s="82">
        <v>97.5</v>
      </c>
      <c r="N744" s="82">
        <v>97.5</v>
      </c>
      <c r="O744" s="82">
        <v>97.5</v>
      </c>
      <c r="P744" s="82">
        <v>98.1</v>
      </c>
      <c r="Q744" s="82">
        <v>98.1</v>
      </c>
      <c r="R744" s="82">
        <v>98.1</v>
      </c>
      <c r="S744" s="82">
        <v>102</v>
      </c>
      <c r="T744" s="82">
        <v>102</v>
      </c>
      <c r="U744" s="82">
        <v>102</v>
      </c>
      <c r="V744" s="82">
        <v>102</v>
      </c>
      <c r="W744" s="82">
        <v>102</v>
      </c>
      <c r="X744" s="82">
        <v>102</v>
      </c>
      <c r="Y744" s="82">
        <v>102</v>
      </c>
      <c r="Z744" s="82">
        <v>102</v>
      </c>
      <c r="AA744" s="82">
        <v>102</v>
      </c>
      <c r="AB744" s="82">
        <v>110.3</v>
      </c>
      <c r="AC744" s="82">
        <v>110.3</v>
      </c>
      <c r="AD744" s="82">
        <v>111.8</v>
      </c>
      <c r="AE744" s="82">
        <v>117.5</v>
      </c>
      <c r="AF744" s="82">
        <v>117.5</v>
      </c>
      <c r="AG744" s="82">
        <v>117.5</v>
      </c>
      <c r="AH744" s="82">
        <v>117.5</v>
      </c>
      <c r="AI744" s="82">
        <v>117.5</v>
      </c>
      <c r="AJ744" s="82">
        <v>117.5</v>
      </c>
      <c r="AK744" s="82">
        <v>117.5</v>
      </c>
      <c r="AL744" s="82">
        <v>117.5</v>
      </c>
      <c r="AM744" s="82">
        <v>117.5</v>
      </c>
      <c r="AN744" s="82">
        <v>123.1</v>
      </c>
      <c r="AO744" s="82">
        <v>123.1</v>
      </c>
      <c r="AP744" s="82">
        <v>123.1</v>
      </c>
      <c r="AQ744" s="82">
        <v>122.4</v>
      </c>
      <c r="AR744" s="82">
        <v>122.4</v>
      </c>
      <c r="AS744" s="82">
        <v>122.4</v>
      </c>
      <c r="AT744" s="82">
        <v>122.4</v>
      </c>
      <c r="AU744" s="82">
        <v>122.5</v>
      </c>
      <c r="AV744" s="82">
        <v>122.5</v>
      </c>
      <c r="AW744" s="82">
        <v>123.6</v>
      </c>
      <c r="AX744" s="82">
        <v>121.7</v>
      </c>
      <c r="AY744" s="82">
        <v>122</v>
      </c>
      <c r="AZ744" s="82">
        <v>127.1</v>
      </c>
      <c r="BA744" s="82">
        <v>126.8</v>
      </c>
      <c r="BB744" s="82">
        <v>127.3</v>
      </c>
      <c r="BC744" s="82">
        <v>127.3</v>
      </c>
      <c r="BD744" s="82">
        <v>127.3</v>
      </c>
      <c r="BE744" s="82">
        <v>127.1</v>
      </c>
      <c r="BF744" s="82">
        <v>127.5</v>
      </c>
      <c r="BG744" s="82">
        <v>127.5</v>
      </c>
      <c r="BH744" s="82">
        <v>127.4</v>
      </c>
      <c r="BI744" s="82">
        <v>127</v>
      </c>
      <c r="BJ744" s="82">
        <v>127.7</v>
      </c>
      <c r="BK744" s="82">
        <v>127.1</v>
      </c>
      <c r="BL744" s="82">
        <v>127.1</v>
      </c>
      <c r="BM744" s="82">
        <v>126.7</v>
      </c>
      <c r="BN744" s="82">
        <v>126.4</v>
      </c>
      <c r="BO744" s="82">
        <v>126.4</v>
      </c>
      <c r="BP744" s="82">
        <v>126.4</v>
      </c>
      <c r="BQ744" s="82">
        <v>126.4</v>
      </c>
      <c r="BR744" s="82">
        <v>126.4</v>
      </c>
      <c r="BS744" s="82">
        <v>127.1</v>
      </c>
      <c r="BT744" s="82">
        <v>127.3</v>
      </c>
      <c r="BU744" s="82">
        <v>127.3</v>
      </c>
      <c r="BV744" s="82">
        <v>127.3</v>
      </c>
      <c r="BW744" s="82">
        <v>127.3</v>
      </c>
      <c r="BX744" s="82">
        <v>127.3</v>
      </c>
      <c r="BY744" s="82">
        <v>127.3</v>
      </c>
      <c r="BZ744" s="82">
        <v>127.3</v>
      </c>
      <c r="CA744" s="82">
        <v>127.3</v>
      </c>
      <c r="CB744" s="82">
        <v>127.3</v>
      </c>
      <c r="CC744" s="82">
        <v>127.3</v>
      </c>
      <c r="CD744" s="82">
        <v>127.3</v>
      </c>
      <c r="CE744" s="82">
        <v>127.3</v>
      </c>
      <c r="CF744" s="82">
        <v>127.3</v>
      </c>
      <c r="CG744" s="82">
        <v>127.3</v>
      </c>
      <c r="CH744" s="82">
        <v>127.3</v>
      </c>
      <c r="CI744" s="82">
        <v>129.4</v>
      </c>
      <c r="CJ744" s="82">
        <v>129.4</v>
      </c>
      <c r="CK744" s="82">
        <v>129.4</v>
      </c>
      <c r="CL744" s="82">
        <v>129.5</v>
      </c>
    </row>
    <row r="745" spans="1:90">
      <c r="A745" s="78" t="s">
        <v>9373</v>
      </c>
      <c r="B745" s="78" t="s">
        <v>9374</v>
      </c>
      <c r="C745" s="79">
        <v>8.0999999999999996E-3</v>
      </c>
      <c r="D745" s="82">
        <v>100.6</v>
      </c>
      <c r="E745" s="82">
        <v>100.6</v>
      </c>
      <c r="F745" s="82">
        <v>105.2</v>
      </c>
      <c r="G745" s="82">
        <v>118.2</v>
      </c>
      <c r="H745" s="82">
        <v>118.2</v>
      </c>
      <c r="I745" s="82">
        <v>119.8</v>
      </c>
      <c r="J745" s="82">
        <v>118.7</v>
      </c>
      <c r="K745" s="82">
        <v>118.7</v>
      </c>
      <c r="L745" s="82">
        <v>118.7</v>
      </c>
      <c r="M745" s="82">
        <v>118.7</v>
      </c>
      <c r="N745" s="82">
        <v>118.7</v>
      </c>
      <c r="O745" s="82">
        <v>118.7</v>
      </c>
      <c r="P745" s="82">
        <v>118.7</v>
      </c>
      <c r="Q745" s="82">
        <v>118.7</v>
      </c>
      <c r="R745" s="82">
        <v>114.6</v>
      </c>
      <c r="S745" s="82">
        <v>126.5</v>
      </c>
      <c r="T745" s="82">
        <v>126.5</v>
      </c>
      <c r="U745" s="82">
        <v>126.5</v>
      </c>
      <c r="V745" s="82">
        <v>126.4</v>
      </c>
      <c r="W745" s="82">
        <v>126.4</v>
      </c>
      <c r="X745" s="82">
        <v>126.4</v>
      </c>
      <c r="Y745" s="82">
        <v>127.6</v>
      </c>
      <c r="Z745" s="82">
        <v>127.6</v>
      </c>
      <c r="AA745" s="82">
        <v>130.69999999999999</v>
      </c>
      <c r="AB745" s="82">
        <v>130.69999999999999</v>
      </c>
      <c r="AC745" s="82">
        <v>130.69999999999999</v>
      </c>
      <c r="AD745" s="82">
        <v>132.19999999999999</v>
      </c>
      <c r="AE745" s="82">
        <v>132.19999999999999</v>
      </c>
      <c r="AF745" s="82">
        <v>132.19999999999999</v>
      </c>
      <c r="AG745" s="82">
        <v>132.19999999999999</v>
      </c>
      <c r="AH745" s="82">
        <v>132.19999999999999</v>
      </c>
      <c r="AI745" s="82">
        <v>132.19999999999999</v>
      </c>
      <c r="AJ745" s="82">
        <v>132.19999999999999</v>
      </c>
      <c r="AK745" s="82">
        <v>130.30000000000001</v>
      </c>
      <c r="AL745" s="82">
        <v>130.30000000000001</v>
      </c>
      <c r="AM745" s="82">
        <v>130.30000000000001</v>
      </c>
      <c r="AN745" s="82">
        <v>130.30000000000001</v>
      </c>
      <c r="AO745" s="82">
        <v>130.30000000000001</v>
      </c>
      <c r="AP745" s="82">
        <v>130.30000000000001</v>
      </c>
      <c r="AQ745" s="82">
        <v>130.30000000000001</v>
      </c>
      <c r="AR745" s="82">
        <v>130.30000000000001</v>
      </c>
      <c r="AS745" s="82">
        <v>130.30000000000001</v>
      </c>
      <c r="AT745" s="82">
        <v>130.30000000000001</v>
      </c>
      <c r="AU745" s="82">
        <v>130.30000000000001</v>
      </c>
      <c r="AV745" s="82">
        <v>130.30000000000001</v>
      </c>
      <c r="AW745" s="82">
        <v>130.30000000000001</v>
      </c>
      <c r="AX745" s="82">
        <v>130.30000000000001</v>
      </c>
      <c r="AY745" s="82">
        <v>130.30000000000001</v>
      </c>
      <c r="AZ745" s="82">
        <v>130.30000000000001</v>
      </c>
      <c r="BA745" s="82">
        <v>130.30000000000001</v>
      </c>
      <c r="BB745" s="82">
        <v>130.30000000000001</v>
      </c>
      <c r="BC745" s="82">
        <v>130.30000000000001</v>
      </c>
      <c r="BD745" s="82">
        <v>130.30000000000001</v>
      </c>
      <c r="BE745" s="82">
        <v>130.30000000000001</v>
      </c>
      <c r="BF745" s="82">
        <v>130.30000000000001</v>
      </c>
      <c r="BG745" s="82">
        <v>130.30000000000001</v>
      </c>
      <c r="BH745" s="82">
        <v>130.30000000000001</v>
      </c>
      <c r="BI745" s="82">
        <v>130.30000000000001</v>
      </c>
      <c r="BJ745" s="82">
        <v>130.30000000000001</v>
      </c>
      <c r="BK745" s="82">
        <v>130.30000000000001</v>
      </c>
      <c r="BL745" s="82">
        <v>130.30000000000001</v>
      </c>
      <c r="BM745" s="82">
        <v>130.30000000000001</v>
      </c>
      <c r="BN745" s="82">
        <v>130.30000000000001</v>
      </c>
      <c r="BO745" s="82">
        <v>130.30000000000001</v>
      </c>
      <c r="BP745" s="82">
        <v>130.30000000000001</v>
      </c>
      <c r="BQ745" s="82">
        <v>130.30000000000001</v>
      </c>
      <c r="BR745" s="82">
        <v>130.30000000000001</v>
      </c>
      <c r="BS745" s="82">
        <v>130.30000000000001</v>
      </c>
      <c r="BT745" s="82">
        <v>130.30000000000001</v>
      </c>
      <c r="BU745" s="82">
        <v>130.30000000000001</v>
      </c>
      <c r="BV745" s="82">
        <v>130.30000000000001</v>
      </c>
      <c r="BW745" s="82">
        <v>130.30000000000001</v>
      </c>
      <c r="BX745" s="82">
        <v>130.30000000000001</v>
      </c>
      <c r="BY745" s="82">
        <v>130.30000000000001</v>
      </c>
      <c r="BZ745" s="82">
        <v>130.30000000000001</v>
      </c>
      <c r="CA745" s="82">
        <v>130.30000000000001</v>
      </c>
      <c r="CB745" s="82">
        <v>130.30000000000001</v>
      </c>
      <c r="CC745" s="82">
        <v>130.30000000000001</v>
      </c>
      <c r="CD745" s="82">
        <v>130.30000000000001</v>
      </c>
      <c r="CE745" s="82">
        <v>130.30000000000001</v>
      </c>
      <c r="CF745" s="82">
        <v>130.30000000000001</v>
      </c>
      <c r="CG745" s="82">
        <v>130.30000000000001</v>
      </c>
      <c r="CH745" s="82">
        <v>130.30000000000001</v>
      </c>
      <c r="CI745" s="82">
        <v>130.30000000000001</v>
      </c>
      <c r="CJ745" s="82">
        <v>130.30000000000001</v>
      </c>
      <c r="CK745" s="82">
        <v>130.30000000000001</v>
      </c>
      <c r="CL745" s="82">
        <v>130.30000000000001</v>
      </c>
    </row>
    <row r="746" spans="1:90">
      <c r="A746" s="78" t="s">
        <v>9375</v>
      </c>
      <c r="B746" s="78" t="s">
        <v>9376</v>
      </c>
      <c r="C746" s="79">
        <v>8.7899999999999992E-3</v>
      </c>
      <c r="D746" s="82">
        <v>100</v>
      </c>
      <c r="E746" s="82">
        <v>100</v>
      </c>
      <c r="F746" s="82">
        <v>100</v>
      </c>
      <c r="G746" s="82">
        <v>96.5</v>
      </c>
      <c r="H746" s="82">
        <v>96.5</v>
      </c>
      <c r="I746" s="82">
        <v>96.5</v>
      </c>
      <c r="J746" s="82">
        <v>96.5</v>
      </c>
      <c r="K746" s="82">
        <v>96.5</v>
      </c>
      <c r="L746" s="82">
        <v>96.5</v>
      </c>
      <c r="M746" s="82">
        <v>96.5</v>
      </c>
      <c r="N746" s="82">
        <v>96.5</v>
      </c>
      <c r="O746" s="82">
        <v>96.5</v>
      </c>
      <c r="P746" s="82">
        <v>80.400000000000006</v>
      </c>
      <c r="Q746" s="82">
        <v>80.400000000000006</v>
      </c>
      <c r="R746" s="82">
        <v>80.400000000000006</v>
      </c>
      <c r="S746" s="82">
        <v>80.400000000000006</v>
      </c>
      <c r="T746" s="82">
        <v>80.400000000000006</v>
      </c>
      <c r="U746" s="82">
        <v>80.400000000000006</v>
      </c>
      <c r="V746" s="82">
        <v>80.400000000000006</v>
      </c>
      <c r="W746" s="82">
        <v>80.400000000000006</v>
      </c>
      <c r="X746" s="82">
        <v>80.400000000000006</v>
      </c>
      <c r="Y746" s="82">
        <v>80.400000000000006</v>
      </c>
      <c r="Z746" s="82">
        <v>80.400000000000006</v>
      </c>
      <c r="AA746" s="82">
        <v>80.400000000000006</v>
      </c>
      <c r="AB746" s="82">
        <v>80.400000000000006</v>
      </c>
      <c r="AC746" s="82">
        <v>80.400000000000006</v>
      </c>
      <c r="AD746" s="82">
        <v>80.400000000000006</v>
      </c>
      <c r="AE746" s="82">
        <v>80.400000000000006</v>
      </c>
      <c r="AF746" s="82">
        <v>80.400000000000006</v>
      </c>
      <c r="AG746" s="82">
        <v>80.400000000000006</v>
      </c>
      <c r="AH746" s="82">
        <v>80.400000000000006</v>
      </c>
      <c r="AI746" s="82">
        <v>80.400000000000006</v>
      </c>
      <c r="AJ746" s="82">
        <v>80.400000000000006</v>
      </c>
      <c r="AK746" s="82">
        <v>80.400000000000006</v>
      </c>
      <c r="AL746" s="82">
        <v>80.400000000000006</v>
      </c>
      <c r="AM746" s="82">
        <v>80.400000000000006</v>
      </c>
      <c r="AN746" s="82">
        <v>80.400000000000006</v>
      </c>
      <c r="AO746" s="82">
        <v>80.400000000000006</v>
      </c>
      <c r="AP746" s="82">
        <v>80.400000000000006</v>
      </c>
      <c r="AQ746" s="82">
        <v>80.400000000000006</v>
      </c>
      <c r="AR746" s="82">
        <v>80.400000000000006</v>
      </c>
      <c r="AS746" s="82">
        <v>80.400000000000006</v>
      </c>
      <c r="AT746" s="82">
        <v>80.400000000000006</v>
      </c>
      <c r="AU746" s="82">
        <v>80.400000000000006</v>
      </c>
      <c r="AV746" s="82">
        <v>80.400000000000006</v>
      </c>
      <c r="AW746" s="82">
        <v>80.400000000000006</v>
      </c>
      <c r="AX746" s="82">
        <v>80.400000000000006</v>
      </c>
      <c r="AY746" s="82">
        <v>80.400000000000006</v>
      </c>
      <c r="AZ746" s="82">
        <v>80.400000000000006</v>
      </c>
      <c r="BA746" s="82">
        <v>80.400000000000006</v>
      </c>
      <c r="BB746" s="82">
        <v>80.400000000000006</v>
      </c>
      <c r="BC746" s="82">
        <v>80.400000000000006</v>
      </c>
      <c r="BD746" s="82">
        <v>80.400000000000006</v>
      </c>
      <c r="BE746" s="82">
        <v>80.400000000000006</v>
      </c>
      <c r="BF746" s="82">
        <v>80.400000000000006</v>
      </c>
      <c r="BG746" s="82">
        <v>80.400000000000006</v>
      </c>
      <c r="BH746" s="82">
        <v>80.400000000000006</v>
      </c>
      <c r="BI746" s="82">
        <v>80.400000000000006</v>
      </c>
      <c r="BJ746" s="82">
        <v>80.400000000000006</v>
      </c>
      <c r="BK746" s="82">
        <v>80.400000000000006</v>
      </c>
      <c r="BL746" s="82">
        <v>80.400000000000006</v>
      </c>
      <c r="BM746" s="82">
        <v>80.400000000000006</v>
      </c>
      <c r="BN746" s="82">
        <v>80.400000000000006</v>
      </c>
      <c r="BO746" s="82">
        <v>80.400000000000006</v>
      </c>
      <c r="BP746" s="82">
        <v>80.400000000000006</v>
      </c>
      <c r="BQ746" s="82">
        <v>80.400000000000006</v>
      </c>
      <c r="BR746" s="82">
        <v>80.400000000000006</v>
      </c>
      <c r="BS746" s="82">
        <v>80.400000000000006</v>
      </c>
      <c r="BT746" s="82">
        <v>80.400000000000006</v>
      </c>
      <c r="BU746" s="82">
        <v>80.400000000000006</v>
      </c>
      <c r="BV746" s="82">
        <v>80.400000000000006</v>
      </c>
      <c r="BW746" s="82">
        <v>80.400000000000006</v>
      </c>
      <c r="BX746" s="82">
        <v>80.400000000000006</v>
      </c>
      <c r="BY746" s="82">
        <v>80.400000000000006</v>
      </c>
      <c r="BZ746" s="82">
        <v>80.400000000000006</v>
      </c>
      <c r="CA746" s="82">
        <v>80.400000000000006</v>
      </c>
      <c r="CB746" s="82">
        <v>80.400000000000006</v>
      </c>
      <c r="CC746" s="82">
        <v>80.400000000000006</v>
      </c>
      <c r="CD746" s="82">
        <v>80.400000000000006</v>
      </c>
      <c r="CE746" s="82">
        <v>80.400000000000006</v>
      </c>
      <c r="CF746" s="82">
        <v>80.400000000000006</v>
      </c>
      <c r="CG746" s="82">
        <v>80.400000000000006</v>
      </c>
      <c r="CH746" s="82">
        <v>80.400000000000006</v>
      </c>
      <c r="CI746" s="82">
        <v>80.400000000000006</v>
      </c>
      <c r="CJ746" s="82">
        <v>80.400000000000006</v>
      </c>
      <c r="CK746" s="82">
        <v>80.400000000000006</v>
      </c>
      <c r="CL746" s="82">
        <v>80.400000000000006</v>
      </c>
    </row>
    <row r="747" spans="1:90">
      <c r="A747" s="78" t="s">
        <v>9377</v>
      </c>
      <c r="B747" s="78" t="s">
        <v>9378</v>
      </c>
      <c r="C747" s="79">
        <v>7.5500000000000003E-3</v>
      </c>
      <c r="D747" s="82">
        <v>99.5</v>
      </c>
      <c r="E747" s="82">
        <v>100.3</v>
      </c>
      <c r="F747" s="82">
        <v>100.3</v>
      </c>
      <c r="G747" s="82">
        <v>112.2</v>
      </c>
      <c r="H747" s="82">
        <v>112</v>
      </c>
      <c r="I747" s="82">
        <v>111.7</v>
      </c>
      <c r="J747" s="82">
        <v>111.7</v>
      </c>
      <c r="K747" s="82">
        <v>111.7</v>
      </c>
      <c r="L747" s="82">
        <v>111.7</v>
      </c>
      <c r="M747" s="82">
        <v>111.7</v>
      </c>
      <c r="N747" s="82">
        <v>111.7</v>
      </c>
      <c r="O747" s="82">
        <v>111.7</v>
      </c>
      <c r="P747" s="82">
        <v>111.7</v>
      </c>
      <c r="Q747" s="82">
        <v>111.7</v>
      </c>
      <c r="R747" s="82">
        <v>117.6</v>
      </c>
      <c r="S747" s="82">
        <v>126.7</v>
      </c>
      <c r="T747" s="82">
        <v>132.30000000000001</v>
      </c>
      <c r="U747" s="82">
        <v>134.1</v>
      </c>
      <c r="V747" s="82">
        <v>134.1</v>
      </c>
      <c r="W747" s="82">
        <v>134.1</v>
      </c>
      <c r="X747" s="82">
        <v>134.1</v>
      </c>
      <c r="Y747" s="82">
        <v>134.1</v>
      </c>
      <c r="Z747" s="82">
        <v>134.1</v>
      </c>
      <c r="AA747" s="82">
        <v>134.1</v>
      </c>
      <c r="AB747" s="82">
        <v>134.1</v>
      </c>
      <c r="AC747" s="82">
        <v>134.1</v>
      </c>
      <c r="AD747" s="82">
        <v>134.19999999999999</v>
      </c>
      <c r="AE747" s="82">
        <v>130</v>
      </c>
      <c r="AF747" s="82">
        <v>130</v>
      </c>
      <c r="AG747" s="82">
        <v>130</v>
      </c>
      <c r="AH747" s="82">
        <v>130</v>
      </c>
      <c r="AI747" s="82">
        <v>131.5</v>
      </c>
      <c r="AJ747" s="82">
        <v>132.6</v>
      </c>
      <c r="AK747" s="82">
        <v>133.4</v>
      </c>
      <c r="AL747" s="82">
        <v>133.4</v>
      </c>
      <c r="AM747" s="82">
        <v>133.4</v>
      </c>
      <c r="AN747" s="82">
        <v>133.4</v>
      </c>
      <c r="AO747" s="82">
        <v>137.69999999999999</v>
      </c>
      <c r="AP747" s="82">
        <v>137.19999999999999</v>
      </c>
      <c r="AQ747" s="82">
        <v>137.19999999999999</v>
      </c>
      <c r="AR747" s="82">
        <v>136.80000000000001</v>
      </c>
      <c r="AS747" s="82">
        <v>136.5</v>
      </c>
      <c r="AT747" s="82">
        <v>136.5</v>
      </c>
      <c r="AU747" s="82">
        <v>136.5</v>
      </c>
      <c r="AV747" s="82">
        <v>136.5</v>
      </c>
      <c r="AW747" s="82">
        <v>136.5</v>
      </c>
      <c r="AX747" s="82">
        <v>136.5</v>
      </c>
      <c r="AY747" s="82">
        <v>135.19999999999999</v>
      </c>
      <c r="AZ747" s="82">
        <v>141.1</v>
      </c>
      <c r="BA747" s="82">
        <v>140.5</v>
      </c>
      <c r="BB747" s="82">
        <v>140</v>
      </c>
      <c r="BC747" s="82">
        <v>140</v>
      </c>
      <c r="BD747" s="82">
        <v>140</v>
      </c>
      <c r="BE747" s="82">
        <v>139.9</v>
      </c>
      <c r="BF747" s="82">
        <v>139.9</v>
      </c>
      <c r="BG747" s="82">
        <v>139.9</v>
      </c>
      <c r="BH747" s="82">
        <v>142.69999999999999</v>
      </c>
      <c r="BI747" s="82">
        <v>145.5</v>
      </c>
      <c r="BJ747" s="82">
        <v>145.5</v>
      </c>
      <c r="BK747" s="82">
        <v>145.5</v>
      </c>
      <c r="BL747" s="82">
        <v>145.5</v>
      </c>
      <c r="BM747" s="82">
        <v>145.5</v>
      </c>
      <c r="BN747" s="82">
        <v>145.5</v>
      </c>
      <c r="BO747" s="82">
        <v>146</v>
      </c>
      <c r="BP747" s="82">
        <v>146.19999999999999</v>
      </c>
      <c r="BQ747" s="82">
        <v>146.19999999999999</v>
      </c>
      <c r="BR747" s="82">
        <v>146.19999999999999</v>
      </c>
      <c r="BS747" s="82">
        <v>146.19999999999999</v>
      </c>
      <c r="BT747" s="82">
        <v>146.19999999999999</v>
      </c>
      <c r="BU747" s="82">
        <v>146.19999999999999</v>
      </c>
      <c r="BV747" s="82">
        <v>146.19999999999999</v>
      </c>
      <c r="BW747" s="82">
        <v>146.19999999999999</v>
      </c>
      <c r="BX747" s="82">
        <v>146.19999999999999</v>
      </c>
      <c r="BY747" s="82">
        <v>146.19999999999999</v>
      </c>
      <c r="BZ747" s="82">
        <v>146.19999999999999</v>
      </c>
      <c r="CA747" s="82">
        <v>146.19999999999999</v>
      </c>
      <c r="CB747" s="82">
        <v>143.69999999999999</v>
      </c>
      <c r="CC747" s="82">
        <v>144.4</v>
      </c>
      <c r="CD747" s="82">
        <v>146.4</v>
      </c>
      <c r="CE747" s="82">
        <v>146.4</v>
      </c>
      <c r="CF747" s="82">
        <v>146.4</v>
      </c>
      <c r="CG747" s="82">
        <v>146.4</v>
      </c>
      <c r="CH747" s="82">
        <v>146.4</v>
      </c>
      <c r="CI747" s="82">
        <v>146.4</v>
      </c>
      <c r="CJ747" s="82">
        <v>146.4</v>
      </c>
      <c r="CK747" s="82">
        <v>146.4</v>
      </c>
      <c r="CL747" s="82">
        <v>146.6</v>
      </c>
    </row>
    <row r="748" spans="1:90">
      <c r="A748" s="78" t="s">
        <v>9379</v>
      </c>
      <c r="B748" s="78" t="s">
        <v>9380</v>
      </c>
      <c r="C748" s="79">
        <v>1.485E-2</v>
      </c>
      <c r="D748" s="82">
        <v>99.6</v>
      </c>
      <c r="E748" s="82">
        <v>99.6</v>
      </c>
      <c r="F748" s="82">
        <v>99.5</v>
      </c>
      <c r="G748" s="82">
        <v>98.2</v>
      </c>
      <c r="H748" s="82">
        <v>98</v>
      </c>
      <c r="I748" s="82">
        <v>97.8</v>
      </c>
      <c r="J748" s="82">
        <v>98</v>
      </c>
      <c r="K748" s="82">
        <v>98</v>
      </c>
      <c r="L748" s="82">
        <v>98</v>
      </c>
      <c r="M748" s="82">
        <v>103.5</v>
      </c>
      <c r="N748" s="82">
        <v>103.5</v>
      </c>
      <c r="O748" s="82">
        <v>103.5</v>
      </c>
      <c r="P748" s="82">
        <v>104.5</v>
      </c>
      <c r="Q748" s="82">
        <v>104.5</v>
      </c>
      <c r="R748" s="82">
        <v>103.7</v>
      </c>
      <c r="S748" s="82">
        <v>107.2</v>
      </c>
      <c r="T748" s="82">
        <v>107.2</v>
      </c>
      <c r="U748" s="82">
        <v>107.2</v>
      </c>
      <c r="V748" s="82">
        <v>106.1</v>
      </c>
      <c r="W748" s="82">
        <v>106.1</v>
      </c>
      <c r="X748" s="82">
        <v>109.7</v>
      </c>
      <c r="Y748" s="82">
        <v>111.4</v>
      </c>
      <c r="Z748" s="82">
        <v>110.4</v>
      </c>
      <c r="AA748" s="82">
        <v>107.4</v>
      </c>
      <c r="AB748" s="82">
        <v>109.3</v>
      </c>
      <c r="AC748" s="82">
        <v>109.3</v>
      </c>
      <c r="AD748" s="82">
        <v>109.3</v>
      </c>
      <c r="AE748" s="82">
        <v>107.5</v>
      </c>
      <c r="AF748" s="82">
        <v>108</v>
      </c>
      <c r="AG748" s="82">
        <v>108.4</v>
      </c>
      <c r="AH748" s="82">
        <v>108.3</v>
      </c>
      <c r="AI748" s="82">
        <v>119.3</v>
      </c>
      <c r="AJ748" s="82">
        <v>119.3</v>
      </c>
      <c r="AK748" s="82">
        <v>119.4</v>
      </c>
      <c r="AL748" s="82">
        <v>124.5</v>
      </c>
      <c r="AM748" s="82">
        <v>124.5</v>
      </c>
      <c r="AN748" s="82">
        <v>122.5</v>
      </c>
      <c r="AO748" s="82">
        <v>122.5</v>
      </c>
      <c r="AP748" s="82">
        <v>122</v>
      </c>
      <c r="AQ748" s="82">
        <v>113.8</v>
      </c>
      <c r="AR748" s="82">
        <v>113.8</v>
      </c>
      <c r="AS748" s="82">
        <v>113.8</v>
      </c>
      <c r="AT748" s="82">
        <v>113.8</v>
      </c>
      <c r="AU748" s="82">
        <v>113.8</v>
      </c>
      <c r="AV748" s="82">
        <v>113.8</v>
      </c>
      <c r="AW748" s="82">
        <v>113.8</v>
      </c>
      <c r="AX748" s="82">
        <v>113.8</v>
      </c>
      <c r="AY748" s="82">
        <v>112.9</v>
      </c>
      <c r="AZ748" s="82">
        <v>112.9</v>
      </c>
      <c r="BA748" s="82">
        <v>112.9</v>
      </c>
      <c r="BB748" s="82">
        <v>112.4</v>
      </c>
      <c r="BC748" s="82">
        <v>115.1</v>
      </c>
      <c r="BD748" s="82">
        <v>115.1</v>
      </c>
      <c r="BE748" s="82">
        <v>115.1</v>
      </c>
      <c r="BF748" s="82">
        <v>115.1</v>
      </c>
      <c r="BG748" s="82">
        <v>115.1</v>
      </c>
      <c r="BH748" s="82">
        <v>115.1</v>
      </c>
      <c r="BI748" s="82">
        <v>112.5</v>
      </c>
      <c r="BJ748" s="82">
        <v>112.5</v>
      </c>
      <c r="BK748" s="82">
        <v>112.5</v>
      </c>
      <c r="BL748" s="82">
        <v>109</v>
      </c>
      <c r="BM748" s="82">
        <v>108.3</v>
      </c>
      <c r="BN748" s="82">
        <v>108.3</v>
      </c>
      <c r="BO748" s="82">
        <v>108.3</v>
      </c>
      <c r="BP748" s="82">
        <v>108.3</v>
      </c>
      <c r="BQ748" s="82">
        <v>108.3</v>
      </c>
      <c r="BR748" s="82">
        <v>108.3</v>
      </c>
      <c r="BS748" s="82">
        <v>108.3</v>
      </c>
      <c r="BT748" s="82">
        <v>108.3</v>
      </c>
      <c r="BU748" s="82">
        <v>108.3</v>
      </c>
      <c r="BV748" s="82">
        <v>108.3</v>
      </c>
      <c r="BW748" s="82">
        <v>108.3</v>
      </c>
      <c r="BX748" s="82">
        <v>108.3</v>
      </c>
      <c r="BY748" s="82">
        <v>108.3</v>
      </c>
      <c r="BZ748" s="82">
        <v>108.3</v>
      </c>
      <c r="CA748" s="82">
        <v>114.5</v>
      </c>
      <c r="CB748" s="82">
        <v>114.5</v>
      </c>
      <c r="CC748" s="82">
        <v>114.5</v>
      </c>
      <c r="CD748" s="82">
        <v>114.5</v>
      </c>
      <c r="CE748" s="82">
        <v>114.5</v>
      </c>
      <c r="CF748" s="82">
        <v>114.5</v>
      </c>
      <c r="CG748" s="82">
        <v>114.5</v>
      </c>
      <c r="CH748" s="82">
        <v>114.5</v>
      </c>
      <c r="CI748" s="82">
        <v>114.5</v>
      </c>
      <c r="CJ748" s="82">
        <v>114.5</v>
      </c>
      <c r="CK748" s="82">
        <v>114.5</v>
      </c>
      <c r="CL748" s="82">
        <v>114.5</v>
      </c>
    </row>
    <row r="749" spans="1:90">
      <c r="A749" s="78" t="s">
        <v>9381</v>
      </c>
      <c r="B749" s="78" t="s">
        <v>9382</v>
      </c>
      <c r="C749" s="79">
        <v>2.4539999999999999E-2</v>
      </c>
      <c r="D749" s="82">
        <v>98.4</v>
      </c>
      <c r="E749" s="82">
        <v>98.4</v>
      </c>
      <c r="F749" s="82">
        <v>98.4</v>
      </c>
      <c r="G749" s="82">
        <v>99.6</v>
      </c>
      <c r="H749" s="82">
        <v>99.6</v>
      </c>
      <c r="I749" s="82">
        <v>94.8</v>
      </c>
      <c r="J749" s="82">
        <v>94.8</v>
      </c>
      <c r="K749" s="82">
        <v>94.8</v>
      </c>
      <c r="L749" s="82">
        <v>94.8</v>
      </c>
      <c r="M749" s="82">
        <v>97.9</v>
      </c>
      <c r="N749" s="82">
        <v>97.9</v>
      </c>
      <c r="O749" s="82">
        <v>97.9</v>
      </c>
      <c r="P749" s="82">
        <v>97.9</v>
      </c>
      <c r="Q749" s="82">
        <v>97.9</v>
      </c>
      <c r="R749" s="82">
        <v>97.9</v>
      </c>
      <c r="S749" s="82">
        <v>99.1</v>
      </c>
      <c r="T749" s="82">
        <v>99.1</v>
      </c>
      <c r="U749" s="82">
        <v>96.2</v>
      </c>
      <c r="V749" s="82">
        <v>96.2</v>
      </c>
      <c r="W749" s="82">
        <v>96.2</v>
      </c>
      <c r="X749" s="82">
        <v>96.2</v>
      </c>
      <c r="Y749" s="82">
        <v>94.1</v>
      </c>
      <c r="Z749" s="82">
        <v>94.1</v>
      </c>
      <c r="AA749" s="82">
        <v>94.1</v>
      </c>
      <c r="AB749" s="82">
        <v>94.1</v>
      </c>
      <c r="AC749" s="82">
        <v>94.1</v>
      </c>
      <c r="AD749" s="82">
        <v>94.1</v>
      </c>
      <c r="AE749" s="82">
        <v>92.9</v>
      </c>
      <c r="AF749" s="82">
        <v>92.4</v>
      </c>
      <c r="AG749" s="82">
        <v>91.9</v>
      </c>
      <c r="AH749" s="82">
        <v>91.9</v>
      </c>
      <c r="AI749" s="82">
        <v>91.9</v>
      </c>
      <c r="AJ749" s="82">
        <v>91.9</v>
      </c>
      <c r="AK749" s="82">
        <v>86.9</v>
      </c>
      <c r="AL749" s="82">
        <v>86.9</v>
      </c>
      <c r="AM749" s="82">
        <v>86.9</v>
      </c>
      <c r="AN749" s="82">
        <v>93.1</v>
      </c>
      <c r="AO749" s="82">
        <v>91.3</v>
      </c>
      <c r="AP749" s="82">
        <v>90.6</v>
      </c>
      <c r="AQ749" s="82">
        <v>93.8</v>
      </c>
      <c r="AR749" s="82">
        <v>89</v>
      </c>
      <c r="AS749" s="82">
        <v>88.9</v>
      </c>
      <c r="AT749" s="82">
        <v>93.5</v>
      </c>
      <c r="AU749" s="82">
        <v>93.5</v>
      </c>
      <c r="AV749" s="82">
        <v>93.5</v>
      </c>
      <c r="AW749" s="82">
        <v>93.5</v>
      </c>
      <c r="AX749" s="82">
        <v>93.5</v>
      </c>
      <c r="AY749" s="82">
        <v>93.5</v>
      </c>
      <c r="AZ749" s="82">
        <v>93.5</v>
      </c>
      <c r="BA749" s="82">
        <v>93.5</v>
      </c>
      <c r="BB749" s="82">
        <v>93.5</v>
      </c>
      <c r="BC749" s="82">
        <v>93.5</v>
      </c>
      <c r="BD749" s="82">
        <v>94.7</v>
      </c>
      <c r="BE749" s="82">
        <v>94.7</v>
      </c>
      <c r="BF749" s="82">
        <v>94.7</v>
      </c>
      <c r="BG749" s="82">
        <v>94.7</v>
      </c>
      <c r="BH749" s="82">
        <v>94.7</v>
      </c>
      <c r="BI749" s="82">
        <v>94.7</v>
      </c>
      <c r="BJ749" s="82">
        <v>105</v>
      </c>
      <c r="BK749" s="82">
        <v>105.1</v>
      </c>
      <c r="BL749" s="82">
        <v>99.9</v>
      </c>
      <c r="BM749" s="82">
        <v>100.8</v>
      </c>
      <c r="BN749" s="82">
        <v>102.4</v>
      </c>
      <c r="BO749" s="82">
        <v>103.1</v>
      </c>
      <c r="BP749" s="82">
        <v>103.1</v>
      </c>
      <c r="BQ749" s="82">
        <v>103.1</v>
      </c>
      <c r="BR749" s="82">
        <v>103.1</v>
      </c>
      <c r="BS749" s="82">
        <v>117.9</v>
      </c>
      <c r="BT749" s="82">
        <v>122.9</v>
      </c>
      <c r="BU749" s="82">
        <v>122.9</v>
      </c>
      <c r="BV749" s="82">
        <v>122.9</v>
      </c>
      <c r="BW749" s="82">
        <v>122.9</v>
      </c>
      <c r="BX749" s="82">
        <v>127.5</v>
      </c>
      <c r="BY749" s="82">
        <v>127.5</v>
      </c>
      <c r="BZ749" s="82">
        <v>127.5</v>
      </c>
      <c r="CA749" s="82">
        <v>127.5</v>
      </c>
      <c r="CB749" s="82">
        <v>127.4</v>
      </c>
      <c r="CC749" s="82">
        <v>127.4</v>
      </c>
      <c r="CD749" s="82">
        <v>121.2</v>
      </c>
      <c r="CE749" s="82">
        <v>121.2</v>
      </c>
      <c r="CF749" s="82">
        <v>121.2</v>
      </c>
      <c r="CG749" s="82">
        <v>121.2</v>
      </c>
      <c r="CH749" s="82">
        <v>121.2</v>
      </c>
      <c r="CI749" s="82">
        <v>121.2</v>
      </c>
      <c r="CJ749" s="82">
        <v>121.2</v>
      </c>
      <c r="CK749" s="82">
        <v>121.2</v>
      </c>
      <c r="CL749" s="82">
        <v>121.4</v>
      </c>
    </row>
    <row r="750" spans="1:90">
      <c r="A750" s="78" t="s">
        <v>9383</v>
      </c>
      <c r="B750" s="78" t="s">
        <v>9384</v>
      </c>
      <c r="C750" s="79">
        <v>6.0830000000000002E-2</v>
      </c>
      <c r="D750" s="82">
        <v>99.4</v>
      </c>
      <c r="E750" s="82">
        <v>99.2</v>
      </c>
      <c r="F750" s="82">
        <v>99.2</v>
      </c>
      <c r="G750" s="82">
        <v>103.6</v>
      </c>
      <c r="H750" s="82">
        <v>103.9</v>
      </c>
      <c r="I750" s="82">
        <v>103.9</v>
      </c>
      <c r="J750" s="82">
        <v>103.9</v>
      </c>
      <c r="K750" s="82">
        <v>103.9</v>
      </c>
      <c r="L750" s="82">
        <v>103.5</v>
      </c>
      <c r="M750" s="82">
        <v>103.5</v>
      </c>
      <c r="N750" s="82">
        <v>103.5</v>
      </c>
      <c r="O750" s="82">
        <v>103.4</v>
      </c>
      <c r="P750" s="82">
        <v>103.3</v>
      </c>
      <c r="Q750" s="82">
        <v>103.3</v>
      </c>
      <c r="R750" s="82">
        <v>103.3</v>
      </c>
      <c r="S750" s="82">
        <v>104</v>
      </c>
      <c r="T750" s="82">
        <v>102.2</v>
      </c>
      <c r="U750" s="82">
        <v>102.4</v>
      </c>
      <c r="V750" s="82">
        <v>102.5</v>
      </c>
      <c r="W750" s="82">
        <v>102.7</v>
      </c>
      <c r="X750" s="82">
        <v>101.4</v>
      </c>
      <c r="Y750" s="82">
        <v>101.3</v>
      </c>
      <c r="Z750" s="82">
        <v>101.3</v>
      </c>
      <c r="AA750" s="82">
        <v>99.9</v>
      </c>
      <c r="AB750" s="82">
        <v>99.6</v>
      </c>
      <c r="AC750" s="82">
        <v>99.4</v>
      </c>
      <c r="AD750" s="82">
        <v>99</v>
      </c>
      <c r="AE750" s="82">
        <v>104.6</v>
      </c>
      <c r="AF750" s="82">
        <v>104.3</v>
      </c>
      <c r="AG750" s="82">
        <v>104.3</v>
      </c>
      <c r="AH750" s="82">
        <v>104.1</v>
      </c>
      <c r="AI750" s="82">
        <v>104.5</v>
      </c>
      <c r="AJ750" s="82">
        <v>104.1</v>
      </c>
      <c r="AK750" s="82">
        <v>105.2</v>
      </c>
      <c r="AL750" s="82">
        <v>104.4</v>
      </c>
      <c r="AM750" s="82">
        <v>104.3</v>
      </c>
      <c r="AN750" s="82">
        <v>103.5</v>
      </c>
      <c r="AO750" s="82">
        <v>103.5</v>
      </c>
      <c r="AP750" s="82">
        <v>103.8</v>
      </c>
      <c r="AQ750" s="82">
        <v>122.7</v>
      </c>
      <c r="AR750" s="82">
        <v>122.7</v>
      </c>
      <c r="AS750" s="82">
        <v>120.7</v>
      </c>
      <c r="AT750" s="82">
        <v>120.7</v>
      </c>
      <c r="AU750" s="82">
        <v>120.7</v>
      </c>
      <c r="AV750" s="82">
        <v>120.7</v>
      </c>
      <c r="AW750" s="82">
        <v>120.7</v>
      </c>
      <c r="AX750" s="82">
        <v>120.7</v>
      </c>
      <c r="AY750" s="82">
        <v>121.3</v>
      </c>
      <c r="AZ750" s="82">
        <v>122</v>
      </c>
      <c r="BA750" s="82">
        <v>122.5</v>
      </c>
      <c r="BB750" s="82">
        <v>122.3</v>
      </c>
      <c r="BC750" s="82">
        <v>132.80000000000001</v>
      </c>
      <c r="BD750" s="82">
        <v>132.80000000000001</v>
      </c>
      <c r="BE750" s="82">
        <v>131</v>
      </c>
      <c r="BF750" s="82">
        <v>130.1</v>
      </c>
      <c r="BG750" s="82">
        <v>132.1</v>
      </c>
      <c r="BH750" s="82">
        <v>133</v>
      </c>
      <c r="BI750" s="82">
        <v>132.80000000000001</v>
      </c>
      <c r="BJ750" s="82">
        <v>123.2</v>
      </c>
      <c r="BK750" s="82">
        <v>122.8</v>
      </c>
      <c r="BL750" s="82">
        <v>123.2</v>
      </c>
      <c r="BM750" s="82">
        <v>124</v>
      </c>
      <c r="BN750" s="82">
        <v>123.9</v>
      </c>
      <c r="BO750" s="82">
        <v>121.9</v>
      </c>
      <c r="BP750" s="82">
        <v>121.8</v>
      </c>
      <c r="BQ750" s="82">
        <v>121.7</v>
      </c>
      <c r="BR750" s="82">
        <v>121.4</v>
      </c>
      <c r="BS750" s="82">
        <v>121.6</v>
      </c>
      <c r="BT750" s="82">
        <v>121.6</v>
      </c>
      <c r="BU750" s="82">
        <v>121.6</v>
      </c>
      <c r="BV750" s="82">
        <v>124</v>
      </c>
      <c r="BW750" s="82">
        <v>124</v>
      </c>
      <c r="BX750" s="82">
        <v>124.6</v>
      </c>
      <c r="BY750" s="82">
        <v>125.3</v>
      </c>
      <c r="BZ750" s="82">
        <v>131.30000000000001</v>
      </c>
      <c r="CA750" s="82">
        <v>125</v>
      </c>
      <c r="CB750" s="82">
        <v>129.80000000000001</v>
      </c>
      <c r="CC750" s="82">
        <v>130.4</v>
      </c>
      <c r="CD750" s="82">
        <v>130.19999999999999</v>
      </c>
      <c r="CE750" s="82">
        <v>130.19999999999999</v>
      </c>
      <c r="CF750" s="82">
        <v>130.1</v>
      </c>
      <c r="CG750" s="82">
        <v>130.30000000000001</v>
      </c>
      <c r="CH750" s="82">
        <v>130.30000000000001</v>
      </c>
      <c r="CI750" s="82">
        <v>130.5</v>
      </c>
      <c r="CJ750" s="82">
        <v>130.80000000000001</v>
      </c>
      <c r="CK750" s="82">
        <v>131.69999999999999</v>
      </c>
      <c r="CL750" s="82">
        <v>131.5</v>
      </c>
    </row>
    <row r="751" spans="1:90">
      <c r="A751" s="78" t="s">
        <v>9385</v>
      </c>
      <c r="B751" s="78" t="s">
        <v>9386</v>
      </c>
      <c r="C751" s="79">
        <v>5.2500000000000003E-3</v>
      </c>
      <c r="D751" s="82">
        <v>99.9</v>
      </c>
      <c r="E751" s="82">
        <v>99.9</v>
      </c>
      <c r="F751" s="82">
        <v>99.9</v>
      </c>
      <c r="G751" s="82">
        <v>99.9</v>
      </c>
      <c r="H751" s="82">
        <v>99.9</v>
      </c>
      <c r="I751" s="82">
        <v>99.9</v>
      </c>
      <c r="J751" s="82">
        <v>99.9</v>
      </c>
      <c r="K751" s="82">
        <v>99.9</v>
      </c>
      <c r="L751" s="82">
        <v>99.9</v>
      </c>
      <c r="M751" s="82">
        <v>99.9</v>
      </c>
      <c r="N751" s="82">
        <v>99.9</v>
      </c>
      <c r="O751" s="82">
        <v>99.9</v>
      </c>
      <c r="P751" s="82">
        <v>99.9</v>
      </c>
      <c r="Q751" s="82">
        <v>99.9</v>
      </c>
      <c r="R751" s="82">
        <v>99.9</v>
      </c>
      <c r="S751" s="82">
        <v>99.9</v>
      </c>
      <c r="T751" s="82">
        <v>99.9</v>
      </c>
      <c r="U751" s="82">
        <v>102.4</v>
      </c>
      <c r="V751" s="82">
        <v>102.4</v>
      </c>
      <c r="W751" s="82">
        <v>104.4</v>
      </c>
      <c r="X751" s="82">
        <v>104.4</v>
      </c>
      <c r="Y751" s="82">
        <v>104.4</v>
      </c>
      <c r="Z751" s="82">
        <v>104.4</v>
      </c>
      <c r="AA751" s="82">
        <v>104.4</v>
      </c>
      <c r="AB751" s="82">
        <v>106</v>
      </c>
      <c r="AC751" s="82">
        <v>106</v>
      </c>
      <c r="AD751" s="82">
        <v>106</v>
      </c>
      <c r="AE751" s="82">
        <v>106</v>
      </c>
      <c r="AF751" s="82">
        <v>106</v>
      </c>
      <c r="AG751" s="82">
        <v>100.2</v>
      </c>
      <c r="AH751" s="82">
        <v>100.5</v>
      </c>
      <c r="AI751" s="82">
        <v>100.5</v>
      </c>
      <c r="AJ751" s="82">
        <v>100.5</v>
      </c>
      <c r="AK751" s="82">
        <v>107.1</v>
      </c>
      <c r="AL751" s="82">
        <v>107.1</v>
      </c>
      <c r="AM751" s="82">
        <v>107.1</v>
      </c>
      <c r="AN751" s="82">
        <v>107.1</v>
      </c>
      <c r="AO751" s="82">
        <v>107.1</v>
      </c>
      <c r="AP751" s="82">
        <v>107.1</v>
      </c>
      <c r="AQ751" s="82">
        <v>105.7</v>
      </c>
      <c r="AR751" s="82">
        <v>105.7</v>
      </c>
      <c r="AS751" s="82">
        <v>105.7</v>
      </c>
      <c r="AT751" s="82">
        <v>105.7</v>
      </c>
      <c r="AU751" s="82">
        <v>105.7</v>
      </c>
      <c r="AV751" s="82">
        <v>105.7</v>
      </c>
      <c r="AW751" s="82">
        <v>105.7</v>
      </c>
      <c r="AX751" s="82">
        <v>105.7</v>
      </c>
      <c r="AY751" s="82">
        <v>105.7</v>
      </c>
      <c r="AZ751" s="82">
        <v>105.7</v>
      </c>
      <c r="BA751" s="82">
        <v>105.7</v>
      </c>
      <c r="BB751" s="82">
        <v>105.7</v>
      </c>
      <c r="BC751" s="82">
        <v>111</v>
      </c>
      <c r="BD751" s="82">
        <v>111</v>
      </c>
      <c r="BE751" s="82">
        <v>111</v>
      </c>
      <c r="BF751" s="82">
        <v>111</v>
      </c>
      <c r="BG751" s="82">
        <v>112.9</v>
      </c>
      <c r="BH751" s="82">
        <v>120.4</v>
      </c>
      <c r="BI751" s="82">
        <v>120.5</v>
      </c>
      <c r="BJ751" s="82">
        <v>120.5</v>
      </c>
      <c r="BK751" s="82">
        <v>120.6</v>
      </c>
      <c r="BL751" s="82">
        <v>120.6</v>
      </c>
      <c r="BM751" s="82">
        <v>120.6</v>
      </c>
      <c r="BN751" s="82">
        <v>120.6</v>
      </c>
      <c r="BO751" s="82">
        <v>121.4</v>
      </c>
      <c r="BP751" s="82">
        <v>121.2</v>
      </c>
      <c r="BQ751" s="82">
        <v>120.9</v>
      </c>
      <c r="BR751" s="82">
        <v>120.9</v>
      </c>
      <c r="BS751" s="82">
        <v>120.9</v>
      </c>
      <c r="BT751" s="82">
        <v>120.9</v>
      </c>
      <c r="BU751" s="82">
        <v>120.9</v>
      </c>
      <c r="BV751" s="82">
        <v>120.9</v>
      </c>
      <c r="BW751" s="82">
        <v>120.9</v>
      </c>
      <c r="BX751" s="82">
        <v>120.5</v>
      </c>
      <c r="BY751" s="82">
        <v>126.2</v>
      </c>
      <c r="BZ751" s="82">
        <v>121.3</v>
      </c>
      <c r="CA751" s="82">
        <v>121.3</v>
      </c>
      <c r="CB751" s="82">
        <v>126.2</v>
      </c>
      <c r="CC751" s="82">
        <v>121.3</v>
      </c>
      <c r="CD751" s="82">
        <v>121.3</v>
      </c>
      <c r="CE751" s="82">
        <v>121.3</v>
      </c>
      <c r="CF751" s="82">
        <v>121.3</v>
      </c>
      <c r="CG751" s="82">
        <v>121.3</v>
      </c>
      <c r="CH751" s="82">
        <v>121.3</v>
      </c>
      <c r="CI751" s="82">
        <v>121.3</v>
      </c>
      <c r="CJ751" s="82">
        <v>121.3</v>
      </c>
      <c r="CK751" s="82">
        <v>121.3</v>
      </c>
      <c r="CL751" s="82">
        <v>125.6</v>
      </c>
    </row>
    <row r="752" spans="1:90">
      <c r="A752" s="78" t="s">
        <v>9387</v>
      </c>
      <c r="B752" s="78" t="s">
        <v>9388</v>
      </c>
      <c r="C752" s="79">
        <v>3.2230000000000002E-2</v>
      </c>
      <c r="D752" s="82">
        <v>100.9</v>
      </c>
      <c r="E752" s="82">
        <v>100.9</v>
      </c>
      <c r="F752" s="82">
        <v>100.9</v>
      </c>
      <c r="G752" s="82">
        <v>103.4</v>
      </c>
      <c r="H752" s="82">
        <v>103.4</v>
      </c>
      <c r="I752" s="82">
        <v>103.4</v>
      </c>
      <c r="J752" s="82">
        <v>103.4</v>
      </c>
      <c r="K752" s="82">
        <v>103.4</v>
      </c>
      <c r="L752" s="82">
        <v>103.4</v>
      </c>
      <c r="M752" s="82">
        <v>103.4</v>
      </c>
      <c r="N752" s="82">
        <v>103.4</v>
      </c>
      <c r="O752" s="82">
        <v>103.4</v>
      </c>
      <c r="P752" s="82">
        <v>103.4</v>
      </c>
      <c r="Q752" s="82">
        <v>103.4</v>
      </c>
      <c r="R752" s="82">
        <v>103.4</v>
      </c>
      <c r="S752" s="82">
        <v>103.3</v>
      </c>
      <c r="T752" s="82">
        <v>103.3</v>
      </c>
      <c r="U752" s="82">
        <v>103.3</v>
      </c>
      <c r="V752" s="82">
        <v>103.3</v>
      </c>
      <c r="W752" s="82">
        <v>103.3</v>
      </c>
      <c r="X752" s="82">
        <v>103.3</v>
      </c>
      <c r="Y752" s="82">
        <v>103.3</v>
      </c>
      <c r="Z752" s="82">
        <v>103.3</v>
      </c>
      <c r="AA752" s="82">
        <v>103.3</v>
      </c>
      <c r="AB752" s="82">
        <v>103.3</v>
      </c>
      <c r="AC752" s="82">
        <v>103.3</v>
      </c>
      <c r="AD752" s="82">
        <v>103.3</v>
      </c>
      <c r="AE752" s="82">
        <v>103.3</v>
      </c>
      <c r="AF752" s="82">
        <v>103.3</v>
      </c>
      <c r="AG752" s="82">
        <v>103.3</v>
      </c>
      <c r="AH752" s="82">
        <v>103.3</v>
      </c>
      <c r="AI752" s="82">
        <v>103.3</v>
      </c>
      <c r="AJ752" s="82">
        <v>103.3</v>
      </c>
      <c r="AK752" s="82">
        <v>103.3</v>
      </c>
      <c r="AL752" s="82">
        <v>103.3</v>
      </c>
      <c r="AM752" s="82">
        <v>103.3</v>
      </c>
      <c r="AN752" s="82">
        <v>103.4</v>
      </c>
      <c r="AO752" s="82">
        <v>103.4</v>
      </c>
      <c r="AP752" s="82">
        <v>103.4</v>
      </c>
      <c r="AQ752" s="82">
        <v>103.4</v>
      </c>
      <c r="AR752" s="82">
        <v>103.4</v>
      </c>
      <c r="AS752" s="82">
        <v>103.4</v>
      </c>
      <c r="AT752" s="82">
        <v>103.4</v>
      </c>
      <c r="AU752" s="82">
        <v>103.4</v>
      </c>
      <c r="AV752" s="82">
        <v>103.4</v>
      </c>
      <c r="AW752" s="82">
        <v>103.4</v>
      </c>
      <c r="AX752" s="82">
        <v>103.4</v>
      </c>
      <c r="AY752" s="82">
        <v>103.4</v>
      </c>
      <c r="AZ752" s="82">
        <v>103.4</v>
      </c>
      <c r="BA752" s="82">
        <v>103.4</v>
      </c>
      <c r="BB752" s="82">
        <v>103.4</v>
      </c>
      <c r="BC752" s="82">
        <v>103.4</v>
      </c>
      <c r="BD752" s="82">
        <v>103.4</v>
      </c>
      <c r="BE752" s="82">
        <v>103.4</v>
      </c>
      <c r="BF752" s="82">
        <v>103.4</v>
      </c>
      <c r="BG752" s="82">
        <v>103.4</v>
      </c>
      <c r="BH752" s="82">
        <v>103.4</v>
      </c>
      <c r="BI752" s="82">
        <v>103.4</v>
      </c>
      <c r="BJ752" s="82">
        <v>103.4</v>
      </c>
      <c r="BK752" s="82">
        <v>103.4</v>
      </c>
      <c r="BL752" s="82">
        <v>103.4</v>
      </c>
      <c r="BM752" s="82">
        <v>103.4</v>
      </c>
      <c r="BN752" s="82">
        <v>103.4</v>
      </c>
      <c r="BO752" s="82">
        <v>103.4</v>
      </c>
      <c r="BP752" s="82">
        <v>103.4</v>
      </c>
      <c r="BQ752" s="82">
        <v>103.4</v>
      </c>
      <c r="BR752" s="82">
        <v>103.4</v>
      </c>
      <c r="BS752" s="82">
        <v>103.4</v>
      </c>
      <c r="BT752" s="82">
        <v>103.4</v>
      </c>
      <c r="BU752" s="82">
        <v>103.4</v>
      </c>
      <c r="BV752" s="82">
        <v>103.4</v>
      </c>
      <c r="BW752" s="82">
        <v>103.4</v>
      </c>
      <c r="BX752" s="82">
        <v>103.4</v>
      </c>
      <c r="BY752" s="82">
        <v>103.4</v>
      </c>
      <c r="BZ752" s="82">
        <v>103.4</v>
      </c>
      <c r="CA752" s="82">
        <v>103.4</v>
      </c>
      <c r="CB752" s="82">
        <v>103.4</v>
      </c>
      <c r="CC752" s="82">
        <v>103.4</v>
      </c>
      <c r="CD752" s="82">
        <v>103.4</v>
      </c>
      <c r="CE752" s="82">
        <v>103.4</v>
      </c>
      <c r="CF752" s="82">
        <v>103.4</v>
      </c>
      <c r="CG752" s="82">
        <v>103.4</v>
      </c>
      <c r="CH752" s="82">
        <v>103.4</v>
      </c>
      <c r="CI752" s="82">
        <v>102.2</v>
      </c>
      <c r="CJ752" s="82">
        <v>102.2</v>
      </c>
      <c r="CK752" s="82">
        <v>102.2</v>
      </c>
      <c r="CL752" s="82">
        <v>102.2</v>
      </c>
    </row>
    <row r="753" spans="1:90">
      <c r="A753" s="78" t="s">
        <v>9389</v>
      </c>
      <c r="B753" s="78" t="s">
        <v>9390</v>
      </c>
      <c r="C753" s="79">
        <v>2.0500000000000001E-2</v>
      </c>
      <c r="D753" s="82">
        <v>96.8</v>
      </c>
      <c r="E753" s="82">
        <v>96.3</v>
      </c>
      <c r="F753" s="82">
        <v>96.4</v>
      </c>
      <c r="G753" s="82">
        <v>101</v>
      </c>
      <c r="H753" s="82">
        <v>100.9</v>
      </c>
      <c r="I753" s="82">
        <v>99.9</v>
      </c>
      <c r="J753" s="82">
        <v>100.6</v>
      </c>
      <c r="K753" s="82">
        <v>100.3</v>
      </c>
      <c r="L753" s="82">
        <v>100.3</v>
      </c>
      <c r="M753" s="82">
        <v>100.3</v>
      </c>
      <c r="N753" s="82">
        <v>100.3</v>
      </c>
      <c r="O753" s="82">
        <v>100.5</v>
      </c>
      <c r="P753" s="82">
        <v>100</v>
      </c>
      <c r="Q753" s="82">
        <v>99.9</v>
      </c>
      <c r="R753" s="82">
        <v>100.3</v>
      </c>
      <c r="S753" s="82">
        <v>93.4</v>
      </c>
      <c r="T753" s="82">
        <v>94.3</v>
      </c>
      <c r="U753" s="82">
        <v>94</v>
      </c>
      <c r="V753" s="82">
        <v>93.1</v>
      </c>
      <c r="W753" s="82">
        <v>92.6</v>
      </c>
      <c r="X753" s="82">
        <v>93</v>
      </c>
      <c r="Y753" s="82">
        <v>93.1</v>
      </c>
      <c r="Z753" s="82">
        <v>93.1</v>
      </c>
      <c r="AA753" s="82">
        <v>91.8</v>
      </c>
      <c r="AB753" s="82">
        <v>88.1</v>
      </c>
      <c r="AC753" s="82">
        <v>88.5</v>
      </c>
      <c r="AD753" s="82">
        <v>88.2</v>
      </c>
      <c r="AE753" s="82">
        <v>94.1</v>
      </c>
      <c r="AF753" s="82">
        <v>94.1</v>
      </c>
      <c r="AG753" s="82">
        <v>94.2</v>
      </c>
      <c r="AH753" s="82">
        <v>94.3</v>
      </c>
      <c r="AI753" s="82">
        <v>94</v>
      </c>
      <c r="AJ753" s="82">
        <v>95</v>
      </c>
      <c r="AK753" s="82">
        <v>94.8</v>
      </c>
      <c r="AL753" s="82">
        <v>95.1</v>
      </c>
      <c r="AM753" s="82">
        <v>95.3</v>
      </c>
      <c r="AN753" s="82">
        <v>95.3</v>
      </c>
      <c r="AO753" s="82">
        <v>95.3</v>
      </c>
      <c r="AP753" s="82">
        <v>95.3</v>
      </c>
      <c r="AQ753" s="82">
        <v>95.3</v>
      </c>
      <c r="AR753" s="82">
        <v>95.3</v>
      </c>
      <c r="AS753" s="82">
        <v>95.3</v>
      </c>
      <c r="AT753" s="82">
        <v>95.3</v>
      </c>
      <c r="AU753" s="82">
        <v>95.3</v>
      </c>
      <c r="AV753" s="82">
        <v>95.3</v>
      </c>
      <c r="AW753" s="82">
        <v>95.3</v>
      </c>
      <c r="AX753" s="82">
        <v>95.3</v>
      </c>
      <c r="AY753" s="82">
        <v>95.3</v>
      </c>
      <c r="AZ753" s="82">
        <v>95.3</v>
      </c>
      <c r="BA753" s="82">
        <v>95.3</v>
      </c>
      <c r="BB753" s="82">
        <v>95.3</v>
      </c>
      <c r="BC753" s="82">
        <v>95.3</v>
      </c>
      <c r="BD753" s="82">
        <v>95.3</v>
      </c>
      <c r="BE753" s="82">
        <v>95.3</v>
      </c>
      <c r="BF753" s="82">
        <v>95.3</v>
      </c>
      <c r="BG753" s="82">
        <v>95.3</v>
      </c>
      <c r="BH753" s="82">
        <v>95.3</v>
      </c>
      <c r="BI753" s="82">
        <v>94.9</v>
      </c>
      <c r="BJ753" s="82">
        <v>94.9</v>
      </c>
      <c r="BK753" s="82">
        <v>94.9</v>
      </c>
      <c r="BL753" s="82">
        <v>94.9</v>
      </c>
      <c r="BM753" s="82">
        <v>93.8</v>
      </c>
      <c r="BN753" s="82">
        <v>93.8</v>
      </c>
      <c r="BO753" s="82">
        <v>94.1</v>
      </c>
      <c r="BP753" s="82">
        <v>93.8</v>
      </c>
      <c r="BQ753" s="82">
        <v>93.9</v>
      </c>
      <c r="BR753" s="82">
        <v>94.2</v>
      </c>
      <c r="BS753" s="82">
        <v>95.2</v>
      </c>
      <c r="BT753" s="82">
        <v>95.6</v>
      </c>
      <c r="BU753" s="82">
        <v>95.6</v>
      </c>
      <c r="BV753" s="82">
        <v>95.6</v>
      </c>
      <c r="BW753" s="82">
        <v>94.6</v>
      </c>
      <c r="BX753" s="82">
        <v>93.5</v>
      </c>
      <c r="BY753" s="82">
        <v>91.9</v>
      </c>
      <c r="BZ753" s="82">
        <v>91.9</v>
      </c>
      <c r="CA753" s="82">
        <v>90.5</v>
      </c>
      <c r="CB753" s="82">
        <v>91</v>
      </c>
      <c r="CC753" s="82">
        <v>93.3</v>
      </c>
      <c r="CD753" s="82">
        <v>93.3</v>
      </c>
      <c r="CE753" s="82">
        <v>93.3</v>
      </c>
      <c r="CF753" s="82">
        <v>92.5</v>
      </c>
      <c r="CG753" s="82">
        <v>92.8</v>
      </c>
      <c r="CH753" s="82">
        <v>93.3</v>
      </c>
      <c r="CI753" s="82">
        <v>93.2</v>
      </c>
      <c r="CJ753" s="82">
        <v>93.3</v>
      </c>
      <c r="CK753" s="82">
        <v>93.3</v>
      </c>
      <c r="CL753" s="82">
        <v>94.4</v>
      </c>
    </row>
    <row r="754" spans="1:90">
      <c r="A754" s="78" t="s">
        <v>9391</v>
      </c>
      <c r="B754" s="78" t="s">
        <v>9392</v>
      </c>
      <c r="C754" s="79">
        <v>0.11364</v>
      </c>
      <c r="D754" s="82">
        <v>102.4</v>
      </c>
      <c r="E754" s="82">
        <v>99.8</v>
      </c>
      <c r="F754" s="82">
        <v>102.8</v>
      </c>
      <c r="G754" s="82">
        <v>97.5</v>
      </c>
      <c r="H754" s="82">
        <v>99.5</v>
      </c>
      <c r="I754" s="82">
        <v>102.2</v>
      </c>
      <c r="J754" s="82">
        <v>98.8</v>
      </c>
      <c r="K754" s="82">
        <v>99.4</v>
      </c>
      <c r="L754" s="82">
        <v>99</v>
      </c>
      <c r="M754" s="82">
        <v>98.6</v>
      </c>
      <c r="N754" s="82">
        <v>102</v>
      </c>
      <c r="O754" s="82">
        <v>101.9</v>
      </c>
      <c r="P754" s="82">
        <v>98</v>
      </c>
      <c r="Q754" s="82">
        <v>100.4</v>
      </c>
      <c r="R754" s="82">
        <v>102.2</v>
      </c>
      <c r="S754" s="82">
        <v>99.4</v>
      </c>
      <c r="T754" s="82">
        <v>100.9</v>
      </c>
      <c r="U754" s="82">
        <v>99.9</v>
      </c>
      <c r="V754" s="82">
        <v>101.7</v>
      </c>
      <c r="W754" s="82">
        <v>101.7</v>
      </c>
      <c r="X754" s="82">
        <v>101.7</v>
      </c>
      <c r="Y754" s="82">
        <v>101.7</v>
      </c>
      <c r="Z754" s="82">
        <v>101.7</v>
      </c>
      <c r="AA754" s="82">
        <v>107.1</v>
      </c>
      <c r="AB754" s="82">
        <v>107.1</v>
      </c>
      <c r="AC754" s="82">
        <v>107.1</v>
      </c>
      <c r="AD754" s="82">
        <v>107.1</v>
      </c>
      <c r="AE754" s="82">
        <v>106.9</v>
      </c>
      <c r="AF754" s="82">
        <v>106.9</v>
      </c>
      <c r="AG754" s="82">
        <v>106.9</v>
      </c>
      <c r="AH754" s="82">
        <v>106.9</v>
      </c>
      <c r="AI754" s="82">
        <v>106.9</v>
      </c>
      <c r="AJ754" s="82">
        <v>106.9</v>
      </c>
      <c r="AK754" s="82">
        <v>106.9</v>
      </c>
      <c r="AL754" s="82">
        <v>107.1</v>
      </c>
      <c r="AM754" s="82">
        <v>107.3</v>
      </c>
      <c r="AN754" s="82">
        <v>96.8</v>
      </c>
      <c r="AO754" s="82">
        <v>96.8</v>
      </c>
      <c r="AP754" s="82">
        <v>96.8</v>
      </c>
      <c r="AQ754" s="82">
        <v>96.2</v>
      </c>
      <c r="AR754" s="82">
        <v>96.2</v>
      </c>
      <c r="AS754" s="82">
        <v>96.2</v>
      </c>
      <c r="AT754" s="82">
        <v>96</v>
      </c>
      <c r="AU754" s="82">
        <v>95.2</v>
      </c>
      <c r="AV754" s="82">
        <v>95.2</v>
      </c>
      <c r="AW754" s="82">
        <v>95.2</v>
      </c>
      <c r="AX754" s="82">
        <v>95.2</v>
      </c>
      <c r="AY754" s="82">
        <v>95.3</v>
      </c>
      <c r="AZ754" s="82">
        <v>95.1</v>
      </c>
      <c r="BA754" s="82">
        <v>96</v>
      </c>
      <c r="BB754" s="82">
        <v>96.6</v>
      </c>
      <c r="BC754" s="82">
        <v>96.2</v>
      </c>
      <c r="BD754" s="82">
        <v>95.9</v>
      </c>
      <c r="BE754" s="82">
        <v>95.9</v>
      </c>
      <c r="BF754" s="82">
        <v>96.1</v>
      </c>
      <c r="BG754" s="82">
        <v>96.3</v>
      </c>
      <c r="BH754" s="82">
        <v>96.5</v>
      </c>
      <c r="BI754" s="82">
        <v>96.3</v>
      </c>
      <c r="BJ754" s="82">
        <v>96.3</v>
      </c>
      <c r="BK754" s="82">
        <v>96.7</v>
      </c>
      <c r="BL754" s="82">
        <v>97.8</v>
      </c>
      <c r="BM754" s="82">
        <v>97.8</v>
      </c>
      <c r="BN754" s="82">
        <v>96.7</v>
      </c>
      <c r="BO754" s="82">
        <v>95.6</v>
      </c>
      <c r="BP754" s="82">
        <v>95.6</v>
      </c>
      <c r="BQ754" s="82">
        <v>95.6</v>
      </c>
      <c r="BR754" s="82">
        <v>95.6</v>
      </c>
      <c r="BS754" s="82">
        <v>95.6</v>
      </c>
      <c r="BT754" s="82">
        <v>95.6</v>
      </c>
      <c r="BU754" s="82">
        <v>95.6</v>
      </c>
      <c r="BV754" s="82">
        <v>95.6</v>
      </c>
      <c r="BW754" s="82">
        <v>95.3</v>
      </c>
      <c r="BX754" s="82">
        <v>94</v>
      </c>
      <c r="BY754" s="82">
        <v>92.3</v>
      </c>
      <c r="BZ754" s="82">
        <v>92.3</v>
      </c>
      <c r="CA754" s="82">
        <v>92.3</v>
      </c>
      <c r="CB754" s="82">
        <v>92.3</v>
      </c>
      <c r="CC754" s="82">
        <v>92.3</v>
      </c>
      <c r="CD754" s="82">
        <v>92.3</v>
      </c>
      <c r="CE754" s="82">
        <v>92.2</v>
      </c>
      <c r="CF754" s="82">
        <v>89.8</v>
      </c>
      <c r="CG754" s="82">
        <v>89.8</v>
      </c>
      <c r="CH754" s="82">
        <v>89.8</v>
      </c>
      <c r="CI754" s="82">
        <v>89.8</v>
      </c>
      <c r="CJ754" s="82">
        <v>89.8</v>
      </c>
      <c r="CK754" s="82">
        <v>89.8</v>
      </c>
      <c r="CL754" s="82">
        <v>89.8</v>
      </c>
    </row>
    <row r="755" spans="1:90">
      <c r="A755" s="78" t="s">
        <v>9393</v>
      </c>
      <c r="B755" s="78" t="s">
        <v>9394</v>
      </c>
      <c r="C755" s="79">
        <v>0.26700000000000002</v>
      </c>
      <c r="D755" s="82">
        <v>100.2</v>
      </c>
      <c r="E755" s="82">
        <v>100.7</v>
      </c>
      <c r="F755" s="82">
        <v>100.7</v>
      </c>
      <c r="G755" s="82">
        <v>94.7</v>
      </c>
      <c r="H755" s="82">
        <v>94.5</v>
      </c>
      <c r="I755" s="82">
        <v>94.9</v>
      </c>
      <c r="J755" s="82">
        <v>94.8</v>
      </c>
      <c r="K755" s="82">
        <v>94</v>
      </c>
      <c r="L755" s="82">
        <v>93.1</v>
      </c>
      <c r="M755" s="82">
        <v>93.6</v>
      </c>
      <c r="N755" s="82">
        <v>93.8</v>
      </c>
      <c r="O755" s="82">
        <v>93.1</v>
      </c>
      <c r="P755" s="82">
        <v>92.2</v>
      </c>
      <c r="Q755" s="82">
        <v>93.2</v>
      </c>
      <c r="R755" s="82">
        <v>92.7</v>
      </c>
      <c r="S755" s="82">
        <v>90.6</v>
      </c>
      <c r="T755" s="82">
        <v>92</v>
      </c>
      <c r="U755" s="82">
        <v>91.6</v>
      </c>
      <c r="V755" s="82">
        <v>90.8</v>
      </c>
      <c r="W755" s="82">
        <v>91.1</v>
      </c>
      <c r="X755" s="82">
        <v>91.8</v>
      </c>
      <c r="Y755" s="82">
        <v>91.2</v>
      </c>
      <c r="Z755" s="82">
        <v>91.1</v>
      </c>
      <c r="AA755" s="82">
        <v>90.6</v>
      </c>
      <c r="AB755" s="82">
        <v>91.2</v>
      </c>
      <c r="AC755" s="82">
        <v>91.9</v>
      </c>
      <c r="AD755" s="82">
        <v>88.6</v>
      </c>
      <c r="AE755" s="82">
        <v>88</v>
      </c>
      <c r="AF755" s="82">
        <v>88.3</v>
      </c>
      <c r="AG755" s="82">
        <v>89.2</v>
      </c>
      <c r="AH755" s="82">
        <v>89.4</v>
      </c>
      <c r="AI755" s="82">
        <v>89</v>
      </c>
      <c r="AJ755" s="82">
        <v>89.1</v>
      </c>
      <c r="AK755" s="82">
        <v>90</v>
      </c>
      <c r="AL755" s="82">
        <v>90</v>
      </c>
      <c r="AM755" s="82">
        <v>90</v>
      </c>
      <c r="AN755" s="82">
        <v>89.9</v>
      </c>
      <c r="AO755" s="82">
        <v>89.9</v>
      </c>
      <c r="AP755" s="82">
        <v>89.9</v>
      </c>
      <c r="AQ755" s="82">
        <v>88.7</v>
      </c>
      <c r="AR755" s="82">
        <v>88</v>
      </c>
      <c r="AS755" s="82">
        <v>88</v>
      </c>
      <c r="AT755" s="82">
        <v>88</v>
      </c>
      <c r="AU755" s="82">
        <v>87.6</v>
      </c>
      <c r="AV755" s="82">
        <v>87.6</v>
      </c>
      <c r="AW755" s="82">
        <v>87.6</v>
      </c>
      <c r="AX755" s="82">
        <v>87.6</v>
      </c>
      <c r="AY755" s="82">
        <v>87.6</v>
      </c>
      <c r="AZ755" s="82">
        <v>87.6</v>
      </c>
      <c r="BA755" s="82">
        <v>87.7</v>
      </c>
      <c r="BB755" s="82">
        <v>87.7</v>
      </c>
      <c r="BC755" s="82">
        <v>86.8</v>
      </c>
      <c r="BD755" s="82">
        <v>86.8</v>
      </c>
      <c r="BE755" s="82">
        <v>86.8</v>
      </c>
      <c r="BF755" s="82">
        <v>86.8</v>
      </c>
      <c r="BG755" s="82">
        <v>86</v>
      </c>
      <c r="BH755" s="82">
        <v>86.2</v>
      </c>
      <c r="BI755" s="82">
        <v>86.1</v>
      </c>
      <c r="BJ755" s="82">
        <v>86.1</v>
      </c>
      <c r="BK755" s="82">
        <v>86.1</v>
      </c>
      <c r="BL755" s="82">
        <v>88.2</v>
      </c>
      <c r="BM755" s="82">
        <v>86.7</v>
      </c>
      <c r="BN755" s="82">
        <v>86.9</v>
      </c>
      <c r="BO755" s="82">
        <v>87</v>
      </c>
      <c r="BP755" s="82">
        <v>87</v>
      </c>
      <c r="BQ755" s="82">
        <v>87</v>
      </c>
      <c r="BR755" s="82">
        <v>87</v>
      </c>
      <c r="BS755" s="82">
        <v>87</v>
      </c>
      <c r="BT755" s="82">
        <v>87</v>
      </c>
      <c r="BU755" s="82">
        <v>87</v>
      </c>
      <c r="BV755" s="82">
        <v>87</v>
      </c>
      <c r="BW755" s="82">
        <v>87</v>
      </c>
      <c r="BX755" s="82">
        <v>87.5</v>
      </c>
      <c r="BY755" s="82">
        <v>87.2</v>
      </c>
      <c r="BZ755" s="82">
        <v>86.5</v>
      </c>
      <c r="CA755" s="82">
        <v>87.1</v>
      </c>
      <c r="CB755" s="82">
        <v>87.1</v>
      </c>
      <c r="CC755" s="82">
        <v>87.1</v>
      </c>
      <c r="CD755" s="82">
        <v>87.8</v>
      </c>
      <c r="CE755" s="82">
        <v>89.1</v>
      </c>
      <c r="CF755" s="82">
        <v>89.1</v>
      </c>
      <c r="CG755" s="82">
        <v>89.1</v>
      </c>
      <c r="CH755" s="82">
        <v>89.1</v>
      </c>
      <c r="CI755" s="82">
        <v>89.1</v>
      </c>
      <c r="CJ755" s="82">
        <v>89.1</v>
      </c>
      <c r="CK755" s="82">
        <v>89.1</v>
      </c>
      <c r="CL755" s="82">
        <v>89.1</v>
      </c>
    </row>
    <row r="756" spans="1:90">
      <c r="A756" s="78" t="s">
        <v>119</v>
      </c>
      <c r="B756" s="78" t="s">
        <v>9395</v>
      </c>
      <c r="C756" s="79">
        <v>0.17865</v>
      </c>
      <c r="D756" s="82">
        <v>100.3</v>
      </c>
      <c r="E756" s="82">
        <v>101</v>
      </c>
      <c r="F756" s="82">
        <v>101</v>
      </c>
      <c r="G756" s="82">
        <v>92.6</v>
      </c>
      <c r="H756" s="82">
        <v>92.2</v>
      </c>
      <c r="I756" s="82">
        <v>92.7</v>
      </c>
      <c r="J756" s="82">
        <v>92.7</v>
      </c>
      <c r="K756" s="82">
        <v>91.4</v>
      </c>
      <c r="L756" s="82">
        <v>90.1</v>
      </c>
      <c r="M756" s="82">
        <v>91.1</v>
      </c>
      <c r="N756" s="82">
        <v>91.3</v>
      </c>
      <c r="O756" s="82">
        <v>90.2</v>
      </c>
      <c r="P756" s="82">
        <v>88.9</v>
      </c>
      <c r="Q756" s="82">
        <v>90.5</v>
      </c>
      <c r="R756" s="82">
        <v>89.7</v>
      </c>
      <c r="S756" s="82">
        <v>86.1</v>
      </c>
      <c r="T756" s="82">
        <v>88.3</v>
      </c>
      <c r="U756" s="82">
        <v>87.9</v>
      </c>
      <c r="V756" s="82">
        <v>86.9</v>
      </c>
      <c r="W756" s="82">
        <v>87.7</v>
      </c>
      <c r="X756" s="82">
        <v>88.7</v>
      </c>
      <c r="Y756" s="82">
        <v>88.1</v>
      </c>
      <c r="Z756" s="82">
        <v>88</v>
      </c>
      <c r="AA756" s="82">
        <v>87.4</v>
      </c>
      <c r="AB756" s="82">
        <v>88.3</v>
      </c>
      <c r="AC756" s="82">
        <v>89.3</v>
      </c>
      <c r="AD756" s="82">
        <v>84.4</v>
      </c>
      <c r="AE756" s="82">
        <v>82</v>
      </c>
      <c r="AF756" s="82">
        <v>82.5</v>
      </c>
      <c r="AG756" s="82">
        <v>83.9</v>
      </c>
      <c r="AH756" s="82">
        <v>84.2</v>
      </c>
      <c r="AI756" s="82">
        <v>83.6</v>
      </c>
      <c r="AJ756" s="82">
        <v>83.8</v>
      </c>
      <c r="AK756" s="82">
        <v>85.2</v>
      </c>
      <c r="AL756" s="82">
        <v>85</v>
      </c>
      <c r="AM756" s="82">
        <v>85.2</v>
      </c>
      <c r="AN756" s="82">
        <v>85.5</v>
      </c>
      <c r="AO756" s="82">
        <v>85.5</v>
      </c>
      <c r="AP756" s="82">
        <v>85.5</v>
      </c>
      <c r="AQ756" s="82">
        <v>84.7</v>
      </c>
      <c r="AR756" s="82">
        <v>84.7</v>
      </c>
      <c r="AS756" s="82">
        <v>84.7</v>
      </c>
      <c r="AT756" s="82">
        <v>84.7</v>
      </c>
      <c r="AU756" s="82">
        <v>84.1</v>
      </c>
      <c r="AV756" s="82">
        <v>84.1</v>
      </c>
      <c r="AW756" s="82">
        <v>84.1</v>
      </c>
      <c r="AX756" s="82">
        <v>84.1</v>
      </c>
      <c r="AY756" s="82">
        <v>84.1</v>
      </c>
      <c r="AZ756" s="82">
        <v>84.1</v>
      </c>
      <c r="BA756" s="82">
        <v>84.1</v>
      </c>
      <c r="BB756" s="82">
        <v>84.1</v>
      </c>
      <c r="BC756" s="82">
        <v>82.8</v>
      </c>
      <c r="BD756" s="82">
        <v>82.8</v>
      </c>
      <c r="BE756" s="82">
        <v>82.8</v>
      </c>
      <c r="BF756" s="82">
        <v>82.8</v>
      </c>
      <c r="BG756" s="82">
        <v>81.5</v>
      </c>
      <c r="BH756" s="82">
        <v>81.8</v>
      </c>
      <c r="BI756" s="82">
        <v>81.8</v>
      </c>
      <c r="BJ756" s="82">
        <v>81.8</v>
      </c>
      <c r="BK756" s="82">
        <v>81.8</v>
      </c>
      <c r="BL756" s="82">
        <v>84.9</v>
      </c>
      <c r="BM756" s="82">
        <v>82.7</v>
      </c>
      <c r="BN756" s="82">
        <v>82.9</v>
      </c>
      <c r="BO756" s="82">
        <v>83</v>
      </c>
      <c r="BP756" s="82">
        <v>83.1</v>
      </c>
      <c r="BQ756" s="82">
        <v>83.1</v>
      </c>
      <c r="BR756" s="82">
        <v>83.1</v>
      </c>
      <c r="BS756" s="82">
        <v>83.1</v>
      </c>
      <c r="BT756" s="82">
        <v>83.1</v>
      </c>
      <c r="BU756" s="82">
        <v>83.1</v>
      </c>
      <c r="BV756" s="82">
        <v>83.1</v>
      </c>
      <c r="BW756" s="82">
        <v>83.1</v>
      </c>
      <c r="BX756" s="82">
        <v>83.8</v>
      </c>
      <c r="BY756" s="82">
        <v>84</v>
      </c>
      <c r="BZ756" s="82">
        <v>83.1</v>
      </c>
      <c r="CA756" s="82">
        <v>84.1</v>
      </c>
      <c r="CB756" s="82">
        <v>84.1</v>
      </c>
      <c r="CC756" s="82">
        <v>84.1</v>
      </c>
      <c r="CD756" s="82">
        <v>85.1</v>
      </c>
      <c r="CE756" s="82">
        <v>87</v>
      </c>
      <c r="CF756" s="82">
        <v>87</v>
      </c>
      <c r="CG756" s="82">
        <v>87</v>
      </c>
      <c r="CH756" s="82">
        <v>87</v>
      </c>
      <c r="CI756" s="82">
        <v>87</v>
      </c>
      <c r="CJ756" s="82">
        <v>87</v>
      </c>
      <c r="CK756" s="82">
        <v>87</v>
      </c>
      <c r="CL756" s="82">
        <v>87</v>
      </c>
    </row>
    <row r="757" spans="1:90">
      <c r="A757" s="78" t="s">
        <v>9396</v>
      </c>
      <c r="B757" s="78" t="s">
        <v>9397</v>
      </c>
      <c r="C757" s="79">
        <v>8.8349999999999998E-2</v>
      </c>
      <c r="D757" s="82">
        <v>100</v>
      </c>
      <c r="E757" s="82">
        <v>100</v>
      </c>
      <c r="F757" s="82">
        <v>100</v>
      </c>
      <c r="G757" s="82">
        <v>99.2</v>
      </c>
      <c r="H757" s="82">
        <v>99.2</v>
      </c>
      <c r="I757" s="82">
        <v>99.2</v>
      </c>
      <c r="J757" s="82">
        <v>99.2</v>
      </c>
      <c r="K757" s="82">
        <v>99.2</v>
      </c>
      <c r="L757" s="82">
        <v>99.2</v>
      </c>
      <c r="M757" s="82">
        <v>98.8</v>
      </c>
      <c r="N757" s="82">
        <v>98.8</v>
      </c>
      <c r="O757" s="82">
        <v>98.8</v>
      </c>
      <c r="P757" s="82">
        <v>98.8</v>
      </c>
      <c r="Q757" s="82">
        <v>98.8</v>
      </c>
      <c r="R757" s="82">
        <v>98.8</v>
      </c>
      <c r="S757" s="82">
        <v>99.7</v>
      </c>
      <c r="T757" s="82">
        <v>99.3</v>
      </c>
      <c r="U757" s="82">
        <v>99.1</v>
      </c>
      <c r="V757" s="82">
        <v>98.8</v>
      </c>
      <c r="W757" s="82">
        <v>98.3</v>
      </c>
      <c r="X757" s="82">
        <v>98.2</v>
      </c>
      <c r="Y757" s="82">
        <v>97.6</v>
      </c>
      <c r="Z757" s="82">
        <v>97.5</v>
      </c>
      <c r="AA757" s="82">
        <v>97.1</v>
      </c>
      <c r="AB757" s="82">
        <v>97.1</v>
      </c>
      <c r="AC757" s="82">
        <v>97.1</v>
      </c>
      <c r="AD757" s="82">
        <v>97.1</v>
      </c>
      <c r="AE757" s="82">
        <v>100.2</v>
      </c>
      <c r="AF757" s="82">
        <v>100</v>
      </c>
      <c r="AG757" s="82">
        <v>99.9</v>
      </c>
      <c r="AH757" s="82">
        <v>99.9</v>
      </c>
      <c r="AI757" s="82">
        <v>99.9</v>
      </c>
      <c r="AJ757" s="82">
        <v>99.9</v>
      </c>
      <c r="AK757" s="82">
        <v>99.9</v>
      </c>
      <c r="AL757" s="82">
        <v>99.9</v>
      </c>
      <c r="AM757" s="82">
        <v>99.8</v>
      </c>
      <c r="AN757" s="82">
        <v>98.8</v>
      </c>
      <c r="AO757" s="82">
        <v>98.8</v>
      </c>
      <c r="AP757" s="82">
        <v>98.7</v>
      </c>
      <c r="AQ757" s="82">
        <v>96.8</v>
      </c>
      <c r="AR757" s="82">
        <v>94.8</v>
      </c>
      <c r="AS757" s="82">
        <v>94.8</v>
      </c>
      <c r="AT757" s="82">
        <v>94.8</v>
      </c>
      <c r="AU757" s="82">
        <v>94.8</v>
      </c>
      <c r="AV757" s="82">
        <v>94.8</v>
      </c>
      <c r="AW757" s="82">
        <v>94.8</v>
      </c>
      <c r="AX757" s="82">
        <v>94.8</v>
      </c>
      <c r="AY757" s="82">
        <v>94.8</v>
      </c>
      <c r="AZ757" s="82">
        <v>94.8</v>
      </c>
      <c r="BA757" s="82">
        <v>94.9</v>
      </c>
      <c r="BB757" s="82">
        <v>95</v>
      </c>
      <c r="BC757" s="82">
        <v>94.9</v>
      </c>
      <c r="BD757" s="82">
        <v>94.9</v>
      </c>
      <c r="BE757" s="82">
        <v>95</v>
      </c>
      <c r="BF757" s="82">
        <v>95</v>
      </c>
      <c r="BG757" s="82">
        <v>95</v>
      </c>
      <c r="BH757" s="82">
        <v>95</v>
      </c>
      <c r="BI757" s="82">
        <v>94.9</v>
      </c>
      <c r="BJ757" s="82">
        <v>94.9</v>
      </c>
      <c r="BK757" s="82">
        <v>94.9</v>
      </c>
      <c r="BL757" s="82">
        <v>94.9</v>
      </c>
      <c r="BM757" s="82">
        <v>94.9</v>
      </c>
      <c r="BN757" s="82">
        <v>94.9</v>
      </c>
      <c r="BO757" s="82">
        <v>94.9</v>
      </c>
      <c r="BP757" s="82">
        <v>94.9</v>
      </c>
      <c r="BQ757" s="82">
        <v>94.9</v>
      </c>
      <c r="BR757" s="82">
        <v>94.9</v>
      </c>
      <c r="BS757" s="82">
        <v>94.9</v>
      </c>
      <c r="BT757" s="82">
        <v>94.9</v>
      </c>
      <c r="BU757" s="82">
        <v>94.9</v>
      </c>
      <c r="BV757" s="82">
        <v>94.9</v>
      </c>
      <c r="BW757" s="82">
        <v>94.9</v>
      </c>
      <c r="BX757" s="82">
        <v>94.9</v>
      </c>
      <c r="BY757" s="82">
        <v>93.7</v>
      </c>
      <c r="BZ757" s="82">
        <v>93.3</v>
      </c>
      <c r="CA757" s="82">
        <v>93.3</v>
      </c>
      <c r="CB757" s="82">
        <v>93.3</v>
      </c>
      <c r="CC757" s="82">
        <v>93.3</v>
      </c>
      <c r="CD757" s="82">
        <v>93.3</v>
      </c>
      <c r="CE757" s="82">
        <v>93.3</v>
      </c>
      <c r="CF757" s="82">
        <v>93.3</v>
      </c>
      <c r="CG757" s="82">
        <v>93.3</v>
      </c>
      <c r="CH757" s="82">
        <v>93.3</v>
      </c>
      <c r="CI757" s="82">
        <v>93.3</v>
      </c>
      <c r="CJ757" s="82">
        <v>93.3</v>
      </c>
      <c r="CK757" s="82">
        <v>93.3</v>
      </c>
      <c r="CL757" s="82">
        <v>93.3</v>
      </c>
    </row>
    <row r="758" spans="1:90">
      <c r="A758" s="78" t="s">
        <v>9398</v>
      </c>
      <c r="B758" s="78" t="s">
        <v>9399</v>
      </c>
      <c r="C758" s="79">
        <v>0.11821</v>
      </c>
      <c r="D758" s="82">
        <v>99.7</v>
      </c>
      <c r="E758" s="82">
        <v>99.7</v>
      </c>
      <c r="F758" s="82">
        <v>99.3</v>
      </c>
      <c r="G758" s="82">
        <v>97</v>
      </c>
      <c r="H758" s="82">
        <v>97</v>
      </c>
      <c r="I758" s="82">
        <v>97</v>
      </c>
      <c r="J758" s="82">
        <v>97</v>
      </c>
      <c r="K758" s="82">
        <v>97</v>
      </c>
      <c r="L758" s="82">
        <v>97</v>
      </c>
      <c r="M758" s="82">
        <v>97</v>
      </c>
      <c r="N758" s="82">
        <v>97</v>
      </c>
      <c r="O758" s="82">
        <v>97</v>
      </c>
      <c r="P758" s="82">
        <v>94.2</v>
      </c>
      <c r="Q758" s="82">
        <v>94.2</v>
      </c>
      <c r="R758" s="82">
        <v>94.2</v>
      </c>
      <c r="S758" s="82">
        <v>92.8</v>
      </c>
      <c r="T758" s="82">
        <v>92.8</v>
      </c>
      <c r="U758" s="82">
        <v>92.8</v>
      </c>
      <c r="V758" s="82">
        <v>92.8</v>
      </c>
      <c r="W758" s="82">
        <v>92.8</v>
      </c>
      <c r="X758" s="82">
        <v>92.8</v>
      </c>
      <c r="Y758" s="82">
        <v>92.8</v>
      </c>
      <c r="Z758" s="82">
        <v>92.8</v>
      </c>
      <c r="AA758" s="82">
        <v>92.8</v>
      </c>
      <c r="AB758" s="82">
        <v>93.5</v>
      </c>
      <c r="AC758" s="82">
        <v>93.5</v>
      </c>
      <c r="AD758" s="82">
        <v>93.3</v>
      </c>
      <c r="AE758" s="82">
        <v>95.5</v>
      </c>
      <c r="AF758" s="82">
        <v>95.5</v>
      </c>
      <c r="AG758" s="82">
        <v>95.5</v>
      </c>
      <c r="AH758" s="82">
        <v>95.5</v>
      </c>
      <c r="AI758" s="82">
        <v>95.5</v>
      </c>
      <c r="AJ758" s="82">
        <v>95.5</v>
      </c>
      <c r="AK758" s="82">
        <v>95.5</v>
      </c>
      <c r="AL758" s="82">
        <v>95.4</v>
      </c>
      <c r="AM758" s="82">
        <v>95.3</v>
      </c>
      <c r="AN758" s="82">
        <v>95.6</v>
      </c>
      <c r="AO758" s="82">
        <v>95.9</v>
      </c>
      <c r="AP758" s="82">
        <v>95.8</v>
      </c>
      <c r="AQ758" s="82">
        <v>95.8</v>
      </c>
      <c r="AR758" s="82">
        <v>95.8</v>
      </c>
      <c r="AS758" s="82">
        <v>95.8</v>
      </c>
      <c r="AT758" s="82">
        <v>95.8</v>
      </c>
      <c r="AU758" s="82">
        <v>95.8</v>
      </c>
      <c r="AV758" s="82">
        <v>95.8</v>
      </c>
      <c r="AW758" s="82">
        <v>95.8</v>
      </c>
      <c r="AX758" s="82">
        <v>95.8</v>
      </c>
      <c r="AY758" s="82">
        <v>95.8</v>
      </c>
      <c r="AZ758" s="82">
        <v>95.8</v>
      </c>
      <c r="BA758" s="82">
        <v>95.8</v>
      </c>
      <c r="BB758" s="82">
        <v>95.8</v>
      </c>
      <c r="BC758" s="82">
        <v>95.8</v>
      </c>
      <c r="BD758" s="82">
        <v>95.8</v>
      </c>
      <c r="BE758" s="82">
        <v>95.8</v>
      </c>
      <c r="BF758" s="82">
        <v>95.8</v>
      </c>
      <c r="BG758" s="82">
        <v>95.8</v>
      </c>
      <c r="BH758" s="82">
        <v>95.8</v>
      </c>
      <c r="BI758" s="82">
        <v>95.8</v>
      </c>
      <c r="BJ758" s="82">
        <v>95.7</v>
      </c>
      <c r="BK758" s="82">
        <v>95.8</v>
      </c>
      <c r="BL758" s="82">
        <v>95.8</v>
      </c>
      <c r="BM758" s="82">
        <v>95</v>
      </c>
      <c r="BN758" s="82">
        <v>95</v>
      </c>
      <c r="BO758" s="82">
        <v>92.3</v>
      </c>
      <c r="BP758" s="82">
        <v>91.9</v>
      </c>
      <c r="BQ758" s="82">
        <v>91.9</v>
      </c>
      <c r="BR758" s="82">
        <v>91.9</v>
      </c>
      <c r="BS758" s="82">
        <v>91.9</v>
      </c>
      <c r="BT758" s="82">
        <v>91.9</v>
      </c>
      <c r="BU758" s="82">
        <v>91.9</v>
      </c>
      <c r="BV758" s="82">
        <v>91.9</v>
      </c>
      <c r="BW758" s="82">
        <v>91.9</v>
      </c>
      <c r="BX758" s="82">
        <v>91.9</v>
      </c>
      <c r="BY758" s="82">
        <v>92</v>
      </c>
      <c r="BZ758" s="82">
        <v>92.5</v>
      </c>
      <c r="CA758" s="82">
        <v>92.7</v>
      </c>
      <c r="CB758" s="82">
        <v>94.2</v>
      </c>
      <c r="CC758" s="82">
        <v>94.2</v>
      </c>
      <c r="CD758" s="82">
        <v>94.2</v>
      </c>
      <c r="CE758" s="82">
        <v>94.2</v>
      </c>
      <c r="CF758" s="82">
        <v>94.2</v>
      </c>
      <c r="CG758" s="82">
        <v>94.2</v>
      </c>
      <c r="CH758" s="82">
        <v>94.2</v>
      </c>
      <c r="CI758" s="82">
        <v>94.2</v>
      </c>
      <c r="CJ758" s="82">
        <v>94.2</v>
      </c>
      <c r="CK758" s="82">
        <v>94.4</v>
      </c>
      <c r="CL758" s="82">
        <v>95.1</v>
      </c>
    </row>
    <row r="759" spans="1:90">
      <c r="A759" s="78" t="s">
        <v>9400</v>
      </c>
      <c r="B759" s="78" t="s">
        <v>9401</v>
      </c>
      <c r="C759" s="79">
        <v>4.197E-2</v>
      </c>
      <c r="D759" s="82">
        <v>100</v>
      </c>
      <c r="E759" s="82">
        <v>100</v>
      </c>
      <c r="F759" s="82">
        <v>100</v>
      </c>
      <c r="G759" s="82">
        <v>97.7</v>
      </c>
      <c r="H759" s="82">
        <v>97.7</v>
      </c>
      <c r="I759" s="82">
        <v>97.7</v>
      </c>
      <c r="J759" s="82">
        <v>97.7</v>
      </c>
      <c r="K759" s="82">
        <v>97.7</v>
      </c>
      <c r="L759" s="82">
        <v>97.7</v>
      </c>
      <c r="M759" s="82">
        <v>97.7</v>
      </c>
      <c r="N759" s="82">
        <v>97.7</v>
      </c>
      <c r="O759" s="82">
        <v>97.7</v>
      </c>
      <c r="P759" s="82">
        <v>95.7</v>
      </c>
      <c r="Q759" s="82">
        <v>95.7</v>
      </c>
      <c r="R759" s="82">
        <v>95.7</v>
      </c>
      <c r="S759" s="82">
        <v>94.7</v>
      </c>
      <c r="T759" s="82">
        <v>94.7</v>
      </c>
      <c r="U759" s="82">
        <v>94.7</v>
      </c>
      <c r="V759" s="82">
        <v>94.7</v>
      </c>
      <c r="W759" s="82">
        <v>94.7</v>
      </c>
      <c r="X759" s="82">
        <v>94.7</v>
      </c>
      <c r="Y759" s="82">
        <v>94.7</v>
      </c>
      <c r="Z759" s="82">
        <v>94.7</v>
      </c>
      <c r="AA759" s="82">
        <v>94.7</v>
      </c>
      <c r="AB759" s="82">
        <v>96.6</v>
      </c>
      <c r="AC759" s="82">
        <v>96.6</v>
      </c>
      <c r="AD759" s="82">
        <v>96.6</v>
      </c>
      <c r="AE759" s="82">
        <v>100.2</v>
      </c>
      <c r="AF759" s="82">
        <v>100.2</v>
      </c>
      <c r="AG759" s="82">
        <v>100.2</v>
      </c>
      <c r="AH759" s="82">
        <v>100.2</v>
      </c>
      <c r="AI759" s="82">
        <v>100.2</v>
      </c>
      <c r="AJ759" s="82">
        <v>100.2</v>
      </c>
      <c r="AK759" s="82">
        <v>100.2</v>
      </c>
      <c r="AL759" s="82">
        <v>100.2</v>
      </c>
      <c r="AM759" s="82">
        <v>100.2</v>
      </c>
      <c r="AN759" s="82">
        <v>100.2</v>
      </c>
      <c r="AO759" s="82">
        <v>100.2</v>
      </c>
      <c r="AP759" s="82">
        <v>100.2</v>
      </c>
      <c r="AQ759" s="82">
        <v>100.2</v>
      </c>
      <c r="AR759" s="82">
        <v>100.2</v>
      </c>
      <c r="AS759" s="82">
        <v>100.2</v>
      </c>
      <c r="AT759" s="82">
        <v>100.2</v>
      </c>
      <c r="AU759" s="82">
        <v>100.2</v>
      </c>
      <c r="AV759" s="82">
        <v>100.2</v>
      </c>
      <c r="AW759" s="82">
        <v>100.2</v>
      </c>
      <c r="AX759" s="82">
        <v>100.2</v>
      </c>
      <c r="AY759" s="82">
        <v>100.2</v>
      </c>
      <c r="AZ759" s="82">
        <v>100.2</v>
      </c>
      <c r="BA759" s="82">
        <v>100.2</v>
      </c>
      <c r="BB759" s="82">
        <v>100.2</v>
      </c>
      <c r="BC759" s="82">
        <v>100.2</v>
      </c>
      <c r="BD759" s="82">
        <v>100.2</v>
      </c>
      <c r="BE759" s="82">
        <v>100.2</v>
      </c>
      <c r="BF759" s="82">
        <v>100.2</v>
      </c>
      <c r="BG759" s="82">
        <v>100.2</v>
      </c>
      <c r="BH759" s="82">
        <v>100.2</v>
      </c>
      <c r="BI759" s="82">
        <v>100.2</v>
      </c>
      <c r="BJ759" s="82">
        <v>100.2</v>
      </c>
      <c r="BK759" s="82">
        <v>100.2</v>
      </c>
      <c r="BL759" s="82">
        <v>100.2</v>
      </c>
      <c r="BM759" s="82">
        <v>97.9</v>
      </c>
      <c r="BN759" s="82">
        <v>97.9</v>
      </c>
      <c r="BO759" s="82">
        <v>97.9</v>
      </c>
      <c r="BP759" s="82">
        <v>97.9</v>
      </c>
      <c r="BQ759" s="82">
        <v>97.9</v>
      </c>
      <c r="BR759" s="82">
        <v>97.9</v>
      </c>
      <c r="BS759" s="82">
        <v>97.9</v>
      </c>
      <c r="BT759" s="82">
        <v>97.9</v>
      </c>
      <c r="BU759" s="82">
        <v>97.9</v>
      </c>
      <c r="BV759" s="82">
        <v>97.9</v>
      </c>
      <c r="BW759" s="82">
        <v>97.9</v>
      </c>
      <c r="BX759" s="82">
        <v>97.9</v>
      </c>
      <c r="BY759" s="82">
        <v>97.9</v>
      </c>
      <c r="BZ759" s="82">
        <v>97.9</v>
      </c>
      <c r="CA759" s="82">
        <v>97.9</v>
      </c>
      <c r="CB759" s="82">
        <v>97.9</v>
      </c>
      <c r="CC759" s="82">
        <v>97.9</v>
      </c>
      <c r="CD759" s="82">
        <v>97.9</v>
      </c>
      <c r="CE759" s="82">
        <v>97.9</v>
      </c>
      <c r="CF759" s="82">
        <v>97.9</v>
      </c>
      <c r="CG759" s="82">
        <v>97.9</v>
      </c>
      <c r="CH759" s="82">
        <v>97.9</v>
      </c>
      <c r="CI759" s="82">
        <v>97.9</v>
      </c>
      <c r="CJ759" s="82">
        <v>97.9</v>
      </c>
      <c r="CK759" s="82">
        <v>98.5</v>
      </c>
      <c r="CL759" s="82">
        <v>100.4</v>
      </c>
    </row>
    <row r="760" spans="1:90">
      <c r="A760" s="78" t="s">
        <v>9402</v>
      </c>
      <c r="B760" s="78" t="s">
        <v>9403</v>
      </c>
      <c r="C760" s="79">
        <v>7.8100000000000001E-3</v>
      </c>
      <c r="D760" s="82">
        <v>100</v>
      </c>
      <c r="E760" s="82">
        <v>100</v>
      </c>
      <c r="F760" s="82">
        <v>100</v>
      </c>
      <c r="G760" s="82">
        <v>98.1</v>
      </c>
      <c r="H760" s="82">
        <v>98.1</v>
      </c>
      <c r="I760" s="82">
        <v>98.1</v>
      </c>
      <c r="J760" s="82">
        <v>98.1</v>
      </c>
      <c r="K760" s="82">
        <v>98.1</v>
      </c>
      <c r="L760" s="82">
        <v>98.1</v>
      </c>
      <c r="M760" s="82">
        <v>98.1</v>
      </c>
      <c r="N760" s="82">
        <v>98.1</v>
      </c>
      <c r="O760" s="82">
        <v>98.1</v>
      </c>
      <c r="P760" s="82">
        <v>98.1</v>
      </c>
      <c r="Q760" s="82">
        <v>98.1</v>
      </c>
      <c r="R760" s="82">
        <v>98.1</v>
      </c>
      <c r="S760" s="82">
        <v>98.1</v>
      </c>
      <c r="T760" s="82">
        <v>98.1</v>
      </c>
      <c r="U760" s="82">
        <v>98.1</v>
      </c>
      <c r="V760" s="82">
        <v>98.1</v>
      </c>
      <c r="W760" s="82">
        <v>98.1</v>
      </c>
      <c r="X760" s="82">
        <v>98.1</v>
      </c>
      <c r="Y760" s="82">
        <v>98.1</v>
      </c>
      <c r="Z760" s="82">
        <v>98.1</v>
      </c>
      <c r="AA760" s="82">
        <v>98.1</v>
      </c>
      <c r="AB760" s="82">
        <v>98.1</v>
      </c>
      <c r="AC760" s="82">
        <v>98.1</v>
      </c>
      <c r="AD760" s="82">
        <v>98.1</v>
      </c>
      <c r="AE760" s="82">
        <v>98.1</v>
      </c>
      <c r="AF760" s="82">
        <v>98.1</v>
      </c>
      <c r="AG760" s="82">
        <v>98.1</v>
      </c>
      <c r="AH760" s="82">
        <v>98.1</v>
      </c>
      <c r="AI760" s="82">
        <v>98.1</v>
      </c>
      <c r="AJ760" s="82">
        <v>98.1</v>
      </c>
      <c r="AK760" s="82">
        <v>98.1</v>
      </c>
      <c r="AL760" s="82">
        <v>98.1</v>
      </c>
      <c r="AM760" s="82">
        <v>96.4</v>
      </c>
      <c r="AN760" s="82">
        <v>96.4</v>
      </c>
      <c r="AO760" s="82">
        <v>96.4</v>
      </c>
      <c r="AP760" s="82">
        <v>96.4</v>
      </c>
      <c r="AQ760" s="82">
        <v>96.4</v>
      </c>
      <c r="AR760" s="82">
        <v>96.4</v>
      </c>
      <c r="AS760" s="82">
        <v>96.4</v>
      </c>
      <c r="AT760" s="82">
        <v>96.4</v>
      </c>
      <c r="AU760" s="82">
        <v>96.4</v>
      </c>
      <c r="AV760" s="82">
        <v>96.4</v>
      </c>
      <c r="AW760" s="82">
        <v>96.4</v>
      </c>
      <c r="AX760" s="82">
        <v>96.4</v>
      </c>
      <c r="AY760" s="82">
        <v>96.4</v>
      </c>
      <c r="AZ760" s="82">
        <v>96.4</v>
      </c>
      <c r="BA760" s="82">
        <v>96.4</v>
      </c>
      <c r="BB760" s="82">
        <v>96.4</v>
      </c>
      <c r="BC760" s="82">
        <v>96.4</v>
      </c>
      <c r="BD760" s="82">
        <v>96.4</v>
      </c>
      <c r="BE760" s="82">
        <v>96.4</v>
      </c>
      <c r="BF760" s="82">
        <v>96.4</v>
      </c>
      <c r="BG760" s="82">
        <v>96.4</v>
      </c>
      <c r="BH760" s="82">
        <v>96.4</v>
      </c>
      <c r="BI760" s="82">
        <v>96.4</v>
      </c>
      <c r="BJ760" s="82">
        <v>98.7</v>
      </c>
      <c r="BK760" s="82">
        <v>100.9</v>
      </c>
      <c r="BL760" s="82">
        <v>100.9</v>
      </c>
      <c r="BM760" s="82">
        <v>100.9</v>
      </c>
      <c r="BN760" s="82">
        <v>100.9</v>
      </c>
      <c r="BO760" s="82">
        <v>100.9</v>
      </c>
      <c r="BP760" s="82">
        <v>100.9</v>
      </c>
      <c r="BQ760" s="82">
        <v>100.9</v>
      </c>
      <c r="BR760" s="82">
        <v>100.9</v>
      </c>
      <c r="BS760" s="82">
        <v>100.9</v>
      </c>
      <c r="BT760" s="82">
        <v>100.9</v>
      </c>
      <c r="BU760" s="82">
        <v>100.9</v>
      </c>
      <c r="BV760" s="82">
        <v>100.9</v>
      </c>
      <c r="BW760" s="82">
        <v>100.9</v>
      </c>
      <c r="BX760" s="82">
        <v>100.9</v>
      </c>
      <c r="BY760" s="82">
        <v>102.1</v>
      </c>
      <c r="BZ760" s="82">
        <v>105.6</v>
      </c>
      <c r="CA760" s="82">
        <v>105.6</v>
      </c>
      <c r="CB760" s="82">
        <v>105.6</v>
      </c>
      <c r="CC760" s="82">
        <v>105.6</v>
      </c>
      <c r="CD760" s="82">
        <v>105.6</v>
      </c>
      <c r="CE760" s="82">
        <v>105.6</v>
      </c>
      <c r="CF760" s="82">
        <v>105.6</v>
      </c>
      <c r="CG760" s="82">
        <v>105.6</v>
      </c>
      <c r="CH760" s="82">
        <v>105.6</v>
      </c>
      <c r="CI760" s="82">
        <v>105.6</v>
      </c>
      <c r="CJ760" s="82">
        <v>105.6</v>
      </c>
      <c r="CK760" s="82">
        <v>105.6</v>
      </c>
      <c r="CL760" s="82">
        <v>105.6</v>
      </c>
    </row>
    <row r="761" spans="1:90">
      <c r="A761" s="78" t="s">
        <v>9404</v>
      </c>
      <c r="B761" s="78" t="s">
        <v>9405</v>
      </c>
      <c r="C761" s="79">
        <v>6.8430000000000005E-2</v>
      </c>
      <c r="D761" s="82">
        <v>99.4</v>
      </c>
      <c r="E761" s="82">
        <v>99.4</v>
      </c>
      <c r="F761" s="82">
        <v>98.7</v>
      </c>
      <c r="G761" s="82">
        <v>96.5</v>
      </c>
      <c r="H761" s="82">
        <v>96.5</v>
      </c>
      <c r="I761" s="82">
        <v>96.5</v>
      </c>
      <c r="J761" s="82">
        <v>96.5</v>
      </c>
      <c r="K761" s="82">
        <v>96.5</v>
      </c>
      <c r="L761" s="82">
        <v>96.5</v>
      </c>
      <c r="M761" s="82">
        <v>96.5</v>
      </c>
      <c r="N761" s="82">
        <v>96.5</v>
      </c>
      <c r="O761" s="82">
        <v>96.5</v>
      </c>
      <c r="P761" s="82">
        <v>92.9</v>
      </c>
      <c r="Q761" s="82">
        <v>92.9</v>
      </c>
      <c r="R761" s="82">
        <v>92.9</v>
      </c>
      <c r="S761" s="82">
        <v>91</v>
      </c>
      <c r="T761" s="82">
        <v>91</v>
      </c>
      <c r="U761" s="82">
        <v>91</v>
      </c>
      <c r="V761" s="82">
        <v>91</v>
      </c>
      <c r="W761" s="82">
        <v>91</v>
      </c>
      <c r="X761" s="82">
        <v>91</v>
      </c>
      <c r="Y761" s="82">
        <v>91</v>
      </c>
      <c r="Z761" s="82">
        <v>91</v>
      </c>
      <c r="AA761" s="82">
        <v>91</v>
      </c>
      <c r="AB761" s="82">
        <v>91</v>
      </c>
      <c r="AC761" s="82">
        <v>91</v>
      </c>
      <c r="AD761" s="82">
        <v>90.8</v>
      </c>
      <c r="AE761" s="82">
        <v>92.4</v>
      </c>
      <c r="AF761" s="82">
        <v>92.4</v>
      </c>
      <c r="AG761" s="82">
        <v>92.4</v>
      </c>
      <c r="AH761" s="82">
        <v>92.4</v>
      </c>
      <c r="AI761" s="82">
        <v>92.4</v>
      </c>
      <c r="AJ761" s="82">
        <v>92.4</v>
      </c>
      <c r="AK761" s="82">
        <v>92.3</v>
      </c>
      <c r="AL761" s="82">
        <v>92.1</v>
      </c>
      <c r="AM761" s="82">
        <v>92.1</v>
      </c>
      <c r="AN761" s="82">
        <v>92.6</v>
      </c>
      <c r="AO761" s="82">
        <v>93.2</v>
      </c>
      <c r="AP761" s="82">
        <v>93.1</v>
      </c>
      <c r="AQ761" s="82">
        <v>93.1</v>
      </c>
      <c r="AR761" s="82">
        <v>93.1</v>
      </c>
      <c r="AS761" s="82">
        <v>93.1</v>
      </c>
      <c r="AT761" s="82">
        <v>93.1</v>
      </c>
      <c r="AU761" s="82">
        <v>93.1</v>
      </c>
      <c r="AV761" s="82">
        <v>93.1</v>
      </c>
      <c r="AW761" s="82">
        <v>93.1</v>
      </c>
      <c r="AX761" s="82">
        <v>93.1</v>
      </c>
      <c r="AY761" s="82">
        <v>93.1</v>
      </c>
      <c r="AZ761" s="82">
        <v>93.1</v>
      </c>
      <c r="BA761" s="82">
        <v>93.1</v>
      </c>
      <c r="BB761" s="82">
        <v>93.1</v>
      </c>
      <c r="BC761" s="82">
        <v>93.1</v>
      </c>
      <c r="BD761" s="82">
        <v>93.1</v>
      </c>
      <c r="BE761" s="82">
        <v>93.1</v>
      </c>
      <c r="BF761" s="82">
        <v>93.1</v>
      </c>
      <c r="BG761" s="82">
        <v>93.1</v>
      </c>
      <c r="BH761" s="82">
        <v>93.1</v>
      </c>
      <c r="BI761" s="82">
        <v>93.1</v>
      </c>
      <c r="BJ761" s="82">
        <v>92.7</v>
      </c>
      <c r="BK761" s="82">
        <v>92.6</v>
      </c>
      <c r="BL761" s="82">
        <v>92.6</v>
      </c>
      <c r="BM761" s="82">
        <v>92.6</v>
      </c>
      <c r="BN761" s="82">
        <v>92.6</v>
      </c>
      <c r="BO761" s="82">
        <v>87.9</v>
      </c>
      <c r="BP761" s="82">
        <v>87.2</v>
      </c>
      <c r="BQ761" s="82">
        <v>87.2</v>
      </c>
      <c r="BR761" s="82">
        <v>87.2</v>
      </c>
      <c r="BS761" s="82">
        <v>87.2</v>
      </c>
      <c r="BT761" s="82">
        <v>87.2</v>
      </c>
      <c r="BU761" s="82">
        <v>87.2</v>
      </c>
      <c r="BV761" s="82">
        <v>87.2</v>
      </c>
      <c r="BW761" s="82">
        <v>87.2</v>
      </c>
      <c r="BX761" s="82">
        <v>87.2</v>
      </c>
      <c r="BY761" s="82">
        <v>87.2</v>
      </c>
      <c r="BZ761" s="82">
        <v>87.7</v>
      </c>
      <c r="CA761" s="82">
        <v>88.1</v>
      </c>
      <c r="CB761" s="82">
        <v>90.7</v>
      </c>
      <c r="CC761" s="82">
        <v>90.7</v>
      </c>
      <c r="CD761" s="82">
        <v>90.7</v>
      </c>
      <c r="CE761" s="82">
        <v>90.7</v>
      </c>
      <c r="CF761" s="82">
        <v>90.7</v>
      </c>
      <c r="CG761" s="82">
        <v>90.7</v>
      </c>
      <c r="CH761" s="82">
        <v>90.7</v>
      </c>
      <c r="CI761" s="82">
        <v>90.7</v>
      </c>
      <c r="CJ761" s="82">
        <v>90.7</v>
      </c>
      <c r="CK761" s="82">
        <v>90.7</v>
      </c>
      <c r="CL761" s="82">
        <v>90.7</v>
      </c>
    </row>
    <row r="762" spans="1:90">
      <c r="A762" s="78" t="s">
        <v>9406</v>
      </c>
      <c r="B762" s="78" t="s">
        <v>8328</v>
      </c>
      <c r="C762" s="79">
        <v>5.2128199999999998</v>
      </c>
      <c r="D762" s="82">
        <v>100.5</v>
      </c>
      <c r="E762" s="82">
        <v>100.7</v>
      </c>
      <c r="F762" s="82">
        <v>100.9</v>
      </c>
      <c r="G762" s="82">
        <v>101.9</v>
      </c>
      <c r="H762" s="82">
        <v>102</v>
      </c>
      <c r="I762" s="82">
        <v>102.1</v>
      </c>
      <c r="J762" s="82">
        <v>102.4</v>
      </c>
      <c r="K762" s="82">
        <v>102.3</v>
      </c>
      <c r="L762" s="82">
        <v>102.4</v>
      </c>
      <c r="M762" s="82">
        <v>102.5</v>
      </c>
      <c r="N762" s="82">
        <v>102.8</v>
      </c>
      <c r="O762" s="82">
        <v>103.2</v>
      </c>
      <c r="P762" s="82">
        <v>103.6</v>
      </c>
      <c r="Q762" s="82">
        <v>103.5</v>
      </c>
      <c r="R762" s="82">
        <v>103.6</v>
      </c>
      <c r="S762" s="82">
        <v>104</v>
      </c>
      <c r="T762" s="82">
        <v>104.1</v>
      </c>
      <c r="U762" s="82">
        <v>104.7</v>
      </c>
      <c r="V762" s="82">
        <v>104.9</v>
      </c>
      <c r="W762" s="82">
        <v>105</v>
      </c>
      <c r="X762" s="82">
        <v>104.8</v>
      </c>
      <c r="Y762" s="82">
        <v>105.5</v>
      </c>
      <c r="Z762" s="82">
        <v>104.3</v>
      </c>
      <c r="AA762" s="82">
        <v>104.6</v>
      </c>
      <c r="AB762" s="82">
        <v>105.6</v>
      </c>
      <c r="AC762" s="82">
        <v>106</v>
      </c>
      <c r="AD762" s="82">
        <v>106.1</v>
      </c>
      <c r="AE762" s="82">
        <v>106.6</v>
      </c>
      <c r="AF762" s="82">
        <v>106.8</v>
      </c>
      <c r="AG762" s="82">
        <v>106.5</v>
      </c>
      <c r="AH762" s="82">
        <v>106.5</v>
      </c>
      <c r="AI762" s="82">
        <v>106.8</v>
      </c>
      <c r="AJ762" s="82">
        <v>106.9</v>
      </c>
      <c r="AK762" s="82">
        <v>107.1</v>
      </c>
      <c r="AL762" s="82">
        <v>106.9</v>
      </c>
      <c r="AM762" s="82">
        <v>107.1</v>
      </c>
      <c r="AN762" s="82">
        <v>109.6</v>
      </c>
      <c r="AO762" s="82">
        <v>110.5</v>
      </c>
      <c r="AP762" s="82">
        <v>109.4</v>
      </c>
      <c r="AQ762" s="82">
        <v>111</v>
      </c>
      <c r="AR762" s="82">
        <v>111.3</v>
      </c>
      <c r="AS762" s="82">
        <v>111.9</v>
      </c>
      <c r="AT762" s="82">
        <v>112.3</v>
      </c>
      <c r="AU762" s="82">
        <v>112.5</v>
      </c>
      <c r="AV762" s="82">
        <v>112.5</v>
      </c>
      <c r="AW762" s="82">
        <v>112.7</v>
      </c>
      <c r="AX762" s="82">
        <v>112.8</v>
      </c>
      <c r="AY762" s="82">
        <v>113.1</v>
      </c>
      <c r="AZ762" s="82">
        <v>116.7</v>
      </c>
      <c r="BA762" s="82">
        <v>116.4</v>
      </c>
      <c r="BB762" s="82">
        <v>116.7</v>
      </c>
      <c r="BC762" s="82">
        <v>116.9</v>
      </c>
      <c r="BD762" s="82">
        <v>116.7</v>
      </c>
      <c r="BE762" s="82">
        <v>116.8</v>
      </c>
      <c r="BF762" s="82">
        <v>116</v>
      </c>
      <c r="BG762" s="82">
        <v>115.9</v>
      </c>
      <c r="BH762" s="82">
        <v>115.9</v>
      </c>
      <c r="BI762" s="82">
        <v>116.1</v>
      </c>
      <c r="BJ762" s="82">
        <v>116.5</v>
      </c>
      <c r="BK762" s="82">
        <v>116.7</v>
      </c>
      <c r="BL762" s="82">
        <v>118.1</v>
      </c>
      <c r="BM762" s="82">
        <v>118.1</v>
      </c>
      <c r="BN762" s="82">
        <v>118.1</v>
      </c>
      <c r="BO762" s="82">
        <v>120.1</v>
      </c>
      <c r="BP762" s="82">
        <v>120.1</v>
      </c>
      <c r="BQ762" s="82">
        <v>120.2</v>
      </c>
      <c r="BR762" s="82">
        <v>120.4</v>
      </c>
      <c r="BS762" s="82">
        <v>119.3</v>
      </c>
      <c r="BT762" s="82">
        <v>119.3</v>
      </c>
      <c r="BU762" s="82">
        <v>119.6</v>
      </c>
      <c r="BV762" s="82">
        <v>119.7</v>
      </c>
      <c r="BW762" s="82">
        <v>119.9</v>
      </c>
      <c r="BX762" s="82">
        <v>121.5</v>
      </c>
      <c r="BY762" s="82">
        <v>121.6</v>
      </c>
      <c r="BZ762" s="82">
        <v>122.4</v>
      </c>
      <c r="CA762" s="82">
        <v>122.6</v>
      </c>
      <c r="CB762" s="82">
        <v>121.8</v>
      </c>
      <c r="CC762" s="82">
        <v>123.8</v>
      </c>
      <c r="CD762" s="82">
        <v>124.2</v>
      </c>
      <c r="CE762" s="82">
        <v>124.6</v>
      </c>
      <c r="CF762" s="82">
        <v>124.8</v>
      </c>
      <c r="CG762" s="82">
        <v>124.9</v>
      </c>
      <c r="CH762" s="82">
        <v>125.3</v>
      </c>
      <c r="CI762" s="82">
        <v>125.3</v>
      </c>
      <c r="CJ762" s="82">
        <v>125.5</v>
      </c>
      <c r="CK762" s="82">
        <v>125.8</v>
      </c>
      <c r="CL762" s="82">
        <v>126.4</v>
      </c>
    </row>
    <row r="763" spans="1:90">
      <c r="A763" s="78" t="s">
        <v>9407</v>
      </c>
      <c r="B763" s="78" t="s">
        <v>8330</v>
      </c>
      <c r="C763" s="79">
        <v>4.2310600000000003</v>
      </c>
      <c r="D763" s="82">
        <v>100.4</v>
      </c>
      <c r="E763" s="82">
        <v>100.6</v>
      </c>
      <c r="F763" s="82">
        <v>100.7</v>
      </c>
      <c r="G763" s="82">
        <v>101.6</v>
      </c>
      <c r="H763" s="82">
        <v>101.7</v>
      </c>
      <c r="I763" s="82">
        <v>101.7</v>
      </c>
      <c r="J763" s="82">
        <v>102.1</v>
      </c>
      <c r="K763" s="82">
        <v>101.9</v>
      </c>
      <c r="L763" s="82">
        <v>101.9</v>
      </c>
      <c r="M763" s="82">
        <v>102</v>
      </c>
      <c r="N763" s="82">
        <v>102.4</v>
      </c>
      <c r="O763" s="82">
        <v>102.8</v>
      </c>
      <c r="P763" s="82">
        <v>102.8</v>
      </c>
      <c r="Q763" s="82">
        <v>102.7</v>
      </c>
      <c r="R763" s="82">
        <v>102.7</v>
      </c>
      <c r="S763" s="82">
        <v>103.2</v>
      </c>
      <c r="T763" s="82">
        <v>103.2</v>
      </c>
      <c r="U763" s="82">
        <v>103.7</v>
      </c>
      <c r="V763" s="82">
        <v>103.9</v>
      </c>
      <c r="W763" s="82">
        <v>104.1</v>
      </c>
      <c r="X763" s="82">
        <v>103.8</v>
      </c>
      <c r="Y763" s="82">
        <v>104.6</v>
      </c>
      <c r="Z763" s="82">
        <v>103.1</v>
      </c>
      <c r="AA763" s="82">
        <v>103.5</v>
      </c>
      <c r="AB763" s="82">
        <v>104.6</v>
      </c>
      <c r="AC763" s="82">
        <v>105</v>
      </c>
      <c r="AD763" s="82">
        <v>105.2</v>
      </c>
      <c r="AE763" s="82">
        <v>105.2</v>
      </c>
      <c r="AF763" s="82">
        <v>105.3</v>
      </c>
      <c r="AG763" s="82">
        <v>105</v>
      </c>
      <c r="AH763" s="82">
        <v>105</v>
      </c>
      <c r="AI763" s="82">
        <v>105.3</v>
      </c>
      <c r="AJ763" s="82">
        <v>105.5</v>
      </c>
      <c r="AK763" s="82">
        <v>105.6</v>
      </c>
      <c r="AL763" s="82">
        <v>105.4</v>
      </c>
      <c r="AM763" s="82">
        <v>105.5</v>
      </c>
      <c r="AN763" s="82">
        <v>108.2</v>
      </c>
      <c r="AO763" s="82">
        <v>109.3</v>
      </c>
      <c r="AP763" s="82">
        <v>107.9</v>
      </c>
      <c r="AQ763" s="82">
        <v>109.6</v>
      </c>
      <c r="AR763" s="82">
        <v>109.7</v>
      </c>
      <c r="AS763" s="82">
        <v>110.4</v>
      </c>
      <c r="AT763" s="82">
        <v>110.8</v>
      </c>
      <c r="AU763" s="82">
        <v>110.9</v>
      </c>
      <c r="AV763" s="82">
        <v>110.9</v>
      </c>
      <c r="AW763" s="82">
        <v>111.1</v>
      </c>
      <c r="AX763" s="82">
        <v>111.1</v>
      </c>
      <c r="AY763" s="82">
        <v>111.6</v>
      </c>
      <c r="AZ763" s="82">
        <v>115.5</v>
      </c>
      <c r="BA763" s="82">
        <v>115.2</v>
      </c>
      <c r="BB763" s="82">
        <v>115.7</v>
      </c>
      <c r="BC763" s="82">
        <v>115.9</v>
      </c>
      <c r="BD763" s="82">
        <v>115.7</v>
      </c>
      <c r="BE763" s="82">
        <v>115.8</v>
      </c>
      <c r="BF763" s="82">
        <v>114.8</v>
      </c>
      <c r="BG763" s="82">
        <v>114.8</v>
      </c>
      <c r="BH763" s="82">
        <v>114.8</v>
      </c>
      <c r="BI763" s="82">
        <v>115</v>
      </c>
      <c r="BJ763" s="82">
        <v>115.5</v>
      </c>
      <c r="BK763" s="82">
        <v>115.8</v>
      </c>
      <c r="BL763" s="82">
        <v>117.7</v>
      </c>
      <c r="BM763" s="82">
        <v>117.6</v>
      </c>
      <c r="BN763" s="82">
        <v>117.6</v>
      </c>
      <c r="BO763" s="82">
        <v>119.8</v>
      </c>
      <c r="BP763" s="82">
        <v>120</v>
      </c>
      <c r="BQ763" s="82">
        <v>120</v>
      </c>
      <c r="BR763" s="82">
        <v>120.3</v>
      </c>
      <c r="BS763" s="82">
        <v>119</v>
      </c>
      <c r="BT763" s="82">
        <v>119</v>
      </c>
      <c r="BU763" s="82">
        <v>119.3</v>
      </c>
      <c r="BV763" s="82">
        <v>119.4</v>
      </c>
      <c r="BW763" s="82">
        <v>119.6</v>
      </c>
      <c r="BX763" s="82">
        <v>121.1</v>
      </c>
      <c r="BY763" s="82">
        <v>120.8</v>
      </c>
      <c r="BZ763" s="82">
        <v>121.6</v>
      </c>
      <c r="CA763" s="82">
        <v>121.8</v>
      </c>
      <c r="CB763" s="82">
        <v>120.6</v>
      </c>
      <c r="CC763" s="82">
        <v>123</v>
      </c>
      <c r="CD763" s="82">
        <v>123.5</v>
      </c>
      <c r="CE763" s="82">
        <v>123.9</v>
      </c>
      <c r="CF763" s="82">
        <v>124.1</v>
      </c>
      <c r="CG763" s="82">
        <v>124.1</v>
      </c>
      <c r="CH763" s="82">
        <v>124.5</v>
      </c>
      <c r="CI763" s="82">
        <v>124.5</v>
      </c>
      <c r="CJ763" s="82">
        <v>124.8</v>
      </c>
      <c r="CK763" s="82">
        <v>125</v>
      </c>
      <c r="CL763" s="82">
        <v>125.6</v>
      </c>
    </row>
    <row r="764" spans="1:90">
      <c r="A764" s="78" t="s">
        <v>9408</v>
      </c>
      <c r="B764" s="78" t="s">
        <v>8332</v>
      </c>
      <c r="C764" s="79">
        <v>1.8976</v>
      </c>
      <c r="D764" s="82">
        <v>100.3</v>
      </c>
      <c r="E764" s="82">
        <v>100.5</v>
      </c>
      <c r="F764" s="82">
        <v>100.7</v>
      </c>
      <c r="G764" s="82">
        <v>101.2</v>
      </c>
      <c r="H764" s="82">
        <v>101.3</v>
      </c>
      <c r="I764" s="82">
        <v>101.3</v>
      </c>
      <c r="J764" s="82">
        <v>101.3</v>
      </c>
      <c r="K764" s="82">
        <v>101.4</v>
      </c>
      <c r="L764" s="82">
        <v>101.2</v>
      </c>
      <c r="M764" s="82">
        <v>101</v>
      </c>
      <c r="N764" s="82">
        <v>101</v>
      </c>
      <c r="O764" s="82">
        <v>101.5</v>
      </c>
      <c r="P764" s="82">
        <v>101.6</v>
      </c>
      <c r="Q764" s="82">
        <v>101.6</v>
      </c>
      <c r="R764" s="82">
        <v>101.6</v>
      </c>
      <c r="S764" s="82">
        <v>101.9</v>
      </c>
      <c r="T764" s="82">
        <v>101.9</v>
      </c>
      <c r="U764" s="82">
        <v>102.9</v>
      </c>
      <c r="V764" s="82">
        <v>103.1</v>
      </c>
      <c r="W764" s="82">
        <v>103.2</v>
      </c>
      <c r="X764" s="82">
        <v>102.5</v>
      </c>
      <c r="Y764" s="82">
        <v>103.4</v>
      </c>
      <c r="Z764" s="82">
        <v>102.7</v>
      </c>
      <c r="AA764" s="82">
        <v>102.6</v>
      </c>
      <c r="AB764" s="82">
        <v>104.3</v>
      </c>
      <c r="AC764" s="82">
        <v>105.2</v>
      </c>
      <c r="AD764" s="82">
        <v>105.3</v>
      </c>
      <c r="AE764" s="82">
        <v>104.7</v>
      </c>
      <c r="AF764" s="82">
        <v>104.7</v>
      </c>
      <c r="AG764" s="82">
        <v>104</v>
      </c>
      <c r="AH764" s="82">
        <v>103.9</v>
      </c>
      <c r="AI764" s="82">
        <v>103.9</v>
      </c>
      <c r="AJ764" s="82">
        <v>103.9</v>
      </c>
      <c r="AK764" s="82">
        <v>103.9</v>
      </c>
      <c r="AL764" s="82">
        <v>103.8</v>
      </c>
      <c r="AM764" s="82">
        <v>103.9</v>
      </c>
      <c r="AN764" s="82">
        <v>108.9</v>
      </c>
      <c r="AO764" s="82">
        <v>108.9</v>
      </c>
      <c r="AP764" s="82">
        <v>108.8</v>
      </c>
      <c r="AQ764" s="82">
        <v>108.9</v>
      </c>
      <c r="AR764" s="82">
        <v>108.9</v>
      </c>
      <c r="AS764" s="82">
        <v>109</v>
      </c>
      <c r="AT764" s="82">
        <v>109.7</v>
      </c>
      <c r="AU764" s="82">
        <v>109.9</v>
      </c>
      <c r="AV764" s="82">
        <v>109.9</v>
      </c>
      <c r="AW764" s="82">
        <v>110</v>
      </c>
      <c r="AX764" s="82">
        <v>110</v>
      </c>
      <c r="AY764" s="82">
        <v>110.2</v>
      </c>
      <c r="AZ764" s="82">
        <v>111.8</v>
      </c>
      <c r="BA764" s="82">
        <v>111.1</v>
      </c>
      <c r="BB764" s="82">
        <v>111.5</v>
      </c>
      <c r="BC764" s="82">
        <v>112.2</v>
      </c>
      <c r="BD764" s="82">
        <v>112.2</v>
      </c>
      <c r="BE764" s="82">
        <v>112.2</v>
      </c>
      <c r="BF764" s="82">
        <v>110.2</v>
      </c>
      <c r="BG764" s="82">
        <v>110.2</v>
      </c>
      <c r="BH764" s="82">
        <v>110.1</v>
      </c>
      <c r="BI764" s="82">
        <v>110.1</v>
      </c>
      <c r="BJ764" s="82">
        <v>110.1</v>
      </c>
      <c r="BK764" s="82">
        <v>110.1</v>
      </c>
      <c r="BL764" s="82">
        <v>114.2</v>
      </c>
      <c r="BM764" s="82">
        <v>114</v>
      </c>
      <c r="BN764" s="82">
        <v>114</v>
      </c>
      <c r="BO764" s="82">
        <v>113.7</v>
      </c>
      <c r="BP764" s="82">
        <v>113.9</v>
      </c>
      <c r="BQ764" s="82">
        <v>114.1</v>
      </c>
      <c r="BR764" s="82">
        <v>114.2</v>
      </c>
      <c r="BS764" s="82">
        <v>114.2</v>
      </c>
      <c r="BT764" s="82">
        <v>114.2</v>
      </c>
      <c r="BU764" s="82">
        <v>114.2</v>
      </c>
      <c r="BV764" s="82">
        <v>114.4</v>
      </c>
      <c r="BW764" s="82">
        <v>114.3</v>
      </c>
      <c r="BX764" s="82">
        <v>113.7</v>
      </c>
      <c r="BY764" s="82">
        <v>112.2</v>
      </c>
      <c r="BZ764" s="82">
        <v>112.9</v>
      </c>
      <c r="CA764" s="82">
        <v>112.4</v>
      </c>
      <c r="CB764" s="82">
        <v>111.8</v>
      </c>
      <c r="CC764" s="82">
        <v>116.8</v>
      </c>
      <c r="CD764" s="82">
        <v>117.3</v>
      </c>
      <c r="CE764" s="82">
        <v>118</v>
      </c>
      <c r="CF764" s="82">
        <v>118</v>
      </c>
      <c r="CG764" s="82">
        <v>118</v>
      </c>
      <c r="CH764" s="82">
        <v>118.1</v>
      </c>
      <c r="CI764" s="82">
        <v>118.1</v>
      </c>
      <c r="CJ764" s="82">
        <v>118.3</v>
      </c>
      <c r="CK764" s="82">
        <v>118.4</v>
      </c>
      <c r="CL764" s="82">
        <v>118.9</v>
      </c>
    </row>
    <row r="765" spans="1:90">
      <c r="A765" s="78" t="s">
        <v>2003</v>
      </c>
      <c r="B765" s="78" t="s">
        <v>8334</v>
      </c>
      <c r="C765" s="79">
        <v>0.40572000000000003</v>
      </c>
      <c r="D765" s="82">
        <v>100.6</v>
      </c>
      <c r="E765" s="82">
        <v>100.8</v>
      </c>
      <c r="F765" s="82">
        <v>101.1</v>
      </c>
      <c r="G765" s="82">
        <v>102.2</v>
      </c>
      <c r="H765" s="82">
        <v>102.2</v>
      </c>
      <c r="I765" s="82">
        <v>102.7</v>
      </c>
      <c r="J765" s="82">
        <v>102.7</v>
      </c>
      <c r="K765" s="82">
        <v>102.7</v>
      </c>
      <c r="L765" s="82">
        <v>102.7</v>
      </c>
      <c r="M765" s="82">
        <v>103.8</v>
      </c>
      <c r="N765" s="82">
        <v>103.9</v>
      </c>
      <c r="O765" s="82">
        <v>103.9</v>
      </c>
      <c r="P765" s="82">
        <v>104</v>
      </c>
      <c r="Q765" s="82">
        <v>104.4</v>
      </c>
      <c r="R765" s="82">
        <v>104.7</v>
      </c>
      <c r="S765" s="82">
        <v>105.3</v>
      </c>
      <c r="T765" s="82">
        <v>105.3</v>
      </c>
      <c r="U765" s="82">
        <v>105.3</v>
      </c>
      <c r="V765" s="82">
        <v>106.5</v>
      </c>
      <c r="W765" s="82">
        <v>107.4</v>
      </c>
      <c r="X765" s="82">
        <v>107.4</v>
      </c>
      <c r="Y765" s="82">
        <v>107.4</v>
      </c>
      <c r="Z765" s="82">
        <v>107.4</v>
      </c>
      <c r="AA765" s="82">
        <v>107.4</v>
      </c>
      <c r="AB765" s="82">
        <v>107.4</v>
      </c>
      <c r="AC765" s="82">
        <v>108</v>
      </c>
      <c r="AD765" s="82">
        <v>108.7</v>
      </c>
      <c r="AE765" s="82">
        <v>109.5</v>
      </c>
      <c r="AF765" s="82">
        <v>109.5</v>
      </c>
      <c r="AG765" s="82">
        <v>109.5</v>
      </c>
      <c r="AH765" s="82">
        <v>109.5</v>
      </c>
      <c r="AI765" s="82">
        <v>110.3</v>
      </c>
      <c r="AJ765" s="82">
        <v>110.5</v>
      </c>
      <c r="AK765" s="82">
        <v>110.5</v>
      </c>
      <c r="AL765" s="82">
        <v>110.5</v>
      </c>
      <c r="AM765" s="82">
        <v>111.1</v>
      </c>
      <c r="AN765" s="82">
        <v>111.2</v>
      </c>
      <c r="AO765" s="82">
        <v>111.2</v>
      </c>
      <c r="AP765" s="82">
        <v>111.2</v>
      </c>
      <c r="AQ765" s="82">
        <v>111.9</v>
      </c>
      <c r="AR765" s="82">
        <v>112.1</v>
      </c>
      <c r="AS765" s="82">
        <v>112.8</v>
      </c>
      <c r="AT765" s="82">
        <v>112.8</v>
      </c>
      <c r="AU765" s="82">
        <v>112.8</v>
      </c>
      <c r="AV765" s="82">
        <v>112.8</v>
      </c>
      <c r="AW765" s="82">
        <v>112.8</v>
      </c>
      <c r="AX765" s="82">
        <v>112.8</v>
      </c>
      <c r="AY765" s="82">
        <v>112.8</v>
      </c>
      <c r="AZ765" s="82">
        <v>122</v>
      </c>
      <c r="BA765" s="82">
        <v>122</v>
      </c>
      <c r="BB765" s="82">
        <v>122.1</v>
      </c>
      <c r="BC765" s="82">
        <v>122.6</v>
      </c>
      <c r="BD765" s="82">
        <v>122.7</v>
      </c>
      <c r="BE765" s="82">
        <v>122.7</v>
      </c>
      <c r="BF765" s="82">
        <v>122.7</v>
      </c>
      <c r="BG765" s="82">
        <v>122.7</v>
      </c>
      <c r="BH765" s="82">
        <v>122.6</v>
      </c>
      <c r="BI765" s="82">
        <v>123.2</v>
      </c>
      <c r="BJ765" s="82">
        <v>123.2</v>
      </c>
      <c r="BK765" s="82">
        <v>123.2</v>
      </c>
      <c r="BL765" s="82">
        <v>123.5</v>
      </c>
      <c r="BM765" s="82">
        <v>123.5</v>
      </c>
      <c r="BN765" s="82">
        <v>123.7</v>
      </c>
      <c r="BO765" s="82">
        <v>123.5</v>
      </c>
      <c r="BP765" s="82">
        <v>123.9</v>
      </c>
      <c r="BQ765" s="82">
        <v>124</v>
      </c>
      <c r="BR765" s="82">
        <v>124</v>
      </c>
      <c r="BS765" s="82">
        <v>124</v>
      </c>
      <c r="BT765" s="82">
        <v>124.2</v>
      </c>
      <c r="BU765" s="82">
        <v>125</v>
      </c>
      <c r="BV765" s="82">
        <v>125.6</v>
      </c>
      <c r="BW765" s="82">
        <v>125.6</v>
      </c>
      <c r="BX765" s="82">
        <v>128</v>
      </c>
      <c r="BY765" s="82">
        <v>128.30000000000001</v>
      </c>
      <c r="BZ765" s="82">
        <v>128.9</v>
      </c>
      <c r="CA765" s="82">
        <v>131.4</v>
      </c>
      <c r="CB765" s="82">
        <v>134.80000000000001</v>
      </c>
      <c r="CC765" s="82">
        <v>134.80000000000001</v>
      </c>
      <c r="CD765" s="82">
        <v>136</v>
      </c>
      <c r="CE765" s="82">
        <v>136.4</v>
      </c>
      <c r="CF765" s="82">
        <v>137.19999999999999</v>
      </c>
      <c r="CG765" s="82">
        <v>137.5</v>
      </c>
      <c r="CH765" s="82">
        <v>137.80000000000001</v>
      </c>
      <c r="CI765" s="82">
        <v>137.80000000000001</v>
      </c>
      <c r="CJ765" s="82">
        <v>137.9</v>
      </c>
      <c r="CK765" s="82">
        <v>138</v>
      </c>
      <c r="CL765" s="82">
        <v>138.4</v>
      </c>
    </row>
    <row r="766" spans="1:90">
      <c r="A766" s="78" t="s">
        <v>9409</v>
      </c>
      <c r="B766" s="78" t="s">
        <v>8336</v>
      </c>
      <c r="C766" s="79">
        <v>0.74744999999999995</v>
      </c>
      <c r="D766" s="82">
        <v>101</v>
      </c>
      <c r="E766" s="82">
        <v>101.3</v>
      </c>
      <c r="F766" s="82">
        <v>101.3</v>
      </c>
      <c r="G766" s="82">
        <v>103.7</v>
      </c>
      <c r="H766" s="82">
        <v>103.7</v>
      </c>
      <c r="I766" s="82">
        <v>103.6</v>
      </c>
      <c r="J766" s="82">
        <v>103.4</v>
      </c>
      <c r="K766" s="82">
        <v>103.4</v>
      </c>
      <c r="L766" s="82">
        <v>103.3</v>
      </c>
      <c r="M766" s="82">
        <v>102.8</v>
      </c>
      <c r="N766" s="82">
        <v>103</v>
      </c>
      <c r="O766" s="82">
        <v>103.6</v>
      </c>
      <c r="P766" s="82">
        <v>103.6</v>
      </c>
      <c r="Q766" s="82">
        <v>102.5</v>
      </c>
      <c r="R766" s="82">
        <v>102.2</v>
      </c>
      <c r="S766" s="82">
        <v>104</v>
      </c>
      <c r="T766" s="82">
        <v>104</v>
      </c>
      <c r="U766" s="82">
        <v>104.1</v>
      </c>
      <c r="V766" s="82">
        <v>104.3</v>
      </c>
      <c r="W766" s="82">
        <v>104.4</v>
      </c>
      <c r="X766" s="82">
        <v>104.4</v>
      </c>
      <c r="Y766" s="82">
        <v>104.5</v>
      </c>
      <c r="Z766" s="82">
        <v>104.5</v>
      </c>
      <c r="AA766" s="82">
        <v>104.5</v>
      </c>
      <c r="AB766" s="82">
        <v>104.8</v>
      </c>
      <c r="AC766" s="82">
        <v>104.8</v>
      </c>
      <c r="AD766" s="82">
        <v>104.9</v>
      </c>
      <c r="AE766" s="82">
        <v>106.4</v>
      </c>
      <c r="AF766" s="82">
        <v>106.5</v>
      </c>
      <c r="AG766" s="82">
        <v>106.5</v>
      </c>
      <c r="AH766" s="82">
        <v>106.7</v>
      </c>
      <c r="AI766" s="82">
        <v>107.8</v>
      </c>
      <c r="AJ766" s="82">
        <v>109</v>
      </c>
      <c r="AK766" s="82">
        <v>109.5</v>
      </c>
      <c r="AL766" s="82">
        <v>108.6</v>
      </c>
      <c r="AM766" s="82">
        <v>108.5</v>
      </c>
      <c r="AN766" s="82">
        <v>108.7</v>
      </c>
      <c r="AO766" s="82">
        <v>111.7</v>
      </c>
      <c r="AP766" s="82">
        <v>112.3</v>
      </c>
      <c r="AQ766" s="82">
        <v>115.7</v>
      </c>
      <c r="AR766" s="82">
        <v>115.7</v>
      </c>
      <c r="AS766" s="82">
        <v>117.6</v>
      </c>
      <c r="AT766" s="82">
        <v>117.8</v>
      </c>
      <c r="AU766" s="82">
        <v>117.9</v>
      </c>
      <c r="AV766" s="82">
        <v>117.9</v>
      </c>
      <c r="AW766" s="82">
        <v>118.6</v>
      </c>
      <c r="AX766" s="82">
        <v>118.6</v>
      </c>
      <c r="AY766" s="82">
        <v>118.6</v>
      </c>
      <c r="AZ766" s="82">
        <v>122.9</v>
      </c>
      <c r="BA766" s="82">
        <v>122.8</v>
      </c>
      <c r="BB766" s="82">
        <v>121.9</v>
      </c>
      <c r="BC766" s="82">
        <v>121.9</v>
      </c>
      <c r="BD766" s="82">
        <v>122.1</v>
      </c>
      <c r="BE766" s="82">
        <v>122.1</v>
      </c>
      <c r="BF766" s="82">
        <v>121.5</v>
      </c>
      <c r="BG766" s="82">
        <v>121.5</v>
      </c>
      <c r="BH766" s="82">
        <v>122.1</v>
      </c>
      <c r="BI766" s="82">
        <v>122.1</v>
      </c>
      <c r="BJ766" s="82">
        <v>124</v>
      </c>
      <c r="BK766" s="82">
        <v>125.9</v>
      </c>
      <c r="BL766" s="82">
        <v>125.9</v>
      </c>
      <c r="BM766" s="82">
        <v>125</v>
      </c>
      <c r="BN766" s="82">
        <v>125.1</v>
      </c>
      <c r="BO766" s="82">
        <v>132.30000000000001</v>
      </c>
      <c r="BP766" s="82">
        <v>132.80000000000001</v>
      </c>
      <c r="BQ766" s="82">
        <v>132.80000000000001</v>
      </c>
      <c r="BR766" s="82">
        <v>132.80000000000001</v>
      </c>
      <c r="BS766" s="82">
        <v>125.1</v>
      </c>
      <c r="BT766" s="82">
        <v>125.1</v>
      </c>
      <c r="BU766" s="82">
        <v>125.5</v>
      </c>
      <c r="BV766" s="82">
        <v>125.6</v>
      </c>
      <c r="BW766" s="82">
        <v>125.9</v>
      </c>
      <c r="BX766" s="82">
        <v>128.6</v>
      </c>
      <c r="BY766" s="82">
        <v>129.19999999999999</v>
      </c>
      <c r="BZ766" s="82">
        <v>128.5</v>
      </c>
      <c r="CA766" s="82">
        <v>128.6</v>
      </c>
      <c r="CB766" s="82">
        <v>121.3</v>
      </c>
      <c r="CC766" s="82">
        <v>121.4</v>
      </c>
      <c r="CD766" s="82">
        <v>122.1</v>
      </c>
      <c r="CE766" s="82">
        <v>122</v>
      </c>
      <c r="CF766" s="82">
        <v>122.6</v>
      </c>
      <c r="CG766" s="82">
        <v>122.3</v>
      </c>
      <c r="CH766" s="82">
        <v>123.3</v>
      </c>
      <c r="CI766" s="82">
        <v>123.7</v>
      </c>
      <c r="CJ766" s="82">
        <v>124.4</v>
      </c>
      <c r="CK766" s="82">
        <v>124.4</v>
      </c>
      <c r="CL766" s="82">
        <v>124.5</v>
      </c>
    </row>
    <row r="767" spans="1:90">
      <c r="A767" s="78" t="s">
        <v>9410</v>
      </c>
      <c r="B767" s="78" t="s">
        <v>9411</v>
      </c>
      <c r="C767" s="79">
        <v>0.29308000000000001</v>
      </c>
      <c r="D767" s="82">
        <v>99.9</v>
      </c>
      <c r="E767" s="82">
        <v>99.9</v>
      </c>
      <c r="F767" s="82">
        <v>100</v>
      </c>
      <c r="G767" s="82">
        <v>101</v>
      </c>
      <c r="H767" s="82">
        <v>101</v>
      </c>
      <c r="I767" s="82">
        <v>101.2</v>
      </c>
      <c r="J767" s="82">
        <v>101.2</v>
      </c>
      <c r="K767" s="82">
        <v>101.2</v>
      </c>
      <c r="L767" s="82">
        <v>101.2</v>
      </c>
      <c r="M767" s="82">
        <v>101.2</v>
      </c>
      <c r="N767" s="82">
        <v>101.2</v>
      </c>
      <c r="O767" s="82">
        <v>101.2</v>
      </c>
      <c r="P767" s="82">
        <v>101.8</v>
      </c>
      <c r="Q767" s="82">
        <v>101.8</v>
      </c>
      <c r="R767" s="82">
        <v>101.8</v>
      </c>
      <c r="S767" s="82">
        <v>102.5</v>
      </c>
      <c r="T767" s="82">
        <v>102.5</v>
      </c>
      <c r="U767" s="82">
        <v>103</v>
      </c>
      <c r="V767" s="82">
        <v>103.1</v>
      </c>
      <c r="W767" s="82">
        <v>103.1</v>
      </c>
      <c r="X767" s="82">
        <v>103.1</v>
      </c>
      <c r="Y767" s="82">
        <v>103.1</v>
      </c>
      <c r="Z767" s="82">
        <v>103.1</v>
      </c>
      <c r="AA767" s="82">
        <v>103.1</v>
      </c>
      <c r="AB767" s="82">
        <v>104.4</v>
      </c>
      <c r="AC767" s="82">
        <v>104.4</v>
      </c>
      <c r="AD767" s="82">
        <v>104.4</v>
      </c>
      <c r="AE767" s="82">
        <v>105.5</v>
      </c>
      <c r="AF767" s="82">
        <v>105.7</v>
      </c>
      <c r="AG767" s="82">
        <v>105.7</v>
      </c>
      <c r="AH767" s="82">
        <v>105.7</v>
      </c>
      <c r="AI767" s="82">
        <v>105.7</v>
      </c>
      <c r="AJ767" s="82">
        <v>105.7</v>
      </c>
      <c r="AK767" s="82">
        <v>106.1</v>
      </c>
      <c r="AL767" s="82">
        <v>106.1</v>
      </c>
      <c r="AM767" s="82">
        <v>106.1</v>
      </c>
      <c r="AN767" s="82">
        <v>106.1</v>
      </c>
      <c r="AO767" s="82">
        <v>106.1</v>
      </c>
      <c r="AP767" s="82">
        <v>106.2</v>
      </c>
      <c r="AQ767" s="82">
        <v>107</v>
      </c>
      <c r="AR767" s="82">
        <v>107.8</v>
      </c>
      <c r="AS767" s="82">
        <v>107.8</v>
      </c>
      <c r="AT767" s="82">
        <v>107.8</v>
      </c>
      <c r="AU767" s="82">
        <v>107.8</v>
      </c>
      <c r="AV767" s="82">
        <v>107.8</v>
      </c>
      <c r="AW767" s="82">
        <v>107.8</v>
      </c>
      <c r="AX767" s="82">
        <v>107.8</v>
      </c>
      <c r="AY767" s="82">
        <v>109.1</v>
      </c>
      <c r="AZ767" s="82">
        <v>115</v>
      </c>
      <c r="BA767" s="82">
        <v>115</v>
      </c>
      <c r="BB767" s="82">
        <v>115</v>
      </c>
      <c r="BC767" s="82">
        <v>115</v>
      </c>
      <c r="BD767" s="82">
        <v>115</v>
      </c>
      <c r="BE767" s="82">
        <v>115</v>
      </c>
      <c r="BF767" s="82">
        <v>115</v>
      </c>
      <c r="BG767" s="82">
        <v>115</v>
      </c>
      <c r="BH767" s="82">
        <v>114.8</v>
      </c>
      <c r="BI767" s="82">
        <v>115</v>
      </c>
      <c r="BJ767" s="82">
        <v>115.6</v>
      </c>
      <c r="BK767" s="82">
        <v>115.6</v>
      </c>
      <c r="BL767" s="82">
        <v>115.6</v>
      </c>
      <c r="BM767" s="82">
        <v>115.6</v>
      </c>
      <c r="BN767" s="82">
        <v>115.6</v>
      </c>
      <c r="BO767" s="82">
        <v>117.9</v>
      </c>
      <c r="BP767" s="82">
        <v>117.9</v>
      </c>
      <c r="BQ767" s="82">
        <v>117.9</v>
      </c>
      <c r="BR767" s="82">
        <v>117.9</v>
      </c>
      <c r="BS767" s="82">
        <v>117.9</v>
      </c>
      <c r="BT767" s="82">
        <v>117.9</v>
      </c>
      <c r="BU767" s="82">
        <v>117.9</v>
      </c>
      <c r="BV767" s="82">
        <v>117.9</v>
      </c>
      <c r="BW767" s="82">
        <v>119.1</v>
      </c>
      <c r="BX767" s="82">
        <v>121</v>
      </c>
      <c r="BY767" s="82">
        <v>122.1</v>
      </c>
      <c r="BZ767" s="82">
        <v>123.4</v>
      </c>
      <c r="CA767" s="82">
        <v>123.4</v>
      </c>
      <c r="CB767" s="82">
        <v>123.4</v>
      </c>
      <c r="CC767" s="82">
        <v>124.1</v>
      </c>
      <c r="CD767" s="82">
        <v>124.3</v>
      </c>
      <c r="CE767" s="82">
        <v>124.3</v>
      </c>
      <c r="CF767" s="82">
        <v>124.4</v>
      </c>
      <c r="CG767" s="82">
        <v>124.5</v>
      </c>
      <c r="CH767" s="82">
        <v>124.5</v>
      </c>
      <c r="CI767" s="82">
        <v>124.5</v>
      </c>
      <c r="CJ767" s="82">
        <v>124.5</v>
      </c>
      <c r="CK767" s="82">
        <v>124.5</v>
      </c>
      <c r="CL767" s="82">
        <v>124.9</v>
      </c>
    </row>
    <row r="768" spans="1:90">
      <c r="A768" s="78" t="s">
        <v>9412</v>
      </c>
      <c r="B768" s="78" t="s">
        <v>9413</v>
      </c>
      <c r="C768" s="79">
        <v>0.88049999999999995</v>
      </c>
      <c r="D768" s="82">
        <v>100.3</v>
      </c>
      <c r="E768" s="82">
        <v>100.3</v>
      </c>
      <c r="F768" s="82">
        <v>100.3</v>
      </c>
      <c r="G768" s="82">
        <v>100.7</v>
      </c>
      <c r="H768" s="82">
        <v>100.8</v>
      </c>
      <c r="I768" s="82">
        <v>100.8</v>
      </c>
      <c r="J768" s="82">
        <v>102.5</v>
      </c>
      <c r="K768" s="82">
        <v>101.5</v>
      </c>
      <c r="L768" s="82">
        <v>102.3</v>
      </c>
      <c r="M768" s="82">
        <v>103</v>
      </c>
      <c r="N768" s="82">
        <v>104.7</v>
      </c>
      <c r="O768" s="82">
        <v>104.7</v>
      </c>
      <c r="P768" s="82">
        <v>104.7</v>
      </c>
      <c r="Q768" s="82">
        <v>104.7</v>
      </c>
      <c r="R768" s="82">
        <v>104.7</v>
      </c>
      <c r="S768" s="82">
        <v>104.3</v>
      </c>
      <c r="T768" s="82">
        <v>104.3</v>
      </c>
      <c r="U768" s="82">
        <v>104.3</v>
      </c>
      <c r="V768" s="82">
        <v>104.3</v>
      </c>
      <c r="W768" s="82">
        <v>104.5</v>
      </c>
      <c r="X768" s="82">
        <v>104.5</v>
      </c>
      <c r="Y768" s="82">
        <v>106.3</v>
      </c>
      <c r="Z768" s="82">
        <v>100.5</v>
      </c>
      <c r="AA768" s="82">
        <v>103</v>
      </c>
      <c r="AB768" s="82">
        <v>103.5</v>
      </c>
      <c r="AC768" s="82">
        <v>103.5</v>
      </c>
      <c r="AD768" s="82">
        <v>103.6</v>
      </c>
      <c r="AE768" s="82">
        <v>103.3</v>
      </c>
      <c r="AF768" s="82">
        <v>103.3</v>
      </c>
      <c r="AG768" s="82">
        <v>103.3</v>
      </c>
      <c r="AH768" s="82">
        <v>103.4</v>
      </c>
      <c r="AI768" s="82">
        <v>103.5</v>
      </c>
      <c r="AJ768" s="82">
        <v>103.5</v>
      </c>
      <c r="AK768" s="82">
        <v>103.5</v>
      </c>
      <c r="AL768" s="82">
        <v>103.5</v>
      </c>
      <c r="AM768" s="82">
        <v>103.5</v>
      </c>
      <c r="AN768" s="82">
        <v>105.5</v>
      </c>
      <c r="AO768" s="82">
        <v>108</v>
      </c>
      <c r="AP768" s="82">
        <v>101.3</v>
      </c>
      <c r="AQ768" s="82">
        <v>105.8</v>
      </c>
      <c r="AR768" s="82">
        <v>105.9</v>
      </c>
      <c r="AS768" s="82">
        <v>107.1</v>
      </c>
      <c r="AT768" s="82">
        <v>107.1</v>
      </c>
      <c r="AU768" s="82">
        <v>107.1</v>
      </c>
      <c r="AV768" s="82">
        <v>107.1</v>
      </c>
      <c r="AW768" s="82">
        <v>107.1</v>
      </c>
      <c r="AX768" s="82">
        <v>107.1</v>
      </c>
      <c r="AY768" s="82">
        <v>108.6</v>
      </c>
      <c r="AZ768" s="82">
        <v>114.5</v>
      </c>
      <c r="BA768" s="82">
        <v>114.2</v>
      </c>
      <c r="BB768" s="82">
        <v>116.5</v>
      </c>
      <c r="BC768" s="82">
        <v>115.8</v>
      </c>
      <c r="BD768" s="82">
        <v>114.9</v>
      </c>
      <c r="BE768" s="82">
        <v>115.3</v>
      </c>
      <c r="BF768" s="82">
        <v>115.2</v>
      </c>
      <c r="BG768" s="82">
        <v>115.1</v>
      </c>
      <c r="BH768" s="82">
        <v>115.1</v>
      </c>
      <c r="BI768" s="82">
        <v>115.8</v>
      </c>
      <c r="BJ768" s="82">
        <v>116</v>
      </c>
      <c r="BK768" s="82">
        <v>116.1</v>
      </c>
      <c r="BL768" s="82">
        <v>116.4</v>
      </c>
      <c r="BM768" s="82">
        <v>116.8</v>
      </c>
      <c r="BN768" s="82">
        <v>116.9</v>
      </c>
      <c r="BO768" s="82">
        <v>120.9</v>
      </c>
      <c r="BP768" s="82">
        <v>120.9</v>
      </c>
      <c r="BQ768" s="82">
        <v>120.6</v>
      </c>
      <c r="BR768" s="82">
        <v>122</v>
      </c>
      <c r="BS768" s="82">
        <v>122</v>
      </c>
      <c r="BT768" s="82">
        <v>122.2</v>
      </c>
      <c r="BU768" s="82">
        <v>122.8</v>
      </c>
      <c r="BV768" s="82">
        <v>122.7</v>
      </c>
      <c r="BW768" s="82">
        <v>123.1</v>
      </c>
      <c r="BX768" s="82">
        <v>127.6</v>
      </c>
      <c r="BY768" s="82">
        <v>128.4</v>
      </c>
      <c r="BZ768" s="82">
        <v>130.5</v>
      </c>
      <c r="CA768" s="82">
        <v>131.19999999999999</v>
      </c>
      <c r="CB768" s="82">
        <v>131.4</v>
      </c>
      <c r="CC768" s="82">
        <v>131.69999999999999</v>
      </c>
      <c r="CD768" s="82">
        <v>132.1</v>
      </c>
      <c r="CE768" s="82">
        <v>132.19999999999999</v>
      </c>
      <c r="CF768" s="82">
        <v>132.19999999999999</v>
      </c>
      <c r="CG768" s="82">
        <v>132.5</v>
      </c>
      <c r="CH768" s="82">
        <v>132.9</v>
      </c>
      <c r="CI768" s="82">
        <v>132.9</v>
      </c>
      <c r="CJ768" s="82">
        <v>132.9</v>
      </c>
      <c r="CK768" s="82">
        <v>133.6</v>
      </c>
      <c r="CL768" s="82">
        <v>135.1</v>
      </c>
    </row>
    <row r="769" spans="1:90">
      <c r="A769" s="78" t="s">
        <v>9414</v>
      </c>
      <c r="B769" s="78" t="s">
        <v>9415</v>
      </c>
      <c r="C769" s="79">
        <v>6.7099999999999998E-3</v>
      </c>
      <c r="D769" s="82">
        <v>100.4</v>
      </c>
      <c r="E769" s="82">
        <v>100.4</v>
      </c>
      <c r="F769" s="82">
        <v>100.4</v>
      </c>
      <c r="G769" s="82">
        <v>106.7</v>
      </c>
      <c r="H769" s="82">
        <v>106.7</v>
      </c>
      <c r="I769" s="82">
        <v>106.7</v>
      </c>
      <c r="J769" s="82">
        <v>106.7</v>
      </c>
      <c r="K769" s="82">
        <v>106.2</v>
      </c>
      <c r="L769" s="82">
        <v>106.2</v>
      </c>
      <c r="M769" s="82">
        <v>106.4</v>
      </c>
      <c r="N769" s="82">
        <v>106.8</v>
      </c>
      <c r="O769" s="82">
        <v>106.8</v>
      </c>
      <c r="P769" s="82">
        <v>106.8</v>
      </c>
      <c r="Q769" s="82">
        <v>106.8</v>
      </c>
      <c r="R769" s="82">
        <v>106.8</v>
      </c>
      <c r="S769" s="82">
        <v>112.5</v>
      </c>
      <c r="T769" s="82">
        <v>113.2</v>
      </c>
      <c r="U769" s="82">
        <v>113.2</v>
      </c>
      <c r="V769" s="82">
        <v>113.2</v>
      </c>
      <c r="W769" s="82">
        <v>113.2</v>
      </c>
      <c r="X769" s="82">
        <v>113.2</v>
      </c>
      <c r="Y769" s="82">
        <v>114.8</v>
      </c>
      <c r="Z769" s="82">
        <v>116.4</v>
      </c>
      <c r="AA769" s="82">
        <v>116.4</v>
      </c>
      <c r="AB769" s="82">
        <v>116.6</v>
      </c>
      <c r="AC769" s="82">
        <v>116.6</v>
      </c>
      <c r="AD769" s="82">
        <v>118</v>
      </c>
      <c r="AE769" s="82">
        <v>118.4</v>
      </c>
      <c r="AF769" s="82">
        <v>118.9</v>
      </c>
      <c r="AG769" s="82">
        <v>118.5</v>
      </c>
      <c r="AH769" s="82">
        <v>118.4</v>
      </c>
      <c r="AI769" s="82">
        <v>118.4</v>
      </c>
      <c r="AJ769" s="82">
        <v>118.4</v>
      </c>
      <c r="AK769" s="82">
        <v>118.4</v>
      </c>
      <c r="AL769" s="82">
        <v>119.4</v>
      </c>
      <c r="AM769" s="82">
        <v>122.1</v>
      </c>
      <c r="AN769" s="82">
        <v>127.5</v>
      </c>
      <c r="AO769" s="82">
        <v>127.5</v>
      </c>
      <c r="AP769" s="82">
        <v>127.5</v>
      </c>
      <c r="AQ769" s="82">
        <v>127.8</v>
      </c>
      <c r="AR769" s="82">
        <v>128.19999999999999</v>
      </c>
      <c r="AS769" s="82">
        <v>128.19999999999999</v>
      </c>
      <c r="AT769" s="82">
        <v>128.19999999999999</v>
      </c>
      <c r="AU769" s="82">
        <v>128.19999999999999</v>
      </c>
      <c r="AV769" s="82">
        <v>128.19999999999999</v>
      </c>
      <c r="AW769" s="82">
        <v>123.3</v>
      </c>
      <c r="AX769" s="82">
        <v>123.3</v>
      </c>
      <c r="AY769" s="82">
        <v>122.7</v>
      </c>
      <c r="AZ769" s="82">
        <v>123.6</v>
      </c>
      <c r="BA769" s="82">
        <v>123.8</v>
      </c>
      <c r="BB769" s="82">
        <v>123.3</v>
      </c>
      <c r="BC769" s="82">
        <v>123.3</v>
      </c>
      <c r="BD769" s="82">
        <v>123.3</v>
      </c>
      <c r="BE769" s="82">
        <v>123.3</v>
      </c>
      <c r="BF769" s="82">
        <v>123.4</v>
      </c>
      <c r="BG769" s="82">
        <v>123.4</v>
      </c>
      <c r="BH769" s="82">
        <v>123.5</v>
      </c>
      <c r="BI769" s="82">
        <v>123.5</v>
      </c>
      <c r="BJ769" s="82">
        <v>119.2</v>
      </c>
      <c r="BK769" s="82">
        <v>119.6</v>
      </c>
      <c r="BL769" s="82">
        <v>119</v>
      </c>
      <c r="BM769" s="82">
        <v>119.9</v>
      </c>
      <c r="BN769" s="82">
        <v>119.9</v>
      </c>
      <c r="BO769" s="82">
        <v>126.2</v>
      </c>
      <c r="BP769" s="82">
        <v>126.7</v>
      </c>
      <c r="BQ769" s="82">
        <v>126.7</v>
      </c>
      <c r="BR769" s="82">
        <v>126.7</v>
      </c>
      <c r="BS769" s="82">
        <v>126.7</v>
      </c>
      <c r="BT769" s="82">
        <v>126.7</v>
      </c>
      <c r="BU769" s="82">
        <v>126.7</v>
      </c>
      <c r="BV769" s="82">
        <v>126.7</v>
      </c>
      <c r="BW769" s="82">
        <v>126.7</v>
      </c>
      <c r="BX769" s="82">
        <v>132.5</v>
      </c>
      <c r="BY769" s="82">
        <v>134.80000000000001</v>
      </c>
      <c r="BZ769" s="82">
        <v>135.5</v>
      </c>
      <c r="CA769" s="82">
        <v>135.5</v>
      </c>
      <c r="CB769" s="82">
        <v>134.5</v>
      </c>
      <c r="CC769" s="82">
        <v>134.5</v>
      </c>
      <c r="CD769" s="82">
        <v>134.9</v>
      </c>
      <c r="CE769" s="82">
        <v>135.6</v>
      </c>
      <c r="CF769" s="82">
        <v>135.5</v>
      </c>
      <c r="CG769" s="82">
        <v>135.5</v>
      </c>
      <c r="CH769" s="82">
        <v>136.9</v>
      </c>
      <c r="CI769" s="82">
        <v>137.4</v>
      </c>
      <c r="CJ769" s="82">
        <v>137.4</v>
      </c>
      <c r="CK769" s="82">
        <v>137.4</v>
      </c>
      <c r="CL769" s="82">
        <v>137.4</v>
      </c>
    </row>
    <row r="770" spans="1:90">
      <c r="A770" s="78" t="s">
        <v>9416</v>
      </c>
      <c r="B770" s="78" t="s">
        <v>8338</v>
      </c>
      <c r="C770" s="79">
        <v>0.80388000000000004</v>
      </c>
      <c r="D770" s="82">
        <v>100.8</v>
      </c>
      <c r="E770" s="82">
        <v>100.8</v>
      </c>
      <c r="F770" s="82">
        <v>101.3</v>
      </c>
      <c r="G770" s="82">
        <v>102.5</v>
      </c>
      <c r="H770" s="82">
        <v>102.5</v>
      </c>
      <c r="I770" s="82">
        <v>102.8</v>
      </c>
      <c r="J770" s="82">
        <v>102.8</v>
      </c>
      <c r="K770" s="82">
        <v>103</v>
      </c>
      <c r="L770" s="82">
        <v>103.1</v>
      </c>
      <c r="M770" s="82">
        <v>103.8</v>
      </c>
      <c r="N770" s="82">
        <v>103.5</v>
      </c>
      <c r="O770" s="82">
        <v>103.8</v>
      </c>
      <c r="P770" s="82">
        <v>105.8</v>
      </c>
      <c r="Q770" s="82">
        <v>106</v>
      </c>
      <c r="R770" s="82">
        <v>106.3</v>
      </c>
      <c r="S770" s="82">
        <v>106.4</v>
      </c>
      <c r="T770" s="82">
        <v>107.1</v>
      </c>
      <c r="U770" s="82">
        <v>107.9</v>
      </c>
      <c r="V770" s="82">
        <v>108</v>
      </c>
      <c r="W770" s="82">
        <v>108</v>
      </c>
      <c r="X770" s="82">
        <v>108.1</v>
      </c>
      <c r="Y770" s="82">
        <v>108.3</v>
      </c>
      <c r="Z770" s="82">
        <v>108.2</v>
      </c>
      <c r="AA770" s="82">
        <v>108.3</v>
      </c>
      <c r="AB770" s="82">
        <v>109</v>
      </c>
      <c r="AC770" s="82">
        <v>109.1</v>
      </c>
      <c r="AD770" s="82">
        <v>109.2</v>
      </c>
      <c r="AE770" s="82">
        <v>111.8</v>
      </c>
      <c r="AF770" s="82">
        <v>112.1</v>
      </c>
      <c r="AG770" s="82">
        <v>112.1</v>
      </c>
      <c r="AH770" s="82">
        <v>111.8</v>
      </c>
      <c r="AI770" s="82">
        <v>112.1</v>
      </c>
      <c r="AJ770" s="82">
        <v>112</v>
      </c>
      <c r="AK770" s="82">
        <v>112.2</v>
      </c>
      <c r="AL770" s="82">
        <v>112.2</v>
      </c>
      <c r="AM770" s="82">
        <v>112.9</v>
      </c>
      <c r="AN770" s="82">
        <v>113.8</v>
      </c>
      <c r="AO770" s="82">
        <v>114.1</v>
      </c>
      <c r="AP770" s="82">
        <v>114.4</v>
      </c>
      <c r="AQ770" s="82">
        <v>115.7</v>
      </c>
      <c r="AR770" s="82">
        <v>116.9</v>
      </c>
      <c r="AS770" s="82">
        <v>117.3</v>
      </c>
      <c r="AT770" s="82">
        <v>117.7</v>
      </c>
      <c r="AU770" s="82">
        <v>118.4</v>
      </c>
      <c r="AV770" s="82">
        <v>118.4</v>
      </c>
      <c r="AW770" s="82">
        <v>118.3</v>
      </c>
      <c r="AX770" s="82">
        <v>119</v>
      </c>
      <c r="AY770" s="82">
        <v>118.3</v>
      </c>
      <c r="AZ770" s="82">
        <v>118.6</v>
      </c>
      <c r="BA770" s="82">
        <v>119</v>
      </c>
      <c r="BB770" s="82">
        <v>118.4</v>
      </c>
      <c r="BC770" s="82">
        <v>118.8</v>
      </c>
      <c r="BD770" s="82">
        <v>118.7</v>
      </c>
      <c r="BE770" s="82">
        <v>118.7</v>
      </c>
      <c r="BF770" s="82">
        <v>118.5</v>
      </c>
      <c r="BG770" s="82">
        <v>118.2</v>
      </c>
      <c r="BH770" s="82">
        <v>118.1</v>
      </c>
      <c r="BI770" s="82">
        <v>118.5</v>
      </c>
      <c r="BJ770" s="82">
        <v>118.4</v>
      </c>
      <c r="BK770" s="82">
        <v>118.6</v>
      </c>
      <c r="BL770" s="82">
        <v>118.4</v>
      </c>
      <c r="BM770" s="82">
        <v>118.7</v>
      </c>
      <c r="BN770" s="82">
        <v>119</v>
      </c>
      <c r="BO770" s="82">
        <v>120.4</v>
      </c>
      <c r="BP770" s="82">
        <v>119.1</v>
      </c>
      <c r="BQ770" s="82">
        <v>119.2</v>
      </c>
      <c r="BR770" s="82">
        <v>119.3</v>
      </c>
      <c r="BS770" s="82">
        <v>119</v>
      </c>
      <c r="BT770" s="82">
        <v>119.1</v>
      </c>
      <c r="BU770" s="82">
        <v>119</v>
      </c>
      <c r="BV770" s="82">
        <v>119.1</v>
      </c>
      <c r="BW770" s="82">
        <v>119.5</v>
      </c>
      <c r="BX770" s="82">
        <v>121.4</v>
      </c>
      <c r="BY770" s="82">
        <v>122.8</v>
      </c>
      <c r="BZ770" s="82">
        <v>123.8</v>
      </c>
      <c r="CA770" s="82">
        <v>123.3</v>
      </c>
      <c r="CB770" s="82">
        <v>124.7</v>
      </c>
      <c r="CC770" s="82">
        <v>124.6</v>
      </c>
      <c r="CD770" s="82">
        <v>124.3</v>
      </c>
      <c r="CE770" s="82">
        <v>124.8</v>
      </c>
      <c r="CF770" s="82">
        <v>125.1</v>
      </c>
      <c r="CG770" s="82">
        <v>125.6</v>
      </c>
      <c r="CH770" s="82">
        <v>125.9</v>
      </c>
      <c r="CI770" s="82">
        <v>126</v>
      </c>
      <c r="CJ770" s="82">
        <v>126.1</v>
      </c>
      <c r="CK770" s="82">
        <v>126.5</v>
      </c>
      <c r="CL770" s="82">
        <v>127</v>
      </c>
    </row>
    <row r="771" spans="1:90">
      <c r="A771" s="78" t="s">
        <v>9417</v>
      </c>
      <c r="B771" s="78" t="s">
        <v>8340</v>
      </c>
      <c r="C771" s="79">
        <v>0.18625</v>
      </c>
      <c r="D771" s="82">
        <v>99.4</v>
      </c>
      <c r="E771" s="82">
        <v>99.6</v>
      </c>
      <c r="F771" s="82">
        <v>99.9</v>
      </c>
      <c r="G771" s="82">
        <v>103.5</v>
      </c>
      <c r="H771" s="82">
        <v>103.6</v>
      </c>
      <c r="I771" s="82">
        <v>104</v>
      </c>
      <c r="J771" s="82">
        <v>103.6</v>
      </c>
      <c r="K771" s="82">
        <v>103.8</v>
      </c>
      <c r="L771" s="82">
        <v>103.5</v>
      </c>
      <c r="M771" s="82">
        <v>103.5</v>
      </c>
      <c r="N771" s="82">
        <v>103.5</v>
      </c>
      <c r="O771" s="82">
        <v>103.7</v>
      </c>
      <c r="P771" s="82">
        <v>104.9</v>
      </c>
      <c r="Q771" s="82">
        <v>104.9</v>
      </c>
      <c r="R771" s="82">
        <v>105</v>
      </c>
      <c r="S771" s="82">
        <v>105.6</v>
      </c>
      <c r="T771" s="82">
        <v>105.6</v>
      </c>
      <c r="U771" s="82">
        <v>105.4</v>
      </c>
      <c r="V771" s="82">
        <v>105.9</v>
      </c>
      <c r="W771" s="82">
        <v>105.9</v>
      </c>
      <c r="X771" s="82">
        <v>105.7</v>
      </c>
      <c r="Y771" s="82">
        <v>105.5</v>
      </c>
      <c r="Z771" s="82">
        <v>105.5</v>
      </c>
      <c r="AA771" s="82">
        <v>105.7</v>
      </c>
      <c r="AB771" s="82">
        <v>107.7</v>
      </c>
      <c r="AC771" s="82">
        <v>107.8</v>
      </c>
      <c r="AD771" s="82">
        <v>107.6</v>
      </c>
      <c r="AE771" s="82">
        <v>110.4</v>
      </c>
      <c r="AF771" s="82">
        <v>110.7</v>
      </c>
      <c r="AG771" s="82">
        <v>110.8</v>
      </c>
      <c r="AH771" s="82">
        <v>110.8</v>
      </c>
      <c r="AI771" s="82">
        <v>111.7</v>
      </c>
      <c r="AJ771" s="82">
        <v>111.6</v>
      </c>
      <c r="AK771" s="82">
        <v>112.3</v>
      </c>
      <c r="AL771" s="82">
        <v>112.2</v>
      </c>
      <c r="AM771" s="82">
        <v>112.5</v>
      </c>
      <c r="AN771" s="82">
        <v>112.7</v>
      </c>
      <c r="AO771" s="82">
        <v>112.9</v>
      </c>
      <c r="AP771" s="82">
        <v>113.2</v>
      </c>
      <c r="AQ771" s="82">
        <v>115.4</v>
      </c>
      <c r="AR771" s="82">
        <v>115.2</v>
      </c>
      <c r="AS771" s="82">
        <v>115.6</v>
      </c>
      <c r="AT771" s="82">
        <v>116.1</v>
      </c>
      <c r="AU771" s="82">
        <v>117.6</v>
      </c>
      <c r="AV771" s="82">
        <v>117.6</v>
      </c>
      <c r="AW771" s="82">
        <v>117.6</v>
      </c>
      <c r="AX771" s="82">
        <v>117.5</v>
      </c>
      <c r="AY771" s="82">
        <v>117.4</v>
      </c>
      <c r="AZ771" s="82">
        <v>120.8</v>
      </c>
      <c r="BA771" s="82">
        <v>124.5</v>
      </c>
      <c r="BB771" s="82">
        <v>124.4</v>
      </c>
      <c r="BC771" s="82">
        <v>124</v>
      </c>
      <c r="BD771" s="82">
        <v>123.9</v>
      </c>
      <c r="BE771" s="82">
        <v>123.9</v>
      </c>
      <c r="BF771" s="82">
        <v>123.9</v>
      </c>
      <c r="BG771" s="82">
        <v>123.5</v>
      </c>
      <c r="BH771" s="82">
        <v>123.4</v>
      </c>
      <c r="BI771" s="82">
        <v>125</v>
      </c>
      <c r="BJ771" s="82">
        <v>125.6</v>
      </c>
      <c r="BK771" s="82">
        <v>125.8</v>
      </c>
      <c r="BL771" s="82">
        <v>124.8</v>
      </c>
      <c r="BM771" s="82">
        <v>125.1</v>
      </c>
      <c r="BN771" s="82">
        <v>125.4</v>
      </c>
      <c r="BO771" s="82">
        <v>124.3</v>
      </c>
      <c r="BP771" s="82">
        <v>124.1</v>
      </c>
      <c r="BQ771" s="82">
        <v>123.9</v>
      </c>
      <c r="BR771" s="82">
        <v>123.7</v>
      </c>
      <c r="BS771" s="82">
        <v>122.9</v>
      </c>
      <c r="BT771" s="82">
        <v>123.4</v>
      </c>
      <c r="BU771" s="82">
        <v>123.6</v>
      </c>
      <c r="BV771" s="82">
        <v>123.7</v>
      </c>
      <c r="BW771" s="82">
        <v>123.8</v>
      </c>
      <c r="BX771" s="82">
        <v>125.1</v>
      </c>
      <c r="BY771" s="82">
        <v>126</v>
      </c>
      <c r="BZ771" s="82">
        <v>126.3</v>
      </c>
      <c r="CA771" s="82">
        <v>124.3</v>
      </c>
      <c r="CB771" s="82">
        <v>127.2</v>
      </c>
      <c r="CC771" s="82">
        <v>127</v>
      </c>
      <c r="CD771" s="82">
        <v>127.4</v>
      </c>
      <c r="CE771" s="82">
        <v>126.4</v>
      </c>
      <c r="CF771" s="82">
        <v>126.6</v>
      </c>
      <c r="CG771" s="82">
        <v>127.6</v>
      </c>
      <c r="CH771" s="82">
        <v>128</v>
      </c>
      <c r="CI771" s="82">
        <v>128.69999999999999</v>
      </c>
      <c r="CJ771" s="82">
        <v>128.4</v>
      </c>
      <c r="CK771" s="82">
        <v>128.6</v>
      </c>
      <c r="CL771" s="82">
        <v>128.80000000000001</v>
      </c>
    </row>
    <row r="772" spans="1:90">
      <c r="A772" s="78" t="s">
        <v>9418</v>
      </c>
      <c r="B772" s="78" t="s">
        <v>8342</v>
      </c>
      <c r="C772" s="79">
        <v>2.478E-2</v>
      </c>
      <c r="D772" s="82">
        <v>99.4</v>
      </c>
      <c r="E772" s="82">
        <v>99.4</v>
      </c>
      <c r="F772" s="82">
        <v>99.5</v>
      </c>
      <c r="G772" s="82">
        <v>96.4</v>
      </c>
      <c r="H772" s="82">
        <v>95.6</v>
      </c>
      <c r="I772" s="82">
        <v>95.6</v>
      </c>
      <c r="J772" s="82">
        <v>95.6</v>
      </c>
      <c r="K772" s="82">
        <v>94.2</v>
      </c>
      <c r="L772" s="82">
        <v>94.2</v>
      </c>
      <c r="M772" s="82">
        <v>93</v>
      </c>
      <c r="N772" s="82">
        <v>93</v>
      </c>
      <c r="O772" s="82">
        <v>94</v>
      </c>
      <c r="P772" s="82">
        <v>94</v>
      </c>
      <c r="Q772" s="82">
        <v>94</v>
      </c>
      <c r="R772" s="82">
        <v>94</v>
      </c>
      <c r="S772" s="82">
        <v>98.9</v>
      </c>
      <c r="T772" s="82">
        <v>98.9</v>
      </c>
      <c r="U772" s="82">
        <v>99.8</v>
      </c>
      <c r="V772" s="82">
        <v>99.8</v>
      </c>
      <c r="W772" s="82">
        <v>99.8</v>
      </c>
      <c r="X772" s="82">
        <v>99.8</v>
      </c>
      <c r="Y772" s="82">
        <v>99.8</v>
      </c>
      <c r="Z772" s="82">
        <v>99.8</v>
      </c>
      <c r="AA772" s="82">
        <v>99.8</v>
      </c>
      <c r="AB772" s="82">
        <v>104</v>
      </c>
      <c r="AC772" s="82">
        <v>104</v>
      </c>
      <c r="AD772" s="82">
        <v>103.6</v>
      </c>
      <c r="AE772" s="82">
        <v>102.7</v>
      </c>
      <c r="AF772" s="82">
        <v>103.1</v>
      </c>
      <c r="AG772" s="82">
        <v>103.1</v>
      </c>
      <c r="AH772" s="82">
        <v>103.2</v>
      </c>
      <c r="AI772" s="82">
        <v>103.2</v>
      </c>
      <c r="AJ772" s="82">
        <v>103.2</v>
      </c>
      <c r="AK772" s="82">
        <v>103.2</v>
      </c>
      <c r="AL772" s="82">
        <v>103.2</v>
      </c>
      <c r="AM772" s="82">
        <v>103.3</v>
      </c>
      <c r="AN772" s="82">
        <v>98.7</v>
      </c>
      <c r="AO772" s="82">
        <v>98.7</v>
      </c>
      <c r="AP772" s="82">
        <v>98.4</v>
      </c>
      <c r="AQ772" s="82">
        <v>105.5</v>
      </c>
      <c r="AR772" s="82">
        <v>105.5</v>
      </c>
      <c r="AS772" s="82">
        <v>105.5</v>
      </c>
      <c r="AT772" s="82">
        <v>105.5</v>
      </c>
      <c r="AU772" s="82">
        <v>105.5</v>
      </c>
      <c r="AV772" s="82">
        <v>105.5</v>
      </c>
      <c r="AW772" s="82">
        <v>105.5</v>
      </c>
      <c r="AX772" s="82">
        <v>105.5</v>
      </c>
      <c r="AY772" s="82">
        <v>104</v>
      </c>
      <c r="AZ772" s="82">
        <v>102.7</v>
      </c>
      <c r="BA772" s="82">
        <v>102.4</v>
      </c>
      <c r="BB772" s="82">
        <v>101.3</v>
      </c>
      <c r="BC772" s="82">
        <v>101.9</v>
      </c>
      <c r="BD772" s="82">
        <v>101.9</v>
      </c>
      <c r="BE772" s="82">
        <v>101.9</v>
      </c>
      <c r="BF772" s="82">
        <v>101.9</v>
      </c>
      <c r="BG772" s="82">
        <v>101.9</v>
      </c>
      <c r="BH772" s="82">
        <v>101.9</v>
      </c>
      <c r="BI772" s="82">
        <v>104.1</v>
      </c>
      <c r="BJ772" s="82">
        <v>105.6</v>
      </c>
      <c r="BK772" s="82">
        <v>105.6</v>
      </c>
      <c r="BL772" s="82">
        <v>105.6</v>
      </c>
      <c r="BM772" s="82">
        <v>105.6</v>
      </c>
      <c r="BN772" s="82">
        <v>105.6</v>
      </c>
      <c r="BO772" s="82">
        <v>104.5</v>
      </c>
      <c r="BP772" s="82">
        <v>104.5</v>
      </c>
      <c r="BQ772" s="82">
        <v>104.5</v>
      </c>
      <c r="BR772" s="82">
        <v>104.5</v>
      </c>
      <c r="BS772" s="82">
        <v>104.5</v>
      </c>
      <c r="BT772" s="82">
        <v>104.5</v>
      </c>
      <c r="BU772" s="82">
        <v>104.5</v>
      </c>
      <c r="BV772" s="82">
        <v>104.5</v>
      </c>
      <c r="BW772" s="82">
        <v>104.3</v>
      </c>
      <c r="BX772" s="82">
        <v>103.7</v>
      </c>
      <c r="BY772" s="82">
        <v>103.7</v>
      </c>
      <c r="BZ772" s="82">
        <v>103.7</v>
      </c>
      <c r="CA772" s="82">
        <v>104.7</v>
      </c>
      <c r="CB772" s="82">
        <v>104.7</v>
      </c>
      <c r="CC772" s="82">
        <v>105.6</v>
      </c>
      <c r="CD772" s="82">
        <v>105.6</v>
      </c>
      <c r="CE772" s="82">
        <v>105.6</v>
      </c>
      <c r="CF772" s="82">
        <v>105.6</v>
      </c>
      <c r="CG772" s="82">
        <v>105.6</v>
      </c>
      <c r="CH772" s="82">
        <v>105.6</v>
      </c>
      <c r="CI772" s="82">
        <v>105.4</v>
      </c>
      <c r="CJ772" s="82">
        <v>104.7</v>
      </c>
      <c r="CK772" s="82">
        <v>104.7</v>
      </c>
      <c r="CL772" s="82">
        <v>104.7</v>
      </c>
    </row>
    <row r="773" spans="1:90">
      <c r="A773" s="78" t="s">
        <v>9419</v>
      </c>
      <c r="B773" s="78" t="s">
        <v>8344</v>
      </c>
      <c r="C773" s="79">
        <v>1.6899999999999998E-2</v>
      </c>
      <c r="D773" s="82">
        <v>100.4</v>
      </c>
      <c r="E773" s="82">
        <v>100.4</v>
      </c>
      <c r="F773" s="82">
        <v>100.4</v>
      </c>
      <c r="G773" s="82">
        <v>105.1</v>
      </c>
      <c r="H773" s="82">
        <v>105.1</v>
      </c>
      <c r="I773" s="82">
        <v>105.1</v>
      </c>
      <c r="J773" s="82">
        <v>105.1</v>
      </c>
      <c r="K773" s="82">
        <v>105.1</v>
      </c>
      <c r="L773" s="82">
        <v>105.1</v>
      </c>
      <c r="M773" s="82">
        <v>105.1</v>
      </c>
      <c r="N773" s="82">
        <v>105.1</v>
      </c>
      <c r="O773" s="82">
        <v>105.1</v>
      </c>
      <c r="P773" s="82">
        <v>109.4</v>
      </c>
      <c r="Q773" s="82">
        <v>109.4</v>
      </c>
      <c r="R773" s="82">
        <v>109.4</v>
      </c>
      <c r="S773" s="82">
        <v>112.9</v>
      </c>
      <c r="T773" s="82">
        <v>112.9</v>
      </c>
      <c r="U773" s="82">
        <v>114</v>
      </c>
      <c r="V773" s="82">
        <v>118.1</v>
      </c>
      <c r="W773" s="82">
        <v>118.1</v>
      </c>
      <c r="X773" s="82">
        <v>123.4</v>
      </c>
      <c r="Y773" s="82">
        <v>128.6</v>
      </c>
      <c r="Z773" s="82">
        <v>128.6</v>
      </c>
      <c r="AA773" s="82">
        <v>128.6</v>
      </c>
      <c r="AB773" s="82">
        <v>131.1</v>
      </c>
      <c r="AC773" s="82">
        <v>131.1</v>
      </c>
      <c r="AD773" s="82">
        <v>131.1</v>
      </c>
      <c r="AE773" s="82">
        <v>129.9</v>
      </c>
      <c r="AF773" s="82">
        <v>129.9</v>
      </c>
      <c r="AG773" s="82">
        <v>131</v>
      </c>
      <c r="AH773" s="82">
        <v>130.69999999999999</v>
      </c>
      <c r="AI773" s="82">
        <v>130.69999999999999</v>
      </c>
      <c r="AJ773" s="82">
        <v>130.69999999999999</v>
      </c>
      <c r="AK773" s="82">
        <v>129</v>
      </c>
      <c r="AL773" s="82">
        <v>129</v>
      </c>
      <c r="AM773" s="82">
        <v>129</v>
      </c>
      <c r="AN773" s="82">
        <v>128.1</v>
      </c>
      <c r="AO773" s="82">
        <v>124.3</v>
      </c>
      <c r="AP773" s="82">
        <v>123.7</v>
      </c>
      <c r="AQ773" s="82">
        <v>123.7</v>
      </c>
      <c r="AR773" s="82">
        <v>123.7</v>
      </c>
      <c r="AS773" s="82">
        <v>123.7</v>
      </c>
      <c r="AT773" s="82">
        <v>123.7</v>
      </c>
      <c r="AU773" s="82">
        <v>123.7</v>
      </c>
      <c r="AV773" s="82">
        <v>123.3</v>
      </c>
      <c r="AW773" s="82">
        <v>124.2</v>
      </c>
      <c r="AX773" s="82">
        <v>124</v>
      </c>
      <c r="AY773" s="82">
        <v>122.6</v>
      </c>
      <c r="AZ773" s="82">
        <v>121.2</v>
      </c>
      <c r="BA773" s="82">
        <v>121.6</v>
      </c>
      <c r="BB773" s="82">
        <v>122.1</v>
      </c>
      <c r="BC773" s="82">
        <v>121.5</v>
      </c>
      <c r="BD773" s="82">
        <v>121.5</v>
      </c>
      <c r="BE773" s="82">
        <v>121.5</v>
      </c>
      <c r="BF773" s="82">
        <v>121.5</v>
      </c>
      <c r="BG773" s="82">
        <v>121.5</v>
      </c>
      <c r="BH773" s="82">
        <v>121.5</v>
      </c>
      <c r="BI773" s="82">
        <v>121.2</v>
      </c>
      <c r="BJ773" s="82">
        <v>121.5</v>
      </c>
      <c r="BK773" s="82">
        <v>121.8</v>
      </c>
      <c r="BL773" s="82">
        <v>121.8</v>
      </c>
      <c r="BM773" s="82">
        <v>121.8</v>
      </c>
      <c r="BN773" s="82">
        <v>122.3</v>
      </c>
      <c r="BO773" s="82">
        <v>122.9</v>
      </c>
      <c r="BP773" s="82">
        <v>120.6</v>
      </c>
      <c r="BQ773" s="82">
        <v>120.6</v>
      </c>
      <c r="BR773" s="82">
        <v>120.6</v>
      </c>
      <c r="BS773" s="82">
        <v>120.1</v>
      </c>
      <c r="BT773" s="82">
        <v>119.7</v>
      </c>
      <c r="BU773" s="82">
        <v>119.7</v>
      </c>
      <c r="BV773" s="82">
        <v>119.7</v>
      </c>
      <c r="BW773" s="82">
        <v>120.5</v>
      </c>
      <c r="BX773" s="82">
        <v>125.3</v>
      </c>
      <c r="BY773" s="82">
        <v>125.4</v>
      </c>
      <c r="BZ773" s="82">
        <v>125.4</v>
      </c>
      <c r="CA773" s="82">
        <v>128.19999999999999</v>
      </c>
      <c r="CB773" s="82">
        <v>128.5</v>
      </c>
      <c r="CC773" s="82">
        <v>130.30000000000001</v>
      </c>
      <c r="CD773" s="82">
        <v>130</v>
      </c>
      <c r="CE773" s="82">
        <v>130.30000000000001</v>
      </c>
      <c r="CF773" s="82">
        <v>128.30000000000001</v>
      </c>
      <c r="CG773" s="82">
        <v>127.4</v>
      </c>
      <c r="CH773" s="82">
        <v>127</v>
      </c>
      <c r="CI773" s="82">
        <v>126.7</v>
      </c>
      <c r="CJ773" s="82">
        <v>127.8</v>
      </c>
      <c r="CK773" s="82">
        <v>130.4</v>
      </c>
      <c r="CL773" s="82">
        <v>130.6</v>
      </c>
    </row>
    <row r="774" spans="1:90">
      <c r="A774" s="78" t="s">
        <v>9420</v>
      </c>
      <c r="B774" s="78" t="s">
        <v>8346</v>
      </c>
      <c r="C774" s="79">
        <v>2.9919999999999999E-2</v>
      </c>
      <c r="D774" s="82">
        <v>100.4</v>
      </c>
      <c r="E774" s="82">
        <v>100.7</v>
      </c>
      <c r="F774" s="82">
        <v>100.7</v>
      </c>
      <c r="G774" s="82">
        <v>100.6</v>
      </c>
      <c r="H774" s="82">
        <v>100.5</v>
      </c>
      <c r="I774" s="82">
        <v>100.5</v>
      </c>
      <c r="J774" s="82">
        <v>100.5</v>
      </c>
      <c r="K774" s="82">
        <v>100.5</v>
      </c>
      <c r="L774" s="82">
        <v>100.5</v>
      </c>
      <c r="M774" s="82">
        <v>100.5</v>
      </c>
      <c r="N774" s="82">
        <v>99.1</v>
      </c>
      <c r="O774" s="82">
        <v>99.5</v>
      </c>
      <c r="P774" s="82">
        <v>99.8</v>
      </c>
      <c r="Q774" s="82">
        <v>100.9</v>
      </c>
      <c r="R774" s="82">
        <v>101</v>
      </c>
      <c r="S774" s="82">
        <v>101</v>
      </c>
      <c r="T774" s="82">
        <v>102.1</v>
      </c>
      <c r="U774" s="82">
        <v>100.8</v>
      </c>
      <c r="V774" s="82">
        <v>100.2</v>
      </c>
      <c r="W774" s="82">
        <v>100.5</v>
      </c>
      <c r="X774" s="82">
        <v>100.7</v>
      </c>
      <c r="Y774" s="82">
        <v>100.7</v>
      </c>
      <c r="Z774" s="82">
        <v>100.7</v>
      </c>
      <c r="AA774" s="82">
        <v>100.7</v>
      </c>
      <c r="AB774" s="82">
        <v>100.7</v>
      </c>
      <c r="AC774" s="82">
        <v>100.6</v>
      </c>
      <c r="AD774" s="82">
        <v>101.4</v>
      </c>
      <c r="AE774" s="82">
        <v>103.8</v>
      </c>
      <c r="AF774" s="82">
        <v>103.8</v>
      </c>
      <c r="AG774" s="82">
        <v>103.8</v>
      </c>
      <c r="AH774" s="82">
        <v>103.7</v>
      </c>
      <c r="AI774" s="82">
        <v>103.7</v>
      </c>
      <c r="AJ774" s="82">
        <v>103.7</v>
      </c>
      <c r="AK774" s="82">
        <v>103.7</v>
      </c>
      <c r="AL774" s="82">
        <v>104.7</v>
      </c>
      <c r="AM774" s="82">
        <v>104.8</v>
      </c>
      <c r="AN774" s="82">
        <v>104.8</v>
      </c>
      <c r="AO774" s="82">
        <v>104.7</v>
      </c>
      <c r="AP774" s="82">
        <v>106</v>
      </c>
      <c r="AQ774" s="82">
        <v>106.4</v>
      </c>
      <c r="AR774" s="82">
        <v>107.2</v>
      </c>
      <c r="AS774" s="82">
        <v>108.4</v>
      </c>
      <c r="AT774" s="82">
        <v>107.4</v>
      </c>
      <c r="AU774" s="82">
        <v>107.1</v>
      </c>
      <c r="AV774" s="82">
        <v>107.1</v>
      </c>
      <c r="AW774" s="82">
        <v>107.1</v>
      </c>
      <c r="AX774" s="82">
        <v>107.1</v>
      </c>
      <c r="AY774" s="82">
        <v>107.1</v>
      </c>
      <c r="AZ774" s="82">
        <v>106.5</v>
      </c>
      <c r="BA774" s="82">
        <v>106.4</v>
      </c>
      <c r="BB774" s="82">
        <v>105.9</v>
      </c>
      <c r="BC774" s="82">
        <v>105.7</v>
      </c>
      <c r="BD774" s="82">
        <v>105.7</v>
      </c>
      <c r="BE774" s="82">
        <v>105.7</v>
      </c>
      <c r="BF774" s="82">
        <v>105.7</v>
      </c>
      <c r="BG774" s="82">
        <v>105.7</v>
      </c>
      <c r="BH774" s="82">
        <v>105.7</v>
      </c>
      <c r="BI774" s="82">
        <v>105.7</v>
      </c>
      <c r="BJ774" s="82">
        <v>103</v>
      </c>
      <c r="BK774" s="82">
        <v>106.6</v>
      </c>
      <c r="BL774" s="82">
        <v>106</v>
      </c>
      <c r="BM774" s="82">
        <v>106.4</v>
      </c>
      <c r="BN774" s="82">
        <v>107.5</v>
      </c>
      <c r="BO774" s="82">
        <v>105.3</v>
      </c>
      <c r="BP774" s="82">
        <v>95.9</v>
      </c>
      <c r="BQ774" s="82">
        <v>95.9</v>
      </c>
      <c r="BR774" s="82">
        <v>95.9</v>
      </c>
      <c r="BS774" s="82">
        <v>95.9</v>
      </c>
      <c r="BT774" s="82">
        <v>95.9</v>
      </c>
      <c r="BU774" s="82">
        <v>95.9</v>
      </c>
      <c r="BV774" s="82">
        <v>95.9</v>
      </c>
      <c r="BW774" s="82">
        <v>98.3</v>
      </c>
      <c r="BX774" s="82">
        <v>100.9</v>
      </c>
      <c r="BY774" s="82">
        <v>103.1</v>
      </c>
      <c r="BZ774" s="82">
        <v>103.3</v>
      </c>
      <c r="CA774" s="82">
        <v>105.3</v>
      </c>
      <c r="CB774" s="82">
        <v>105.6</v>
      </c>
      <c r="CC774" s="82">
        <v>105.9</v>
      </c>
      <c r="CD774" s="82">
        <v>106.2</v>
      </c>
      <c r="CE774" s="82">
        <v>106.2</v>
      </c>
      <c r="CF774" s="82">
        <v>103.1</v>
      </c>
      <c r="CG774" s="82">
        <v>103.1</v>
      </c>
      <c r="CH774" s="82">
        <v>103</v>
      </c>
      <c r="CI774" s="82">
        <v>103</v>
      </c>
      <c r="CJ774" s="82">
        <v>103</v>
      </c>
      <c r="CK774" s="82">
        <v>103</v>
      </c>
      <c r="CL774" s="82">
        <v>103.3</v>
      </c>
    </row>
    <row r="775" spans="1:90">
      <c r="A775" s="78" t="s">
        <v>9421</v>
      </c>
      <c r="B775" s="78" t="s">
        <v>8348</v>
      </c>
      <c r="C775" s="79">
        <v>2.2270000000000002E-2</v>
      </c>
      <c r="D775" s="82">
        <v>101.8</v>
      </c>
      <c r="E775" s="82">
        <v>100.8</v>
      </c>
      <c r="F775" s="82">
        <v>100.8</v>
      </c>
      <c r="G775" s="82">
        <v>101.8</v>
      </c>
      <c r="H775" s="82">
        <v>101.8</v>
      </c>
      <c r="I775" s="82">
        <v>102.8</v>
      </c>
      <c r="J775" s="82">
        <v>104</v>
      </c>
      <c r="K775" s="82">
        <v>109.4</v>
      </c>
      <c r="L775" s="82">
        <v>109.4</v>
      </c>
      <c r="M775" s="82">
        <v>109.2</v>
      </c>
      <c r="N775" s="82">
        <v>109.2</v>
      </c>
      <c r="O775" s="82">
        <v>109.5</v>
      </c>
      <c r="P775" s="82">
        <v>110.5</v>
      </c>
      <c r="Q775" s="82">
        <v>110</v>
      </c>
      <c r="R775" s="82">
        <v>110.1</v>
      </c>
      <c r="S775" s="82">
        <v>116.1</v>
      </c>
      <c r="T775" s="82">
        <v>113.2</v>
      </c>
      <c r="U775" s="82">
        <v>113.2</v>
      </c>
      <c r="V775" s="82">
        <v>119.1</v>
      </c>
      <c r="W775" s="82">
        <v>116.7</v>
      </c>
      <c r="X775" s="82">
        <v>117</v>
      </c>
      <c r="Y775" s="82">
        <v>117.2</v>
      </c>
      <c r="Z775" s="82">
        <v>117.2</v>
      </c>
      <c r="AA775" s="82">
        <v>117.2</v>
      </c>
      <c r="AB775" s="82">
        <v>117.2</v>
      </c>
      <c r="AC775" s="82">
        <v>117.2</v>
      </c>
      <c r="AD775" s="82">
        <v>117.2</v>
      </c>
      <c r="AE775" s="82">
        <v>119</v>
      </c>
      <c r="AF775" s="82">
        <v>118.9</v>
      </c>
      <c r="AG775" s="82">
        <v>119.1</v>
      </c>
      <c r="AH775" s="82">
        <v>119.1</v>
      </c>
      <c r="AI775" s="82">
        <v>120.1</v>
      </c>
      <c r="AJ775" s="82">
        <v>120.1</v>
      </c>
      <c r="AK775" s="82">
        <v>120.1</v>
      </c>
      <c r="AL775" s="82">
        <v>120.1</v>
      </c>
      <c r="AM775" s="82">
        <v>121.2</v>
      </c>
      <c r="AN775" s="82">
        <v>125.8</v>
      </c>
      <c r="AO775" s="82">
        <v>125.8</v>
      </c>
      <c r="AP775" s="82">
        <v>125.5</v>
      </c>
      <c r="AQ775" s="82">
        <v>125.5</v>
      </c>
      <c r="AR775" s="82">
        <v>125.5</v>
      </c>
      <c r="AS775" s="82">
        <v>125.5</v>
      </c>
      <c r="AT775" s="82">
        <v>125.5</v>
      </c>
      <c r="AU775" s="82">
        <v>125.5</v>
      </c>
      <c r="AV775" s="82">
        <v>125.5</v>
      </c>
      <c r="AW775" s="82">
        <v>125.5</v>
      </c>
      <c r="AX775" s="82">
        <v>125.5</v>
      </c>
      <c r="AY775" s="82">
        <v>125.5</v>
      </c>
      <c r="AZ775" s="82">
        <v>131.4</v>
      </c>
      <c r="BA775" s="82">
        <v>131.30000000000001</v>
      </c>
      <c r="BB775" s="82">
        <v>130.9</v>
      </c>
      <c r="BC775" s="82">
        <v>127</v>
      </c>
      <c r="BD775" s="82">
        <v>127</v>
      </c>
      <c r="BE775" s="82">
        <v>127</v>
      </c>
      <c r="BF775" s="82">
        <v>126</v>
      </c>
      <c r="BG775" s="82">
        <v>126</v>
      </c>
      <c r="BH775" s="82">
        <v>126</v>
      </c>
      <c r="BI775" s="82">
        <v>126</v>
      </c>
      <c r="BJ775" s="82">
        <v>126</v>
      </c>
      <c r="BK775" s="82">
        <v>126.6</v>
      </c>
      <c r="BL775" s="82">
        <v>126.6</v>
      </c>
      <c r="BM775" s="82">
        <v>126.6</v>
      </c>
      <c r="BN775" s="82">
        <v>128.30000000000001</v>
      </c>
      <c r="BO775" s="82">
        <v>128.80000000000001</v>
      </c>
      <c r="BP775" s="82">
        <v>128.80000000000001</v>
      </c>
      <c r="BQ775" s="82">
        <v>128.80000000000001</v>
      </c>
      <c r="BR775" s="82">
        <v>128.80000000000001</v>
      </c>
      <c r="BS775" s="82">
        <v>128.80000000000001</v>
      </c>
      <c r="BT775" s="82">
        <v>128.80000000000001</v>
      </c>
      <c r="BU775" s="82">
        <v>128.80000000000001</v>
      </c>
      <c r="BV775" s="82">
        <v>128.80000000000001</v>
      </c>
      <c r="BW775" s="82">
        <v>129.4</v>
      </c>
      <c r="BX775" s="82">
        <v>142.19999999999999</v>
      </c>
      <c r="BY775" s="82">
        <v>140.1</v>
      </c>
      <c r="BZ775" s="82">
        <v>148.19999999999999</v>
      </c>
      <c r="CA775" s="82">
        <v>141.1</v>
      </c>
      <c r="CB775" s="82">
        <v>142.6</v>
      </c>
      <c r="CC775" s="82">
        <v>143.1</v>
      </c>
      <c r="CD775" s="82">
        <v>144</v>
      </c>
      <c r="CE775" s="82">
        <v>144.30000000000001</v>
      </c>
      <c r="CF775" s="82">
        <v>144.30000000000001</v>
      </c>
      <c r="CG775" s="82">
        <v>148.19999999999999</v>
      </c>
      <c r="CH775" s="82">
        <v>150.6</v>
      </c>
      <c r="CI775" s="82">
        <v>150.6</v>
      </c>
      <c r="CJ775" s="82">
        <v>150.6</v>
      </c>
      <c r="CK775" s="82">
        <v>150.6</v>
      </c>
      <c r="CL775" s="82">
        <v>150.6</v>
      </c>
    </row>
    <row r="776" spans="1:90">
      <c r="A776" s="78" t="s">
        <v>9422</v>
      </c>
      <c r="B776" s="78" t="s">
        <v>8350</v>
      </c>
      <c r="C776" s="79">
        <v>4.4729999999999999E-2</v>
      </c>
      <c r="D776" s="82">
        <v>98.9</v>
      </c>
      <c r="E776" s="82">
        <v>98.9</v>
      </c>
      <c r="F776" s="82">
        <v>99</v>
      </c>
      <c r="G776" s="82">
        <v>101.5</v>
      </c>
      <c r="H776" s="82">
        <v>101.5</v>
      </c>
      <c r="I776" s="82">
        <v>101.5</v>
      </c>
      <c r="J776" s="82">
        <v>102</v>
      </c>
      <c r="K776" s="82">
        <v>102.2</v>
      </c>
      <c r="L776" s="82">
        <v>104.3</v>
      </c>
      <c r="M776" s="82">
        <v>104.3</v>
      </c>
      <c r="N776" s="82">
        <v>104.3</v>
      </c>
      <c r="O776" s="82">
        <v>104.3</v>
      </c>
      <c r="P776" s="82">
        <v>104.2</v>
      </c>
      <c r="Q776" s="82">
        <v>104.2</v>
      </c>
      <c r="R776" s="82">
        <v>104.2</v>
      </c>
      <c r="S776" s="82">
        <v>105.7</v>
      </c>
      <c r="T776" s="82">
        <v>105.7</v>
      </c>
      <c r="U776" s="82">
        <v>105.7</v>
      </c>
      <c r="V776" s="82">
        <v>105.7</v>
      </c>
      <c r="W776" s="82">
        <v>105.7</v>
      </c>
      <c r="X776" s="82">
        <v>105.7</v>
      </c>
      <c r="Y776" s="82">
        <v>105.6</v>
      </c>
      <c r="Z776" s="82">
        <v>105.8</v>
      </c>
      <c r="AA776" s="82">
        <v>105.5</v>
      </c>
      <c r="AB776" s="82">
        <v>105.5</v>
      </c>
      <c r="AC776" s="82">
        <v>105.5</v>
      </c>
      <c r="AD776" s="82">
        <v>106.2</v>
      </c>
      <c r="AE776" s="82">
        <v>107.5</v>
      </c>
      <c r="AF776" s="82">
        <v>107.5</v>
      </c>
      <c r="AG776" s="82">
        <v>107.5</v>
      </c>
      <c r="AH776" s="82">
        <v>107.6</v>
      </c>
      <c r="AI776" s="82">
        <v>107.6</v>
      </c>
      <c r="AJ776" s="82">
        <v>107.6</v>
      </c>
      <c r="AK776" s="82">
        <v>107.6</v>
      </c>
      <c r="AL776" s="82">
        <v>107.6</v>
      </c>
      <c r="AM776" s="82">
        <v>107.6</v>
      </c>
      <c r="AN776" s="82">
        <v>107.3</v>
      </c>
      <c r="AO776" s="82">
        <v>107.3</v>
      </c>
      <c r="AP776" s="82">
        <v>107.3</v>
      </c>
      <c r="AQ776" s="82">
        <v>108.5</v>
      </c>
      <c r="AR776" s="82">
        <v>106.3</v>
      </c>
      <c r="AS776" s="82">
        <v>106.3</v>
      </c>
      <c r="AT776" s="82">
        <v>106.3</v>
      </c>
      <c r="AU776" s="82">
        <v>106.3</v>
      </c>
      <c r="AV776" s="82">
        <v>106.4</v>
      </c>
      <c r="AW776" s="82">
        <v>106.4</v>
      </c>
      <c r="AX776" s="82">
        <v>106.4</v>
      </c>
      <c r="AY776" s="82">
        <v>105.8</v>
      </c>
      <c r="AZ776" s="82">
        <v>102.2</v>
      </c>
      <c r="BA776" s="82">
        <v>102.1</v>
      </c>
      <c r="BB776" s="82">
        <v>101.8</v>
      </c>
      <c r="BC776" s="82">
        <v>101.8</v>
      </c>
      <c r="BD776" s="82">
        <v>101.8</v>
      </c>
      <c r="BE776" s="82">
        <v>101.8</v>
      </c>
      <c r="BF776" s="82">
        <v>101.8</v>
      </c>
      <c r="BG776" s="82">
        <v>101.8</v>
      </c>
      <c r="BH776" s="82">
        <v>101.8</v>
      </c>
      <c r="BI776" s="82">
        <v>101.8</v>
      </c>
      <c r="BJ776" s="82">
        <v>98</v>
      </c>
      <c r="BK776" s="82">
        <v>96.7</v>
      </c>
      <c r="BL776" s="82">
        <v>96.8</v>
      </c>
      <c r="BM776" s="82">
        <v>96.8</v>
      </c>
      <c r="BN776" s="82">
        <v>96.8</v>
      </c>
      <c r="BO776" s="82">
        <v>114.9</v>
      </c>
      <c r="BP776" s="82">
        <v>105.4</v>
      </c>
      <c r="BQ776" s="82">
        <v>102.6</v>
      </c>
      <c r="BR776" s="82">
        <v>102.6</v>
      </c>
      <c r="BS776" s="82">
        <v>102.6</v>
      </c>
      <c r="BT776" s="82">
        <v>102.6</v>
      </c>
      <c r="BU776" s="82">
        <v>102.6</v>
      </c>
      <c r="BV776" s="82">
        <v>102.6</v>
      </c>
      <c r="BW776" s="82">
        <v>102.6</v>
      </c>
      <c r="BX776" s="82">
        <v>104</v>
      </c>
      <c r="BY776" s="82">
        <v>103.5</v>
      </c>
      <c r="BZ776" s="82">
        <v>103.2</v>
      </c>
      <c r="CA776" s="82">
        <v>104.2</v>
      </c>
      <c r="CB776" s="82">
        <v>104.2</v>
      </c>
      <c r="CC776" s="82">
        <v>104.8</v>
      </c>
      <c r="CD776" s="82">
        <v>105.2</v>
      </c>
      <c r="CE776" s="82">
        <v>105.2</v>
      </c>
      <c r="CF776" s="82">
        <v>105.7</v>
      </c>
      <c r="CG776" s="82">
        <v>105.7</v>
      </c>
      <c r="CH776" s="82">
        <v>105.7</v>
      </c>
      <c r="CI776" s="82">
        <v>105.6</v>
      </c>
      <c r="CJ776" s="82">
        <v>105</v>
      </c>
      <c r="CK776" s="82">
        <v>105</v>
      </c>
      <c r="CL776" s="82">
        <v>105.8</v>
      </c>
    </row>
    <row r="777" spans="1:90">
      <c r="A777" s="78" t="s">
        <v>9423</v>
      </c>
      <c r="B777" s="78" t="s">
        <v>8352</v>
      </c>
      <c r="C777" s="79">
        <v>7.1599999999999997E-2</v>
      </c>
      <c r="D777" s="82">
        <v>107.4</v>
      </c>
      <c r="E777" s="82">
        <v>107.4</v>
      </c>
      <c r="F777" s="82">
        <v>107.4</v>
      </c>
      <c r="G777" s="82">
        <v>107.6</v>
      </c>
      <c r="H777" s="82">
        <v>107</v>
      </c>
      <c r="I777" s="82">
        <v>107</v>
      </c>
      <c r="J777" s="82">
        <v>107</v>
      </c>
      <c r="K777" s="82">
        <v>107</v>
      </c>
      <c r="L777" s="82">
        <v>107</v>
      </c>
      <c r="M777" s="82">
        <v>107</v>
      </c>
      <c r="N777" s="82">
        <v>107</v>
      </c>
      <c r="O777" s="82">
        <v>107</v>
      </c>
      <c r="P777" s="82">
        <v>121.7</v>
      </c>
      <c r="Q777" s="82">
        <v>121.7</v>
      </c>
      <c r="R777" s="82">
        <v>121.7</v>
      </c>
      <c r="S777" s="82">
        <v>112.6</v>
      </c>
      <c r="T777" s="82">
        <v>112.6</v>
      </c>
      <c r="U777" s="82">
        <v>122.7</v>
      </c>
      <c r="V777" s="82">
        <v>122.7</v>
      </c>
      <c r="W777" s="82">
        <v>122.7</v>
      </c>
      <c r="X777" s="82">
        <v>122.7</v>
      </c>
      <c r="Y777" s="82">
        <v>122.7</v>
      </c>
      <c r="Z777" s="82">
        <v>122.7</v>
      </c>
      <c r="AA777" s="82">
        <v>122.7</v>
      </c>
      <c r="AB777" s="82">
        <v>123.2</v>
      </c>
      <c r="AC777" s="82">
        <v>123.2</v>
      </c>
      <c r="AD777" s="82">
        <v>123.2</v>
      </c>
      <c r="AE777" s="82">
        <v>132.80000000000001</v>
      </c>
      <c r="AF777" s="82">
        <v>132.80000000000001</v>
      </c>
      <c r="AG777" s="82">
        <v>132.80000000000001</v>
      </c>
      <c r="AH777" s="82">
        <v>132.80000000000001</v>
      </c>
      <c r="AI777" s="82">
        <v>132.80000000000001</v>
      </c>
      <c r="AJ777" s="82">
        <v>132.80000000000001</v>
      </c>
      <c r="AK777" s="82">
        <v>132.80000000000001</v>
      </c>
      <c r="AL777" s="82">
        <v>132.80000000000001</v>
      </c>
      <c r="AM777" s="82">
        <v>132.80000000000001</v>
      </c>
      <c r="AN777" s="82">
        <v>137</v>
      </c>
      <c r="AO777" s="82">
        <v>139.9</v>
      </c>
      <c r="AP777" s="82">
        <v>139.9</v>
      </c>
      <c r="AQ777" s="82">
        <v>139.5</v>
      </c>
      <c r="AR777" s="82">
        <v>151.19999999999999</v>
      </c>
      <c r="AS777" s="82">
        <v>151.19999999999999</v>
      </c>
      <c r="AT777" s="82">
        <v>152</v>
      </c>
      <c r="AU777" s="82">
        <v>154.1</v>
      </c>
      <c r="AV777" s="82">
        <v>154.1</v>
      </c>
      <c r="AW777" s="82">
        <v>154.1</v>
      </c>
      <c r="AX777" s="82">
        <v>154.1</v>
      </c>
      <c r="AY777" s="82">
        <v>154.1</v>
      </c>
      <c r="AZ777" s="82">
        <v>153.30000000000001</v>
      </c>
      <c r="BA777" s="82">
        <v>145.80000000000001</v>
      </c>
      <c r="BB777" s="82">
        <v>144.80000000000001</v>
      </c>
      <c r="BC777" s="82">
        <v>144.80000000000001</v>
      </c>
      <c r="BD777" s="82">
        <v>144.80000000000001</v>
      </c>
      <c r="BE777" s="82">
        <v>144.80000000000001</v>
      </c>
      <c r="BF777" s="82">
        <v>144.80000000000001</v>
      </c>
      <c r="BG777" s="82">
        <v>144.80000000000001</v>
      </c>
      <c r="BH777" s="82">
        <v>140.30000000000001</v>
      </c>
      <c r="BI777" s="82">
        <v>138.9</v>
      </c>
      <c r="BJ777" s="82">
        <v>138.9</v>
      </c>
      <c r="BK777" s="82">
        <v>138.80000000000001</v>
      </c>
      <c r="BL777" s="82">
        <v>138.80000000000001</v>
      </c>
      <c r="BM777" s="82">
        <v>139</v>
      </c>
      <c r="BN777" s="82">
        <v>139.4</v>
      </c>
      <c r="BO777" s="82">
        <v>140.30000000000001</v>
      </c>
      <c r="BP777" s="82">
        <v>139.1</v>
      </c>
      <c r="BQ777" s="82">
        <v>137.30000000000001</v>
      </c>
      <c r="BR777" s="82">
        <v>137.30000000000001</v>
      </c>
      <c r="BS777" s="82">
        <v>137.30000000000001</v>
      </c>
      <c r="BT777" s="82">
        <v>137.30000000000001</v>
      </c>
      <c r="BU777" s="82">
        <v>137.30000000000001</v>
      </c>
      <c r="BV777" s="82">
        <v>137.30000000000001</v>
      </c>
      <c r="BW777" s="82">
        <v>137.30000000000001</v>
      </c>
      <c r="BX777" s="82">
        <v>154</v>
      </c>
      <c r="BY777" s="82">
        <v>160.4</v>
      </c>
      <c r="BZ777" s="82">
        <v>161.5</v>
      </c>
      <c r="CA777" s="82">
        <v>161.5</v>
      </c>
      <c r="CB777" s="82">
        <v>164.2</v>
      </c>
      <c r="CC777" s="82">
        <v>161.69999999999999</v>
      </c>
      <c r="CD777" s="82">
        <v>161.69999999999999</v>
      </c>
      <c r="CE777" s="82">
        <v>162.5</v>
      </c>
      <c r="CF777" s="82">
        <v>163.1</v>
      </c>
      <c r="CG777" s="82">
        <v>163.1</v>
      </c>
      <c r="CH777" s="82">
        <v>163.1</v>
      </c>
      <c r="CI777" s="82">
        <v>163.1</v>
      </c>
      <c r="CJ777" s="82">
        <v>163.1</v>
      </c>
      <c r="CK777" s="82">
        <v>163.1</v>
      </c>
      <c r="CL777" s="82">
        <v>163.1</v>
      </c>
    </row>
    <row r="778" spans="1:90">
      <c r="A778" s="78" t="s">
        <v>9424</v>
      </c>
      <c r="B778" s="78" t="s">
        <v>8353</v>
      </c>
      <c r="C778" s="79">
        <v>4.3979999999999998E-2</v>
      </c>
      <c r="D778" s="82">
        <v>100.7</v>
      </c>
      <c r="E778" s="82">
        <v>101</v>
      </c>
      <c r="F778" s="82">
        <v>102.1</v>
      </c>
      <c r="G778" s="82">
        <v>105.6</v>
      </c>
      <c r="H778" s="82">
        <v>105.8</v>
      </c>
      <c r="I778" s="82">
        <v>106.2</v>
      </c>
      <c r="J778" s="82">
        <v>106.5</v>
      </c>
      <c r="K778" s="82">
        <v>107.3</v>
      </c>
      <c r="L778" s="82">
        <v>107.8</v>
      </c>
      <c r="M778" s="82">
        <v>107.7</v>
      </c>
      <c r="N778" s="82">
        <v>107.3</v>
      </c>
      <c r="O778" s="82">
        <v>107.1</v>
      </c>
      <c r="P778" s="82">
        <v>107.1</v>
      </c>
      <c r="Q778" s="82">
        <v>107.3</v>
      </c>
      <c r="R778" s="82">
        <v>107.8</v>
      </c>
      <c r="S778" s="82">
        <v>108.1</v>
      </c>
      <c r="T778" s="82">
        <v>108.5</v>
      </c>
      <c r="U778" s="82">
        <v>109</v>
      </c>
      <c r="V778" s="82">
        <v>110</v>
      </c>
      <c r="W778" s="82">
        <v>110.6</v>
      </c>
      <c r="X778" s="82">
        <v>111.5</v>
      </c>
      <c r="Y778" s="82">
        <v>113.3</v>
      </c>
      <c r="Z778" s="82">
        <v>114.2</v>
      </c>
      <c r="AA778" s="82">
        <v>116.3</v>
      </c>
      <c r="AB778" s="82">
        <v>118.4</v>
      </c>
      <c r="AC778" s="82">
        <v>118.3</v>
      </c>
      <c r="AD778" s="82">
        <v>119.3</v>
      </c>
      <c r="AE778" s="82">
        <v>122.1</v>
      </c>
      <c r="AF778" s="82">
        <v>122.6</v>
      </c>
      <c r="AG778" s="82">
        <v>122.4</v>
      </c>
      <c r="AH778" s="82">
        <v>121.6</v>
      </c>
      <c r="AI778" s="82">
        <v>122</v>
      </c>
      <c r="AJ778" s="82">
        <v>121.1</v>
      </c>
      <c r="AK778" s="82">
        <v>123.2</v>
      </c>
      <c r="AL778" s="82">
        <v>123.2</v>
      </c>
      <c r="AM778" s="82">
        <v>124.4</v>
      </c>
      <c r="AN778" s="82">
        <v>126.8</v>
      </c>
      <c r="AO778" s="82">
        <v>125.7</v>
      </c>
      <c r="AP778" s="82">
        <v>125.4</v>
      </c>
      <c r="AQ778" s="82">
        <v>130.6</v>
      </c>
      <c r="AR778" s="82">
        <v>130.9</v>
      </c>
      <c r="AS778" s="82">
        <v>131.1</v>
      </c>
      <c r="AT778" s="82">
        <v>131.69999999999999</v>
      </c>
      <c r="AU778" s="82">
        <v>133.69999999999999</v>
      </c>
      <c r="AV778" s="82">
        <v>133.80000000000001</v>
      </c>
      <c r="AW778" s="82">
        <v>132.6</v>
      </c>
      <c r="AX778" s="82">
        <v>136.19999999999999</v>
      </c>
      <c r="AY778" s="82">
        <v>135.9</v>
      </c>
      <c r="AZ778" s="82">
        <v>133.30000000000001</v>
      </c>
      <c r="BA778" s="82">
        <v>134.9</v>
      </c>
      <c r="BB778" s="82">
        <v>133.80000000000001</v>
      </c>
      <c r="BC778" s="82">
        <v>132.69999999999999</v>
      </c>
      <c r="BD778" s="82">
        <v>133.5</v>
      </c>
      <c r="BE778" s="82">
        <v>131.69999999999999</v>
      </c>
      <c r="BF778" s="82">
        <v>131.4</v>
      </c>
      <c r="BG778" s="82">
        <v>131.4</v>
      </c>
      <c r="BH778" s="82">
        <v>131.30000000000001</v>
      </c>
      <c r="BI778" s="82">
        <v>131.9</v>
      </c>
      <c r="BJ778" s="82">
        <v>133.19999999999999</v>
      </c>
      <c r="BK778" s="82">
        <v>134.4</v>
      </c>
      <c r="BL778" s="82">
        <v>133.9</v>
      </c>
      <c r="BM778" s="82">
        <v>134</v>
      </c>
      <c r="BN778" s="82">
        <v>134.30000000000001</v>
      </c>
      <c r="BO778" s="82">
        <v>134.69999999999999</v>
      </c>
      <c r="BP778" s="82">
        <v>134.80000000000001</v>
      </c>
      <c r="BQ778" s="82">
        <v>135.1</v>
      </c>
      <c r="BR778" s="82">
        <v>135.1</v>
      </c>
      <c r="BS778" s="82">
        <v>134.69999999999999</v>
      </c>
      <c r="BT778" s="82">
        <v>134.5</v>
      </c>
      <c r="BU778" s="82">
        <v>134.5</v>
      </c>
      <c r="BV778" s="82">
        <v>134.5</v>
      </c>
      <c r="BW778" s="82">
        <v>135.9</v>
      </c>
      <c r="BX778" s="82">
        <v>141.1</v>
      </c>
      <c r="BY778" s="82">
        <v>141.9</v>
      </c>
      <c r="BZ778" s="82">
        <v>141.5</v>
      </c>
      <c r="CA778" s="82">
        <v>142.30000000000001</v>
      </c>
      <c r="CB778" s="82">
        <v>142.6</v>
      </c>
      <c r="CC778" s="82">
        <v>144.4</v>
      </c>
      <c r="CD778" s="82">
        <v>144</v>
      </c>
      <c r="CE778" s="82">
        <v>143.6</v>
      </c>
      <c r="CF778" s="82">
        <v>142.19999999999999</v>
      </c>
      <c r="CG778" s="82">
        <v>144.6</v>
      </c>
      <c r="CH778" s="82">
        <v>145.5</v>
      </c>
      <c r="CI778" s="82">
        <v>145.5</v>
      </c>
      <c r="CJ778" s="82">
        <v>145.5</v>
      </c>
      <c r="CK778" s="82">
        <v>145.6</v>
      </c>
      <c r="CL778" s="82">
        <v>145.6</v>
      </c>
    </row>
    <row r="779" spans="1:90">
      <c r="A779" s="78" t="s">
        <v>9425</v>
      </c>
      <c r="B779" s="78" t="s">
        <v>8355</v>
      </c>
      <c r="C779" s="79">
        <v>0.10538</v>
      </c>
      <c r="D779" s="82">
        <v>99.7</v>
      </c>
      <c r="E779" s="82">
        <v>99.8</v>
      </c>
      <c r="F779" s="82">
        <v>102.8</v>
      </c>
      <c r="G779" s="82">
        <v>100.6</v>
      </c>
      <c r="H779" s="82">
        <v>100.7</v>
      </c>
      <c r="I779" s="82">
        <v>100.9</v>
      </c>
      <c r="J779" s="82">
        <v>101.6</v>
      </c>
      <c r="K779" s="82">
        <v>101.5</v>
      </c>
      <c r="L779" s="82">
        <v>101.5</v>
      </c>
      <c r="M779" s="82">
        <v>101.4</v>
      </c>
      <c r="N779" s="82">
        <v>101.3</v>
      </c>
      <c r="O779" s="82">
        <v>101.3</v>
      </c>
      <c r="P779" s="82">
        <v>102.6</v>
      </c>
      <c r="Q779" s="82">
        <v>102.9</v>
      </c>
      <c r="R779" s="82">
        <v>103.7</v>
      </c>
      <c r="S779" s="82">
        <v>102.6</v>
      </c>
      <c r="T779" s="82">
        <v>102.6</v>
      </c>
      <c r="U779" s="82">
        <v>103.4</v>
      </c>
      <c r="V779" s="82">
        <v>103.4</v>
      </c>
      <c r="W779" s="82">
        <v>103.4</v>
      </c>
      <c r="X779" s="82">
        <v>103.4</v>
      </c>
      <c r="Y779" s="82">
        <v>102.6</v>
      </c>
      <c r="Z779" s="82">
        <v>101.5</v>
      </c>
      <c r="AA779" s="82">
        <v>100.7</v>
      </c>
      <c r="AB779" s="82">
        <v>100.7</v>
      </c>
      <c r="AC779" s="82">
        <v>100.7</v>
      </c>
      <c r="AD779" s="82">
        <v>100.7</v>
      </c>
      <c r="AE779" s="82">
        <v>101.6</v>
      </c>
      <c r="AF779" s="82">
        <v>102.5</v>
      </c>
      <c r="AG779" s="82">
        <v>102.5</v>
      </c>
      <c r="AH779" s="82">
        <v>102.5</v>
      </c>
      <c r="AI779" s="82">
        <v>102.5</v>
      </c>
      <c r="AJ779" s="82">
        <v>102.5</v>
      </c>
      <c r="AK779" s="82">
        <v>102.5</v>
      </c>
      <c r="AL779" s="82">
        <v>102.2</v>
      </c>
      <c r="AM779" s="82">
        <v>102.2</v>
      </c>
      <c r="AN779" s="82">
        <v>102.2</v>
      </c>
      <c r="AO779" s="82">
        <v>102.2</v>
      </c>
      <c r="AP779" s="82">
        <v>102.2</v>
      </c>
      <c r="AQ779" s="82">
        <v>101.6</v>
      </c>
      <c r="AR779" s="82">
        <v>101.6</v>
      </c>
      <c r="AS779" s="82">
        <v>101.6</v>
      </c>
      <c r="AT779" s="82">
        <v>101.6</v>
      </c>
      <c r="AU779" s="82">
        <v>101.6</v>
      </c>
      <c r="AV779" s="82">
        <v>101.6</v>
      </c>
      <c r="AW779" s="82">
        <v>101.6</v>
      </c>
      <c r="AX779" s="82">
        <v>102.7</v>
      </c>
      <c r="AY779" s="82">
        <v>101.6</v>
      </c>
      <c r="AZ779" s="82">
        <v>102</v>
      </c>
      <c r="BA779" s="82">
        <v>102.2</v>
      </c>
      <c r="BB779" s="82">
        <v>102.2</v>
      </c>
      <c r="BC779" s="82">
        <v>106.6</v>
      </c>
      <c r="BD779" s="82">
        <v>106.6</v>
      </c>
      <c r="BE779" s="82">
        <v>106.6</v>
      </c>
      <c r="BF779" s="82">
        <v>106.6</v>
      </c>
      <c r="BG779" s="82">
        <v>106.6</v>
      </c>
      <c r="BH779" s="82">
        <v>107.6</v>
      </c>
      <c r="BI779" s="82">
        <v>107.9</v>
      </c>
      <c r="BJ779" s="82">
        <v>107.8</v>
      </c>
      <c r="BK779" s="82">
        <v>107.5</v>
      </c>
      <c r="BL779" s="82">
        <v>107.4</v>
      </c>
      <c r="BM779" s="82">
        <v>107.6</v>
      </c>
      <c r="BN779" s="82">
        <v>108.3</v>
      </c>
      <c r="BO779" s="82">
        <v>106.5</v>
      </c>
      <c r="BP779" s="82">
        <v>106.3</v>
      </c>
      <c r="BQ779" s="82">
        <v>108.3</v>
      </c>
      <c r="BR779" s="82">
        <v>109</v>
      </c>
      <c r="BS779" s="82">
        <v>109</v>
      </c>
      <c r="BT779" s="82">
        <v>109</v>
      </c>
      <c r="BU779" s="82">
        <v>109</v>
      </c>
      <c r="BV779" s="82">
        <v>109</v>
      </c>
      <c r="BW779" s="82">
        <v>109</v>
      </c>
      <c r="BX779" s="82">
        <v>100.3</v>
      </c>
      <c r="BY779" s="82">
        <v>99.4</v>
      </c>
      <c r="BZ779" s="82">
        <v>107.7</v>
      </c>
      <c r="CA779" s="82">
        <v>106.4</v>
      </c>
      <c r="CB779" s="82">
        <v>106.4</v>
      </c>
      <c r="CC779" s="82">
        <v>105.5</v>
      </c>
      <c r="CD779" s="82">
        <v>107</v>
      </c>
      <c r="CE779" s="82">
        <v>108.3</v>
      </c>
      <c r="CF779" s="82">
        <v>109.7</v>
      </c>
      <c r="CG779" s="82">
        <v>109.9</v>
      </c>
      <c r="CH779" s="82">
        <v>109.8</v>
      </c>
      <c r="CI779" s="82">
        <v>110.1</v>
      </c>
      <c r="CJ779" s="82">
        <v>109.8</v>
      </c>
      <c r="CK779" s="82">
        <v>109.1</v>
      </c>
      <c r="CL779" s="82">
        <v>110.5</v>
      </c>
    </row>
    <row r="780" spans="1:90">
      <c r="A780" s="78" t="s">
        <v>9426</v>
      </c>
      <c r="B780" s="78" t="s">
        <v>8357</v>
      </c>
      <c r="C780" s="79">
        <v>1.422E-2</v>
      </c>
      <c r="D780" s="82">
        <v>101.4</v>
      </c>
      <c r="E780" s="82">
        <v>101.4</v>
      </c>
      <c r="F780" s="82">
        <v>101.4</v>
      </c>
      <c r="G780" s="82">
        <v>100.1</v>
      </c>
      <c r="H780" s="82">
        <v>100.1</v>
      </c>
      <c r="I780" s="82">
        <v>100.1</v>
      </c>
      <c r="J780" s="82">
        <v>101.5</v>
      </c>
      <c r="K780" s="82">
        <v>101.5</v>
      </c>
      <c r="L780" s="82">
        <v>101.5</v>
      </c>
      <c r="M780" s="82">
        <v>101.5</v>
      </c>
      <c r="N780" s="82">
        <v>101.5</v>
      </c>
      <c r="O780" s="82">
        <v>101.2</v>
      </c>
      <c r="P780" s="82">
        <v>100.2</v>
      </c>
      <c r="Q780" s="82">
        <v>100.2</v>
      </c>
      <c r="R780" s="82">
        <v>100.2</v>
      </c>
      <c r="S780" s="82">
        <v>100.3</v>
      </c>
      <c r="T780" s="82">
        <v>100.3</v>
      </c>
      <c r="U780" s="82">
        <v>100.3</v>
      </c>
      <c r="V780" s="82">
        <v>100.3</v>
      </c>
      <c r="W780" s="82">
        <v>100.3</v>
      </c>
      <c r="X780" s="82">
        <v>100.4</v>
      </c>
      <c r="Y780" s="82">
        <v>100.6</v>
      </c>
      <c r="Z780" s="82">
        <v>100.6</v>
      </c>
      <c r="AA780" s="82">
        <v>100.6</v>
      </c>
      <c r="AB780" s="82">
        <v>99.8</v>
      </c>
      <c r="AC780" s="82">
        <v>99.8</v>
      </c>
      <c r="AD780" s="82">
        <v>99.9</v>
      </c>
      <c r="AE780" s="82">
        <v>104</v>
      </c>
      <c r="AF780" s="82">
        <v>104</v>
      </c>
      <c r="AG780" s="82">
        <v>104</v>
      </c>
      <c r="AH780" s="82">
        <v>104.2</v>
      </c>
      <c r="AI780" s="82">
        <v>104.2</v>
      </c>
      <c r="AJ780" s="82">
        <v>104.2</v>
      </c>
      <c r="AK780" s="82">
        <v>104.4</v>
      </c>
      <c r="AL780" s="82">
        <v>104.4</v>
      </c>
      <c r="AM780" s="82">
        <v>104.4</v>
      </c>
      <c r="AN780" s="82">
        <v>105</v>
      </c>
      <c r="AO780" s="82">
        <v>105</v>
      </c>
      <c r="AP780" s="82">
        <v>105</v>
      </c>
      <c r="AQ780" s="82">
        <v>105</v>
      </c>
      <c r="AR780" s="82">
        <v>105</v>
      </c>
      <c r="AS780" s="82">
        <v>105</v>
      </c>
      <c r="AT780" s="82">
        <v>111.1</v>
      </c>
      <c r="AU780" s="82">
        <v>111.1</v>
      </c>
      <c r="AV780" s="82">
        <v>111.1</v>
      </c>
      <c r="AW780" s="82">
        <v>112.5</v>
      </c>
      <c r="AX780" s="82">
        <v>112.5</v>
      </c>
      <c r="AY780" s="82">
        <v>111.5</v>
      </c>
      <c r="AZ780" s="82">
        <v>113.1</v>
      </c>
      <c r="BA780" s="82">
        <v>110.1</v>
      </c>
      <c r="BB780" s="82">
        <v>106.1</v>
      </c>
      <c r="BC780" s="82">
        <v>103</v>
      </c>
      <c r="BD780" s="82">
        <v>103.5</v>
      </c>
      <c r="BE780" s="82">
        <v>103.9</v>
      </c>
      <c r="BF780" s="82">
        <v>105.8</v>
      </c>
      <c r="BG780" s="82">
        <v>105.7</v>
      </c>
      <c r="BH780" s="82">
        <v>105.1</v>
      </c>
      <c r="BI780" s="82">
        <v>106</v>
      </c>
      <c r="BJ780" s="82">
        <v>107.2</v>
      </c>
      <c r="BK780" s="82">
        <v>111</v>
      </c>
      <c r="BL780" s="82">
        <v>118.1</v>
      </c>
      <c r="BM780" s="82">
        <v>119.7</v>
      </c>
      <c r="BN780" s="82">
        <v>119.3</v>
      </c>
      <c r="BO780" s="82">
        <v>121.7</v>
      </c>
      <c r="BP780" s="82">
        <v>119.1</v>
      </c>
      <c r="BQ780" s="82">
        <v>118.4</v>
      </c>
      <c r="BR780" s="82">
        <v>118.4</v>
      </c>
      <c r="BS780" s="82">
        <v>118.4</v>
      </c>
      <c r="BT780" s="82">
        <v>119.7</v>
      </c>
      <c r="BU780" s="82">
        <v>120.3</v>
      </c>
      <c r="BV780" s="82">
        <v>120.2</v>
      </c>
      <c r="BW780" s="82">
        <v>120.5</v>
      </c>
      <c r="BX780" s="82">
        <v>120.2</v>
      </c>
      <c r="BY780" s="82">
        <v>120.1</v>
      </c>
      <c r="BZ780" s="82">
        <v>123.3</v>
      </c>
      <c r="CA780" s="82">
        <v>125.1</v>
      </c>
      <c r="CB780" s="82">
        <v>129.19999999999999</v>
      </c>
      <c r="CC780" s="82">
        <v>129.19999999999999</v>
      </c>
      <c r="CD780" s="82">
        <v>129.19999999999999</v>
      </c>
      <c r="CE780" s="82">
        <v>129.19999999999999</v>
      </c>
      <c r="CF780" s="82">
        <v>129.19999999999999</v>
      </c>
      <c r="CG780" s="82">
        <v>129.4</v>
      </c>
      <c r="CH780" s="82">
        <v>129.6</v>
      </c>
      <c r="CI780" s="82">
        <v>129.6</v>
      </c>
      <c r="CJ780" s="82">
        <v>128</v>
      </c>
      <c r="CK780" s="82">
        <v>128.80000000000001</v>
      </c>
      <c r="CL780" s="82">
        <v>128.69999999999999</v>
      </c>
    </row>
    <row r="781" spans="1:90">
      <c r="A781" s="78" t="s">
        <v>9427</v>
      </c>
      <c r="B781" s="78" t="s">
        <v>8359</v>
      </c>
      <c r="C781" s="79">
        <v>3.6800000000000001E-3</v>
      </c>
      <c r="D781" s="82">
        <v>100</v>
      </c>
      <c r="E781" s="82">
        <v>100</v>
      </c>
      <c r="F781" s="82">
        <v>100</v>
      </c>
      <c r="G781" s="82">
        <v>101.8</v>
      </c>
      <c r="H781" s="82">
        <v>101.8</v>
      </c>
      <c r="I781" s="82">
        <v>101.8</v>
      </c>
      <c r="J781" s="82">
        <v>101.8</v>
      </c>
      <c r="K781" s="82">
        <v>101.8</v>
      </c>
      <c r="L781" s="82">
        <v>101.8</v>
      </c>
      <c r="M781" s="82">
        <v>101.8</v>
      </c>
      <c r="N781" s="82">
        <v>101.8</v>
      </c>
      <c r="O781" s="82">
        <v>101.8</v>
      </c>
      <c r="P781" s="82">
        <v>104.7</v>
      </c>
      <c r="Q781" s="82">
        <v>104.7</v>
      </c>
      <c r="R781" s="82">
        <v>104.7</v>
      </c>
      <c r="S781" s="82">
        <v>111</v>
      </c>
      <c r="T781" s="82">
        <v>111</v>
      </c>
      <c r="U781" s="82">
        <v>111</v>
      </c>
      <c r="V781" s="82">
        <v>111</v>
      </c>
      <c r="W781" s="82">
        <v>111</v>
      </c>
      <c r="X781" s="82">
        <v>111</v>
      </c>
      <c r="Y781" s="82">
        <v>111</v>
      </c>
      <c r="Z781" s="82">
        <v>111</v>
      </c>
      <c r="AA781" s="82">
        <v>111</v>
      </c>
      <c r="AB781" s="82">
        <v>111</v>
      </c>
      <c r="AC781" s="82">
        <v>111</v>
      </c>
      <c r="AD781" s="82">
        <v>111</v>
      </c>
      <c r="AE781" s="82">
        <v>110.4</v>
      </c>
      <c r="AF781" s="82">
        <v>110.4</v>
      </c>
      <c r="AG781" s="82">
        <v>110.4</v>
      </c>
      <c r="AH781" s="82">
        <v>110.4</v>
      </c>
      <c r="AI781" s="82">
        <v>110.4</v>
      </c>
      <c r="AJ781" s="82">
        <v>110.4</v>
      </c>
      <c r="AK781" s="82">
        <v>110.4</v>
      </c>
      <c r="AL781" s="82">
        <v>110.4</v>
      </c>
      <c r="AM781" s="82">
        <v>110.4</v>
      </c>
      <c r="AN781" s="82">
        <v>110.4</v>
      </c>
      <c r="AO781" s="82">
        <v>110.4</v>
      </c>
      <c r="AP781" s="82">
        <v>110.4</v>
      </c>
      <c r="AQ781" s="82">
        <v>110.4</v>
      </c>
      <c r="AR781" s="82">
        <v>117.6</v>
      </c>
      <c r="AS781" s="82">
        <v>117.6</v>
      </c>
      <c r="AT781" s="82">
        <v>117.6</v>
      </c>
      <c r="AU781" s="82">
        <v>117.6</v>
      </c>
      <c r="AV781" s="82">
        <v>117.6</v>
      </c>
      <c r="AW781" s="82">
        <v>117.6</v>
      </c>
      <c r="AX781" s="82">
        <v>117.6</v>
      </c>
      <c r="AY781" s="82">
        <v>117.1</v>
      </c>
      <c r="AZ781" s="82">
        <v>125.2</v>
      </c>
      <c r="BA781" s="82">
        <v>125.1</v>
      </c>
      <c r="BB781" s="82">
        <v>124.9</v>
      </c>
      <c r="BC781" s="82">
        <v>124.3</v>
      </c>
      <c r="BD781" s="82">
        <v>124.3</v>
      </c>
      <c r="BE781" s="82">
        <v>124.3</v>
      </c>
      <c r="BF781" s="82">
        <v>122.4</v>
      </c>
      <c r="BG781" s="82">
        <v>122.4</v>
      </c>
      <c r="BH781" s="82">
        <v>122.3</v>
      </c>
      <c r="BI781" s="82">
        <v>122.3</v>
      </c>
      <c r="BJ781" s="82">
        <v>122.3</v>
      </c>
      <c r="BK781" s="82">
        <v>122.3</v>
      </c>
      <c r="BL781" s="82">
        <v>119.8</v>
      </c>
      <c r="BM781" s="82">
        <v>119.8</v>
      </c>
      <c r="BN781" s="82">
        <v>119.8</v>
      </c>
      <c r="BO781" s="82">
        <v>120.1</v>
      </c>
      <c r="BP781" s="82">
        <v>120.1</v>
      </c>
      <c r="BQ781" s="82">
        <v>120.3</v>
      </c>
      <c r="BR781" s="82">
        <v>120.3</v>
      </c>
      <c r="BS781" s="82">
        <v>120.3</v>
      </c>
      <c r="BT781" s="82">
        <v>120.3</v>
      </c>
      <c r="BU781" s="82">
        <v>120.3</v>
      </c>
      <c r="BV781" s="82">
        <v>120.3</v>
      </c>
      <c r="BW781" s="82">
        <v>120.4</v>
      </c>
      <c r="BX781" s="82">
        <v>120.4</v>
      </c>
      <c r="BY781" s="82">
        <v>120.4</v>
      </c>
      <c r="BZ781" s="82">
        <v>120.4</v>
      </c>
      <c r="CA781" s="82">
        <v>120.4</v>
      </c>
      <c r="CB781" s="82">
        <v>120.4</v>
      </c>
      <c r="CC781" s="82">
        <v>121.2</v>
      </c>
      <c r="CD781" s="82">
        <v>123.6</v>
      </c>
      <c r="CE781" s="82">
        <v>123.6</v>
      </c>
      <c r="CF781" s="82">
        <v>123.6</v>
      </c>
      <c r="CG781" s="82">
        <v>123.6</v>
      </c>
      <c r="CH781" s="82">
        <v>123.6</v>
      </c>
      <c r="CI781" s="82">
        <v>123.6</v>
      </c>
      <c r="CJ781" s="82">
        <v>123.6</v>
      </c>
      <c r="CK781" s="82">
        <v>123.6</v>
      </c>
      <c r="CL781" s="82">
        <v>123.8</v>
      </c>
    </row>
    <row r="782" spans="1:90">
      <c r="A782" s="78" t="s">
        <v>9428</v>
      </c>
      <c r="B782" s="78" t="s">
        <v>8361</v>
      </c>
      <c r="C782" s="79">
        <v>6.3229999999999995E-2</v>
      </c>
      <c r="D782" s="82">
        <v>100.1</v>
      </c>
      <c r="E782" s="82">
        <v>100.1</v>
      </c>
      <c r="F782" s="82">
        <v>100.1</v>
      </c>
      <c r="G782" s="82">
        <v>100.2</v>
      </c>
      <c r="H782" s="82">
        <v>100.4</v>
      </c>
      <c r="I782" s="82">
        <v>100.4</v>
      </c>
      <c r="J782" s="82">
        <v>100.4</v>
      </c>
      <c r="K782" s="82">
        <v>100.4</v>
      </c>
      <c r="L782" s="82">
        <v>100.4</v>
      </c>
      <c r="M782" s="82">
        <v>100.4</v>
      </c>
      <c r="N782" s="82">
        <v>100.5</v>
      </c>
      <c r="O782" s="82">
        <v>100.6</v>
      </c>
      <c r="P782" s="82">
        <v>101</v>
      </c>
      <c r="Q782" s="82">
        <v>101.3</v>
      </c>
      <c r="R782" s="82">
        <v>101.5</v>
      </c>
      <c r="S782" s="82">
        <v>108.4</v>
      </c>
      <c r="T782" s="82">
        <v>108.8</v>
      </c>
      <c r="U782" s="82">
        <v>109.2</v>
      </c>
      <c r="V782" s="82">
        <v>109.3</v>
      </c>
      <c r="W782" s="82">
        <v>109.3</v>
      </c>
      <c r="X782" s="82">
        <v>109.3</v>
      </c>
      <c r="Y782" s="82">
        <v>109.7</v>
      </c>
      <c r="Z782" s="82">
        <v>109.2</v>
      </c>
      <c r="AA782" s="82">
        <v>109.2</v>
      </c>
      <c r="AB782" s="82">
        <v>109.6</v>
      </c>
      <c r="AC782" s="82">
        <v>109.6</v>
      </c>
      <c r="AD782" s="82">
        <v>110.4</v>
      </c>
      <c r="AE782" s="82">
        <v>111</v>
      </c>
      <c r="AF782" s="82">
        <v>111</v>
      </c>
      <c r="AG782" s="82">
        <v>111</v>
      </c>
      <c r="AH782" s="82">
        <v>110.7</v>
      </c>
      <c r="AI782" s="82">
        <v>110.7</v>
      </c>
      <c r="AJ782" s="82">
        <v>110.7</v>
      </c>
      <c r="AK782" s="82">
        <v>110.6</v>
      </c>
      <c r="AL782" s="82">
        <v>110.6</v>
      </c>
      <c r="AM782" s="82">
        <v>110.6</v>
      </c>
      <c r="AN782" s="82">
        <v>118.3</v>
      </c>
      <c r="AO782" s="82">
        <v>119.5</v>
      </c>
      <c r="AP782" s="82">
        <v>119.5</v>
      </c>
      <c r="AQ782" s="82">
        <v>122.9</v>
      </c>
      <c r="AR782" s="82">
        <v>123.5</v>
      </c>
      <c r="AS782" s="82">
        <v>125.2</v>
      </c>
      <c r="AT782" s="82">
        <v>126.5</v>
      </c>
      <c r="AU782" s="82">
        <v>127.3</v>
      </c>
      <c r="AV782" s="82">
        <v>127.4</v>
      </c>
      <c r="AW782" s="82">
        <v>125.3</v>
      </c>
      <c r="AX782" s="82">
        <v>125.4</v>
      </c>
      <c r="AY782" s="82">
        <v>124</v>
      </c>
      <c r="AZ782" s="82">
        <v>123.7</v>
      </c>
      <c r="BA782" s="82">
        <v>125.7</v>
      </c>
      <c r="BB782" s="82">
        <v>126.5</v>
      </c>
      <c r="BC782" s="82">
        <v>126.7</v>
      </c>
      <c r="BD782" s="82">
        <v>125.2</v>
      </c>
      <c r="BE782" s="82">
        <v>125.8</v>
      </c>
      <c r="BF782" s="82">
        <v>124</v>
      </c>
      <c r="BG782" s="82">
        <v>121.1</v>
      </c>
      <c r="BH782" s="82">
        <v>122.5</v>
      </c>
      <c r="BI782" s="82">
        <v>122.9</v>
      </c>
      <c r="BJ782" s="82">
        <v>122.2</v>
      </c>
      <c r="BK782" s="82">
        <v>124.2</v>
      </c>
      <c r="BL782" s="82">
        <v>124.7</v>
      </c>
      <c r="BM782" s="82">
        <v>122.7</v>
      </c>
      <c r="BN782" s="82">
        <v>123</v>
      </c>
      <c r="BO782" s="82">
        <v>137</v>
      </c>
      <c r="BP782" s="82">
        <v>136</v>
      </c>
      <c r="BQ782" s="82">
        <v>138</v>
      </c>
      <c r="BR782" s="82">
        <v>137.5</v>
      </c>
      <c r="BS782" s="82">
        <v>137.69999999999999</v>
      </c>
      <c r="BT782" s="82">
        <v>137.80000000000001</v>
      </c>
      <c r="BU782" s="82">
        <v>137</v>
      </c>
      <c r="BV782" s="82">
        <v>137.6</v>
      </c>
      <c r="BW782" s="82">
        <v>137.69999999999999</v>
      </c>
      <c r="BX782" s="82">
        <v>140</v>
      </c>
      <c r="BY782" s="82">
        <v>148.19999999999999</v>
      </c>
      <c r="BZ782" s="82">
        <v>151.30000000000001</v>
      </c>
      <c r="CA782" s="82">
        <v>150.19999999999999</v>
      </c>
      <c r="CB782" s="82">
        <v>152.30000000000001</v>
      </c>
      <c r="CC782" s="82">
        <v>152.19999999999999</v>
      </c>
      <c r="CD782" s="82">
        <v>145</v>
      </c>
      <c r="CE782" s="82">
        <v>150.30000000000001</v>
      </c>
      <c r="CF782" s="82">
        <v>150.6</v>
      </c>
      <c r="CG782" s="82">
        <v>151.30000000000001</v>
      </c>
      <c r="CH782" s="82">
        <v>152.19999999999999</v>
      </c>
      <c r="CI782" s="82">
        <v>151.5</v>
      </c>
      <c r="CJ782" s="82">
        <v>155.30000000000001</v>
      </c>
      <c r="CK782" s="82">
        <v>155.80000000000001</v>
      </c>
      <c r="CL782" s="82">
        <v>156</v>
      </c>
    </row>
    <row r="783" spans="1:90">
      <c r="A783" s="78" t="s">
        <v>9429</v>
      </c>
      <c r="B783" s="78" t="s">
        <v>8363</v>
      </c>
      <c r="C783" s="79">
        <v>9.2999999999999992E-3</v>
      </c>
      <c r="D783" s="82">
        <v>99.7</v>
      </c>
      <c r="E783" s="82">
        <v>99.7</v>
      </c>
      <c r="F783" s="82">
        <v>99.7</v>
      </c>
      <c r="G783" s="82">
        <v>106.9</v>
      </c>
      <c r="H783" s="82">
        <v>108.3</v>
      </c>
      <c r="I783" s="82">
        <v>108.3</v>
      </c>
      <c r="J783" s="82">
        <v>108.3</v>
      </c>
      <c r="K783" s="82">
        <v>108.3</v>
      </c>
      <c r="L783" s="82">
        <v>108.3</v>
      </c>
      <c r="M783" s="82">
        <v>108.3</v>
      </c>
      <c r="N783" s="82">
        <v>108.3</v>
      </c>
      <c r="O783" s="82">
        <v>108.3</v>
      </c>
      <c r="P783" s="82">
        <v>108.3</v>
      </c>
      <c r="Q783" s="82">
        <v>108.3</v>
      </c>
      <c r="R783" s="82">
        <v>108.3</v>
      </c>
      <c r="S783" s="82">
        <v>134.69999999999999</v>
      </c>
      <c r="T783" s="82">
        <v>134.9</v>
      </c>
      <c r="U783" s="82">
        <v>139</v>
      </c>
      <c r="V783" s="82">
        <v>140.6</v>
      </c>
      <c r="W783" s="82">
        <v>140.6</v>
      </c>
      <c r="X783" s="82">
        <v>140.6</v>
      </c>
      <c r="Y783" s="82">
        <v>140.6</v>
      </c>
      <c r="Z783" s="82">
        <v>140.6</v>
      </c>
      <c r="AA783" s="82">
        <v>140.6</v>
      </c>
      <c r="AB783" s="82">
        <v>140</v>
      </c>
      <c r="AC783" s="82">
        <v>140</v>
      </c>
      <c r="AD783" s="82">
        <v>140</v>
      </c>
      <c r="AE783" s="82">
        <v>154.5</v>
      </c>
      <c r="AF783" s="82">
        <v>154.5</v>
      </c>
      <c r="AG783" s="82">
        <v>154.5</v>
      </c>
      <c r="AH783" s="82">
        <v>154.5</v>
      </c>
      <c r="AI783" s="82">
        <v>154.5</v>
      </c>
      <c r="AJ783" s="82">
        <v>154.5</v>
      </c>
      <c r="AK783" s="82">
        <v>154.5</v>
      </c>
      <c r="AL783" s="82">
        <v>154.5</v>
      </c>
      <c r="AM783" s="82">
        <v>154.5</v>
      </c>
      <c r="AN783" s="82">
        <v>156</v>
      </c>
      <c r="AO783" s="82">
        <v>156</v>
      </c>
      <c r="AP783" s="82">
        <v>155.69999999999999</v>
      </c>
      <c r="AQ783" s="82">
        <v>163.4</v>
      </c>
      <c r="AR783" s="82">
        <v>163.4</v>
      </c>
      <c r="AS783" s="82">
        <v>163.4</v>
      </c>
      <c r="AT783" s="82">
        <v>163.4</v>
      </c>
      <c r="AU783" s="82">
        <v>163.4</v>
      </c>
      <c r="AV783" s="82">
        <v>163.4</v>
      </c>
      <c r="AW783" s="82">
        <v>163.4</v>
      </c>
      <c r="AX783" s="82">
        <v>163.4</v>
      </c>
      <c r="AY783" s="82">
        <v>163.4</v>
      </c>
      <c r="AZ783" s="82">
        <v>159.30000000000001</v>
      </c>
      <c r="BA783" s="82">
        <v>159.6</v>
      </c>
      <c r="BB783" s="82">
        <v>158.6</v>
      </c>
      <c r="BC783" s="82">
        <v>159</v>
      </c>
      <c r="BD783" s="82">
        <v>159</v>
      </c>
      <c r="BE783" s="82">
        <v>159.4</v>
      </c>
      <c r="BF783" s="82">
        <v>158.69999999999999</v>
      </c>
      <c r="BG783" s="82">
        <v>159.5</v>
      </c>
      <c r="BH783" s="82">
        <v>166.4</v>
      </c>
      <c r="BI783" s="82">
        <v>166.5</v>
      </c>
      <c r="BJ783" s="82">
        <v>157.5</v>
      </c>
      <c r="BK783" s="82">
        <v>146.9</v>
      </c>
      <c r="BL783" s="82">
        <v>149.4</v>
      </c>
      <c r="BM783" s="82">
        <v>159.5</v>
      </c>
      <c r="BN783" s="82">
        <v>153.80000000000001</v>
      </c>
      <c r="BO783" s="82">
        <v>143.30000000000001</v>
      </c>
      <c r="BP783" s="82">
        <v>142.6</v>
      </c>
      <c r="BQ783" s="82">
        <v>142.6</v>
      </c>
      <c r="BR783" s="82">
        <v>142.6</v>
      </c>
      <c r="BS783" s="82">
        <v>142.6</v>
      </c>
      <c r="BT783" s="82">
        <v>142.6</v>
      </c>
      <c r="BU783" s="82">
        <v>142.6</v>
      </c>
      <c r="BV783" s="82">
        <v>142.6</v>
      </c>
      <c r="BW783" s="82">
        <v>142.6</v>
      </c>
      <c r="BX783" s="82">
        <v>143.5</v>
      </c>
      <c r="BY783" s="82">
        <v>143.5</v>
      </c>
      <c r="BZ783" s="82">
        <v>145.9</v>
      </c>
      <c r="CA783" s="82">
        <v>145.5</v>
      </c>
      <c r="CB783" s="82">
        <v>145</v>
      </c>
      <c r="CC783" s="82">
        <v>145</v>
      </c>
      <c r="CD783" s="82">
        <v>145</v>
      </c>
      <c r="CE783" s="82">
        <v>145</v>
      </c>
      <c r="CF783" s="82">
        <v>145</v>
      </c>
      <c r="CG783" s="82">
        <v>145</v>
      </c>
      <c r="CH783" s="82">
        <v>145</v>
      </c>
      <c r="CI783" s="82">
        <v>145</v>
      </c>
      <c r="CJ783" s="82">
        <v>145</v>
      </c>
      <c r="CK783" s="82">
        <v>145</v>
      </c>
      <c r="CL783" s="82">
        <v>145</v>
      </c>
    </row>
    <row r="784" spans="1:90">
      <c r="A784" s="78" t="s">
        <v>9430</v>
      </c>
      <c r="B784" s="78" t="s">
        <v>8365</v>
      </c>
      <c r="C784" s="79">
        <v>1.09E-3</v>
      </c>
      <c r="D784" s="82">
        <v>100.8</v>
      </c>
      <c r="E784" s="82">
        <v>100.8</v>
      </c>
      <c r="F784" s="82">
        <v>100.8</v>
      </c>
      <c r="G784" s="82">
        <v>104.6</v>
      </c>
      <c r="H784" s="82">
        <v>104.6</v>
      </c>
      <c r="I784" s="82">
        <v>104.6</v>
      </c>
      <c r="J784" s="82">
        <v>104.6</v>
      </c>
      <c r="K784" s="82">
        <v>104.6</v>
      </c>
      <c r="L784" s="82">
        <v>104.6</v>
      </c>
      <c r="M784" s="82">
        <v>104.6</v>
      </c>
      <c r="N784" s="82">
        <v>104.6</v>
      </c>
      <c r="O784" s="82">
        <v>104.6</v>
      </c>
      <c r="P784" s="82">
        <v>122.4</v>
      </c>
      <c r="Q784" s="82">
        <v>122.4</v>
      </c>
      <c r="R784" s="82">
        <v>122.4</v>
      </c>
      <c r="S784" s="82">
        <v>144.80000000000001</v>
      </c>
      <c r="T784" s="82">
        <v>144.80000000000001</v>
      </c>
      <c r="U784" s="82">
        <v>144.80000000000001</v>
      </c>
      <c r="V784" s="82">
        <v>144.80000000000001</v>
      </c>
      <c r="W784" s="82">
        <v>144.80000000000001</v>
      </c>
      <c r="X784" s="82">
        <v>144.80000000000001</v>
      </c>
      <c r="Y784" s="82">
        <v>144.80000000000001</v>
      </c>
      <c r="Z784" s="82">
        <v>144.80000000000001</v>
      </c>
      <c r="AA784" s="82">
        <v>144.80000000000001</v>
      </c>
      <c r="AB784" s="82">
        <v>149.30000000000001</v>
      </c>
      <c r="AC784" s="82">
        <v>149.30000000000001</v>
      </c>
      <c r="AD784" s="82">
        <v>149.30000000000001</v>
      </c>
      <c r="AE784" s="82">
        <v>205</v>
      </c>
      <c r="AF784" s="82">
        <v>205</v>
      </c>
      <c r="AG784" s="82">
        <v>205</v>
      </c>
      <c r="AH784" s="82">
        <v>205</v>
      </c>
      <c r="AI784" s="82">
        <v>205</v>
      </c>
      <c r="AJ784" s="82">
        <v>205</v>
      </c>
      <c r="AK784" s="82">
        <v>205</v>
      </c>
      <c r="AL784" s="82">
        <v>205</v>
      </c>
      <c r="AM784" s="82">
        <v>205</v>
      </c>
      <c r="AN784" s="82">
        <v>203.8</v>
      </c>
      <c r="AO784" s="82">
        <v>205</v>
      </c>
      <c r="AP784" s="82">
        <v>205</v>
      </c>
      <c r="AQ784" s="82">
        <v>205</v>
      </c>
      <c r="AR784" s="82">
        <v>205</v>
      </c>
      <c r="AS784" s="82">
        <v>205</v>
      </c>
      <c r="AT784" s="82">
        <v>205</v>
      </c>
      <c r="AU784" s="82">
        <v>201.1</v>
      </c>
      <c r="AV784" s="82">
        <v>201.1</v>
      </c>
      <c r="AW784" s="82">
        <v>201.1</v>
      </c>
      <c r="AX784" s="82">
        <v>201.1</v>
      </c>
      <c r="AY784" s="82">
        <v>201.1</v>
      </c>
      <c r="AZ784" s="82">
        <v>195.5</v>
      </c>
      <c r="BA784" s="82">
        <v>195.3</v>
      </c>
      <c r="BB784" s="82">
        <v>194.5</v>
      </c>
      <c r="BC784" s="82">
        <v>194.5</v>
      </c>
      <c r="BD784" s="82">
        <v>194.5</v>
      </c>
      <c r="BE784" s="82">
        <v>194.5</v>
      </c>
      <c r="BF784" s="82">
        <v>195.4</v>
      </c>
      <c r="BG784" s="82">
        <v>195.7</v>
      </c>
      <c r="BH784" s="82">
        <v>203.5</v>
      </c>
      <c r="BI784" s="82">
        <v>203.5</v>
      </c>
      <c r="BJ784" s="82">
        <v>221.4</v>
      </c>
      <c r="BK784" s="82">
        <v>234.6</v>
      </c>
      <c r="BL784" s="82">
        <v>234.6</v>
      </c>
      <c r="BM784" s="82">
        <v>234.6</v>
      </c>
      <c r="BN784" s="82">
        <v>235.1</v>
      </c>
      <c r="BO784" s="82">
        <v>235.6</v>
      </c>
      <c r="BP784" s="82">
        <v>235.6</v>
      </c>
      <c r="BQ784" s="82">
        <v>235.6</v>
      </c>
      <c r="BR784" s="82">
        <v>235.6</v>
      </c>
      <c r="BS784" s="82">
        <v>235.6</v>
      </c>
      <c r="BT784" s="82">
        <v>235.6</v>
      </c>
      <c r="BU784" s="82">
        <v>235.6</v>
      </c>
      <c r="BV784" s="82">
        <v>235.6</v>
      </c>
      <c r="BW784" s="82">
        <v>235.6</v>
      </c>
      <c r="BX784" s="82">
        <v>226.2</v>
      </c>
      <c r="BY784" s="82">
        <v>226.2</v>
      </c>
      <c r="BZ784" s="82">
        <v>228.8</v>
      </c>
      <c r="CA784" s="82">
        <v>229.2</v>
      </c>
      <c r="CB784" s="82">
        <v>226.2</v>
      </c>
      <c r="CC784" s="82">
        <v>226.2</v>
      </c>
      <c r="CD784" s="82">
        <v>227.8</v>
      </c>
      <c r="CE784" s="82">
        <v>227.8</v>
      </c>
      <c r="CF784" s="82">
        <v>227.8</v>
      </c>
      <c r="CG784" s="82">
        <v>227.8</v>
      </c>
      <c r="CH784" s="82">
        <v>227.8</v>
      </c>
      <c r="CI784" s="82">
        <v>230.4</v>
      </c>
      <c r="CJ784" s="82">
        <v>230.4</v>
      </c>
      <c r="CK784" s="82">
        <v>230.4</v>
      </c>
      <c r="CL784" s="82">
        <v>231.7</v>
      </c>
    </row>
    <row r="785" spans="1:90">
      <c r="A785" s="78" t="s">
        <v>9431</v>
      </c>
      <c r="B785" s="78" t="s">
        <v>8367</v>
      </c>
      <c r="C785" s="79">
        <v>8.5800000000000001E-2</v>
      </c>
      <c r="D785" s="82">
        <v>101.5</v>
      </c>
      <c r="E785" s="82">
        <v>100.8</v>
      </c>
      <c r="F785" s="82">
        <v>99.8</v>
      </c>
      <c r="G785" s="82">
        <v>100.8</v>
      </c>
      <c r="H785" s="82">
        <v>101.1</v>
      </c>
      <c r="I785" s="82">
        <v>102.9</v>
      </c>
      <c r="J785" s="82">
        <v>102.5</v>
      </c>
      <c r="K785" s="82">
        <v>102.4</v>
      </c>
      <c r="L785" s="82">
        <v>102.4</v>
      </c>
      <c r="M785" s="82">
        <v>102.6</v>
      </c>
      <c r="N785" s="82">
        <v>101.2</v>
      </c>
      <c r="O785" s="82">
        <v>103.1</v>
      </c>
      <c r="P785" s="82">
        <v>102.7</v>
      </c>
      <c r="Q785" s="82">
        <v>102</v>
      </c>
      <c r="R785" s="82">
        <v>102</v>
      </c>
      <c r="S785" s="82">
        <v>100.7</v>
      </c>
      <c r="T785" s="82">
        <v>102.3</v>
      </c>
      <c r="U785" s="82">
        <v>101.4</v>
      </c>
      <c r="V785" s="82">
        <v>101.7</v>
      </c>
      <c r="W785" s="82">
        <v>102.2</v>
      </c>
      <c r="X785" s="82">
        <v>102.1</v>
      </c>
      <c r="Y785" s="82">
        <v>101.8</v>
      </c>
      <c r="Z785" s="82">
        <v>102.3</v>
      </c>
      <c r="AA785" s="82">
        <v>101.6</v>
      </c>
      <c r="AB785" s="82">
        <v>101.3</v>
      </c>
      <c r="AC785" s="82">
        <v>101.2</v>
      </c>
      <c r="AD785" s="82">
        <v>101.3</v>
      </c>
      <c r="AE785" s="82">
        <v>103.1</v>
      </c>
      <c r="AF785" s="82">
        <v>102.9</v>
      </c>
      <c r="AG785" s="82">
        <v>102.7</v>
      </c>
      <c r="AH785" s="82">
        <v>101.8</v>
      </c>
      <c r="AI785" s="82">
        <v>101.6</v>
      </c>
      <c r="AJ785" s="82">
        <v>101.7</v>
      </c>
      <c r="AK785" s="82">
        <v>100.6</v>
      </c>
      <c r="AL785" s="82">
        <v>100.8</v>
      </c>
      <c r="AM785" s="82">
        <v>101.3</v>
      </c>
      <c r="AN785" s="82">
        <v>102.2</v>
      </c>
      <c r="AO785" s="82">
        <v>102.2</v>
      </c>
      <c r="AP785" s="82">
        <v>104.3</v>
      </c>
      <c r="AQ785" s="82">
        <v>104.3</v>
      </c>
      <c r="AR785" s="82">
        <v>105</v>
      </c>
      <c r="AS785" s="82">
        <v>105</v>
      </c>
      <c r="AT785" s="82">
        <v>105</v>
      </c>
      <c r="AU785" s="82">
        <v>105</v>
      </c>
      <c r="AV785" s="82">
        <v>105</v>
      </c>
      <c r="AW785" s="82">
        <v>105</v>
      </c>
      <c r="AX785" s="82">
        <v>105</v>
      </c>
      <c r="AY785" s="82">
        <v>105.9</v>
      </c>
      <c r="AZ785" s="82">
        <v>109.9</v>
      </c>
      <c r="BA785" s="82">
        <v>109.6</v>
      </c>
      <c r="BB785" s="82">
        <v>108.6</v>
      </c>
      <c r="BC785" s="82">
        <v>108.6</v>
      </c>
      <c r="BD785" s="82">
        <v>108.6</v>
      </c>
      <c r="BE785" s="82">
        <v>108.6</v>
      </c>
      <c r="BF785" s="82">
        <v>108.6</v>
      </c>
      <c r="BG785" s="82">
        <v>108.6</v>
      </c>
      <c r="BH785" s="82">
        <v>108.6</v>
      </c>
      <c r="BI785" s="82">
        <v>108.6</v>
      </c>
      <c r="BJ785" s="82">
        <v>108.6</v>
      </c>
      <c r="BK785" s="82">
        <v>108.6</v>
      </c>
      <c r="BL785" s="82">
        <v>106.8</v>
      </c>
      <c r="BM785" s="82">
        <v>107.3</v>
      </c>
      <c r="BN785" s="82">
        <v>107.5</v>
      </c>
      <c r="BO785" s="82">
        <v>106.7</v>
      </c>
      <c r="BP785" s="82">
        <v>106.2</v>
      </c>
      <c r="BQ785" s="82">
        <v>106.5</v>
      </c>
      <c r="BR785" s="82">
        <v>106.5</v>
      </c>
      <c r="BS785" s="82">
        <v>106.5</v>
      </c>
      <c r="BT785" s="82">
        <v>106.5</v>
      </c>
      <c r="BU785" s="82">
        <v>105.7</v>
      </c>
      <c r="BV785" s="82">
        <v>105.7</v>
      </c>
      <c r="BW785" s="82">
        <v>106.2</v>
      </c>
      <c r="BX785" s="82">
        <v>107.1</v>
      </c>
      <c r="BY785" s="82">
        <v>106.4</v>
      </c>
      <c r="BZ785" s="82">
        <v>103</v>
      </c>
      <c r="CA785" s="82">
        <v>103.6</v>
      </c>
      <c r="CB785" s="82">
        <v>103.5</v>
      </c>
      <c r="CC785" s="82">
        <v>102.9</v>
      </c>
      <c r="CD785" s="82">
        <v>102.6</v>
      </c>
      <c r="CE785" s="82">
        <v>102.5</v>
      </c>
      <c r="CF785" s="82">
        <v>102.8</v>
      </c>
      <c r="CG785" s="82">
        <v>102.8</v>
      </c>
      <c r="CH785" s="82">
        <v>103.1</v>
      </c>
      <c r="CI785" s="82">
        <v>103</v>
      </c>
      <c r="CJ785" s="82">
        <v>103</v>
      </c>
      <c r="CK785" s="82">
        <v>105.5</v>
      </c>
      <c r="CL785" s="82">
        <v>108</v>
      </c>
    </row>
    <row r="786" spans="1:90">
      <c r="A786" s="78" t="s">
        <v>9432</v>
      </c>
      <c r="B786" s="78" t="s">
        <v>8369</v>
      </c>
      <c r="C786" s="79">
        <v>1.1199999999999999E-3</v>
      </c>
      <c r="D786" s="82">
        <v>100.2</v>
      </c>
      <c r="E786" s="82">
        <v>100.2</v>
      </c>
      <c r="F786" s="82">
        <v>100.2</v>
      </c>
      <c r="G786" s="82">
        <v>103.7</v>
      </c>
      <c r="H786" s="82">
        <v>103.7</v>
      </c>
      <c r="I786" s="82">
        <v>103.7</v>
      </c>
      <c r="J786" s="82">
        <v>103.7</v>
      </c>
      <c r="K786" s="82">
        <v>103.7</v>
      </c>
      <c r="L786" s="82">
        <v>106.7</v>
      </c>
      <c r="M786" s="82">
        <v>106.7</v>
      </c>
      <c r="N786" s="82">
        <v>106.7</v>
      </c>
      <c r="O786" s="82">
        <v>104.6</v>
      </c>
      <c r="P786" s="82">
        <v>104.6</v>
      </c>
      <c r="Q786" s="82">
        <v>104.6</v>
      </c>
      <c r="R786" s="82">
        <v>104.6</v>
      </c>
      <c r="S786" s="82">
        <v>111.3</v>
      </c>
      <c r="T786" s="82">
        <v>113.1</v>
      </c>
      <c r="U786" s="82">
        <v>113.1</v>
      </c>
      <c r="V786" s="82">
        <v>113.1</v>
      </c>
      <c r="W786" s="82">
        <v>113.1</v>
      </c>
      <c r="X786" s="82">
        <v>112.5</v>
      </c>
      <c r="Y786" s="82">
        <v>112.5</v>
      </c>
      <c r="Z786" s="82">
        <v>112.5</v>
      </c>
      <c r="AA786" s="82">
        <v>112.5</v>
      </c>
      <c r="AB786" s="82">
        <v>112.6</v>
      </c>
      <c r="AC786" s="82">
        <v>112.6</v>
      </c>
      <c r="AD786" s="82">
        <v>112.6</v>
      </c>
      <c r="AE786" s="82">
        <v>114.8</v>
      </c>
      <c r="AF786" s="82">
        <v>115</v>
      </c>
      <c r="AG786" s="82">
        <v>115</v>
      </c>
      <c r="AH786" s="82">
        <v>115</v>
      </c>
      <c r="AI786" s="82">
        <v>115.1</v>
      </c>
      <c r="AJ786" s="82">
        <v>115.1</v>
      </c>
      <c r="AK786" s="82">
        <v>115.1</v>
      </c>
      <c r="AL786" s="82">
        <v>114.8</v>
      </c>
      <c r="AM786" s="82">
        <v>115</v>
      </c>
      <c r="AN786" s="82">
        <v>117.2</v>
      </c>
      <c r="AO786" s="82">
        <v>117.2</v>
      </c>
      <c r="AP786" s="82">
        <v>116.8</v>
      </c>
      <c r="AQ786" s="82">
        <v>116.8</v>
      </c>
      <c r="AR786" s="82">
        <v>116.8</v>
      </c>
      <c r="AS786" s="82">
        <v>116.8</v>
      </c>
      <c r="AT786" s="82">
        <v>116.8</v>
      </c>
      <c r="AU786" s="82">
        <v>117.2</v>
      </c>
      <c r="AV786" s="82">
        <v>117.2</v>
      </c>
      <c r="AW786" s="82">
        <v>117.2</v>
      </c>
      <c r="AX786" s="82">
        <v>117.2</v>
      </c>
      <c r="AY786" s="82">
        <v>117.2</v>
      </c>
      <c r="AZ786" s="82">
        <v>117.5</v>
      </c>
      <c r="BA786" s="82">
        <v>117.5</v>
      </c>
      <c r="BB786" s="82">
        <v>117</v>
      </c>
      <c r="BC786" s="82">
        <v>117</v>
      </c>
      <c r="BD786" s="82">
        <v>117</v>
      </c>
      <c r="BE786" s="82">
        <v>117</v>
      </c>
      <c r="BF786" s="82">
        <v>113.1</v>
      </c>
      <c r="BG786" s="82">
        <v>115.7</v>
      </c>
      <c r="BH786" s="82">
        <v>113.7</v>
      </c>
      <c r="BI786" s="82">
        <v>113.5</v>
      </c>
      <c r="BJ786" s="82">
        <v>116.1</v>
      </c>
      <c r="BK786" s="82">
        <v>116.4</v>
      </c>
      <c r="BL786" s="82">
        <v>116.4</v>
      </c>
      <c r="BM786" s="82">
        <v>116.4</v>
      </c>
      <c r="BN786" s="82">
        <v>116.4</v>
      </c>
      <c r="BO786" s="82">
        <v>116.4</v>
      </c>
      <c r="BP786" s="82">
        <v>116.4</v>
      </c>
      <c r="BQ786" s="82">
        <v>116.4</v>
      </c>
      <c r="BR786" s="82">
        <v>116.4</v>
      </c>
      <c r="BS786" s="82">
        <v>116.4</v>
      </c>
      <c r="BT786" s="82">
        <v>116.4</v>
      </c>
      <c r="BU786" s="82">
        <v>116.4</v>
      </c>
      <c r="BV786" s="82">
        <v>116.4</v>
      </c>
      <c r="BW786" s="82">
        <v>116.4</v>
      </c>
      <c r="BX786" s="82">
        <v>122.8</v>
      </c>
      <c r="BY786" s="82">
        <v>122.6</v>
      </c>
      <c r="BZ786" s="82">
        <v>117</v>
      </c>
      <c r="CA786" s="82">
        <v>112.1</v>
      </c>
      <c r="CB786" s="82">
        <v>111.6</v>
      </c>
      <c r="CC786" s="82">
        <v>112.1</v>
      </c>
      <c r="CD786" s="82">
        <v>112.1</v>
      </c>
      <c r="CE786" s="82">
        <v>112.1</v>
      </c>
      <c r="CF786" s="82">
        <v>112.1</v>
      </c>
      <c r="CG786" s="82">
        <v>112.1</v>
      </c>
      <c r="CH786" s="82">
        <v>112.8</v>
      </c>
      <c r="CI786" s="82">
        <v>113.1</v>
      </c>
      <c r="CJ786" s="82">
        <v>113</v>
      </c>
      <c r="CK786" s="82">
        <v>113</v>
      </c>
      <c r="CL786" s="82">
        <v>113</v>
      </c>
    </row>
    <row r="787" spans="1:90">
      <c r="A787" s="78" t="s">
        <v>9433</v>
      </c>
      <c r="B787" s="78" t="s">
        <v>8371</v>
      </c>
      <c r="C787" s="79">
        <v>5.9800000000000001E-3</v>
      </c>
      <c r="D787" s="82">
        <v>105.9</v>
      </c>
      <c r="E787" s="82">
        <v>105.9</v>
      </c>
      <c r="F787" s="82">
        <v>105.9</v>
      </c>
      <c r="G787" s="82">
        <v>120.3</v>
      </c>
      <c r="H787" s="82">
        <v>120.3</v>
      </c>
      <c r="I787" s="82">
        <v>120.3</v>
      </c>
      <c r="J787" s="82">
        <v>120.3</v>
      </c>
      <c r="K787" s="82">
        <v>120.3</v>
      </c>
      <c r="L787" s="82">
        <v>120.3</v>
      </c>
      <c r="M787" s="82">
        <v>120.3</v>
      </c>
      <c r="N787" s="82">
        <v>120.3</v>
      </c>
      <c r="O787" s="82">
        <v>120.3</v>
      </c>
      <c r="P787" s="82">
        <v>126.5</v>
      </c>
      <c r="Q787" s="82">
        <v>126.5</v>
      </c>
      <c r="R787" s="82">
        <v>126.5</v>
      </c>
      <c r="S787" s="82">
        <v>143.1</v>
      </c>
      <c r="T787" s="82">
        <v>143.1</v>
      </c>
      <c r="U787" s="82">
        <v>143.1</v>
      </c>
      <c r="V787" s="82">
        <v>143.1</v>
      </c>
      <c r="W787" s="82">
        <v>143.1</v>
      </c>
      <c r="X787" s="82">
        <v>143.1</v>
      </c>
      <c r="Y787" s="82">
        <v>143.1</v>
      </c>
      <c r="Z787" s="82">
        <v>143.1</v>
      </c>
      <c r="AA787" s="82">
        <v>143.1</v>
      </c>
      <c r="AB787" s="82">
        <v>147.9</v>
      </c>
      <c r="AC787" s="82">
        <v>147.9</v>
      </c>
      <c r="AD787" s="82">
        <v>147.9</v>
      </c>
      <c r="AE787" s="82">
        <v>153.19999999999999</v>
      </c>
      <c r="AF787" s="82">
        <v>153.19999999999999</v>
      </c>
      <c r="AG787" s="82">
        <v>153.19999999999999</v>
      </c>
      <c r="AH787" s="82">
        <v>153.19999999999999</v>
      </c>
      <c r="AI787" s="82">
        <v>153.19999999999999</v>
      </c>
      <c r="AJ787" s="82">
        <v>153.19999999999999</v>
      </c>
      <c r="AK787" s="82">
        <v>153.19999999999999</v>
      </c>
      <c r="AL787" s="82">
        <v>153.19999999999999</v>
      </c>
      <c r="AM787" s="82">
        <v>153.19999999999999</v>
      </c>
      <c r="AN787" s="82">
        <v>131.4</v>
      </c>
      <c r="AO787" s="82">
        <v>131.4</v>
      </c>
      <c r="AP787" s="82">
        <v>131.4</v>
      </c>
      <c r="AQ787" s="82">
        <v>123.1</v>
      </c>
      <c r="AR787" s="82">
        <v>123.1</v>
      </c>
      <c r="AS787" s="82">
        <v>123.1</v>
      </c>
      <c r="AT787" s="82">
        <v>123.1</v>
      </c>
      <c r="AU787" s="82">
        <v>123.1</v>
      </c>
      <c r="AV787" s="82">
        <v>123.1</v>
      </c>
      <c r="AW787" s="82">
        <v>123.1</v>
      </c>
      <c r="AX787" s="82">
        <v>123.1</v>
      </c>
      <c r="AY787" s="82">
        <v>123.1</v>
      </c>
      <c r="AZ787" s="82">
        <v>123.1</v>
      </c>
      <c r="BA787" s="82">
        <v>123.3</v>
      </c>
      <c r="BB787" s="82">
        <v>124.1</v>
      </c>
      <c r="BC787" s="82">
        <v>122.9</v>
      </c>
      <c r="BD787" s="82">
        <v>122.9</v>
      </c>
      <c r="BE787" s="82">
        <v>122.9</v>
      </c>
      <c r="BF787" s="82">
        <v>122.9</v>
      </c>
      <c r="BG787" s="82">
        <v>122.9</v>
      </c>
      <c r="BH787" s="82">
        <v>122.9</v>
      </c>
      <c r="BI787" s="82">
        <v>122.9</v>
      </c>
      <c r="BJ787" s="82">
        <v>122.8</v>
      </c>
      <c r="BK787" s="82">
        <v>122.8</v>
      </c>
      <c r="BL787" s="82">
        <v>134.19999999999999</v>
      </c>
      <c r="BM787" s="82">
        <v>136.4</v>
      </c>
      <c r="BN787" s="82">
        <v>135.4</v>
      </c>
      <c r="BO787" s="82">
        <v>132.6</v>
      </c>
      <c r="BP787" s="82">
        <v>132.6</v>
      </c>
      <c r="BQ787" s="82">
        <v>132.6</v>
      </c>
      <c r="BR787" s="82">
        <v>132.6</v>
      </c>
      <c r="BS787" s="82">
        <v>132.6</v>
      </c>
      <c r="BT787" s="82">
        <v>132.6</v>
      </c>
      <c r="BU787" s="82">
        <v>132.6</v>
      </c>
      <c r="BV787" s="82">
        <v>132.6</v>
      </c>
      <c r="BW787" s="82">
        <v>132.6</v>
      </c>
      <c r="BX787" s="82">
        <v>136</v>
      </c>
      <c r="BY787" s="82">
        <v>136</v>
      </c>
      <c r="BZ787" s="82">
        <v>133.30000000000001</v>
      </c>
      <c r="CA787" s="82">
        <v>129.5</v>
      </c>
      <c r="CB787" s="82">
        <v>140.19999999999999</v>
      </c>
      <c r="CC787" s="82">
        <v>140.19999999999999</v>
      </c>
      <c r="CD787" s="82">
        <v>140.19999999999999</v>
      </c>
      <c r="CE787" s="82">
        <v>140.19999999999999</v>
      </c>
      <c r="CF787" s="82">
        <v>140.19999999999999</v>
      </c>
      <c r="CG787" s="82">
        <v>140.19999999999999</v>
      </c>
      <c r="CH787" s="82">
        <v>140.19999999999999</v>
      </c>
      <c r="CI787" s="82">
        <v>133</v>
      </c>
      <c r="CJ787" s="82">
        <v>131.19999999999999</v>
      </c>
      <c r="CK787" s="82">
        <v>131.19999999999999</v>
      </c>
      <c r="CL787" s="82">
        <v>131.19999999999999</v>
      </c>
    </row>
    <row r="788" spans="1:90">
      <c r="A788" s="78" t="s">
        <v>9434</v>
      </c>
      <c r="B788" s="78" t="s">
        <v>8373</v>
      </c>
      <c r="C788" s="79">
        <v>3.9010000000000003E-2</v>
      </c>
      <c r="D788" s="82">
        <v>100</v>
      </c>
      <c r="E788" s="82">
        <v>100</v>
      </c>
      <c r="F788" s="82">
        <v>100</v>
      </c>
      <c r="G788" s="82">
        <v>100</v>
      </c>
      <c r="H788" s="82">
        <v>100</v>
      </c>
      <c r="I788" s="82">
        <v>100</v>
      </c>
      <c r="J788" s="82">
        <v>100</v>
      </c>
      <c r="K788" s="82">
        <v>100</v>
      </c>
      <c r="L788" s="82">
        <v>100</v>
      </c>
      <c r="M788" s="82">
        <v>100</v>
      </c>
      <c r="N788" s="82">
        <v>100</v>
      </c>
      <c r="O788" s="82">
        <v>100</v>
      </c>
      <c r="P788" s="82">
        <v>100</v>
      </c>
      <c r="Q788" s="82">
        <v>100</v>
      </c>
      <c r="R788" s="82">
        <v>100</v>
      </c>
      <c r="S788" s="82">
        <v>103.3</v>
      </c>
      <c r="T788" s="82">
        <v>103.3</v>
      </c>
      <c r="U788" s="82">
        <v>103.3</v>
      </c>
      <c r="V788" s="82">
        <v>103.3</v>
      </c>
      <c r="W788" s="82">
        <v>103.3</v>
      </c>
      <c r="X788" s="82">
        <v>103.3</v>
      </c>
      <c r="Y788" s="82">
        <v>103.3</v>
      </c>
      <c r="Z788" s="82">
        <v>103.3</v>
      </c>
      <c r="AA788" s="82">
        <v>103.3</v>
      </c>
      <c r="AB788" s="82">
        <v>103.3</v>
      </c>
      <c r="AC788" s="82">
        <v>103.3</v>
      </c>
      <c r="AD788" s="82">
        <v>103.3</v>
      </c>
      <c r="AE788" s="82">
        <v>107.4</v>
      </c>
      <c r="AF788" s="82">
        <v>107.4</v>
      </c>
      <c r="AG788" s="82">
        <v>107.4</v>
      </c>
      <c r="AH788" s="82">
        <v>107.4</v>
      </c>
      <c r="AI788" s="82">
        <v>107.4</v>
      </c>
      <c r="AJ788" s="82">
        <v>107.4</v>
      </c>
      <c r="AK788" s="82">
        <v>107.4</v>
      </c>
      <c r="AL788" s="82">
        <v>107.4</v>
      </c>
      <c r="AM788" s="82">
        <v>107.4</v>
      </c>
      <c r="AN788" s="82">
        <v>107.4</v>
      </c>
      <c r="AO788" s="82">
        <v>107.4</v>
      </c>
      <c r="AP788" s="82">
        <v>107.4</v>
      </c>
      <c r="AQ788" s="82">
        <v>108.6</v>
      </c>
      <c r="AR788" s="82">
        <v>109.6</v>
      </c>
      <c r="AS788" s="82">
        <v>111.4</v>
      </c>
      <c r="AT788" s="82">
        <v>112.4</v>
      </c>
      <c r="AU788" s="82">
        <v>113.9</v>
      </c>
      <c r="AV788" s="82">
        <v>112.7</v>
      </c>
      <c r="AW788" s="82">
        <v>112.9</v>
      </c>
      <c r="AX788" s="82">
        <v>122.5</v>
      </c>
      <c r="AY788" s="82">
        <v>114.5</v>
      </c>
      <c r="AZ788" s="82">
        <v>101.3</v>
      </c>
      <c r="BA788" s="82">
        <v>102</v>
      </c>
      <c r="BB788" s="82">
        <v>97.9</v>
      </c>
      <c r="BC788" s="82">
        <v>97.9</v>
      </c>
      <c r="BD788" s="82">
        <v>98.1</v>
      </c>
      <c r="BE788" s="82">
        <v>98.1</v>
      </c>
      <c r="BF788" s="82">
        <v>98.1</v>
      </c>
      <c r="BG788" s="82">
        <v>98.1</v>
      </c>
      <c r="BH788" s="82">
        <v>98.1</v>
      </c>
      <c r="BI788" s="82">
        <v>98.1</v>
      </c>
      <c r="BJ788" s="82">
        <v>98.1</v>
      </c>
      <c r="BK788" s="82">
        <v>98.1</v>
      </c>
      <c r="BL788" s="82">
        <v>98.1</v>
      </c>
      <c r="BM788" s="82">
        <v>98.5</v>
      </c>
      <c r="BN788" s="82">
        <v>98.9</v>
      </c>
      <c r="BO788" s="82">
        <v>98.9</v>
      </c>
      <c r="BP788" s="82">
        <v>98.9</v>
      </c>
      <c r="BQ788" s="82">
        <v>98.9</v>
      </c>
      <c r="BR788" s="82">
        <v>98.9</v>
      </c>
      <c r="BS788" s="82">
        <v>98.9</v>
      </c>
      <c r="BT788" s="82">
        <v>98.6</v>
      </c>
      <c r="BU788" s="82">
        <v>97.7</v>
      </c>
      <c r="BV788" s="82">
        <v>97.7</v>
      </c>
      <c r="BW788" s="82">
        <v>100.1</v>
      </c>
      <c r="BX788" s="82">
        <v>101.7</v>
      </c>
      <c r="BY788" s="82">
        <v>105</v>
      </c>
      <c r="BZ788" s="82">
        <v>107.4</v>
      </c>
      <c r="CA788" s="82">
        <v>107.4</v>
      </c>
      <c r="CB788" s="82">
        <v>107.4</v>
      </c>
      <c r="CC788" s="82">
        <v>107.4</v>
      </c>
      <c r="CD788" s="82">
        <v>107.4</v>
      </c>
      <c r="CE788" s="82">
        <v>107.4</v>
      </c>
      <c r="CF788" s="82">
        <v>111.5</v>
      </c>
      <c r="CG788" s="82">
        <v>111.5</v>
      </c>
      <c r="CH788" s="82">
        <v>111.5</v>
      </c>
      <c r="CI788" s="82">
        <v>111.4</v>
      </c>
      <c r="CJ788" s="82">
        <v>111.4</v>
      </c>
      <c r="CK788" s="82">
        <v>111.4</v>
      </c>
      <c r="CL788" s="82">
        <v>111.6</v>
      </c>
    </row>
    <row r="789" spans="1:90">
      <c r="A789" s="78" t="s">
        <v>9435</v>
      </c>
      <c r="B789" s="78" t="s">
        <v>9436</v>
      </c>
      <c r="C789" s="79">
        <v>7.9000000000000008E-3</v>
      </c>
      <c r="D789" s="82">
        <v>99.7</v>
      </c>
      <c r="E789" s="82">
        <v>99.7</v>
      </c>
      <c r="F789" s="82">
        <v>104.2</v>
      </c>
      <c r="G789" s="82">
        <v>105.8</v>
      </c>
      <c r="H789" s="82">
        <v>100</v>
      </c>
      <c r="I789" s="82">
        <v>94.3</v>
      </c>
      <c r="J789" s="82">
        <v>94.3</v>
      </c>
      <c r="K789" s="82">
        <v>94.3</v>
      </c>
      <c r="L789" s="82">
        <v>94.3</v>
      </c>
      <c r="M789" s="82">
        <v>94.3</v>
      </c>
      <c r="N789" s="82">
        <v>94.3</v>
      </c>
      <c r="O789" s="82">
        <v>94.3</v>
      </c>
      <c r="P789" s="82">
        <v>94.3</v>
      </c>
      <c r="Q789" s="82">
        <v>94.3</v>
      </c>
      <c r="R789" s="82">
        <v>94.3</v>
      </c>
      <c r="S789" s="82">
        <v>96.3</v>
      </c>
      <c r="T789" s="82">
        <v>96.3</v>
      </c>
      <c r="U789" s="82">
        <v>96.4</v>
      </c>
      <c r="V789" s="82">
        <v>96.6</v>
      </c>
      <c r="W789" s="82">
        <v>96.6</v>
      </c>
      <c r="X789" s="82">
        <v>95.8</v>
      </c>
      <c r="Y789" s="82">
        <v>94.6</v>
      </c>
      <c r="Z789" s="82">
        <v>95.2</v>
      </c>
      <c r="AA789" s="82">
        <v>95.8</v>
      </c>
      <c r="AB789" s="82">
        <v>95.8</v>
      </c>
      <c r="AC789" s="82">
        <v>95.8</v>
      </c>
      <c r="AD789" s="82">
        <v>95.8</v>
      </c>
      <c r="AE789" s="82">
        <v>103.3</v>
      </c>
      <c r="AF789" s="82">
        <v>106.7</v>
      </c>
      <c r="AG789" s="82">
        <v>106.7</v>
      </c>
      <c r="AH789" s="82">
        <v>105.6</v>
      </c>
      <c r="AI789" s="82">
        <v>105.6</v>
      </c>
      <c r="AJ789" s="82">
        <v>105.6</v>
      </c>
      <c r="AK789" s="82">
        <v>105.6</v>
      </c>
      <c r="AL789" s="82">
        <v>110.9</v>
      </c>
      <c r="AM789" s="82">
        <v>110.9</v>
      </c>
      <c r="AN789" s="82">
        <v>110.9</v>
      </c>
      <c r="AO789" s="82">
        <v>107.8</v>
      </c>
      <c r="AP789" s="82">
        <v>106.2</v>
      </c>
      <c r="AQ789" s="82">
        <v>111</v>
      </c>
      <c r="AR789" s="82">
        <v>112.7</v>
      </c>
      <c r="AS789" s="82">
        <v>112.7</v>
      </c>
      <c r="AT789" s="82">
        <v>112.7</v>
      </c>
      <c r="AU789" s="82">
        <v>112.7</v>
      </c>
      <c r="AV789" s="82">
        <v>112.7</v>
      </c>
      <c r="AW789" s="82">
        <v>112.7</v>
      </c>
      <c r="AX789" s="82">
        <v>112.7</v>
      </c>
      <c r="AY789" s="82">
        <v>112.7</v>
      </c>
      <c r="AZ789" s="82">
        <v>112.7</v>
      </c>
      <c r="BA789" s="82">
        <v>112.7</v>
      </c>
      <c r="BB789" s="82">
        <v>112.7</v>
      </c>
      <c r="BC789" s="82">
        <v>134.4</v>
      </c>
      <c r="BD789" s="82">
        <v>134.4</v>
      </c>
      <c r="BE789" s="82">
        <v>134.4</v>
      </c>
      <c r="BF789" s="82">
        <v>134.4</v>
      </c>
      <c r="BG789" s="82">
        <v>134.4</v>
      </c>
      <c r="BH789" s="82">
        <v>134.4</v>
      </c>
      <c r="BI789" s="82">
        <v>134.4</v>
      </c>
      <c r="BJ789" s="82">
        <v>134.4</v>
      </c>
      <c r="BK789" s="82">
        <v>134.4</v>
      </c>
      <c r="BL789" s="82">
        <v>134.4</v>
      </c>
      <c r="BM789" s="82">
        <v>134.4</v>
      </c>
      <c r="BN789" s="82">
        <v>134.4</v>
      </c>
      <c r="BO789" s="82">
        <v>134.80000000000001</v>
      </c>
      <c r="BP789" s="82">
        <v>134.80000000000001</v>
      </c>
      <c r="BQ789" s="82">
        <v>134.80000000000001</v>
      </c>
      <c r="BR789" s="82">
        <v>134.80000000000001</v>
      </c>
      <c r="BS789" s="82">
        <v>134.80000000000001</v>
      </c>
      <c r="BT789" s="82">
        <v>134.80000000000001</v>
      </c>
      <c r="BU789" s="82">
        <v>134.80000000000001</v>
      </c>
      <c r="BV789" s="82">
        <v>134.80000000000001</v>
      </c>
      <c r="BW789" s="82">
        <v>134.80000000000001</v>
      </c>
      <c r="BX789" s="82">
        <v>134.80000000000001</v>
      </c>
      <c r="BY789" s="82">
        <v>134.80000000000001</v>
      </c>
      <c r="BZ789" s="82">
        <v>134.80000000000001</v>
      </c>
      <c r="CA789" s="82">
        <v>143</v>
      </c>
      <c r="CB789" s="82">
        <v>143</v>
      </c>
      <c r="CC789" s="82">
        <v>143</v>
      </c>
      <c r="CD789" s="82">
        <v>143</v>
      </c>
      <c r="CE789" s="82">
        <v>143</v>
      </c>
      <c r="CF789" s="82">
        <v>143</v>
      </c>
      <c r="CG789" s="82">
        <v>143</v>
      </c>
      <c r="CH789" s="82">
        <v>143</v>
      </c>
      <c r="CI789" s="82">
        <v>143</v>
      </c>
      <c r="CJ789" s="82">
        <v>143</v>
      </c>
      <c r="CK789" s="82">
        <v>143</v>
      </c>
      <c r="CL789" s="82">
        <v>143.19999999999999</v>
      </c>
    </row>
    <row r="790" spans="1:90">
      <c r="A790" s="78" t="s">
        <v>9437</v>
      </c>
      <c r="B790" s="78" t="s">
        <v>9438</v>
      </c>
      <c r="C790" s="79">
        <v>2.1360000000000001E-2</v>
      </c>
      <c r="D790" s="82">
        <v>101.3</v>
      </c>
      <c r="E790" s="82">
        <v>102.6</v>
      </c>
      <c r="F790" s="82">
        <v>102.7</v>
      </c>
      <c r="G790" s="82">
        <v>103.7</v>
      </c>
      <c r="H790" s="82">
        <v>102.9</v>
      </c>
      <c r="I790" s="82">
        <v>103.3</v>
      </c>
      <c r="J790" s="82">
        <v>103.4</v>
      </c>
      <c r="K790" s="82">
        <v>103.4</v>
      </c>
      <c r="L790" s="82">
        <v>103.3</v>
      </c>
      <c r="M790" s="82">
        <v>128.5</v>
      </c>
      <c r="N790" s="82">
        <v>128.30000000000001</v>
      </c>
      <c r="O790" s="82">
        <v>129.19999999999999</v>
      </c>
      <c r="P790" s="82">
        <v>128.9</v>
      </c>
      <c r="Q790" s="82">
        <v>136.6</v>
      </c>
      <c r="R790" s="82">
        <v>142.19999999999999</v>
      </c>
      <c r="S790" s="82">
        <v>116.3</v>
      </c>
      <c r="T790" s="82">
        <v>136.80000000000001</v>
      </c>
      <c r="U790" s="82">
        <v>130.69999999999999</v>
      </c>
      <c r="V790" s="82">
        <v>116.1</v>
      </c>
      <c r="W790" s="82">
        <v>115.8</v>
      </c>
      <c r="X790" s="82">
        <v>115.5</v>
      </c>
      <c r="Y790" s="82">
        <v>119.6</v>
      </c>
      <c r="Z790" s="82">
        <v>119.9</v>
      </c>
      <c r="AA790" s="82">
        <v>121.8</v>
      </c>
      <c r="AB790" s="82">
        <v>117.8</v>
      </c>
      <c r="AC790" s="82">
        <v>122.4</v>
      </c>
      <c r="AD790" s="82">
        <v>119.9</v>
      </c>
      <c r="AE790" s="82">
        <v>111.9</v>
      </c>
      <c r="AF790" s="82">
        <v>116.3</v>
      </c>
      <c r="AG790" s="82">
        <v>114.8</v>
      </c>
      <c r="AH790" s="82">
        <v>110.7</v>
      </c>
      <c r="AI790" s="82">
        <v>111.9</v>
      </c>
      <c r="AJ790" s="82">
        <v>111.9</v>
      </c>
      <c r="AK790" s="82">
        <v>114.5</v>
      </c>
      <c r="AL790" s="82">
        <v>111.9</v>
      </c>
      <c r="AM790" s="82">
        <v>128.4</v>
      </c>
      <c r="AN790" s="82">
        <v>125.8</v>
      </c>
      <c r="AO790" s="82">
        <v>125.8</v>
      </c>
      <c r="AP790" s="82">
        <v>124.5</v>
      </c>
      <c r="AQ790" s="82">
        <v>125.5</v>
      </c>
      <c r="AR790" s="82">
        <v>125.5</v>
      </c>
      <c r="AS790" s="82">
        <v>125.5</v>
      </c>
      <c r="AT790" s="82">
        <v>125.5</v>
      </c>
      <c r="AU790" s="82">
        <v>125.5</v>
      </c>
      <c r="AV790" s="82">
        <v>125.5</v>
      </c>
      <c r="AW790" s="82">
        <v>125.5</v>
      </c>
      <c r="AX790" s="82">
        <v>125.5</v>
      </c>
      <c r="AY790" s="82">
        <v>124.9</v>
      </c>
      <c r="AZ790" s="82">
        <v>125.5</v>
      </c>
      <c r="BA790" s="82">
        <v>125.2</v>
      </c>
      <c r="BB790" s="82">
        <v>124.2</v>
      </c>
      <c r="BC790" s="82">
        <v>123.1</v>
      </c>
      <c r="BD790" s="82">
        <v>123.1</v>
      </c>
      <c r="BE790" s="82">
        <v>123.1</v>
      </c>
      <c r="BF790" s="82">
        <v>123.2</v>
      </c>
      <c r="BG790" s="82">
        <v>123.2</v>
      </c>
      <c r="BH790" s="82">
        <v>123.2</v>
      </c>
      <c r="BI790" s="82">
        <v>123.6</v>
      </c>
      <c r="BJ790" s="82">
        <v>123.6</v>
      </c>
      <c r="BK790" s="82">
        <v>123.6</v>
      </c>
      <c r="BL790" s="82">
        <v>123.6</v>
      </c>
      <c r="BM790" s="82">
        <v>123.6</v>
      </c>
      <c r="BN790" s="82">
        <v>123.8</v>
      </c>
      <c r="BO790" s="82">
        <v>124</v>
      </c>
      <c r="BP790" s="82">
        <v>124</v>
      </c>
      <c r="BQ790" s="82">
        <v>124.5</v>
      </c>
      <c r="BR790" s="82">
        <v>124.7</v>
      </c>
      <c r="BS790" s="82">
        <v>124.3</v>
      </c>
      <c r="BT790" s="82">
        <v>124.2</v>
      </c>
      <c r="BU790" s="82">
        <v>124.4</v>
      </c>
      <c r="BV790" s="82">
        <v>124.8</v>
      </c>
      <c r="BW790" s="82">
        <v>124.8</v>
      </c>
      <c r="BX790" s="82">
        <v>124.1</v>
      </c>
      <c r="BY790" s="82">
        <v>123.1</v>
      </c>
      <c r="BZ790" s="82">
        <v>103.6</v>
      </c>
      <c r="CA790" s="82">
        <v>103.6</v>
      </c>
      <c r="CB790" s="82">
        <v>105.9</v>
      </c>
      <c r="CC790" s="82">
        <v>113.2</v>
      </c>
      <c r="CD790" s="82">
        <v>113.2</v>
      </c>
      <c r="CE790" s="82">
        <v>113.1</v>
      </c>
      <c r="CF790" s="82">
        <v>113.1</v>
      </c>
      <c r="CG790" s="82">
        <v>113.1</v>
      </c>
      <c r="CH790" s="82">
        <v>113.2</v>
      </c>
      <c r="CI790" s="82">
        <v>113.2</v>
      </c>
      <c r="CJ790" s="82">
        <v>113.2</v>
      </c>
      <c r="CK790" s="82">
        <v>113.1</v>
      </c>
      <c r="CL790" s="82">
        <v>113.9</v>
      </c>
    </row>
    <row r="791" spans="1:90">
      <c r="A791" s="78" t="s">
        <v>9439</v>
      </c>
      <c r="B791" s="78" t="s">
        <v>9440</v>
      </c>
      <c r="C791" s="79">
        <v>5.3800000000000002E-3</v>
      </c>
      <c r="D791" s="82">
        <v>100.2</v>
      </c>
      <c r="E791" s="82">
        <v>100.2</v>
      </c>
      <c r="F791" s="82">
        <v>100.2</v>
      </c>
      <c r="G791" s="82">
        <v>98</v>
      </c>
      <c r="H791" s="82">
        <v>98</v>
      </c>
      <c r="I791" s="82">
        <v>98</v>
      </c>
      <c r="J791" s="82">
        <v>98</v>
      </c>
      <c r="K791" s="82">
        <v>98</v>
      </c>
      <c r="L791" s="82">
        <v>98</v>
      </c>
      <c r="M791" s="82">
        <v>98</v>
      </c>
      <c r="N791" s="82">
        <v>98</v>
      </c>
      <c r="O791" s="82">
        <v>98</v>
      </c>
      <c r="P791" s="82">
        <v>98</v>
      </c>
      <c r="Q791" s="82">
        <v>98</v>
      </c>
      <c r="R791" s="82">
        <v>97.5</v>
      </c>
      <c r="S791" s="82">
        <v>98.4</v>
      </c>
      <c r="T791" s="82">
        <v>98.4</v>
      </c>
      <c r="U791" s="82">
        <v>98.8</v>
      </c>
      <c r="V791" s="82">
        <v>100.2</v>
      </c>
      <c r="W791" s="82">
        <v>100.2</v>
      </c>
      <c r="X791" s="82">
        <v>100.2</v>
      </c>
      <c r="Y791" s="82">
        <v>100.2</v>
      </c>
      <c r="Z791" s="82">
        <v>100.2</v>
      </c>
      <c r="AA791" s="82">
        <v>100.2</v>
      </c>
      <c r="AB791" s="82">
        <v>100.1</v>
      </c>
      <c r="AC791" s="82">
        <v>100.1</v>
      </c>
      <c r="AD791" s="82">
        <v>100.1</v>
      </c>
      <c r="AE791" s="82">
        <v>100.2</v>
      </c>
      <c r="AF791" s="82">
        <v>100.2</v>
      </c>
      <c r="AG791" s="82">
        <v>100.2</v>
      </c>
      <c r="AH791" s="82">
        <v>100.2</v>
      </c>
      <c r="AI791" s="82">
        <v>100.2</v>
      </c>
      <c r="AJ791" s="82">
        <v>100.2</v>
      </c>
      <c r="AK791" s="82">
        <v>100.2</v>
      </c>
      <c r="AL791" s="82">
        <v>100.2</v>
      </c>
      <c r="AM791" s="82">
        <v>100.2</v>
      </c>
      <c r="AN791" s="82">
        <v>99.9</v>
      </c>
      <c r="AO791" s="82">
        <v>99.9</v>
      </c>
      <c r="AP791" s="82">
        <v>100.4</v>
      </c>
      <c r="AQ791" s="82">
        <v>98</v>
      </c>
      <c r="AR791" s="82">
        <v>100.4</v>
      </c>
      <c r="AS791" s="82">
        <v>102.1</v>
      </c>
      <c r="AT791" s="82">
        <v>100.5</v>
      </c>
      <c r="AU791" s="82">
        <v>100.5</v>
      </c>
      <c r="AV791" s="82">
        <v>100.5</v>
      </c>
      <c r="AW791" s="82">
        <v>100.5</v>
      </c>
      <c r="AX791" s="82">
        <v>100.5</v>
      </c>
      <c r="AY791" s="82">
        <v>100.9</v>
      </c>
      <c r="AZ791" s="82">
        <v>102.9</v>
      </c>
      <c r="BA791" s="82">
        <v>102.9</v>
      </c>
      <c r="BB791" s="82">
        <v>102.2</v>
      </c>
      <c r="BC791" s="82">
        <v>102.2</v>
      </c>
      <c r="BD791" s="82">
        <v>102.2</v>
      </c>
      <c r="BE791" s="82">
        <v>102.2</v>
      </c>
      <c r="BF791" s="82">
        <v>102.2</v>
      </c>
      <c r="BG791" s="82">
        <v>102.2</v>
      </c>
      <c r="BH791" s="82">
        <v>102.2</v>
      </c>
      <c r="BI791" s="82">
        <v>102.7</v>
      </c>
      <c r="BJ791" s="82">
        <v>102.7</v>
      </c>
      <c r="BK791" s="82">
        <v>102.7</v>
      </c>
      <c r="BL791" s="82">
        <v>102.2</v>
      </c>
      <c r="BM791" s="82">
        <v>102.2</v>
      </c>
      <c r="BN791" s="82">
        <v>102.2</v>
      </c>
      <c r="BO791" s="82">
        <v>103.4</v>
      </c>
      <c r="BP791" s="82">
        <v>103.4</v>
      </c>
      <c r="BQ791" s="82">
        <v>103.4</v>
      </c>
      <c r="BR791" s="82">
        <v>103.4</v>
      </c>
      <c r="BS791" s="82">
        <v>104</v>
      </c>
      <c r="BT791" s="82">
        <v>104.2</v>
      </c>
      <c r="BU791" s="82">
        <v>104.2</v>
      </c>
      <c r="BV791" s="82">
        <v>104.2</v>
      </c>
      <c r="BW791" s="82">
        <v>104.2</v>
      </c>
      <c r="BX791" s="82">
        <v>104.2</v>
      </c>
      <c r="BY791" s="82">
        <v>104.7</v>
      </c>
      <c r="BZ791" s="82">
        <v>104.8</v>
      </c>
      <c r="CA791" s="82">
        <v>104.8</v>
      </c>
      <c r="CB791" s="82">
        <v>104.8</v>
      </c>
      <c r="CC791" s="82">
        <v>106.9</v>
      </c>
      <c r="CD791" s="82">
        <v>108.7</v>
      </c>
      <c r="CE791" s="82">
        <v>108.8</v>
      </c>
      <c r="CF791" s="82">
        <v>108.7</v>
      </c>
      <c r="CG791" s="82">
        <v>108.7</v>
      </c>
      <c r="CH791" s="82">
        <v>108.8</v>
      </c>
      <c r="CI791" s="82">
        <v>108.8</v>
      </c>
      <c r="CJ791" s="82">
        <v>108.7</v>
      </c>
      <c r="CK791" s="82">
        <v>108.6</v>
      </c>
      <c r="CL791" s="82">
        <v>108.8</v>
      </c>
    </row>
    <row r="792" spans="1:90">
      <c r="A792" s="78" t="s">
        <v>9441</v>
      </c>
      <c r="B792" s="78" t="s">
        <v>9442</v>
      </c>
      <c r="C792" s="79">
        <v>0.17788000000000001</v>
      </c>
      <c r="D792" s="82">
        <v>102</v>
      </c>
      <c r="E792" s="82">
        <v>102.5</v>
      </c>
      <c r="F792" s="82">
        <v>103.1</v>
      </c>
      <c r="G792" s="82">
        <v>107</v>
      </c>
      <c r="H792" s="82">
        <v>107</v>
      </c>
      <c r="I792" s="82">
        <v>108.6</v>
      </c>
      <c r="J792" s="82">
        <v>108.9</v>
      </c>
      <c r="K792" s="82">
        <v>108.9</v>
      </c>
      <c r="L792" s="82">
        <v>108.8</v>
      </c>
      <c r="M792" s="82">
        <v>108.8</v>
      </c>
      <c r="N792" s="82">
        <v>108.8</v>
      </c>
      <c r="O792" s="82">
        <v>108.6</v>
      </c>
      <c r="P792" s="82">
        <v>110.8</v>
      </c>
      <c r="Q792" s="82">
        <v>111.4</v>
      </c>
      <c r="R792" s="82">
        <v>111.9</v>
      </c>
      <c r="S792" s="82">
        <v>111.9</v>
      </c>
      <c r="T792" s="82">
        <v>113.1</v>
      </c>
      <c r="U792" s="82">
        <v>113.5</v>
      </c>
      <c r="V792" s="82">
        <v>113.6</v>
      </c>
      <c r="W792" s="82">
        <v>113.9</v>
      </c>
      <c r="X792" s="82">
        <v>114.1</v>
      </c>
      <c r="Y792" s="82">
        <v>114.2</v>
      </c>
      <c r="Z792" s="82">
        <v>114.6</v>
      </c>
      <c r="AA792" s="82">
        <v>114.3</v>
      </c>
      <c r="AB792" s="82">
        <v>114.7</v>
      </c>
      <c r="AC792" s="82">
        <v>114.7</v>
      </c>
      <c r="AD792" s="82">
        <v>114.5</v>
      </c>
      <c r="AE792" s="82">
        <v>117.8</v>
      </c>
      <c r="AF792" s="82">
        <v>117.2</v>
      </c>
      <c r="AG792" s="82">
        <v>117.4</v>
      </c>
      <c r="AH792" s="82">
        <v>117.8</v>
      </c>
      <c r="AI792" s="82">
        <v>117.5</v>
      </c>
      <c r="AJ792" s="82">
        <v>117.5</v>
      </c>
      <c r="AK792" s="82">
        <v>118.9</v>
      </c>
      <c r="AL792" s="82">
        <v>118.9</v>
      </c>
      <c r="AM792" s="82">
        <v>119.7</v>
      </c>
      <c r="AN792" s="82">
        <v>122.2</v>
      </c>
      <c r="AO792" s="82">
        <v>121.6</v>
      </c>
      <c r="AP792" s="82">
        <v>122</v>
      </c>
      <c r="AQ792" s="82">
        <v>123.4</v>
      </c>
      <c r="AR792" s="82">
        <v>123.6</v>
      </c>
      <c r="AS792" s="82">
        <v>123.2</v>
      </c>
      <c r="AT792" s="82">
        <v>124.7</v>
      </c>
      <c r="AU792" s="82">
        <v>125.5</v>
      </c>
      <c r="AV792" s="82">
        <v>125.1</v>
      </c>
      <c r="AW792" s="82">
        <v>125.1</v>
      </c>
      <c r="AX792" s="82">
        <v>125.3</v>
      </c>
      <c r="AY792" s="82">
        <v>125.6</v>
      </c>
      <c r="AZ792" s="82">
        <v>135.1</v>
      </c>
      <c r="BA792" s="82">
        <v>134.6</v>
      </c>
      <c r="BB792" s="82">
        <v>133.9</v>
      </c>
      <c r="BC792" s="82">
        <v>132.80000000000001</v>
      </c>
      <c r="BD792" s="82">
        <v>132.19999999999999</v>
      </c>
      <c r="BE792" s="82">
        <v>131.9</v>
      </c>
      <c r="BF792" s="82">
        <v>131.69999999999999</v>
      </c>
      <c r="BG792" s="82">
        <v>131.5</v>
      </c>
      <c r="BH792" s="82">
        <v>131.6</v>
      </c>
      <c r="BI792" s="82">
        <v>131.5</v>
      </c>
      <c r="BJ792" s="82">
        <v>131.80000000000001</v>
      </c>
      <c r="BK792" s="82">
        <v>129.6</v>
      </c>
      <c r="BL792" s="82">
        <v>126.8</v>
      </c>
      <c r="BM792" s="82">
        <v>126.7</v>
      </c>
      <c r="BN792" s="82">
        <v>126.8</v>
      </c>
      <c r="BO792" s="82">
        <v>127.6</v>
      </c>
      <c r="BP792" s="82">
        <v>127.9</v>
      </c>
      <c r="BQ792" s="82">
        <v>127.9</v>
      </c>
      <c r="BR792" s="82">
        <v>127.9</v>
      </c>
      <c r="BS792" s="82">
        <v>127.9</v>
      </c>
      <c r="BT792" s="82">
        <v>128.5</v>
      </c>
      <c r="BU792" s="82">
        <v>128.4</v>
      </c>
      <c r="BV792" s="82">
        <v>128.4</v>
      </c>
      <c r="BW792" s="82">
        <v>128.5</v>
      </c>
      <c r="BX792" s="82">
        <v>130</v>
      </c>
      <c r="BY792" s="82">
        <v>134.9</v>
      </c>
      <c r="BZ792" s="82">
        <v>136.6</v>
      </c>
      <c r="CA792" s="82">
        <v>137.30000000000001</v>
      </c>
      <c r="CB792" s="82">
        <v>137.9</v>
      </c>
      <c r="CC792" s="82">
        <v>138.5</v>
      </c>
      <c r="CD792" s="82">
        <v>139.30000000000001</v>
      </c>
      <c r="CE792" s="82">
        <v>140</v>
      </c>
      <c r="CF792" s="82">
        <v>140.4</v>
      </c>
      <c r="CG792" s="82">
        <v>140.4</v>
      </c>
      <c r="CH792" s="82">
        <v>140.9</v>
      </c>
      <c r="CI792" s="82">
        <v>141.80000000000001</v>
      </c>
      <c r="CJ792" s="82">
        <v>141.6</v>
      </c>
      <c r="CK792" s="82">
        <v>142.1</v>
      </c>
      <c r="CL792" s="82">
        <v>142.9</v>
      </c>
    </row>
    <row r="793" spans="1:90">
      <c r="A793" s="78" t="s">
        <v>9443</v>
      </c>
      <c r="B793" s="78" t="s">
        <v>9444</v>
      </c>
      <c r="C793" s="79">
        <v>4.1700000000000001E-3</v>
      </c>
      <c r="D793" s="82">
        <v>100</v>
      </c>
      <c r="E793" s="82">
        <v>100</v>
      </c>
      <c r="F793" s="82">
        <v>100.2</v>
      </c>
      <c r="G793" s="82">
        <v>102.5</v>
      </c>
      <c r="H793" s="82">
        <v>107.2</v>
      </c>
      <c r="I793" s="82">
        <v>107.2</v>
      </c>
      <c r="J793" s="82">
        <v>107.2</v>
      </c>
      <c r="K793" s="82">
        <v>107.2</v>
      </c>
      <c r="L793" s="82">
        <v>107.2</v>
      </c>
      <c r="M793" s="82">
        <v>106.4</v>
      </c>
      <c r="N793" s="82">
        <v>106.4</v>
      </c>
      <c r="O793" s="82">
        <v>106.4</v>
      </c>
      <c r="P793" s="82">
        <v>106</v>
      </c>
      <c r="Q793" s="82">
        <v>106</v>
      </c>
      <c r="R793" s="82">
        <v>106</v>
      </c>
      <c r="S793" s="82">
        <v>108.8</v>
      </c>
      <c r="T793" s="82">
        <v>108.8</v>
      </c>
      <c r="U793" s="82">
        <v>108.8</v>
      </c>
      <c r="V793" s="82">
        <v>108.8</v>
      </c>
      <c r="W793" s="82">
        <v>108.8</v>
      </c>
      <c r="X793" s="82">
        <v>108.8</v>
      </c>
      <c r="Y793" s="82">
        <v>108.8</v>
      </c>
      <c r="Z793" s="82">
        <v>108.8</v>
      </c>
      <c r="AA793" s="82">
        <v>108.8</v>
      </c>
      <c r="AB793" s="82">
        <v>110</v>
      </c>
      <c r="AC793" s="82">
        <v>110</v>
      </c>
      <c r="AD793" s="82">
        <v>110</v>
      </c>
      <c r="AE793" s="82">
        <v>110</v>
      </c>
      <c r="AF793" s="82">
        <v>110</v>
      </c>
      <c r="AG793" s="82">
        <v>110</v>
      </c>
      <c r="AH793" s="82">
        <v>110</v>
      </c>
      <c r="AI793" s="82">
        <v>110</v>
      </c>
      <c r="AJ793" s="82">
        <v>110</v>
      </c>
      <c r="AK793" s="82">
        <v>110</v>
      </c>
      <c r="AL793" s="82">
        <v>110</v>
      </c>
      <c r="AM793" s="82">
        <v>110</v>
      </c>
      <c r="AN793" s="82">
        <v>109.6</v>
      </c>
      <c r="AO793" s="82">
        <v>109.6</v>
      </c>
      <c r="AP793" s="82">
        <v>109.6</v>
      </c>
      <c r="AQ793" s="82">
        <v>113.8</v>
      </c>
      <c r="AR793" s="82">
        <v>113.8</v>
      </c>
      <c r="AS793" s="82">
        <v>113.8</v>
      </c>
      <c r="AT793" s="82">
        <v>113.8</v>
      </c>
      <c r="AU793" s="82">
        <v>113.8</v>
      </c>
      <c r="AV793" s="82">
        <v>113.8</v>
      </c>
      <c r="AW793" s="82">
        <v>113.8</v>
      </c>
      <c r="AX793" s="82">
        <v>115.6</v>
      </c>
      <c r="AY793" s="82">
        <v>116.1</v>
      </c>
      <c r="AZ793" s="82">
        <v>117.9</v>
      </c>
      <c r="BA793" s="82">
        <v>117.7</v>
      </c>
      <c r="BB793" s="82">
        <v>117.5</v>
      </c>
      <c r="BC793" s="82">
        <v>117.2</v>
      </c>
      <c r="BD793" s="82">
        <v>117.2</v>
      </c>
      <c r="BE793" s="82">
        <v>117.2</v>
      </c>
      <c r="BF793" s="82">
        <v>117.2</v>
      </c>
      <c r="BG793" s="82">
        <v>117.2</v>
      </c>
      <c r="BH793" s="82">
        <v>116.8</v>
      </c>
      <c r="BI793" s="82">
        <v>116.8</v>
      </c>
      <c r="BJ793" s="82">
        <v>117.2</v>
      </c>
      <c r="BK793" s="82">
        <v>116.8</v>
      </c>
      <c r="BL793" s="82">
        <v>116.8</v>
      </c>
      <c r="BM793" s="82">
        <v>116.2</v>
      </c>
      <c r="BN793" s="82">
        <v>116.6</v>
      </c>
      <c r="BO793" s="82">
        <v>116.4</v>
      </c>
      <c r="BP793" s="82">
        <v>116.4</v>
      </c>
      <c r="BQ793" s="82">
        <v>116.4</v>
      </c>
      <c r="BR793" s="82">
        <v>116.4</v>
      </c>
      <c r="BS793" s="82">
        <v>116.4</v>
      </c>
      <c r="BT793" s="82">
        <v>116.4</v>
      </c>
      <c r="BU793" s="82">
        <v>116.4</v>
      </c>
      <c r="BV793" s="82">
        <v>116.4</v>
      </c>
      <c r="BW793" s="82">
        <v>116.4</v>
      </c>
      <c r="BX793" s="82">
        <v>118</v>
      </c>
      <c r="BY793" s="82">
        <v>118.1</v>
      </c>
      <c r="BZ793" s="82">
        <v>128.1</v>
      </c>
      <c r="CA793" s="82">
        <v>128.9</v>
      </c>
      <c r="CB793" s="82">
        <v>125.4</v>
      </c>
      <c r="CC793" s="82">
        <v>126.2</v>
      </c>
      <c r="CD793" s="82">
        <v>126.2</v>
      </c>
      <c r="CE793" s="82">
        <v>126.2</v>
      </c>
      <c r="CF793" s="82">
        <v>126.1</v>
      </c>
      <c r="CG793" s="82">
        <v>125.8</v>
      </c>
      <c r="CH793" s="82">
        <v>125.5</v>
      </c>
      <c r="CI793" s="82">
        <v>125.5</v>
      </c>
      <c r="CJ793" s="82">
        <v>125.3</v>
      </c>
      <c r="CK793" s="82">
        <v>125.2</v>
      </c>
      <c r="CL793" s="82">
        <v>128.1</v>
      </c>
    </row>
    <row r="794" spans="1:90">
      <c r="A794" s="78" t="s">
        <v>9445</v>
      </c>
      <c r="B794" s="78" t="s">
        <v>9446</v>
      </c>
      <c r="C794" s="79">
        <v>3.1829999999999997E-2</v>
      </c>
      <c r="D794" s="82">
        <v>99.3</v>
      </c>
      <c r="E794" s="82">
        <v>99.3</v>
      </c>
      <c r="F794" s="82">
        <v>99.3</v>
      </c>
      <c r="G794" s="82">
        <v>113.6</v>
      </c>
      <c r="H794" s="82">
        <v>113.6</v>
      </c>
      <c r="I794" s="82">
        <v>113.6</v>
      </c>
      <c r="J794" s="82">
        <v>113.6</v>
      </c>
      <c r="K794" s="82">
        <v>113.2</v>
      </c>
      <c r="L794" s="82">
        <v>113.2</v>
      </c>
      <c r="M794" s="82">
        <v>113.2</v>
      </c>
      <c r="N794" s="82">
        <v>113.2</v>
      </c>
      <c r="O794" s="82">
        <v>113.2</v>
      </c>
      <c r="P794" s="82">
        <v>119.3</v>
      </c>
      <c r="Q794" s="82">
        <v>119.3</v>
      </c>
      <c r="R794" s="82">
        <v>119.3</v>
      </c>
      <c r="S794" s="82">
        <v>117.8</v>
      </c>
      <c r="T794" s="82">
        <v>117.8</v>
      </c>
      <c r="U794" s="82">
        <v>117.8</v>
      </c>
      <c r="V794" s="82">
        <v>117.8</v>
      </c>
      <c r="W794" s="82">
        <v>117.8</v>
      </c>
      <c r="X794" s="82">
        <v>117.8</v>
      </c>
      <c r="Y794" s="82">
        <v>117.8</v>
      </c>
      <c r="Z794" s="82">
        <v>117.8</v>
      </c>
      <c r="AA794" s="82">
        <v>117.8</v>
      </c>
      <c r="AB794" s="82">
        <v>117.8</v>
      </c>
      <c r="AC794" s="82">
        <v>117.8</v>
      </c>
      <c r="AD794" s="82">
        <v>117.8</v>
      </c>
      <c r="AE794" s="82">
        <v>122</v>
      </c>
      <c r="AF794" s="82">
        <v>122</v>
      </c>
      <c r="AG794" s="82">
        <v>122</v>
      </c>
      <c r="AH794" s="82">
        <v>122</v>
      </c>
      <c r="AI794" s="82">
        <v>122</v>
      </c>
      <c r="AJ794" s="82">
        <v>122</v>
      </c>
      <c r="AK794" s="82">
        <v>122</v>
      </c>
      <c r="AL794" s="82">
        <v>122</v>
      </c>
      <c r="AM794" s="82">
        <v>122</v>
      </c>
      <c r="AN794" s="82">
        <v>135</v>
      </c>
      <c r="AO794" s="82">
        <v>135</v>
      </c>
      <c r="AP794" s="82">
        <v>135</v>
      </c>
      <c r="AQ794" s="82">
        <v>135</v>
      </c>
      <c r="AR794" s="82">
        <v>135</v>
      </c>
      <c r="AS794" s="82">
        <v>135</v>
      </c>
      <c r="AT794" s="82">
        <v>135</v>
      </c>
      <c r="AU794" s="82">
        <v>135</v>
      </c>
      <c r="AV794" s="82">
        <v>135</v>
      </c>
      <c r="AW794" s="82">
        <v>135</v>
      </c>
      <c r="AX794" s="82">
        <v>135</v>
      </c>
      <c r="AY794" s="82">
        <v>135</v>
      </c>
      <c r="AZ794" s="82">
        <v>151</v>
      </c>
      <c r="BA794" s="82">
        <v>150.80000000000001</v>
      </c>
      <c r="BB794" s="82">
        <v>150.30000000000001</v>
      </c>
      <c r="BC794" s="82">
        <v>138.30000000000001</v>
      </c>
      <c r="BD794" s="82">
        <v>138.30000000000001</v>
      </c>
      <c r="BE794" s="82">
        <v>138.30000000000001</v>
      </c>
      <c r="BF794" s="82">
        <v>138.5</v>
      </c>
      <c r="BG794" s="82">
        <v>138.5</v>
      </c>
      <c r="BH794" s="82">
        <v>138.5</v>
      </c>
      <c r="BI794" s="82">
        <v>138.5</v>
      </c>
      <c r="BJ794" s="82">
        <v>138.5</v>
      </c>
      <c r="BK794" s="82">
        <v>126.5</v>
      </c>
      <c r="BL794" s="82">
        <v>125.9</v>
      </c>
      <c r="BM794" s="82">
        <v>125.9</v>
      </c>
      <c r="BN794" s="82">
        <v>126.8</v>
      </c>
      <c r="BO794" s="82">
        <v>128.5</v>
      </c>
      <c r="BP794" s="82">
        <v>126.5</v>
      </c>
      <c r="BQ794" s="82">
        <v>126.5</v>
      </c>
      <c r="BR794" s="82">
        <v>126.5</v>
      </c>
      <c r="BS794" s="82">
        <v>126.5</v>
      </c>
      <c r="BT794" s="82">
        <v>126.5</v>
      </c>
      <c r="BU794" s="82">
        <v>126.5</v>
      </c>
      <c r="BV794" s="82">
        <v>126.5</v>
      </c>
      <c r="BW794" s="82">
        <v>127.3</v>
      </c>
      <c r="BX794" s="82">
        <v>126.8</v>
      </c>
      <c r="BY794" s="82">
        <v>129.9</v>
      </c>
      <c r="BZ794" s="82">
        <v>128.9</v>
      </c>
      <c r="CA794" s="82">
        <v>133.6</v>
      </c>
      <c r="CB794" s="82">
        <v>133.6</v>
      </c>
      <c r="CC794" s="82">
        <v>133.6</v>
      </c>
      <c r="CD794" s="82">
        <v>133.6</v>
      </c>
      <c r="CE794" s="82">
        <v>133.6</v>
      </c>
      <c r="CF794" s="82">
        <v>133.6</v>
      </c>
      <c r="CG794" s="82">
        <v>133.6</v>
      </c>
      <c r="CH794" s="82">
        <v>133.6</v>
      </c>
      <c r="CI794" s="82">
        <v>133.6</v>
      </c>
      <c r="CJ794" s="82">
        <v>133.6</v>
      </c>
      <c r="CK794" s="82">
        <v>133.6</v>
      </c>
      <c r="CL794" s="82">
        <v>133.6</v>
      </c>
    </row>
    <row r="795" spans="1:90">
      <c r="A795" s="78" t="s">
        <v>9447</v>
      </c>
      <c r="B795" s="78" t="s">
        <v>9448</v>
      </c>
      <c r="C795" s="79">
        <v>8.1200000000000005E-3</v>
      </c>
      <c r="D795" s="82">
        <v>100.5</v>
      </c>
      <c r="E795" s="82">
        <v>100.5</v>
      </c>
      <c r="F795" s="82">
        <v>100.5</v>
      </c>
      <c r="G795" s="82">
        <v>104</v>
      </c>
      <c r="H795" s="82">
        <v>104</v>
      </c>
      <c r="I795" s="82">
        <v>104</v>
      </c>
      <c r="J795" s="82">
        <v>104</v>
      </c>
      <c r="K795" s="82">
        <v>104.9</v>
      </c>
      <c r="L795" s="82">
        <v>104.9</v>
      </c>
      <c r="M795" s="82">
        <v>104.9</v>
      </c>
      <c r="N795" s="82">
        <v>104.9</v>
      </c>
      <c r="O795" s="82">
        <v>104.9</v>
      </c>
      <c r="P795" s="82">
        <v>104.9</v>
      </c>
      <c r="Q795" s="82">
        <v>104.9</v>
      </c>
      <c r="R795" s="82">
        <v>104.9</v>
      </c>
      <c r="S795" s="82">
        <v>113</v>
      </c>
      <c r="T795" s="82">
        <v>113</v>
      </c>
      <c r="U795" s="82">
        <v>113</v>
      </c>
      <c r="V795" s="82">
        <v>113.3</v>
      </c>
      <c r="W795" s="82">
        <v>113.3</v>
      </c>
      <c r="X795" s="82">
        <v>113.3</v>
      </c>
      <c r="Y795" s="82">
        <v>113.3</v>
      </c>
      <c r="Z795" s="82">
        <v>113.3</v>
      </c>
      <c r="AA795" s="82">
        <v>113.3</v>
      </c>
      <c r="AB795" s="82">
        <v>113.3</v>
      </c>
      <c r="AC795" s="82">
        <v>113.3</v>
      </c>
      <c r="AD795" s="82">
        <v>113.3</v>
      </c>
      <c r="AE795" s="82">
        <v>107.9</v>
      </c>
      <c r="AF795" s="82">
        <v>107.9</v>
      </c>
      <c r="AG795" s="82">
        <v>107.9</v>
      </c>
      <c r="AH795" s="82">
        <v>107.9</v>
      </c>
      <c r="AI795" s="82">
        <v>107.9</v>
      </c>
      <c r="AJ795" s="82">
        <v>107.9</v>
      </c>
      <c r="AK795" s="82">
        <v>107.9</v>
      </c>
      <c r="AL795" s="82">
        <v>108.6</v>
      </c>
      <c r="AM795" s="82">
        <v>108.6</v>
      </c>
      <c r="AN795" s="82">
        <v>106.4</v>
      </c>
      <c r="AO795" s="82">
        <v>106.4</v>
      </c>
      <c r="AP795" s="82">
        <v>106.4</v>
      </c>
      <c r="AQ795" s="82">
        <v>106.9</v>
      </c>
      <c r="AR795" s="82">
        <v>106.9</v>
      </c>
      <c r="AS795" s="82">
        <v>106.9</v>
      </c>
      <c r="AT795" s="82">
        <v>109.1</v>
      </c>
      <c r="AU795" s="82">
        <v>109.1</v>
      </c>
      <c r="AV795" s="82">
        <v>109.1</v>
      </c>
      <c r="AW795" s="82">
        <v>109.1</v>
      </c>
      <c r="AX795" s="82">
        <v>109.1</v>
      </c>
      <c r="AY795" s="82">
        <v>109.1</v>
      </c>
      <c r="AZ795" s="82">
        <v>109.1</v>
      </c>
      <c r="BA795" s="82">
        <v>109.1</v>
      </c>
      <c r="BB795" s="82">
        <v>109.1</v>
      </c>
      <c r="BC795" s="82">
        <v>109.1</v>
      </c>
      <c r="BD795" s="82">
        <v>109.1</v>
      </c>
      <c r="BE795" s="82">
        <v>109.1</v>
      </c>
      <c r="BF795" s="82">
        <v>109.1</v>
      </c>
      <c r="BG795" s="82">
        <v>109.1</v>
      </c>
      <c r="BH795" s="82">
        <v>109.1</v>
      </c>
      <c r="BI795" s="82">
        <v>109.1</v>
      </c>
      <c r="BJ795" s="82">
        <v>109.1</v>
      </c>
      <c r="BK795" s="82">
        <v>109.1</v>
      </c>
      <c r="BL795" s="82">
        <v>109.1</v>
      </c>
      <c r="BM795" s="82">
        <v>109.1</v>
      </c>
      <c r="BN795" s="82">
        <v>109.1</v>
      </c>
      <c r="BO795" s="82">
        <v>109.1</v>
      </c>
      <c r="BP795" s="82">
        <v>109.1</v>
      </c>
      <c r="BQ795" s="82">
        <v>109.1</v>
      </c>
      <c r="BR795" s="82">
        <v>109.1</v>
      </c>
      <c r="BS795" s="82">
        <v>109.1</v>
      </c>
      <c r="BT795" s="82">
        <v>109.1</v>
      </c>
      <c r="BU795" s="82">
        <v>109.1</v>
      </c>
      <c r="BV795" s="82">
        <v>109.1</v>
      </c>
      <c r="BW795" s="82">
        <v>109.1</v>
      </c>
      <c r="BX795" s="82">
        <v>109.1</v>
      </c>
      <c r="BY795" s="82">
        <v>109.1</v>
      </c>
      <c r="BZ795" s="82">
        <v>136.6</v>
      </c>
      <c r="CA795" s="82">
        <v>136.6</v>
      </c>
      <c r="CB795" s="82">
        <v>136.6</v>
      </c>
      <c r="CC795" s="82">
        <v>136.6</v>
      </c>
      <c r="CD795" s="82">
        <v>136.6</v>
      </c>
      <c r="CE795" s="82">
        <v>136.6</v>
      </c>
      <c r="CF795" s="82">
        <v>136.6</v>
      </c>
      <c r="CG795" s="82">
        <v>136.6</v>
      </c>
      <c r="CH795" s="82">
        <v>136.6</v>
      </c>
      <c r="CI795" s="82">
        <v>136.6</v>
      </c>
      <c r="CJ795" s="82">
        <v>136.6</v>
      </c>
      <c r="CK795" s="82">
        <v>136.6</v>
      </c>
      <c r="CL795" s="82">
        <v>137.19999999999999</v>
      </c>
    </row>
    <row r="796" spans="1:90">
      <c r="A796" s="78" t="s">
        <v>9449</v>
      </c>
      <c r="B796" s="78" t="s">
        <v>9450</v>
      </c>
      <c r="C796" s="79">
        <v>7.7060000000000003E-2</v>
      </c>
      <c r="D796" s="82">
        <v>100.3</v>
      </c>
      <c r="E796" s="82">
        <v>101.7</v>
      </c>
      <c r="F796" s="82">
        <v>101.7</v>
      </c>
      <c r="G796" s="82">
        <v>102.2</v>
      </c>
      <c r="H796" s="82">
        <v>102.3</v>
      </c>
      <c r="I796" s="82">
        <v>105.2</v>
      </c>
      <c r="J796" s="82">
        <v>105.2</v>
      </c>
      <c r="K796" s="82">
        <v>105.2</v>
      </c>
      <c r="L796" s="82">
        <v>105.2</v>
      </c>
      <c r="M796" s="82">
        <v>105.2</v>
      </c>
      <c r="N796" s="82">
        <v>105.2</v>
      </c>
      <c r="O796" s="82">
        <v>105.2</v>
      </c>
      <c r="P796" s="82">
        <v>105.2</v>
      </c>
      <c r="Q796" s="82">
        <v>105.2</v>
      </c>
      <c r="R796" s="82">
        <v>106.5</v>
      </c>
      <c r="S796" s="82">
        <v>107</v>
      </c>
      <c r="T796" s="82">
        <v>109</v>
      </c>
      <c r="U796" s="82">
        <v>109.9</v>
      </c>
      <c r="V796" s="82">
        <v>110.6</v>
      </c>
      <c r="W796" s="82">
        <v>111</v>
      </c>
      <c r="X796" s="82">
        <v>111.4</v>
      </c>
      <c r="Y796" s="82">
        <v>112.5</v>
      </c>
      <c r="Z796" s="82">
        <v>112.5</v>
      </c>
      <c r="AA796" s="82">
        <v>112.5</v>
      </c>
      <c r="AB796" s="82">
        <v>112.5</v>
      </c>
      <c r="AC796" s="82">
        <v>112.5</v>
      </c>
      <c r="AD796" s="82">
        <v>112.5</v>
      </c>
      <c r="AE796" s="82">
        <v>114.4</v>
      </c>
      <c r="AF796" s="82">
        <v>115</v>
      </c>
      <c r="AG796" s="82">
        <v>115</v>
      </c>
      <c r="AH796" s="82">
        <v>115.2</v>
      </c>
      <c r="AI796" s="82">
        <v>115.4</v>
      </c>
      <c r="AJ796" s="82">
        <v>115.4</v>
      </c>
      <c r="AK796" s="82">
        <v>115.4</v>
      </c>
      <c r="AL796" s="82">
        <v>116</v>
      </c>
      <c r="AM796" s="82">
        <v>116.7</v>
      </c>
      <c r="AN796" s="82">
        <v>117</v>
      </c>
      <c r="AO796" s="82">
        <v>117</v>
      </c>
      <c r="AP796" s="82">
        <v>117.8</v>
      </c>
      <c r="AQ796" s="82">
        <v>119.3</v>
      </c>
      <c r="AR796" s="82">
        <v>119.3</v>
      </c>
      <c r="AS796" s="82">
        <v>119.8</v>
      </c>
      <c r="AT796" s="82">
        <v>120.2</v>
      </c>
      <c r="AU796" s="82">
        <v>120.4</v>
      </c>
      <c r="AV796" s="82">
        <v>121.2</v>
      </c>
      <c r="AW796" s="82">
        <v>121.2</v>
      </c>
      <c r="AX796" s="82">
        <v>121.2</v>
      </c>
      <c r="AY796" s="82">
        <v>121.2</v>
      </c>
      <c r="AZ796" s="82">
        <v>130.19999999999999</v>
      </c>
      <c r="BA796" s="82">
        <v>130.19999999999999</v>
      </c>
      <c r="BB796" s="82">
        <v>130.19999999999999</v>
      </c>
      <c r="BC796" s="82">
        <v>133.80000000000001</v>
      </c>
      <c r="BD796" s="82">
        <v>133.80000000000001</v>
      </c>
      <c r="BE796" s="82">
        <v>132.69999999999999</v>
      </c>
      <c r="BF796" s="82">
        <v>131.80000000000001</v>
      </c>
      <c r="BG796" s="82">
        <v>131.9</v>
      </c>
      <c r="BH796" s="82">
        <v>132</v>
      </c>
      <c r="BI796" s="82">
        <v>132</v>
      </c>
      <c r="BJ796" s="82">
        <v>132</v>
      </c>
      <c r="BK796" s="82">
        <v>132.5</v>
      </c>
      <c r="BL796" s="82">
        <v>134.1</v>
      </c>
      <c r="BM796" s="82">
        <v>134.1</v>
      </c>
      <c r="BN796" s="82">
        <v>134.1</v>
      </c>
      <c r="BO796" s="82">
        <v>134.1</v>
      </c>
      <c r="BP796" s="82">
        <v>134.1</v>
      </c>
      <c r="BQ796" s="82">
        <v>134.1</v>
      </c>
      <c r="BR796" s="82">
        <v>134.1</v>
      </c>
      <c r="BS796" s="82">
        <v>134.1</v>
      </c>
      <c r="BT796" s="82">
        <v>134.1</v>
      </c>
      <c r="BU796" s="82">
        <v>134.1</v>
      </c>
      <c r="BV796" s="82">
        <v>134.1</v>
      </c>
      <c r="BW796" s="82">
        <v>134.1</v>
      </c>
      <c r="BX796" s="82">
        <v>140.19999999999999</v>
      </c>
      <c r="BY796" s="82">
        <v>150.6</v>
      </c>
      <c r="BZ796" s="82">
        <v>151.19999999999999</v>
      </c>
      <c r="CA796" s="82">
        <v>150</v>
      </c>
      <c r="CB796" s="82">
        <v>151.69999999999999</v>
      </c>
      <c r="CC796" s="82">
        <v>152</v>
      </c>
      <c r="CD796" s="82">
        <v>153.69999999999999</v>
      </c>
      <c r="CE796" s="82">
        <v>155.1</v>
      </c>
      <c r="CF796" s="82">
        <v>156.1</v>
      </c>
      <c r="CG796" s="82">
        <v>156</v>
      </c>
      <c r="CH796" s="82">
        <v>157.30000000000001</v>
      </c>
      <c r="CI796" s="82">
        <v>157.30000000000001</v>
      </c>
      <c r="CJ796" s="82">
        <v>157.30000000000001</v>
      </c>
      <c r="CK796" s="82">
        <v>157.5</v>
      </c>
      <c r="CL796" s="82">
        <v>158.9</v>
      </c>
    </row>
    <row r="797" spans="1:90">
      <c r="A797" s="78" t="s">
        <v>9451</v>
      </c>
      <c r="B797" s="78" t="s">
        <v>9452</v>
      </c>
      <c r="C797" s="79">
        <v>1.321E-2</v>
      </c>
      <c r="D797" s="82">
        <v>117.3</v>
      </c>
      <c r="E797" s="82">
        <v>117.3</v>
      </c>
      <c r="F797" s="82">
        <v>117.3</v>
      </c>
      <c r="G797" s="82">
        <v>117.3</v>
      </c>
      <c r="H797" s="82">
        <v>117.3</v>
      </c>
      <c r="I797" s="82">
        <v>117.3</v>
      </c>
      <c r="J797" s="82">
        <v>117.3</v>
      </c>
      <c r="K797" s="82">
        <v>117.3</v>
      </c>
      <c r="L797" s="82">
        <v>117.3</v>
      </c>
      <c r="M797" s="82">
        <v>117.3</v>
      </c>
      <c r="N797" s="82">
        <v>113</v>
      </c>
      <c r="O797" s="82">
        <v>111.5</v>
      </c>
      <c r="P797" s="82">
        <v>122.3</v>
      </c>
      <c r="Q797" s="82">
        <v>137</v>
      </c>
      <c r="R797" s="82">
        <v>137</v>
      </c>
      <c r="S797" s="82">
        <v>141.69999999999999</v>
      </c>
      <c r="T797" s="82">
        <v>141.69999999999999</v>
      </c>
      <c r="U797" s="82">
        <v>141.69999999999999</v>
      </c>
      <c r="V797" s="82">
        <v>141.69999999999999</v>
      </c>
      <c r="W797" s="82">
        <v>141.69999999999999</v>
      </c>
      <c r="X797" s="82">
        <v>141.69999999999999</v>
      </c>
      <c r="Y797" s="82">
        <v>141.69999999999999</v>
      </c>
      <c r="Z797" s="82">
        <v>141.69999999999999</v>
      </c>
      <c r="AA797" s="82">
        <v>141.69999999999999</v>
      </c>
      <c r="AB797" s="82">
        <v>141.69999999999999</v>
      </c>
      <c r="AC797" s="82">
        <v>141.69999999999999</v>
      </c>
      <c r="AD797" s="82">
        <v>141.69999999999999</v>
      </c>
      <c r="AE797" s="82">
        <v>144.1</v>
      </c>
      <c r="AF797" s="82">
        <v>144.1</v>
      </c>
      <c r="AG797" s="82">
        <v>144.1</v>
      </c>
      <c r="AH797" s="82">
        <v>144.1</v>
      </c>
      <c r="AI797" s="82">
        <v>144.1</v>
      </c>
      <c r="AJ797" s="82">
        <v>144.1</v>
      </c>
      <c r="AK797" s="82">
        <v>144.1</v>
      </c>
      <c r="AL797" s="82">
        <v>144.1</v>
      </c>
      <c r="AM797" s="82">
        <v>144.1</v>
      </c>
      <c r="AN797" s="82">
        <v>145.6</v>
      </c>
      <c r="AO797" s="82">
        <v>144.69999999999999</v>
      </c>
      <c r="AP797" s="82">
        <v>144.69999999999999</v>
      </c>
      <c r="AQ797" s="82">
        <v>144.69999999999999</v>
      </c>
      <c r="AR797" s="82">
        <v>144.69999999999999</v>
      </c>
      <c r="AS797" s="82">
        <v>144.69999999999999</v>
      </c>
      <c r="AT797" s="82">
        <v>158.19999999999999</v>
      </c>
      <c r="AU797" s="82">
        <v>158.19999999999999</v>
      </c>
      <c r="AV797" s="82">
        <v>158.19999999999999</v>
      </c>
      <c r="AW797" s="82">
        <v>158.19999999999999</v>
      </c>
      <c r="AX797" s="82">
        <v>158.19999999999999</v>
      </c>
      <c r="AY797" s="82">
        <v>158.19999999999999</v>
      </c>
      <c r="AZ797" s="82">
        <v>167.5</v>
      </c>
      <c r="BA797" s="82">
        <v>167.5</v>
      </c>
      <c r="BB797" s="82">
        <v>167.5</v>
      </c>
      <c r="BC797" s="82">
        <v>167.5</v>
      </c>
      <c r="BD797" s="82">
        <v>167.5</v>
      </c>
      <c r="BE797" s="82">
        <v>167.5</v>
      </c>
      <c r="BF797" s="82">
        <v>167.5</v>
      </c>
      <c r="BG797" s="82">
        <v>167.5</v>
      </c>
      <c r="BH797" s="82">
        <v>167.5</v>
      </c>
      <c r="BI797" s="82">
        <v>167.5</v>
      </c>
      <c r="BJ797" s="82">
        <v>167.5</v>
      </c>
      <c r="BK797" s="82">
        <v>167.5</v>
      </c>
      <c r="BL797" s="82">
        <v>122.9</v>
      </c>
      <c r="BM797" s="82">
        <v>122.9</v>
      </c>
      <c r="BN797" s="82">
        <v>122.9</v>
      </c>
      <c r="BO797" s="82">
        <v>122.9</v>
      </c>
      <c r="BP797" s="82">
        <v>122.9</v>
      </c>
      <c r="BQ797" s="82">
        <v>122.9</v>
      </c>
      <c r="BR797" s="82">
        <v>122.9</v>
      </c>
      <c r="BS797" s="82">
        <v>122.9</v>
      </c>
      <c r="BT797" s="82">
        <v>122.9</v>
      </c>
      <c r="BU797" s="82">
        <v>122.9</v>
      </c>
      <c r="BV797" s="82">
        <v>122.9</v>
      </c>
      <c r="BW797" s="82">
        <v>122.9</v>
      </c>
      <c r="BX797" s="82">
        <v>107.9</v>
      </c>
      <c r="BY797" s="82">
        <v>104.9</v>
      </c>
      <c r="BZ797" s="82">
        <v>104.9</v>
      </c>
      <c r="CA797" s="82">
        <v>104.9</v>
      </c>
      <c r="CB797" s="82">
        <v>104.9</v>
      </c>
      <c r="CC797" s="82">
        <v>112.3</v>
      </c>
      <c r="CD797" s="82">
        <v>112.3</v>
      </c>
      <c r="CE797" s="82">
        <v>112.3</v>
      </c>
      <c r="CF797" s="82">
        <v>112.3</v>
      </c>
      <c r="CG797" s="82">
        <v>112.3</v>
      </c>
      <c r="CH797" s="82">
        <v>112.3</v>
      </c>
      <c r="CI797" s="82">
        <v>112.3</v>
      </c>
      <c r="CJ797" s="82">
        <v>104.9</v>
      </c>
      <c r="CK797" s="82">
        <v>104.9</v>
      </c>
      <c r="CL797" s="82">
        <v>104.9</v>
      </c>
    </row>
    <row r="798" spans="1:90">
      <c r="A798" s="78" t="s">
        <v>9453</v>
      </c>
      <c r="B798" s="78" t="s">
        <v>9454</v>
      </c>
      <c r="C798" s="79">
        <v>4.3490000000000001E-2</v>
      </c>
      <c r="D798" s="82">
        <v>102.6</v>
      </c>
      <c r="E798" s="82">
        <v>102.3</v>
      </c>
      <c r="F798" s="82">
        <v>104.7</v>
      </c>
      <c r="G798" s="82">
        <v>108.5</v>
      </c>
      <c r="H798" s="82">
        <v>107.9</v>
      </c>
      <c r="I798" s="82">
        <v>109.3</v>
      </c>
      <c r="J798" s="82">
        <v>110.6</v>
      </c>
      <c r="K798" s="82">
        <v>110.5</v>
      </c>
      <c r="L798" s="82">
        <v>110.4</v>
      </c>
      <c r="M798" s="82">
        <v>110.4</v>
      </c>
      <c r="N798" s="82">
        <v>111.5</v>
      </c>
      <c r="O798" s="82">
        <v>111.3</v>
      </c>
      <c r="P798" s="82">
        <v>112.5</v>
      </c>
      <c r="Q798" s="82">
        <v>110.4</v>
      </c>
      <c r="R798" s="82">
        <v>110.2</v>
      </c>
      <c r="S798" s="82">
        <v>107.3</v>
      </c>
      <c r="T798" s="82">
        <v>108.8</v>
      </c>
      <c r="U798" s="82">
        <v>108.8</v>
      </c>
      <c r="V798" s="82">
        <v>108</v>
      </c>
      <c r="W798" s="82">
        <v>108.4</v>
      </c>
      <c r="X798" s="82">
        <v>108.4</v>
      </c>
      <c r="Y798" s="82">
        <v>107</v>
      </c>
      <c r="Z798" s="82">
        <v>108.5</v>
      </c>
      <c r="AA798" s="82">
        <v>107.2</v>
      </c>
      <c r="AB798" s="82">
        <v>108.9</v>
      </c>
      <c r="AC798" s="82">
        <v>108.8</v>
      </c>
      <c r="AD798" s="82">
        <v>107.9</v>
      </c>
      <c r="AE798" s="82">
        <v>115.4</v>
      </c>
      <c r="AF798" s="82">
        <v>111.7</v>
      </c>
      <c r="AG798" s="82">
        <v>112.6</v>
      </c>
      <c r="AH798" s="82">
        <v>113.9</v>
      </c>
      <c r="AI798" s="82">
        <v>112.5</v>
      </c>
      <c r="AJ798" s="82">
        <v>112.5</v>
      </c>
      <c r="AK798" s="82">
        <v>117.9</v>
      </c>
      <c r="AL798" s="82">
        <v>116.9</v>
      </c>
      <c r="AM798" s="82">
        <v>119</v>
      </c>
      <c r="AN798" s="82">
        <v>119</v>
      </c>
      <c r="AO798" s="82">
        <v>116.8</v>
      </c>
      <c r="AP798" s="82">
        <v>117.4</v>
      </c>
      <c r="AQ798" s="82">
        <v>119.9</v>
      </c>
      <c r="AR798" s="82">
        <v>120.4</v>
      </c>
      <c r="AS798" s="82">
        <v>118.3</v>
      </c>
      <c r="AT798" s="82">
        <v>118.8</v>
      </c>
      <c r="AU798" s="82">
        <v>121.9</v>
      </c>
      <c r="AV798" s="82">
        <v>118.6</v>
      </c>
      <c r="AW798" s="82">
        <v>119</v>
      </c>
      <c r="AX798" s="82">
        <v>119.4</v>
      </c>
      <c r="AY798" s="82">
        <v>120.5</v>
      </c>
      <c r="AZ798" s="82">
        <v>129.1</v>
      </c>
      <c r="BA798" s="82">
        <v>126.8</v>
      </c>
      <c r="BB798" s="82">
        <v>124.4</v>
      </c>
      <c r="BC798" s="82">
        <v>122.4</v>
      </c>
      <c r="BD798" s="82">
        <v>119.7</v>
      </c>
      <c r="BE798" s="82">
        <v>120.9</v>
      </c>
      <c r="BF798" s="82">
        <v>121.2</v>
      </c>
      <c r="BG798" s="82">
        <v>120.5</v>
      </c>
      <c r="BH798" s="82">
        <v>120.8</v>
      </c>
      <c r="BI798" s="82">
        <v>120.1</v>
      </c>
      <c r="BJ798" s="82">
        <v>121.2</v>
      </c>
      <c r="BK798" s="82">
        <v>120.4</v>
      </c>
      <c r="BL798" s="82">
        <v>120.1</v>
      </c>
      <c r="BM798" s="82">
        <v>119.5</v>
      </c>
      <c r="BN798" s="82">
        <v>119.4</v>
      </c>
      <c r="BO798" s="82">
        <v>121.5</v>
      </c>
      <c r="BP798" s="82">
        <v>124.1</v>
      </c>
      <c r="BQ798" s="82">
        <v>124.1</v>
      </c>
      <c r="BR798" s="82">
        <v>124.1</v>
      </c>
      <c r="BS798" s="82">
        <v>124.1</v>
      </c>
      <c r="BT798" s="82">
        <v>126.4</v>
      </c>
      <c r="BU798" s="82">
        <v>126</v>
      </c>
      <c r="BV798" s="82">
        <v>126</v>
      </c>
      <c r="BW798" s="82">
        <v>126</v>
      </c>
      <c r="BX798" s="82">
        <v>126.2</v>
      </c>
      <c r="BY798" s="82">
        <v>126.4</v>
      </c>
      <c r="BZ798" s="82">
        <v>126.8</v>
      </c>
      <c r="CA798" s="82">
        <v>128.30000000000001</v>
      </c>
      <c r="CB798" s="82">
        <v>128.30000000000001</v>
      </c>
      <c r="CC798" s="82">
        <v>127.9</v>
      </c>
      <c r="CD798" s="82">
        <v>127.9</v>
      </c>
      <c r="CE798" s="82">
        <v>128.30000000000001</v>
      </c>
      <c r="CF798" s="82">
        <v>128.30000000000001</v>
      </c>
      <c r="CG798" s="82">
        <v>128.30000000000001</v>
      </c>
      <c r="CH798" s="82">
        <v>128.30000000000001</v>
      </c>
      <c r="CI798" s="82">
        <v>131.6</v>
      </c>
      <c r="CJ798" s="82">
        <v>133.5</v>
      </c>
      <c r="CK798" s="82">
        <v>135.1</v>
      </c>
      <c r="CL798" s="82">
        <v>135.4</v>
      </c>
    </row>
    <row r="805" spans="9:11">
      <c r="I805" s="83"/>
      <c r="K805" s="84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542"/>
  <sheetViews>
    <sheetView workbookViewId="0">
      <selection activeCell="A524" sqref="A524"/>
    </sheetView>
  </sheetViews>
  <sheetFormatPr defaultRowHeight="12.75"/>
  <cols>
    <col min="1" max="1" width="60.7109375" style="72" customWidth="1"/>
    <col min="2" max="2" width="10.7109375" style="72" customWidth="1"/>
    <col min="3" max="3" width="10.7109375" style="73" bestFit="1" customWidth="1"/>
    <col min="4" max="10" width="10.140625" style="76" bestFit="1" customWidth="1"/>
    <col min="11" max="62" width="6.7109375" style="76" customWidth="1"/>
    <col min="63" max="63" width="10.140625" style="76" bestFit="1" customWidth="1"/>
    <col min="64" max="183" width="9.140625" style="75"/>
    <col min="184" max="184" width="60.7109375" style="75" customWidth="1"/>
    <col min="185" max="185" width="10.7109375" style="75" customWidth="1"/>
    <col min="186" max="186" width="9.7109375" style="75" customWidth="1"/>
    <col min="187" max="318" width="6.7109375" style="75" customWidth="1"/>
    <col min="319" max="439" width="9.140625" style="75"/>
    <col min="440" max="440" width="60.7109375" style="75" customWidth="1"/>
    <col min="441" max="441" width="10.7109375" style="75" customWidth="1"/>
    <col min="442" max="442" width="9.7109375" style="75" customWidth="1"/>
    <col min="443" max="574" width="6.7109375" style="75" customWidth="1"/>
    <col min="575" max="695" width="9.140625" style="75"/>
    <col min="696" max="696" width="60.7109375" style="75" customWidth="1"/>
    <col min="697" max="697" width="10.7109375" style="75" customWidth="1"/>
    <col min="698" max="698" width="9.7109375" style="75" customWidth="1"/>
    <col min="699" max="830" width="6.7109375" style="75" customWidth="1"/>
    <col min="831" max="951" width="9.140625" style="75"/>
    <col min="952" max="952" width="60.7109375" style="75" customWidth="1"/>
    <col min="953" max="953" width="10.7109375" style="75" customWidth="1"/>
    <col min="954" max="954" width="9.7109375" style="75" customWidth="1"/>
    <col min="955" max="1086" width="6.7109375" style="75" customWidth="1"/>
    <col min="1087" max="1207" width="9.140625" style="75"/>
    <col min="1208" max="1208" width="60.7109375" style="75" customWidth="1"/>
    <col min="1209" max="1209" width="10.7109375" style="75" customWidth="1"/>
    <col min="1210" max="1210" width="9.7109375" style="75" customWidth="1"/>
    <col min="1211" max="1342" width="6.7109375" style="75" customWidth="1"/>
    <col min="1343" max="1463" width="9.140625" style="75"/>
    <col min="1464" max="1464" width="60.7109375" style="75" customWidth="1"/>
    <col min="1465" max="1465" width="10.7109375" style="75" customWidth="1"/>
    <col min="1466" max="1466" width="9.7109375" style="75" customWidth="1"/>
    <col min="1467" max="1598" width="6.7109375" style="75" customWidth="1"/>
    <col min="1599" max="1719" width="9.140625" style="75"/>
    <col min="1720" max="1720" width="60.7109375" style="75" customWidth="1"/>
    <col min="1721" max="1721" width="10.7109375" style="75" customWidth="1"/>
    <col min="1722" max="1722" width="9.7109375" style="75" customWidth="1"/>
    <col min="1723" max="1854" width="6.7109375" style="75" customWidth="1"/>
    <col min="1855" max="1975" width="9.140625" style="75"/>
    <col min="1976" max="1976" width="60.7109375" style="75" customWidth="1"/>
    <col min="1977" max="1977" width="10.7109375" style="75" customWidth="1"/>
    <col min="1978" max="1978" width="9.7109375" style="75" customWidth="1"/>
    <col min="1979" max="2110" width="6.7109375" style="75" customWidth="1"/>
    <col min="2111" max="2231" width="9.140625" style="75"/>
    <col min="2232" max="2232" width="60.7109375" style="75" customWidth="1"/>
    <col min="2233" max="2233" width="10.7109375" style="75" customWidth="1"/>
    <col min="2234" max="2234" width="9.7109375" style="75" customWidth="1"/>
    <col min="2235" max="2366" width="6.7109375" style="75" customWidth="1"/>
    <col min="2367" max="2487" width="9.140625" style="75"/>
    <col min="2488" max="2488" width="60.7109375" style="75" customWidth="1"/>
    <col min="2489" max="2489" width="10.7109375" style="75" customWidth="1"/>
    <col min="2490" max="2490" width="9.7109375" style="75" customWidth="1"/>
    <col min="2491" max="2622" width="6.7109375" style="75" customWidth="1"/>
    <col min="2623" max="2743" width="9.140625" style="75"/>
    <col min="2744" max="2744" width="60.7109375" style="75" customWidth="1"/>
    <col min="2745" max="2745" width="10.7109375" style="75" customWidth="1"/>
    <col min="2746" max="2746" width="9.7109375" style="75" customWidth="1"/>
    <col min="2747" max="2878" width="6.7109375" style="75" customWidth="1"/>
    <col min="2879" max="2999" width="9.140625" style="75"/>
    <col min="3000" max="3000" width="60.7109375" style="75" customWidth="1"/>
    <col min="3001" max="3001" width="10.7109375" style="75" customWidth="1"/>
    <col min="3002" max="3002" width="9.7109375" style="75" customWidth="1"/>
    <col min="3003" max="3134" width="6.7109375" style="75" customWidth="1"/>
    <col min="3135" max="3255" width="9.140625" style="75"/>
    <col min="3256" max="3256" width="60.7109375" style="75" customWidth="1"/>
    <col min="3257" max="3257" width="10.7109375" style="75" customWidth="1"/>
    <col min="3258" max="3258" width="9.7109375" style="75" customWidth="1"/>
    <col min="3259" max="3390" width="6.7109375" style="75" customWidth="1"/>
    <col min="3391" max="3511" width="9.140625" style="75"/>
    <col min="3512" max="3512" width="60.7109375" style="75" customWidth="1"/>
    <col min="3513" max="3513" width="10.7109375" style="75" customWidth="1"/>
    <col min="3514" max="3514" width="9.7109375" style="75" customWidth="1"/>
    <col min="3515" max="3646" width="6.7109375" style="75" customWidth="1"/>
    <col min="3647" max="3767" width="9.140625" style="75"/>
    <col min="3768" max="3768" width="60.7109375" style="75" customWidth="1"/>
    <col min="3769" max="3769" width="10.7109375" style="75" customWidth="1"/>
    <col min="3770" max="3770" width="9.7109375" style="75" customWidth="1"/>
    <col min="3771" max="3902" width="6.7109375" style="75" customWidth="1"/>
    <col min="3903" max="4023" width="9.140625" style="75"/>
    <col min="4024" max="4024" width="60.7109375" style="75" customWidth="1"/>
    <col min="4025" max="4025" width="10.7109375" style="75" customWidth="1"/>
    <col min="4026" max="4026" width="9.7109375" style="75" customWidth="1"/>
    <col min="4027" max="4158" width="6.7109375" style="75" customWidth="1"/>
    <col min="4159" max="4279" width="9.140625" style="75"/>
    <col min="4280" max="4280" width="60.7109375" style="75" customWidth="1"/>
    <col min="4281" max="4281" width="10.7109375" style="75" customWidth="1"/>
    <col min="4282" max="4282" width="9.7109375" style="75" customWidth="1"/>
    <col min="4283" max="4414" width="6.7109375" style="75" customWidth="1"/>
    <col min="4415" max="4535" width="9.140625" style="75"/>
    <col min="4536" max="4536" width="60.7109375" style="75" customWidth="1"/>
    <col min="4537" max="4537" width="10.7109375" style="75" customWidth="1"/>
    <col min="4538" max="4538" width="9.7109375" style="75" customWidth="1"/>
    <col min="4539" max="4670" width="6.7109375" style="75" customWidth="1"/>
    <col min="4671" max="4791" width="9.140625" style="75"/>
    <col min="4792" max="4792" width="60.7109375" style="75" customWidth="1"/>
    <col min="4793" max="4793" width="10.7109375" style="75" customWidth="1"/>
    <col min="4794" max="4794" width="9.7109375" style="75" customWidth="1"/>
    <col min="4795" max="4926" width="6.7109375" style="75" customWidth="1"/>
    <col min="4927" max="5047" width="9.140625" style="75"/>
    <col min="5048" max="5048" width="60.7109375" style="75" customWidth="1"/>
    <col min="5049" max="5049" width="10.7109375" style="75" customWidth="1"/>
    <col min="5050" max="5050" width="9.7109375" style="75" customWidth="1"/>
    <col min="5051" max="5182" width="6.7109375" style="75" customWidth="1"/>
    <col min="5183" max="5303" width="9.140625" style="75"/>
    <col min="5304" max="5304" width="60.7109375" style="75" customWidth="1"/>
    <col min="5305" max="5305" width="10.7109375" style="75" customWidth="1"/>
    <col min="5306" max="5306" width="9.7109375" style="75" customWidth="1"/>
    <col min="5307" max="5438" width="6.7109375" style="75" customWidth="1"/>
    <col min="5439" max="5559" width="9.140625" style="75"/>
    <col min="5560" max="5560" width="60.7109375" style="75" customWidth="1"/>
    <col min="5561" max="5561" width="10.7109375" style="75" customWidth="1"/>
    <col min="5562" max="5562" width="9.7109375" style="75" customWidth="1"/>
    <col min="5563" max="5694" width="6.7109375" style="75" customWidth="1"/>
    <col min="5695" max="5815" width="9.140625" style="75"/>
    <col min="5816" max="5816" width="60.7109375" style="75" customWidth="1"/>
    <col min="5817" max="5817" width="10.7109375" style="75" customWidth="1"/>
    <col min="5818" max="5818" width="9.7109375" style="75" customWidth="1"/>
    <col min="5819" max="5950" width="6.7109375" style="75" customWidth="1"/>
    <col min="5951" max="6071" width="9.140625" style="75"/>
    <col min="6072" max="6072" width="60.7109375" style="75" customWidth="1"/>
    <col min="6073" max="6073" width="10.7109375" style="75" customWidth="1"/>
    <col min="6074" max="6074" width="9.7109375" style="75" customWidth="1"/>
    <col min="6075" max="6206" width="6.7109375" style="75" customWidth="1"/>
    <col min="6207" max="6327" width="9.140625" style="75"/>
    <col min="6328" max="6328" width="60.7109375" style="75" customWidth="1"/>
    <col min="6329" max="6329" width="10.7109375" style="75" customWidth="1"/>
    <col min="6330" max="6330" width="9.7109375" style="75" customWidth="1"/>
    <col min="6331" max="6462" width="6.7109375" style="75" customWidth="1"/>
    <col min="6463" max="6583" width="9.140625" style="75"/>
    <col min="6584" max="6584" width="60.7109375" style="75" customWidth="1"/>
    <col min="6585" max="6585" width="10.7109375" style="75" customWidth="1"/>
    <col min="6586" max="6586" width="9.7109375" style="75" customWidth="1"/>
    <col min="6587" max="6718" width="6.7109375" style="75" customWidth="1"/>
    <col min="6719" max="6839" width="9.140625" style="75"/>
    <col min="6840" max="6840" width="60.7109375" style="75" customWidth="1"/>
    <col min="6841" max="6841" width="10.7109375" style="75" customWidth="1"/>
    <col min="6842" max="6842" width="9.7109375" style="75" customWidth="1"/>
    <col min="6843" max="6974" width="6.7109375" style="75" customWidth="1"/>
    <col min="6975" max="7095" width="9.140625" style="75"/>
    <col min="7096" max="7096" width="60.7109375" style="75" customWidth="1"/>
    <col min="7097" max="7097" width="10.7109375" style="75" customWidth="1"/>
    <col min="7098" max="7098" width="9.7109375" style="75" customWidth="1"/>
    <col min="7099" max="7230" width="6.7109375" style="75" customWidth="1"/>
    <col min="7231" max="7351" width="9.140625" style="75"/>
    <col min="7352" max="7352" width="60.7109375" style="75" customWidth="1"/>
    <col min="7353" max="7353" width="10.7109375" style="75" customWidth="1"/>
    <col min="7354" max="7354" width="9.7109375" style="75" customWidth="1"/>
    <col min="7355" max="7486" width="6.7109375" style="75" customWidth="1"/>
    <col min="7487" max="7607" width="9.140625" style="75"/>
    <col min="7608" max="7608" width="60.7109375" style="75" customWidth="1"/>
    <col min="7609" max="7609" width="10.7109375" style="75" customWidth="1"/>
    <col min="7610" max="7610" width="9.7109375" style="75" customWidth="1"/>
    <col min="7611" max="7742" width="6.7109375" style="75" customWidth="1"/>
    <col min="7743" max="7863" width="9.140625" style="75"/>
    <col min="7864" max="7864" width="60.7109375" style="75" customWidth="1"/>
    <col min="7865" max="7865" width="10.7109375" style="75" customWidth="1"/>
    <col min="7866" max="7866" width="9.7109375" style="75" customWidth="1"/>
    <col min="7867" max="7998" width="6.7109375" style="75" customWidth="1"/>
    <col min="7999" max="8119" width="9.140625" style="75"/>
    <col min="8120" max="8120" width="60.7109375" style="75" customWidth="1"/>
    <col min="8121" max="8121" width="10.7109375" style="75" customWidth="1"/>
    <col min="8122" max="8122" width="9.7109375" style="75" customWidth="1"/>
    <col min="8123" max="8254" width="6.7109375" style="75" customWidth="1"/>
    <col min="8255" max="8375" width="9.140625" style="75"/>
    <col min="8376" max="8376" width="60.7109375" style="75" customWidth="1"/>
    <col min="8377" max="8377" width="10.7109375" style="75" customWidth="1"/>
    <col min="8378" max="8378" width="9.7109375" style="75" customWidth="1"/>
    <col min="8379" max="8510" width="6.7109375" style="75" customWidth="1"/>
    <col min="8511" max="8631" width="9.140625" style="75"/>
    <col min="8632" max="8632" width="60.7109375" style="75" customWidth="1"/>
    <col min="8633" max="8633" width="10.7109375" style="75" customWidth="1"/>
    <col min="8634" max="8634" width="9.7109375" style="75" customWidth="1"/>
    <col min="8635" max="8766" width="6.7109375" style="75" customWidth="1"/>
    <col min="8767" max="8887" width="9.140625" style="75"/>
    <col min="8888" max="8888" width="60.7109375" style="75" customWidth="1"/>
    <col min="8889" max="8889" width="10.7109375" style="75" customWidth="1"/>
    <col min="8890" max="8890" width="9.7109375" style="75" customWidth="1"/>
    <col min="8891" max="9022" width="6.7109375" style="75" customWidth="1"/>
    <col min="9023" max="9143" width="9.140625" style="75"/>
    <col min="9144" max="9144" width="60.7109375" style="75" customWidth="1"/>
    <col min="9145" max="9145" width="10.7109375" style="75" customWidth="1"/>
    <col min="9146" max="9146" width="9.7109375" style="75" customWidth="1"/>
    <col min="9147" max="9278" width="6.7109375" style="75" customWidth="1"/>
    <col min="9279" max="9399" width="9.140625" style="75"/>
    <col min="9400" max="9400" width="60.7109375" style="75" customWidth="1"/>
    <col min="9401" max="9401" width="10.7109375" style="75" customWidth="1"/>
    <col min="9402" max="9402" width="9.7109375" style="75" customWidth="1"/>
    <col min="9403" max="9534" width="6.7109375" style="75" customWidth="1"/>
    <col min="9535" max="9655" width="9.140625" style="75"/>
    <col min="9656" max="9656" width="60.7109375" style="75" customWidth="1"/>
    <col min="9657" max="9657" width="10.7109375" style="75" customWidth="1"/>
    <col min="9658" max="9658" width="9.7109375" style="75" customWidth="1"/>
    <col min="9659" max="9790" width="6.7109375" style="75" customWidth="1"/>
    <col min="9791" max="9911" width="9.140625" style="75"/>
    <col min="9912" max="9912" width="60.7109375" style="75" customWidth="1"/>
    <col min="9913" max="9913" width="10.7109375" style="75" customWidth="1"/>
    <col min="9914" max="9914" width="9.7109375" style="75" customWidth="1"/>
    <col min="9915" max="10046" width="6.7109375" style="75" customWidth="1"/>
    <col min="10047" max="10167" width="9.140625" style="75"/>
    <col min="10168" max="10168" width="60.7109375" style="75" customWidth="1"/>
    <col min="10169" max="10169" width="10.7109375" style="75" customWidth="1"/>
    <col min="10170" max="10170" width="9.7109375" style="75" customWidth="1"/>
    <col min="10171" max="10302" width="6.7109375" style="75" customWidth="1"/>
    <col min="10303" max="10423" width="9.140625" style="75"/>
    <col min="10424" max="10424" width="60.7109375" style="75" customWidth="1"/>
    <col min="10425" max="10425" width="10.7109375" style="75" customWidth="1"/>
    <col min="10426" max="10426" width="9.7109375" style="75" customWidth="1"/>
    <col min="10427" max="10558" width="6.7109375" style="75" customWidth="1"/>
    <col min="10559" max="10679" width="9.140625" style="75"/>
    <col min="10680" max="10680" width="60.7109375" style="75" customWidth="1"/>
    <col min="10681" max="10681" width="10.7109375" style="75" customWidth="1"/>
    <col min="10682" max="10682" width="9.7109375" style="75" customWidth="1"/>
    <col min="10683" max="10814" width="6.7109375" style="75" customWidth="1"/>
    <col min="10815" max="10935" width="9.140625" style="75"/>
    <col min="10936" max="10936" width="60.7109375" style="75" customWidth="1"/>
    <col min="10937" max="10937" width="10.7109375" style="75" customWidth="1"/>
    <col min="10938" max="10938" width="9.7109375" style="75" customWidth="1"/>
    <col min="10939" max="11070" width="6.7109375" style="75" customWidth="1"/>
    <col min="11071" max="11191" width="9.140625" style="75"/>
    <col min="11192" max="11192" width="60.7109375" style="75" customWidth="1"/>
    <col min="11193" max="11193" width="10.7109375" style="75" customWidth="1"/>
    <col min="11194" max="11194" width="9.7109375" style="75" customWidth="1"/>
    <col min="11195" max="11326" width="6.7109375" style="75" customWidth="1"/>
    <col min="11327" max="11447" width="9.140625" style="75"/>
    <col min="11448" max="11448" width="60.7109375" style="75" customWidth="1"/>
    <col min="11449" max="11449" width="10.7109375" style="75" customWidth="1"/>
    <col min="11450" max="11450" width="9.7109375" style="75" customWidth="1"/>
    <col min="11451" max="11582" width="6.7109375" style="75" customWidth="1"/>
    <col min="11583" max="11703" width="9.140625" style="75"/>
    <col min="11704" max="11704" width="60.7109375" style="75" customWidth="1"/>
    <col min="11705" max="11705" width="10.7109375" style="75" customWidth="1"/>
    <col min="11706" max="11706" width="9.7109375" style="75" customWidth="1"/>
    <col min="11707" max="11838" width="6.7109375" style="75" customWidth="1"/>
    <col min="11839" max="11959" width="9.140625" style="75"/>
    <col min="11960" max="11960" width="60.7109375" style="75" customWidth="1"/>
    <col min="11961" max="11961" width="10.7109375" style="75" customWidth="1"/>
    <col min="11962" max="11962" width="9.7109375" style="75" customWidth="1"/>
    <col min="11963" max="12094" width="6.7109375" style="75" customWidth="1"/>
    <col min="12095" max="12215" width="9.140625" style="75"/>
    <col min="12216" max="12216" width="60.7109375" style="75" customWidth="1"/>
    <col min="12217" max="12217" width="10.7109375" style="75" customWidth="1"/>
    <col min="12218" max="12218" width="9.7109375" style="75" customWidth="1"/>
    <col min="12219" max="12350" width="6.7109375" style="75" customWidth="1"/>
    <col min="12351" max="12471" width="9.140625" style="75"/>
    <col min="12472" max="12472" width="60.7109375" style="75" customWidth="1"/>
    <col min="12473" max="12473" width="10.7109375" style="75" customWidth="1"/>
    <col min="12474" max="12474" width="9.7109375" style="75" customWidth="1"/>
    <col min="12475" max="12606" width="6.7109375" style="75" customWidth="1"/>
    <col min="12607" max="12727" width="9.140625" style="75"/>
    <col min="12728" max="12728" width="60.7109375" style="75" customWidth="1"/>
    <col min="12729" max="12729" width="10.7109375" style="75" customWidth="1"/>
    <col min="12730" max="12730" width="9.7109375" style="75" customWidth="1"/>
    <col min="12731" max="12862" width="6.7109375" style="75" customWidth="1"/>
    <col min="12863" max="12983" width="9.140625" style="75"/>
    <col min="12984" max="12984" width="60.7109375" style="75" customWidth="1"/>
    <col min="12985" max="12985" width="10.7109375" style="75" customWidth="1"/>
    <col min="12986" max="12986" width="9.7109375" style="75" customWidth="1"/>
    <col min="12987" max="13118" width="6.7109375" style="75" customWidth="1"/>
    <col min="13119" max="13239" width="9.140625" style="75"/>
    <col min="13240" max="13240" width="60.7109375" style="75" customWidth="1"/>
    <col min="13241" max="13241" width="10.7109375" style="75" customWidth="1"/>
    <col min="13242" max="13242" width="9.7109375" style="75" customWidth="1"/>
    <col min="13243" max="13374" width="6.7109375" style="75" customWidth="1"/>
    <col min="13375" max="13495" width="9.140625" style="75"/>
    <col min="13496" max="13496" width="60.7109375" style="75" customWidth="1"/>
    <col min="13497" max="13497" width="10.7109375" style="75" customWidth="1"/>
    <col min="13498" max="13498" width="9.7109375" style="75" customWidth="1"/>
    <col min="13499" max="13630" width="6.7109375" style="75" customWidth="1"/>
    <col min="13631" max="13751" width="9.140625" style="75"/>
    <col min="13752" max="13752" width="60.7109375" style="75" customWidth="1"/>
    <col min="13753" max="13753" width="10.7109375" style="75" customWidth="1"/>
    <col min="13754" max="13754" width="9.7109375" style="75" customWidth="1"/>
    <col min="13755" max="13886" width="6.7109375" style="75" customWidth="1"/>
    <col min="13887" max="14007" width="9.140625" style="75"/>
    <col min="14008" max="14008" width="60.7109375" style="75" customWidth="1"/>
    <col min="14009" max="14009" width="10.7109375" style="75" customWidth="1"/>
    <col min="14010" max="14010" width="9.7109375" style="75" customWidth="1"/>
    <col min="14011" max="14142" width="6.7109375" style="75" customWidth="1"/>
    <col min="14143" max="14263" width="9.140625" style="75"/>
    <col min="14264" max="14264" width="60.7109375" style="75" customWidth="1"/>
    <col min="14265" max="14265" width="10.7109375" style="75" customWidth="1"/>
    <col min="14266" max="14266" width="9.7109375" style="75" customWidth="1"/>
    <col min="14267" max="14398" width="6.7109375" style="75" customWidth="1"/>
    <col min="14399" max="14519" width="9.140625" style="75"/>
    <col min="14520" max="14520" width="60.7109375" style="75" customWidth="1"/>
    <col min="14521" max="14521" width="10.7109375" style="75" customWidth="1"/>
    <col min="14522" max="14522" width="9.7109375" style="75" customWidth="1"/>
    <col min="14523" max="14654" width="6.7109375" style="75" customWidth="1"/>
    <col min="14655" max="14775" width="9.140625" style="75"/>
    <col min="14776" max="14776" width="60.7109375" style="75" customWidth="1"/>
    <col min="14777" max="14777" width="10.7109375" style="75" customWidth="1"/>
    <col min="14778" max="14778" width="9.7109375" style="75" customWidth="1"/>
    <col min="14779" max="14910" width="6.7109375" style="75" customWidth="1"/>
    <col min="14911" max="15031" width="9.140625" style="75"/>
    <col min="15032" max="15032" width="60.7109375" style="75" customWidth="1"/>
    <col min="15033" max="15033" width="10.7109375" style="75" customWidth="1"/>
    <col min="15034" max="15034" width="9.7109375" style="75" customWidth="1"/>
    <col min="15035" max="15166" width="6.7109375" style="75" customWidth="1"/>
    <col min="15167" max="15287" width="9.140625" style="75"/>
    <col min="15288" max="15288" width="60.7109375" style="75" customWidth="1"/>
    <col min="15289" max="15289" width="10.7109375" style="75" customWidth="1"/>
    <col min="15290" max="15290" width="9.7109375" style="75" customWidth="1"/>
    <col min="15291" max="15422" width="6.7109375" style="75" customWidth="1"/>
    <col min="15423" max="15543" width="9.140625" style="75"/>
    <col min="15544" max="15544" width="60.7109375" style="75" customWidth="1"/>
    <col min="15545" max="15545" width="10.7109375" style="75" customWidth="1"/>
    <col min="15546" max="15546" width="9.7109375" style="75" customWidth="1"/>
    <col min="15547" max="15678" width="6.7109375" style="75" customWidth="1"/>
    <col min="15679" max="15799" width="9.140625" style="75"/>
    <col min="15800" max="15800" width="60.7109375" style="75" customWidth="1"/>
    <col min="15801" max="15801" width="10.7109375" style="75" customWidth="1"/>
    <col min="15802" max="15802" width="9.7109375" style="75" customWidth="1"/>
    <col min="15803" max="15934" width="6.7109375" style="75" customWidth="1"/>
    <col min="15935" max="16055" width="9.140625" style="75"/>
    <col min="16056" max="16056" width="60.7109375" style="75" customWidth="1"/>
    <col min="16057" max="16057" width="10.7109375" style="75" customWidth="1"/>
    <col min="16058" max="16058" width="9.7109375" style="75" customWidth="1"/>
    <col min="16059" max="16190" width="6.7109375" style="75" customWidth="1"/>
    <col min="16191" max="16384" width="9.140625" style="75"/>
  </cols>
  <sheetData>
    <row r="1" spans="1:63">
      <c r="A1" s="72" t="s">
        <v>7292</v>
      </c>
      <c r="B1" s="72" t="s">
        <v>7293</v>
      </c>
      <c r="C1" s="73" t="s">
        <v>7294</v>
      </c>
      <c r="D1" s="74">
        <v>36526</v>
      </c>
      <c r="E1" s="74">
        <v>36557</v>
      </c>
      <c r="F1" s="74">
        <v>36586</v>
      </c>
      <c r="G1" s="74">
        <v>36617</v>
      </c>
      <c r="H1" s="74">
        <v>36647</v>
      </c>
      <c r="I1" s="74">
        <v>36678</v>
      </c>
      <c r="J1" s="74">
        <v>36708</v>
      </c>
      <c r="K1" s="74">
        <v>36739</v>
      </c>
      <c r="L1" s="74">
        <v>36770</v>
      </c>
      <c r="M1" s="74">
        <v>36800</v>
      </c>
      <c r="N1" s="74">
        <v>36831</v>
      </c>
      <c r="O1" s="74">
        <v>36861</v>
      </c>
      <c r="P1" s="74">
        <v>36892</v>
      </c>
      <c r="Q1" s="74">
        <v>36923</v>
      </c>
      <c r="R1" s="74">
        <v>36951</v>
      </c>
      <c r="S1" s="74">
        <v>36982</v>
      </c>
      <c r="T1" s="74">
        <v>37012</v>
      </c>
      <c r="U1" s="74">
        <v>37043</v>
      </c>
      <c r="V1" s="74">
        <v>37073</v>
      </c>
      <c r="W1" s="74">
        <v>37104</v>
      </c>
      <c r="X1" s="74">
        <v>37135</v>
      </c>
      <c r="Y1" s="74">
        <v>37165</v>
      </c>
      <c r="Z1" s="74">
        <v>37196</v>
      </c>
      <c r="AA1" s="74">
        <v>37226</v>
      </c>
      <c r="AB1" s="74">
        <v>37257</v>
      </c>
      <c r="AC1" s="74">
        <v>37288</v>
      </c>
      <c r="AD1" s="74">
        <v>37316</v>
      </c>
      <c r="AE1" s="74">
        <v>37347</v>
      </c>
      <c r="AF1" s="74">
        <v>37377</v>
      </c>
      <c r="AG1" s="74">
        <v>37408</v>
      </c>
      <c r="AH1" s="74">
        <v>37438</v>
      </c>
      <c r="AI1" s="74">
        <v>37469</v>
      </c>
      <c r="AJ1" s="74">
        <v>37500</v>
      </c>
      <c r="AK1" s="74">
        <v>37530</v>
      </c>
      <c r="AL1" s="74">
        <v>37561</v>
      </c>
      <c r="AM1" s="74">
        <v>37591</v>
      </c>
      <c r="AN1" s="74">
        <v>37622</v>
      </c>
      <c r="AO1" s="74">
        <v>37653</v>
      </c>
      <c r="AP1" s="74">
        <v>37681</v>
      </c>
      <c r="AQ1" s="74">
        <v>37712</v>
      </c>
      <c r="AR1" s="74">
        <v>37742</v>
      </c>
      <c r="AS1" s="74">
        <v>37773</v>
      </c>
      <c r="AT1" s="74">
        <v>37803</v>
      </c>
      <c r="AU1" s="74">
        <v>37834</v>
      </c>
      <c r="AV1" s="74">
        <v>37865</v>
      </c>
      <c r="AW1" s="74">
        <v>37895</v>
      </c>
      <c r="AX1" s="74">
        <v>37926</v>
      </c>
      <c r="AY1" s="74">
        <v>37956</v>
      </c>
      <c r="AZ1" s="74">
        <v>37987</v>
      </c>
      <c r="BA1" s="74">
        <v>38018</v>
      </c>
      <c r="BB1" s="74">
        <v>38047</v>
      </c>
      <c r="BC1" s="74">
        <v>38078</v>
      </c>
      <c r="BD1" s="74">
        <v>38108</v>
      </c>
      <c r="BE1" s="74">
        <v>38139</v>
      </c>
      <c r="BF1" s="74">
        <v>38169</v>
      </c>
      <c r="BG1" s="74">
        <v>38200</v>
      </c>
      <c r="BH1" s="74">
        <v>38231</v>
      </c>
      <c r="BI1" s="74">
        <v>38261</v>
      </c>
      <c r="BJ1" s="74">
        <v>38292</v>
      </c>
      <c r="BK1" s="74">
        <v>38322</v>
      </c>
    </row>
    <row r="2" spans="1:63">
      <c r="A2" s="72" t="s">
        <v>7295</v>
      </c>
      <c r="B2" s="72" t="s">
        <v>7296</v>
      </c>
      <c r="C2" s="73">
        <v>100</v>
      </c>
      <c r="D2" s="76">
        <v>145.9</v>
      </c>
      <c r="E2" s="76">
        <v>146.4</v>
      </c>
      <c r="F2" s="76">
        <v>149.5</v>
      </c>
      <c r="G2" s="76">
        <v>151.69999999999999</v>
      </c>
      <c r="H2" s="76">
        <v>151.80000000000001</v>
      </c>
      <c r="I2" s="76">
        <v>152.69999999999999</v>
      </c>
      <c r="J2" s="76">
        <v>153.1</v>
      </c>
      <c r="K2" s="76">
        <v>153.4</v>
      </c>
      <c r="L2" s="76">
        <v>154.69999999999999</v>
      </c>
      <c r="M2" s="76">
        <v>157.9</v>
      </c>
      <c r="N2" s="76">
        <v>158.19999999999999</v>
      </c>
      <c r="O2" s="76">
        <v>158.5</v>
      </c>
      <c r="P2" s="76">
        <v>158.6</v>
      </c>
      <c r="Q2" s="76">
        <v>158.6</v>
      </c>
      <c r="R2" s="76">
        <v>159.1</v>
      </c>
      <c r="S2" s="76">
        <v>159.9</v>
      </c>
      <c r="T2" s="76">
        <v>160.30000000000001</v>
      </c>
      <c r="U2" s="76">
        <v>160.80000000000001</v>
      </c>
      <c r="V2" s="76">
        <v>161.1</v>
      </c>
      <c r="W2" s="76">
        <v>161.69999999999999</v>
      </c>
      <c r="X2" s="76">
        <v>161.69999999999999</v>
      </c>
      <c r="Y2" s="76">
        <v>162.5</v>
      </c>
      <c r="Z2" s="76">
        <v>162.30000000000001</v>
      </c>
      <c r="AA2" s="76">
        <v>161.80000000000001</v>
      </c>
      <c r="AB2" s="76">
        <v>161</v>
      </c>
      <c r="AC2" s="76">
        <v>160.80000000000001</v>
      </c>
      <c r="AD2" s="76">
        <v>161.9</v>
      </c>
      <c r="AE2" s="76">
        <v>162.30000000000001</v>
      </c>
      <c r="AF2" s="76">
        <v>162.80000000000001</v>
      </c>
      <c r="AG2" s="76">
        <v>164.7</v>
      </c>
      <c r="AH2" s="76">
        <v>165.6</v>
      </c>
      <c r="AI2" s="76">
        <v>167.1</v>
      </c>
      <c r="AJ2" s="76">
        <v>167.4</v>
      </c>
      <c r="AK2" s="76">
        <v>167.5</v>
      </c>
      <c r="AL2" s="76">
        <v>167.8</v>
      </c>
      <c r="AM2" s="76">
        <v>167.2</v>
      </c>
      <c r="AN2" s="76">
        <v>167.8</v>
      </c>
      <c r="AO2" s="76">
        <v>169.4</v>
      </c>
      <c r="AP2" s="76">
        <v>171.6</v>
      </c>
      <c r="AQ2" s="76">
        <v>173.1</v>
      </c>
      <c r="AR2" s="76">
        <v>173.4</v>
      </c>
      <c r="AS2" s="76">
        <v>173.5</v>
      </c>
      <c r="AT2" s="76">
        <v>173.4</v>
      </c>
      <c r="AU2" s="76">
        <v>173.7</v>
      </c>
      <c r="AV2" s="76">
        <v>175.6</v>
      </c>
      <c r="AW2" s="76">
        <v>176.1</v>
      </c>
      <c r="AX2" s="76">
        <v>176.9</v>
      </c>
      <c r="AY2" s="76">
        <v>176.8</v>
      </c>
      <c r="AZ2" s="76">
        <v>178.7</v>
      </c>
      <c r="BA2" s="76">
        <v>179.8</v>
      </c>
      <c r="BB2" s="76">
        <v>179.8</v>
      </c>
      <c r="BC2" s="76">
        <v>180.9</v>
      </c>
      <c r="BD2" s="76">
        <v>182.1</v>
      </c>
      <c r="BE2" s="76">
        <v>185.2</v>
      </c>
      <c r="BF2" s="76">
        <v>186.6</v>
      </c>
      <c r="BG2" s="76">
        <v>188.4</v>
      </c>
      <c r="BH2" s="76">
        <v>189.4</v>
      </c>
      <c r="BI2" s="76">
        <v>188.9</v>
      </c>
      <c r="BJ2" s="76">
        <v>190.2</v>
      </c>
      <c r="BK2" s="76">
        <v>188.8</v>
      </c>
    </row>
    <row r="3" spans="1:63">
      <c r="A3" s="72" t="s">
        <v>7297</v>
      </c>
      <c r="B3" s="72" t="s">
        <v>7298</v>
      </c>
      <c r="C3" s="73">
        <v>22.02525</v>
      </c>
      <c r="D3" s="76">
        <v>155.30000000000001</v>
      </c>
      <c r="E3" s="76">
        <v>155.9</v>
      </c>
      <c r="F3" s="76">
        <v>159.5</v>
      </c>
      <c r="G3" s="76">
        <v>161.6</v>
      </c>
      <c r="H3" s="76">
        <v>162.5</v>
      </c>
      <c r="I3" s="76">
        <v>164.6</v>
      </c>
      <c r="J3" s="76">
        <v>163.9</v>
      </c>
      <c r="K3" s="76">
        <v>162.80000000000001</v>
      </c>
      <c r="L3" s="76">
        <v>161.9</v>
      </c>
      <c r="M3" s="76">
        <v>164.1</v>
      </c>
      <c r="N3" s="76">
        <v>163.1</v>
      </c>
      <c r="O3" s="76">
        <v>162.30000000000001</v>
      </c>
      <c r="P3" s="76">
        <v>161.4</v>
      </c>
      <c r="Q3" s="76">
        <v>160.69999999999999</v>
      </c>
      <c r="R3" s="76">
        <v>161.4</v>
      </c>
      <c r="S3" s="76">
        <v>165.1</v>
      </c>
      <c r="T3" s="76">
        <v>167.1</v>
      </c>
      <c r="U3" s="76">
        <v>169.7</v>
      </c>
      <c r="V3" s="76">
        <v>168.6</v>
      </c>
      <c r="W3" s="76">
        <v>169.4</v>
      </c>
      <c r="X3" s="76">
        <v>170.2</v>
      </c>
      <c r="Y3" s="76">
        <v>170.8</v>
      </c>
      <c r="Z3" s="76">
        <v>170</v>
      </c>
      <c r="AA3" s="76">
        <v>169.3</v>
      </c>
      <c r="AB3" s="76">
        <v>166.4</v>
      </c>
      <c r="AC3" s="76">
        <v>166.7</v>
      </c>
      <c r="AD3" s="76">
        <v>167.3</v>
      </c>
      <c r="AE3" s="76">
        <v>169</v>
      </c>
      <c r="AF3" s="76">
        <v>168.9</v>
      </c>
      <c r="AG3" s="76">
        <v>171.9</v>
      </c>
      <c r="AH3" s="76">
        <v>172.3</v>
      </c>
      <c r="AI3" s="76">
        <v>175.4</v>
      </c>
      <c r="AJ3" s="76">
        <v>176.1</v>
      </c>
      <c r="AK3" s="76">
        <v>175.2</v>
      </c>
      <c r="AL3" s="76">
        <v>176.5</v>
      </c>
      <c r="AM3" s="76">
        <v>174.7</v>
      </c>
      <c r="AN3" s="76">
        <v>173.8</v>
      </c>
      <c r="AO3" s="76">
        <v>176.5</v>
      </c>
      <c r="AP3" s="76">
        <v>177.9</v>
      </c>
      <c r="AQ3" s="76">
        <v>179.9</v>
      </c>
      <c r="AR3" s="76">
        <v>180.8</v>
      </c>
      <c r="AS3" s="76">
        <v>183.8</v>
      </c>
      <c r="AT3" s="76">
        <v>180.5</v>
      </c>
      <c r="AU3" s="76">
        <v>178.6</v>
      </c>
      <c r="AV3" s="76">
        <v>181.2</v>
      </c>
      <c r="AW3" s="76">
        <v>183.2</v>
      </c>
      <c r="AX3" s="76">
        <v>183.3</v>
      </c>
      <c r="AY3" s="76">
        <v>180.8</v>
      </c>
      <c r="AZ3" s="76">
        <v>182.2</v>
      </c>
      <c r="BA3" s="76">
        <v>182.4</v>
      </c>
      <c r="BB3" s="76">
        <v>180.8</v>
      </c>
      <c r="BC3" s="76">
        <v>183.8</v>
      </c>
      <c r="BD3" s="76">
        <v>187.2</v>
      </c>
      <c r="BE3" s="76">
        <v>190.5</v>
      </c>
      <c r="BF3" s="76">
        <v>189.7</v>
      </c>
      <c r="BG3" s="76">
        <v>192.1</v>
      </c>
      <c r="BH3" s="76">
        <v>192.8</v>
      </c>
      <c r="BI3" s="76">
        <v>191.3</v>
      </c>
      <c r="BJ3" s="76">
        <v>191.4</v>
      </c>
      <c r="BK3" s="76">
        <v>186.3</v>
      </c>
    </row>
    <row r="4" spans="1:63">
      <c r="A4" s="72" t="s">
        <v>7299</v>
      </c>
      <c r="B4" s="72" t="s">
        <v>7300</v>
      </c>
      <c r="C4" s="73">
        <v>15.40246</v>
      </c>
      <c r="D4" s="76">
        <v>162.69999999999999</v>
      </c>
      <c r="E4" s="76">
        <v>163.80000000000001</v>
      </c>
      <c r="F4" s="76">
        <v>168.8</v>
      </c>
      <c r="G4" s="76">
        <v>171.4</v>
      </c>
      <c r="H4" s="76">
        <v>172.2</v>
      </c>
      <c r="I4" s="76">
        <v>174.1</v>
      </c>
      <c r="J4" s="76">
        <v>171.8</v>
      </c>
      <c r="K4" s="76">
        <v>170.3</v>
      </c>
      <c r="L4" s="76">
        <v>170.2</v>
      </c>
      <c r="M4" s="76">
        <v>172.8</v>
      </c>
      <c r="N4" s="76">
        <v>170.8</v>
      </c>
      <c r="O4" s="76">
        <v>168.9</v>
      </c>
      <c r="P4" s="76">
        <v>167.6</v>
      </c>
      <c r="Q4" s="76">
        <v>167.5</v>
      </c>
      <c r="R4" s="76">
        <v>168</v>
      </c>
      <c r="S4" s="76">
        <v>172.8</v>
      </c>
      <c r="T4" s="76">
        <v>174.5</v>
      </c>
      <c r="U4" s="76">
        <v>176.3</v>
      </c>
      <c r="V4" s="76">
        <v>174.5</v>
      </c>
      <c r="W4" s="76">
        <v>176.1</v>
      </c>
      <c r="X4" s="76">
        <v>177.3</v>
      </c>
      <c r="Y4" s="76">
        <v>179.2</v>
      </c>
      <c r="Z4" s="76">
        <v>179</v>
      </c>
      <c r="AA4" s="76">
        <v>178.3</v>
      </c>
      <c r="AB4" s="76">
        <v>174.5</v>
      </c>
      <c r="AC4" s="76">
        <v>175</v>
      </c>
      <c r="AD4" s="76">
        <v>175.8</v>
      </c>
      <c r="AE4" s="76">
        <v>177.4</v>
      </c>
      <c r="AF4" s="76">
        <v>177.1</v>
      </c>
      <c r="AG4" s="76">
        <v>179.5</v>
      </c>
      <c r="AH4" s="76">
        <v>178.5</v>
      </c>
      <c r="AI4" s="76">
        <v>181.2</v>
      </c>
      <c r="AJ4" s="76">
        <v>182.1</v>
      </c>
      <c r="AK4" s="76">
        <v>182</v>
      </c>
      <c r="AL4" s="76">
        <v>182.3</v>
      </c>
      <c r="AM4" s="76">
        <v>177.3</v>
      </c>
      <c r="AN4" s="76">
        <v>176.3</v>
      </c>
      <c r="AO4" s="76">
        <v>178.2</v>
      </c>
      <c r="AP4" s="76">
        <v>178.3</v>
      </c>
      <c r="AQ4" s="76">
        <v>180.2</v>
      </c>
      <c r="AR4" s="76">
        <v>180.7</v>
      </c>
      <c r="AS4" s="76">
        <v>185.2</v>
      </c>
      <c r="AT4" s="76">
        <v>180.3</v>
      </c>
      <c r="AU4" s="76">
        <v>179.3</v>
      </c>
      <c r="AV4" s="76">
        <v>183</v>
      </c>
      <c r="AW4" s="76">
        <v>185.9</v>
      </c>
      <c r="AX4" s="76">
        <v>184.9</v>
      </c>
      <c r="AY4" s="76">
        <v>180.2</v>
      </c>
      <c r="AZ4" s="76">
        <v>180.5</v>
      </c>
      <c r="BA4" s="76">
        <v>179.6</v>
      </c>
      <c r="BB4" s="76">
        <v>177.6</v>
      </c>
      <c r="BC4" s="76">
        <v>182.4</v>
      </c>
      <c r="BD4" s="76">
        <v>185.5</v>
      </c>
      <c r="BE4" s="76">
        <v>186.8</v>
      </c>
      <c r="BF4" s="76">
        <v>185.1</v>
      </c>
      <c r="BG4" s="76">
        <v>188.2</v>
      </c>
      <c r="BH4" s="76">
        <v>189.1</v>
      </c>
      <c r="BI4" s="76">
        <v>190.8</v>
      </c>
      <c r="BJ4" s="76">
        <v>191</v>
      </c>
      <c r="BK4" s="76">
        <v>184.9</v>
      </c>
    </row>
    <row r="5" spans="1:63">
      <c r="A5" s="72" t="s">
        <v>7301</v>
      </c>
      <c r="B5" s="72" t="s">
        <v>7302</v>
      </c>
      <c r="C5" s="73">
        <v>5.0094900000000004</v>
      </c>
      <c r="D5" s="76">
        <v>175.4</v>
      </c>
      <c r="E5" s="76">
        <v>174.8</v>
      </c>
      <c r="F5" s="76">
        <v>175.3</v>
      </c>
      <c r="G5" s="76">
        <v>177.6</v>
      </c>
      <c r="H5" s="76">
        <v>178</v>
      </c>
      <c r="I5" s="76">
        <v>178.4</v>
      </c>
      <c r="J5" s="76">
        <v>179</v>
      </c>
      <c r="K5" s="76">
        <v>176.2</v>
      </c>
      <c r="L5" s="76">
        <v>172.7</v>
      </c>
      <c r="M5" s="76">
        <v>170.5</v>
      </c>
      <c r="N5" s="76">
        <v>171.1</v>
      </c>
      <c r="O5" s="76">
        <v>172.1</v>
      </c>
      <c r="P5" s="76">
        <v>171</v>
      </c>
      <c r="Q5" s="76">
        <v>169.2</v>
      </c>
      <c r="R5" s="76">
        <v>169.8</v>
      </c>
      <c r="S5" s="76">
        <v>171.1</v>
      </c>
      <c r="T5" s="76">
        <v>173</v>
      </c>
      <c r="U5" s="76">
        <v>175.7</v>
      </c>
      <c r="V5" s="76">
        <v>175.6</v>
      </c>
      <c r="W5" s="76">
        <v>174.1</v>
      </c>
      <c r="X5" s="76">
        <v>173.3</v>
      </c>
      <c r="Y5" s="76">
        <v>172.9</v>
      </c>
      <c r="Z5" s="76">
        <v>172.4</v>
      </c>
      <c r="AA5" s="76">
        <v>171.2</v>
      </c>
      <c r="AB5" s="76">
        <v>168.9</v>
      </c>
      <c r="AC5" s="76">
        <v>169.7</v>
      </c>
      <c r="AD5" s="76">
        <v>170.7</v>
      </c>
      <c r="AE5" s="76">
        <v>170.1</v>
      </c>
      <c r="AF5" s="76">
        <v>169.9</v>
      </c>
      <c r="AG5" s="76">
        <v>170.7</v>
      </c>
      <c r="AH5" s="76">
        <v>172.6</v>
      </c>
      <c r="AI5" s="76">
        <v>175.8</v>
      </c>
      <c r="AJ5" s="76">
        <v>177.1</v>
      </c>
      <c r="AK5" s="76">
        <v>175.1</v>
      </c>
      <c r="AL5" s="76">
        <v>175.9</v>
      </c>
      <c r="AM5" s="76">
        <v>175.6</v>
      </c>
      <c r="AN5" s="76">
        <v>175.2</v>
      </c>
      <c r="AO5" s="76">
        <v>176.9</v>
      </c>
      <c r="AP5" s="76">
        <v>177.3</v>
      </c>
      <c r="AQ5" s="76">
        <v>176.1</v>
      </c>
      <c r="AR5" s="76">
        <v>176.1</v>
      </c>
      <c r="AS5" s="76">
        <v>177.3</v>
      </c>
      <c r="AT5" s="76">
        <v>177.5</v>
      </c>
      <c r="AU5" s="76">
        <v>176.4</v>
      </c>
      <c r="AV5" s="76">
        <v>175.9</v>
      </c>
      <c r="AW5" s="76">
        <v>176.6</v>
      </c>
      <c r="AX5" s="76">
        <v>176</v>
      </c>
      <c r="AY5" s="76">
        <v>174.2</v>
      </c>
      <c r="AZ5" s="76">
        <v>176.4</v>
      </c>
      <c r="BA5" s="76">
        <v>177.7</v>
      </c>
      <c r="BB5" s="76">
        <v>175.4</v>
      </c>
      <c r="BC5" s="76">
        <v>172.7</v>
      </c>
      <c r="BD5" s="76">
        <v>173.2</v>
      </c>
      <c r="BE5" s="76">
        <v>174.1</v>
      </c>
      <c r="BF5" s="76">
        <v>175.4</v>
      </c>
      <c r="BG5" s="76">
        <v>178.7</v>
      </c>
      <c r="BH5" s="76">
        <v>178.9</v>
      </c>
      <c r="BI5" s="76">
        <v>179</v>
      </c>
      <c r="BJ5" s="76">
        <v>178.9</v>
      </c>
      <c r="BK5" s="76">
        <v>179.3</v>
      </c>
    </row>
    <row r="6" spans="1:63">
      <c r="A6" s="72" t="s">
        <v>7303</v>
      </c>
      <c r="B6" s="72" t="s">
        <v>7304</v>
      </c>
      <c r="C6" s="73">
        <v>4.4062900000000003</v>
      </c>
      <c r="D6" s="76">
        <v>176.7</v>
      </c>
      <c r="E6" s="76">
        <v>176.3</v>
      </c>
      <c r="F6" s="76">
        <v>176.6</v>
      </c>
      <c r="G6" s="76">
        <v>178.4</v>
      </c>
      <c r="H6" s="76">
        <v>178.4</v>
      </c>
      <c r="I6" s="76">
        <v>178.4</v>
      </c>
      <c r="J6" s="76">
        <v>178.3</v>
      </c>
      <c r="K6" s="76">
        <v>175.5</v>
      </c>
      <c r="L6" s="76">
        <v>172</v>
      </c>
      <c r="M6" s="76">
        <v>169.4</v>
      </c>
      <c r="N6" s="76">
        <v>169.4</v>
      </c>
      <c r="O6" s="76">
        <v>170.1</v>
      </c>
      <c r="P6" s="76">
        <v>169.6</v>
      </c>
      <c r="Q6" s="76">
        <v>168.2</v>
      </c>
      <c r="R6" s="76">
        <v>168.2</v>
      </c>
      <c r="S6" s="76">
        <v>169.6</v>
      </c>
      <c r="T6" s="76">
        <v>171.3</v>
      </c>
      <c r="U6" s="76">
        <v>173.3</v>
      </c>
      <c r="V6" s="76">
        <v>173.2</v>
      </c>
      <c r="W6" s="76">
        <v>171.1</v>
      </c>
      <c r="X6" s="76">
        <v>170.4</v>
      </c>
      <c r="Y6" s="76">
        <v>169.6</v>
      </c>
      <c r="Z6" s="76">
        <v>169.3</v>
      </c>
      <c r="AA6" s="76">
        <v>168.4</v>
      </c>
      <c r="AB6" s="76">
        <v>166.8</v>
      </c>
      <c r="AC6" s="76">
        <v>168.4</v>
      </c>
      <c r="AD6" s="76">
        <v>169.8</v>
      </c>
      <c r="AE6" s="76">
        <v>168.9</v>
      </c>
      <c r="AF6" s="76">
        <v>168.6</v>
      </c>
      <c r="AG6" s="76">
        <v>169.1</v>
      </c>
      <c r="AH6" s="76">
        <v>171.6</v>
      </c>
      <c r="AI6" s="76">
        <v>174.8</v>
      </c>
      <c r="AJ6" s="76">
        <v>175.8</v>
      </c>
      <c r="AK6" s="76">
        <v>173.6</v>
      </c>
      <c r="AL6" s="76">
        <v>174.4</v>
      </c>
      <c r="AM6" s="76">
        <v>175.1</v>
      </c>
      <c r="AN6" s="76">
        <v>175.6</v>
      </c>
      <c r="AO6" s="76">
        <v>177.3</v>
      </c>
      <c r="AP6" s="76">
        <v>177.4</v>
      </c>
      <c r="AQ6" s="76">
        <v>176</v>
      </c>
      <c r="AR6" s="76">
        <v>175.9</v>
      </c>
      <c r="AS6" s="76">
        <v>177.4</v>
      </c>
      <c r="AT6" s="76">
        <v>177.4</v>
      </c>
      <c r="AU6" s="76">
        <v>176.4</v>
      </c>
      <c r="AV6" s="76">
        <v>176</v>
      </c>
      <c r="AW6" s="76">
        <v>176.3</v>
      </c>
      <c r="AX6" s="76">
        <v>175.7</v>
      </c>
      <c r="AY6" s="76">
        <v>174.1</v>
      </c>
      <c r="AZ6" s="76">
        <v>176.5</v>
      </c>
      <c r="BA6" s="76">
        <v>178</v>
      </c>
      <c r="BB6" s="76">
        <v>175.7</v>
      </c>
      <c r="BC6" s="76">
        <v>172.9</v>
      </c>
      <c r="BD6" s="76">
        <v>173.5</v>
      </c>
      <c r="BE6" s="76">
        <v>174.6</v>
      </c>
      <c r="BF6" s="76">
        <v>175.6</v>
      </c>
      <c r="BG6" s="76">
        <v>178.9</v>
      </c>
      <c r="BH6" s="76">
        <v>178.7</v>
      </c>
      <c r="BI6" s="76">
        <v>178.9</v>
      </c>
      <c r="BJ6" s="76">
        <v>179.1</v>
      </c>
      <c r="BK6" s="76">
        <v>179.7</v>
      </c>
    </row>
    <row r="7" spans="1:63">
      <c r="A7" s="72" t="s">
        <v>7305</v>
      </c>
      <c r="B7" s="72" t="s">
        <v>7306</v>
      </c>
      <c r="C7" s="73">
        <v>2.4490699999999999</v>
      </c>
      <c r="D7" s="76">
        <v>166.9</v>
      </c>
      <c r="E7" s="76">
        <v>166</v>
      </c>
      <c r="F7" s="76">
        <v>166.6</v>
      </c>
      <c r="G7" s="76">
        <v>169.9</v>
      </c>
      <c r="H7" s="76">
        <v>171</v>
      </c>
      <c r="I7" s="76">
        <v>171.9</v>
      </c>
      <c r="J7" s="76">
        <v>173.1</v>
      </c>
      <c r="K7" s="76">
        <v>170.5</v>
      </c>
      <c r="L7" s="76">
        <v>167.6</v>
      </c>
      <c r="M7" s="76">
        <v>164.3</v>
      </c>
      <c r="N7" s="76">
        <v>162.80000000000001</v>
      </c>
      <c r="O7" s="76">
        <v>164.8</v>
      </c>
      <c r="P7" s="76">
        <v>164.8</v>
      </c>
      <c r="Q7" s="76">
        <v>163.80000000000001</v>
      </c>
      <c r="R7" s="76">
        <v>165.1</v>
      </c>
      <c r="S7" s="76">
        <v>166.8</v>
      </c>
      <c r="T7" s="76">
        <v>169.3</v>
      </c>
      <c r="U7" s="76">
        <v>171</v>
      </c>
      <c r="V7" s="76">
        <v>171.1</v>
      </c>
      <c r="W7" s="76">
        <v>168.6</v>
      </c>
      <c r="X7" s="76">
        <v>169.8</v>
      </c>
      <c r="Y7" s="76">
        <v>168.9</v>
      </c>
      <c r="Z7" s="76">
        <v>168.3</v>
      </c>
      <c r="AA7" s="76">
        <v>165.6</v>
      </c>
      <c r="AB7" s="76">
        <v>161.5</v>
      </c>
      <c r="AC7" s="76">
        <v>161.6</v>
      </c>
      <c r="AD7" s="76">
        <v>161.6</v>
      </c>
      <c r="AE7" s="76">
        <v>162.4</v>
      </c>
      <c r="AF7" s="76">
        <v>162.5</v>
      </c>
      <c r="AG7" s="76">
        <v>162.6</v>
      </c>
      <c r="AH7" s="76">
        <v>166.4</v>
      </c>
      <c r="AI7" s="76">
        <v>168</v>
      </c>
      <c r="AJ7" s="76">
        <v>168.6</v>
      </c>
      <c r="AK7" s="76">
        <v>167</v>
      </c>
      <c r="AL7" s="76">
        <v>166.9</v>
      </c>
      <c r="AM7" s="76">
        <v>165.8</v>
      </c>
      <c r="AN7" s="76">
        <v>165.9</v>
      </c>
      <c r="AO7" s="76">
        <v>167</v>
      </c>
      <c r="AP7" s="76">
        <v>168.4</v>
      </c>
      <c r="AQ7" s="76">
        <v>168.3</v>
      </c>
      <c r="AR7" s="76">
        <v>169.9</v>
      </c>
      <c r="AS7" s="76">
        <v>171</v>
      </c>
      <c r="AT7" s="76">
        <v>171.9</v>
      </c>
      <c r="AU7" s="76">
        <v>172.4</v>
      </c>
      <c r="AV7" s="76">
        <v>172.6</v>
      </c>
      <c r="AW7" s="76">
        <v>172.7</v>
      </c>
      <c r="AX7" s="76">
        <v>169.3</v>
      </c>
      <c r="AY7" s="76">
        <v>163.19999999999999</v>
      </c>
      <c r="AZ7" s="76">
        <v>164.4</v>
      </c>
      <c r="BA7" s="76">
        <v>165.5</v>
      </c>
      <c r="BB7" s="76">
        <v>164.5</v>
      </c>
      <c r="BC7" s="76">
        <v>163.30000000000001</v>
      </c>
      <c r="BD7" s="76">
        <v>164.9</v>
      </c>
      <c r="BE7" s="76">
        <v>166.6</v>
      </c>
      <c r="BF7" s="76">
        <v>167.1</v>
      </c>
      <c r="BG7" s="76">
        <v>169</v>
      </c>
      <c r="BH7" s="76">
        <v>170.2</v>
      </c>
      <c r="BI7" s="76">
        <v>170.1</v>
      </c>
      <c r="BJ7" s="76">
        <v>169.1</v>
      </c>
      <c r="BK7" s="76">
        <v>168.7</v>
      </c>
    </row>
    <row r="8" spans="1:63">
      <c r="A8" s="72" t="s">
        <v>7307</v>
      </c>
      <c r="B8" s="72" t="s">
        <v>7308</v>
      </c>
      <c r="C8" s="73">
        <v>1.38408</v>
      </c>
      <c r="D8" s="76">
        <v>180.8</v>
      </c>
      <c r="E8" s="76">
        <v>180.7</v>
      </c>
      <c r="F8" s="76">
        <v>180.3</v>
      </c>
      <c r="G8" s="76">
        <v>179.8</v>
      </c>
      <c r="H8" s="76">
        <v>178.4</v>
      </c>
      <c r="I8" s="76">
        <v>178.8</v>
      </c>
      <c r="J8" s="76">
        <v>178.3</v>
      </c>
      <c r="K8" s="76">
        <v>177.4</v>
      </c>
      <c r="L8" s="76">
        <v>175.8</v>
      </c>
      <c r="M8" s="76">
        <v>175.9</v>
      </c>
      <c r="N8" s="76">
        <v>177.1</v>
      </c>
      <c r="O8" s="76">
        <v>176.1</v>
      </c>
      <c r="P8" s="76">
        <v>175.6</v>
      </c>
      <c r="Q8" s="76">
        <v>174</v>
      </c>
      <c r="R8" s="76">
        <v>172</v>
      </c>
      <c r="S8" s="76">
        <v>173.9</v>
      </c>
      <c r="T8" s="76">
        <v>175.1</v>
      </c>
      <c r="U8" s="76">
        <v>176.3</v>
      </c>
      <c r="V8" s="76">
        <v>177.2</v>
      </c>
      <c r="W8" s="76">
        <v>175.6</v>
      </c>
      <c r="X8" s="76">
        <v>172.7</v>
      </c>
      <c r="Y8" s="76">
        <v>173.5</v>
      </c>
      <c r="Z8" s="76">
        <v>174.8</v>
      </c>
      <c r="AA8" s="76">
        <v>175.5</v>
      </c>
      <c r="AB8" s="76">
        <v>173.9</v>
      </c>
      <c r="AC8" s="76">
        <v>177</v>
      </c>
      <c r="AD8" s="76">
        <v>178.4</v>
      </c>
      <c r="AE8" s="76">
        <v>173</v>
      </c>
      <c r="AF8" s="76">
        <v>171.5</v>
      </c>
      <c r="AG8" s="76">
        <v>172</v>
      </c>
      <c r="AH8" s="76">
        <v>172.3</v>
      </c>
      <c r="AI8" s="76">
        <v>173</v>
      </c>
      <c r="AJ8" s="76">
        <v>175</v>
      </c>
      <c r="AK8" s="76">
        <v>175.2</v>
      </c>
      <c r="AL8" s="76">
        <v>177.1</v>
      </c>
      <c r="AM8" s="76">
        <v>178.6</v>
      </c>
      <c r="AN8" s="76">
        <v>179.1</v>
      </c>
      <c r="AO8" s="76">
        <v>182.1</v>
      </c>
      <c r="AP8" s="76">
        <v>179.9</v>
      </c>
      <c r="AQ8" s="76">
        <v>176.5</v>
      </c>
      <c r="AR8" s="76">
        <v>174.8</v>
      </c>
      <c r="AS8" s="76">
        <v>176.2</v>
      </c>
      <c r="AT8" s="76">
        <v>176.1</v>
      </c>
      <c r="AU8" s="76">
        <v>176</v>
      </c>
      <c r="AV8" s="76">
        <v>176.3</v>
      </c>
      <c r="AW8" s="76">
        <v>178</v>
      </c>
      <c r="AX8" s="76">
        <v>183.2</v>
      </c>
      <c r="AY8" s="76">
        <v>187.1</v>
      </c>
      <c r="AZ8" s="76">
        <v>190.9</v>
      </c>
      <c r="BA8" s="76">
        <v>192.6</v>
      </c>
      <c r="BB8" s="76">
        <v>188.6</v>
      </c>
      <c r="BC8" s="76">
        <v>180.3</v>
      </c>
      <c r="BD8" s="76">
        <v>178</v>
      </c>
      <c r="BE8" s="76">
        <v>179.4</v>
      </c>
      <c r="BF8" s="76">
        <v>179.8</v>
      </c>
      <c r="BG8" s="76">
        <v>183.9</v>
      </c>
      <c r="BH8" s="76">
        <v>183.7</v>
      </c>
      <c r="BI8" s="76">
        <v>184.6</v>
      </c>
      <c r="BJ8" s="76">
        <v>186.7</v>
      </c>
      <c r="BK8" s="76">
        <v>187.7</v>
      </c>
    </row>
    <row r="9" spans="1:63">
      <c r="A9" s="72" t="s">
        <v>7309</v>
      </c>
      <c r="B9" s="72" t="s">
        <v>7310</v>
      </c>
      <c r="C9" s="73">
        <v>0.22189</v>
      </c>
      <c r="D9" s="76">
        <v>227.1</v>
      </c>
      <c r="E9" s="76">
        <v>226.4</v>
      </c>
      <c r="F9" s="76">
        <v>227.6</v>
      </c>
      <c r="G9" s="76">
        <v>229.8</v>
      </c>
      <c r="H9" s="76">
        <v>230.3</v>
      </c>
      <c r="I9" s="76">
        <v>222.4</v>
      </c>
      <c r="J9" s="76">
        <v>213</v>
      </c>
      <c r="K9" s="76">
        <v>199.5</v>
      </c>
      <c r="L9" s="76">
        <v>192.8</v>
      </c>
      <c r="M9" s="76">
        <v>187.3</v>
      </c>
      <c r="N9" s="76">
        <v>192.1</v>
      </c>
      <c r="O9" s="76">
        <v>187.7</v>
      </c>
      <c r="P9" s="76">
        <v>182.3</v>
      </c>
      <c r="Q9" s="76">
        <v>180</v>
      </c>
      <c r="R9" s="76">
        <v>179</v>
      </c>
      <c r="S9" s="76">
        <v>175.1</v>
      </c>
      <c r="T9" s="76">
        <v>175.3</v>
      </c>
      <c r="U9" s="76">
        <v>179.9</v>
      </c>
      <c r="V9" s="76">
        <v>181.2</v>
      </c>
      <c r="W9" s="76">
        <v>180.2</v>
      </c>
      <c r="X9" s="76">
        <v>177.6</v>
      </c>
      <c r="Y9" s="76">
        <v>178.1</v>
      </c>
      <c r="Z9" s="76">
        <v>173.3</v>
      </c>
      <c r="AA9" s="76">
        <v>178.6</v>
      </c>
      <c r="AB9" s="76">
        <v>193.1</v>
      </c>
      <c r="AC9" s="76">
        <v>194.5</v>
      </c>
      <c r="AD9" s="76">
        <v>201.8</v>
      </c>
      <c r="AE9" s="76">
        <v>206.8</v>
      </c>
      <c r="AF9" s="76">
        <v>207.5</v>
      </c>
      <c r="AG9" s="76">
        <v>211.7</v>
      </c>
      <c r="AH9" s="76">
        <v>211.9</v>
      </c>
      <c r="AI9" s="76">
        <v>230.9</v>
      </c>
      <c r="AJ9" s="76">
        <v>235.6</v>
      </c>
      <c r="AK9" s="76">
        <v>219.2</v>
      </c>
      <c r="AL9" s="76">
        <v>215.7</v>
      </c>
      <c r="AM9" s="76">
        <v>221.1</v>
      </c>
      <c r="AN9" s="76">
        <v>222.7</v>
      </c>
      <c r="AO9" s="76">
        <v>220.5</v>
      </c>
      <c r="AP9" s="76">
        <v>220.4</v>
      </c>
      <c r="AQ9" s="76">
        <v>220.6</v>
      </c>
      <c r="AR9" s="76">
        <v>218</v>
      </c>
      <c r="AS9" s="76">
        <v>227.4</v>
      </c>
      <c r="AT9" s="76">
        <v>225.8</v>
      </c>
      <c r="AU9" s="76">
        <v>214.4</v>
      </c>
      <c r="AV9" s="76">
        <v>214.6</v>
      </c>
      <c r="AW9" s="76">
        <v>214</v>
      </c>
      <c r="AX9" s="76">
        <v>210.9</v>
      </c>
      <c r="AY9" s="76">
        <v>215.7</v>
      </c>
      <c r="AZ9" s="76">
        <v>219.8</v>
      </c>
      <c r="BA9" s="76">
        <v>223.5</v>
      </c>
      <c r="BB9" s="76">
        <v>220.4</v>
      </c>
      <c r="BC9" s="76">
        <v>224.6</v>
      </c>
      <c r="BD9" s="76">
        <v>229.1</v>
      </c>
      <c r="BE9" s="76">
        <v>230.1</v>
      </c>
      <c r="BF9" s="76">
        <v>233.4</v>
      </c>
      <c r="BG9" s="76">
        <v>241.7</v>
      </c>
      <c r="BH9" s="76">
        <v>230.8</v>
      </c>
      <c r="BI9" s="76">
        <v>230.6</v>
      </c>
      <c r="BJ9" s="76">
        <v>233.9</v>
      </c>
      <c r="BK9" s="76">
        <v>238.2</v>
      </c>
    </row>
    <row r="10" spans="1:63">
      <c r="A10" s="72" t="s">
        <v>7311</v>
      </c>
      <c r="B10" s="72" t="s">
        <v>7312</v>
      </c>
      <c r="C10" s="73">
        <v>0.11044</v>
      </c>
      <c r="D10" s="76">
        <v>208.7</v>
      </c>
      <c r="E10" s="76">
        <v>211.8</v>
      </c>
      <c r="F10" s="76">
        <v>213.5</v>
      </c>
      <c r="G10" s="76">
        <v>216.8</v>
      </c>
      <c r="H10" s="76">
        <v>215.2</v>
      </c>
      <c r="I10" s="76">
        <v>205.8</v>
      </c>
      <c r="J10" s="76">
        <v>206.3</v>
      </c>
      <c r="K10" s="76">
        <v>197.4</v>
      </c>
      <c r="L10" s="76">
        <v>175.4</v>
      </c>
      <c r="M10" s="76">
        <v>167.3</v>
      </c>
      <c r="N10" s="76">
        <v>168.6</v>
      </c>
      <c r="O10" s="76">
        <v>169.1</v>
      </c>
      <c r="P10" s="76">
        <v>163.9</v>
      </c>
      <c r="Q10" s="76">
        <v>161.1</v>
      </c>
      <c r="R10" s="76">
        <v>161.30000000000001</v>
      </c>
      <c r="S10" s="76">
        <v>159.5</v>
      </c>
      <c r="T10" s="76">
        <v>157.19999999999999</v>
      </c>
      <c r="U10" s="76">
        <v>157.5</v>
      </c>
      <c r="V10" s="76">
        <v>154</v>
      </c>
      <c r="W10" s="76">
        <v>151.80000000000001</v>
      </c>
      <c r="X10" s="76">
        <v>146.80000000000001</v>
      </c>
      <c r="Y10" s="76">
        <v>140.19999999999999</v>
      </c>
      <c r="Z10" s="76">
        <v>141.1</v>
      </c>
      <c r="AA10" s="76">
        <v>140.1</v>
      </c>
      <c r="AB10" s="76">
        <v>146</v>
      </c>
      <c r="AC10" s="76">
        <v>156.6</v>
      </c>
      <c r="AD10" s="76">
        <v>164.6</v>
      </c>
      <c r="AE10" s="76">
        <v>173.3</v>
      </c>
      <c r="AF10" s="76">
        <v>175.8</v>
      </c>
      <c r="AG10" s="76">
        <v>176.9</v>
      </c>
      <c r="AH10" s="76">
        <v>175.1</v>
      </c>
      <c r="AI10" s="76">
        <v>195</v>
      </c>
      <c r="AJ10" s="76">
        <v>195.5</v>
      </c>
      <c r="AK10" s="76">
        <v>189.6</v>
      </c>
      <c r="AL10" s="76">
        <v>193.8</v>
      </c>
      <c r="AM10" s="76">
        <v>201</v>
      </c>
      <c r="AN10" s="76">
        <v>204</v>
      </c>
      <c r="AO10" s="76">
        <v>201.4</v>
      </c>
      <c r="AP10" s="76">
        <v>202.3</v>
      </c>
      <c r="AQ10" s="76">
        <v>205.2</v>
      </c>
      <c r="AR10" s="76">
        <v>204.6</v>
      </c>
      <c r="AS10" s="76">
        <v>200.2</v>
      </c>
      <c r="AT10" s="76">
        <v>196.6</v>
      </c>
      <c r="AU10" s="76">
        <v>189.4</v>
      </c>
      <c r="AV10" s="76">
        <v>167.2</v>
      </c>
      <c r="AW10" s="76">
        <v>162.6</v>
      </c>
      <c r="AX10" s="76">
        <v>160.6</v>
      </c>
      <c r="AY10" s="76">
        <v>164.3</v>
      </c>
      <c r="AZ10" s="76">
        <v>166</v>
      </c>
      <c r="BA10" s="76">
        <v>164.6</v>
      </c>
      <c r="BB10" s="76">
        <v>161.80000000000001</v>
      </c>
      <c r="BC10" s="76">
        <v>168</v>
      </c>
      <c r="BD10" s="76">
        <v>165.7</v>
      </c>
      <c r="BE10" s="76">
        <v>163.9</v>
      </c>
      <c r="BF10" s="76">
        <v>173.9</v>
      </c>
      <c r="BG10" s="76">
        <v>178.5</v>
      </c>
      <c r="BH10" s="76">
        <v>178.1</v>
      </c>
      <c r="BI10" s="76">
        <v>185</v>
      </c>
      <c r="BJ10" s="76">
        <v>186.6</v>
      </c>
      <c r="BK10" s="76">
        <v>191.1</v>
      </c>
    </row>
    <row r="11" spans="1:63">
      <c r="A11" s="72" t="s">
        <v>7313</v>
      </c>
      <c r="B11" s="72" t="s">
        <v>7314</v>
      </c>
      <c r="C11" s="73">
        <v>0.18561</v>
      </c>
      <c r="D11" s="76">
        <v>189</v>
      </c>
      <c r="E11" s="76">
        <v>188.3</v>
      </c>
      <c r="F11" s="76">
        <v>192.4</v>
      </c>
      <c r="G11" s="76">
        <v>191.2</v>
      </c>
      <c r="H11" s="76">
        <v>186.9</v>
      </c>
      <c r="I11" s="76">
        <v>188.3</v>
      </c>
      <c r="J11" s="76">
        <v>184.9</v>
      </c>
      <c r="K11" s="76">
        <v>183.3</v>
      </c>
      <c r="L11" s="76">
        <v>172.1</v>
      </c>
      <c r="M11" s="76">
        <v>169</v>
      </c>
      <c r="N11" s="76">
        <v>172.6</v>
      </c>
      <c r="O11" s="76">
        <v>175</v>
      </c>
      <c r="P11" s="76">
        <v>175.1</v>
      </c>
      <c r="Q11" s="76">
        <v>173.5</v>
      </c>
      <c r="R11" s="76">
        <v>174.6</v>
      </c>
      <c r="S11" s="76">
        <v>176.4</v>
      </c>
      <c r="T11" s="76">
        <v>174.8</v>
      </c>
      <c r="U11" s="76">
        <v>186.2</v>
      </c>
      <c r="V11" s="76">
        <v>175.7</v>
      </c>
      <c r="W11" s="76">
        <v>172.2</v>
      </c>
      <c r="X11" s="76">
        <v>171.2</v>
      </c>
      <c r="Y11" s="76">
        <v>161.5</v>
      </c>
      <c r="Z11" s="76">
        <v>158.69999999999999</v>
      </c>
      <c r="AA11" s="76">
        <v>162.19999999999999</v>
      </c>
      <c r="AB11" s="76">
        <v>167.3</v>
      </c>
      <c r="AC11" s="76">
        <v>172.3</v>
      </c>
      <c r="AD11" s="76">
        <v>179.6</v>
      </c>
      <c r="AE11" s="76">
        <v>178.7</v>
      </c>
      <c r="AF11" s="76">
        <v>176.5</v>
      </c>
      <c r="AG11" s="76">
        <v>179</v>
      </c>
      <c r="AH11" s="76">
        <v>184.6</v>
      </c>
      <c r="AI11" s="76">
        <v>196</v>
      </c>
      <c r="AJ11" s="76">
        <v>189.7</v>
      </c>
      <c r="AK11" s="76">
        <v>178.8</v>
      </c>
      <c r="AL11" s="76">
        <v>188.6</v>
      </c>
      <c r="AM11" s="76">
        <v>195.2</v>
      </c>
      <c r="AN11" s="76">
        <v>196.7</v>
      </c>
      <c r="AO11" s="76">
        <v>203.8</v>
      </c>
      <c r="AP11" s="76">
        <v>206</v>
      </c>
      <c r="AQ11" s="76">
        <v>197.8</v>
      </c>
      <c r="AR11" s="76">
        <v>193.2</v>
      </c>
      <c r="AS11" s="76">
        <v>193.6</v>
      </c>
      <c r="AT11" s="76">
        <v>185.8</v>
      </c>
      <c r="AU11" s="76">
        <v>176.2</v>
      </c>
      <c r="AV11" s="76">
        <v>174.5</v>
      </c>
      <c r="AW11" s="76">
        <v>170.3</v>
      </c>
      <c r="AX11" s="76">
        <v>167.2</v>
      </c>
      <c r="AY11" s="76">
        <v>172</v>
      </c>
      <c r="AZ11" s="76">
        <v>180.2</v>
      </c>
      <c r="BA11" s="76">
        <v>183.5</v>
      </c>
      <c r="BB11" s="76">
        <v>180.5</v>
      </c>
      <c r="BC11" s="76">
        <v>181.5</v>
      </c>
      <c r="BD11" s="76">
        <v>188.2</v>
      </c>
      <c r="BE11" s="76">
        <v>182.3</v>
      </c>
      <c r="BF11" s="76">
        <v>186.1</v>
      </c>
      <c r="BG11" s="76">
        <v>194.9</v>
      </c>
      <c r="BH11" s="76">
        <v>190.4</v>
      </c>
      <c r="BI11" s="76">
        <v>183.4</v>
      </c>
      <c r="BJ11" s="76">
        <v>180.6</v>
      </c>
      <c r="BK11" s="76">
        <v>185.7</v>
      </c>
    </row>
    <row r="12" spans="1:63">
      <c r="A12" s="72" t="s">
        <v>7315</v>
      </c>
      <c r="B12" s="72" t="s">
        <v>7316</v>
      </c>
      <c r="C12" s="73">
        <v>2.734E-2</v>
      </c>
      <c r="D12" s="76">
        <v>219.8</v>
      </c>
      <c r="E12" s="76">
        <v>229.8</v>
      </c>
      <c r="F12" s="76">
        <v>214.4</v>
      </c>
      <c r="G12" s="76">
        <v>191.6</v>
      </c>
      <c r="H12" s="76">
        <v>197.1</v>
      </c>
      <c r="I12" s="76">
        <v>189.8</v>
      </c>
      <c r="J12" s="76">
        <v>188.1</v>
      </c>
      <c r="K12" s="76">
        <v>173.1</v>
      </c>
      <c r="L12" s="76">
        <v>160.6</v>
      </c>
      <c r="M12" s="76">
        <v>159.1</v>
      </c>
      <c r="N12" s="76">
        <v>163.5</v>
      </c>
      <c r="O12" s="76">
        <v>171.2</v>
      </c>
      <c r="P12" s="76">
        <v>168.3</v>
      </c>
      <c r="Q12" s="76">
        <v>166.6</v>
      </c>
      <c r="R12" s="76">
        <v>162</v>
      </c>
      <c r="S12" s="76">
        <v>163.1</v>
      </c>
      <c r="T12" s="76">
        <v>160.1</v>
      </c>
      <c r="U12" s="76">
        <v>167</v>
      </c>
      <c r="V12" s="76">
        <v>168.3</v>
      </c>
      <c r="W12" s="76">
        <v>162.30000000000001</v>
      </c>
      <c r="X12" s="76">
        <v>158</v>
      </c>
      <c r="Y12" s="76">
        <v>148.1</v>
      </c>
      <c r="Z12" s="76">
        <v>148.80000000000001</v>
      </c>
      <c r="AA12" s="76">
        <v>156.19999999999999</v>
      </c>
      <c r="AB12" s="76">
        <v>160.4</v>
      </c>
      <c r="AC12" s="76">
        <v>164.9</v>
      </c>
      <c r="AD12" s="76">
        <v>164.6</v>
      </c>
      <c r="AE12" s="76">
        <v>162.30000000000001</v>
      </c>
      <c r="AF12" s="76">
        <v>172.6</v>
      </c>
      <c r="AG12" s="76">
        <v>172.3</v>
      </c>
      <c r="AH12" s="76">
        <v>178.7</v>
      </c>
      <c r="AI12" s="76">
        <v>193.8</v>
      </c>
      <c r="AJ12" s="76">
        <v>207.9</v>
      </c>
      <c r="AK12" s="76">
        <v>202.1</v>
      </c>
      <c r="AL12" s="76">
        <v>199.5</v>
      </c>
      <c r="AM12" s="76">
        <v>209.9</v>
      </c>
      <c r="AN12" s="76">
        <v>209.2</v>
      </c>
      <c r="AO12" s="76">
        <v>210.6</v>
      </c>
      <c r="AP12" s="76">
        <v>206.6</v>
      </c>
      <c r="AQ12" s="76">
        <v>188</v>
      </c>
      <c r="AR12" s="76">
        <v>183.2</v>
      </c>
      <c r="AS12" s="76">
        <v>183.3</v>
      </c>
      <c r="AT12" s="76">
        <v>176.8</v>
      </c>
      <c r="AU12" s="76">
        <v>170.3</v>
      </c>
      <c r="AV12" s="76">
        <v>173.1</v>
      </c>
      <c r="AW12" s="76">
        <v>175.9</v>
      </c>
      <c r="AX12" s="76">
        <v>178.1</v>
      </c>
      <c r="AY12" s="76">
        <v>178</v>
      </c>
      <c r="AZ12" s="76">
        <v>182.5</v>
      </c>
      <c r="BA12" s="76">
        <v>182.4</v>
      </c>
      <c r="BB12" s="76">
        <v>181.9</v>
      </c>
      <c r="BC12" s="76">
        <v>172.2</v>
      </c>
      <c r="BD12" s="76">
        <v>171.9</v>
      </c>
      <c r="BE12" s="76">
        <v>172.5</v>
      </c>
      <c r="BF12" s="76">
        <v>177.3</v>
      </c>
      <c r="BG12" s="76">
        <v>181.4</v>
      </c>
      <c r="BH12" s="76">
        <v>185.2</v>
      </c>
      <c r="BI12" s="76">
        <v>196.1</v>
      </c>
      <c r="BJ12" s="76">
        <v>198.3</v>
      </c>
      <c r="BK12" s="76">
        <v>202.9</v>
      </c>
    </row>
    <row r="13" spans="1:63">
      <c r="A13" s="72" t="s">
        <v>7317</v>
      </c>
      <c r="B13" s="72" t="s">
        <v>7318</v>
      </c>
      <c r="C13" s="73">
        <v>2.7859999999999999E-2</v>
      </c>
      <c r="D13" s="76">
        <v>184.6</v>
      </c>
      <c r="E13" s="76">
        <v>187.8</v>
      </c>
      <c r="F13" s="76">
        <v>186.9</v>
      </c>
      <c r="G13" s="76">
        <v>195.2</v>
      </c>
      <c r="H13" s="76">
        <v>193.4</v>
      </c>
      <c r="I13" s="76">
        <v>188.9</v>
      </c>
      <c r="J13" s="76">
        <v>192</v>
      </c>
      <c r="K13" s="76">
        <v>191.9</v>
      </c>
      <c r="L13" s="76">
        <v>194.6</v>
      </c>
      <c r="M13" s="76">
        <v>182.2</v>
      </c>
      <c r="N13" s="76">
        <v>174.1</v>
      </c>
      <c r="O13" s="76">
        <v>174.5</v>
      </c>
      <c r="P13" s="76">
        <v>174.7</v>
      </c>
      <c r="Q13" s="76">
        <v>162.9</v>
      </c>
      <c r="R13" s="76">
        <v>161.19999999999999</v>
      </c>
      <c r="S13" s="76">
        <v>162.69999999999999</v>
      </c>
      <c r="T13" s="76">
        <v>163.6</v>
      </c>
      <c r="U13" s="76">
        <v>162.30000000000001</v>
      </c>
      <c r="V13" s="76">
        <v>163.6</v>
      </c>
      <c r="W13" s="76">
        <v>162.69999999999999</v>
      </c>
      <c r="X13" s="76">
        <v>157.69999999999999</v>
      </c>
      <c r="Y13" s="76">
        <v>156.9</v>
      </c>
      <c r="Z13" s="76">
        <v>154.4</v>
      </c>
      <c r="AA13" s="76">
        <v>151.1</v>
      </c>
      <c r="AB13" s="76">
        <v>149.9</v>
      </c>
      <c r="AC13" s="76">
        <v>153.4</v>
      </c>
      <c r="AD13" s="76">
        <v>157.19999999999999</v>
      </c>
      <c r="AE13" s="76">
        <v>159</v>
      </c>
      <c r="AF13" s="76">
        <v>160.5</v>
      </c>
      <c r="AG13" s="76">
        <v>165.2</v>
      </c>
      <c r="AH13" s="76">
        <v>165.6</v>
      </c>
      <c r="AI13" s="76">
        <v>169.6</v>
      </c>
      <c r="AJ13" s="76">
        <v>173.5</v>
      </c>
      <c r="AK13" s="76">
        <v>174.2</v>
      </c>
      <c r="AL13" s="76">
        <v>174.9</v>
      </c>
      <c r="AM13" s="76">
        <v>175.9</v>
      </c>
      <c r="AN13" s="76">
        <v>189.2</v>
      </c>
      <c r="AO13" s="76">
        <v>192.4</v>
      </c>
      <c r="AP13" s="76">
        <v>191.7</v>
      </c>
      <c r="AQ13" s="76">
        <v>191.2</v>
      </c>
      <c r="AR13" s="76">
        <v>193.8</v>
      </c>
      <c r="AS13" s="76">
        <v>196.1</v>
      </c>
      <c r="AT13" s="76">
        <v>201.3</v>
      </c>
      <c r="AU13" s="76">
        <v>201.7</v>
      </c>
      <c r="AV13" s="76">
        <v>198.2</v>
      </c>
      <c r="AW13" s="76">
        <v>199.7</v>
      </c>
      <c r="AX13" s="76">
        <v>201.1</v>
      </c>
      <c r="AY13" s="76">
        <v>204.4</v>
      </c>
      <c r="AZ13" s="76">
        <v>195.8</v>
      </c>
      <c r="BA13" s="76">
        <v>192.8</v>
      </c>
      <c r="BB13" s="76">
        <v>187.6</v>
      </c>
      <c r="BC13" s="76">
        <v>191.9</v>
      </c>
      <c r="BD13" s="76">
        <v>189.5</v>
      </c>
      <c r="BE13" s="76">
        <v>186.2</v>
      </c>
      <c r="BF13" s="76">
        <v>183.1</v>
      </c>
      <c r="BG13" s="76">
        <v>182.8</v>
      </c>
      <c r="BH13" s="76">
        <v>182.8</v>
      </c>
      <c r="BI13" s="76">
        <v>184.1</v>
      </c>
      <c r="BJ13" s="76">
        <v>186.1</v>
      </c>
      <c r="BK13" s="76">
        <v>179</v>
      </c>
    </row>
    <row r="14" spans="1:63">
      <c r="A14" s="72" t="s">
        <v>7319</v>
      </c>
      <c r="B14" s="72" t="s">
        <v>7320</v>
      </c>
      <c r="C14" s="73">
        <v>0.60319999999999996</v>
      </c>
      <c r="D14" s="76">
        <v>165.6</v>
      </c>
      <c r="E14" s="76">
        <v>163.6</v>
      </c>
      <c r="F14" s="76">
        <v>165.9</v>
      </c>
      <c r="G14" s="76">
        <v>171.7</v>
      </c>
      <c r="H14" s="76">
        <v>174.9</v>
      </c>
      <c r="I14" s="76">
        <v>178.3</v>
      </c>
      <c r="J14" s="76">
        <v>183.7</v>
      </c>
      <c r="K14" s="76">
        <v>181.2</v>
      </c>
      <c r="L14" s="76">
        <v>177.9</v>
      </c>
      <c r="M14" s="76">
        <v>178.1</v>
      </c>
      <c r="N14" s="76">
        <v>183.9</v>
      </c>
      <c r="O14" s="76">
        <v>186.2</v>
      </c>
      <c r="P14" s="76">
        <v>181.6</v>
      </c>
      <c r="Q14" s="76">
        <v>176.7</v>
      </c>
      <c r="R14" s="76">
        <v>181.1</v>
      </c>
      <c r="S14" s="76">
        <v>182.4</v>
      </c>
      <c r="T14" s="76">
        <v>185.8</v>
      </c>
      <c r="U14" s="76">
        <v>193.1</v>
      </c>
      <c r="V14" s="76">
        <v>192.6</v>
      </c>
      <c r="W14" s="76">
        <v>196.5</v>
      </c>
      <c r="X14" s="76">
        <v>194</v>
      </c>
      <c r="Y14" s="76">
        <v>196.6</v>
      </c>
      <c r="Z14" s="76">
        <v>195.9</v>
      </c>
      <c r="AA14" s="76">
        <v>191.7</v>
      </c>
      <c r="AB14" s="76">
        <v>184.5</v>
      </c>
      <c r="AC14" s="76">
        <v>179.4</v>
      </c>
      <c r="AD14" s="76">
        <v>177.9</v>
      </c>
      <c r="AE14" s="76">
        <v>178.4</v>
      </c>
      <c r="AF14" s="76">
        <v>180</v>
      </c>
      <c r="AG14" s="76">
        <v>182.2</v>
      </c>
      <c r="AH14" s="76">
        <v>179.7</v>
      </c>
      <c r="AI14" s="76">
        <v>183.3</v>
      </c>
      <c r="AJ14" s="76">
        <v>187</v>
      </c>
      <c r="AK14" s="76">
        <v>186.9</v>
      </c>
      <c r="AL14" s="76">
        <v>187.1</v>
      </c>
      <c r="AM14" s="76">
        <v>179.4</v>
      </c>
      <c r="AN14" s="76">
        <v>172.6</v>
      </c>
      <c r="AO14" s="76">
        <v>174.1</v>
      </c>
      <c r="AP14" s="76">
        <v>176</v>
      </c>
      <c r="AQ14" s="76">
        <v>177.1</v>
      </c>
      <c r="AR14" s="76">
        <v>177.5</v>
      </c>
      <c r="AS14" s="76">
        <v>177</v>
      </c>
      <c r="AT14" s="76">
        <v>178.5</v>
      </c>
      <c r="AU14" s="76">
        <v>176.5</v>
      </c>
      <c r="AV14" s="76">
        <v>175.4</v>
      </c>
      <c r="AW14" s="76">
        <v>179</v>
      </c>
      <c r="AX14" s="76">
        <v>178.3</v>
      </c>
      <c r="AY14" s="76">
        <v>175.1</v>
      </c>
      <c r="AZ14" s="76">
        <v>175.7</v>
      </c>
      <c r="BA14" s="76">
        <v>176</v>
      </c>
      <c r="BB14" s="76">
        <v>173.2</v>
      </c>
      <c r="BC14" s="76">
        <v>171.3</v>
      </c>
      <c r="BD14" s="76">
        <v>170.8</v>
      </c>
      <c r="BE14" s="76">
        <v>171</v>
      </c>
      <c r="BF14" s="76">
        <v>174</v>
      </c>
      <c r="BG14" s="76">
        <v>177.6</v>
      </c>
      <c r="BH14" s="76">
        <v>180.6</v>
      </c>
      <c r="BI14" s="76">
        <v>179.9</v>
      </c>
      <c r="BJ14" s="76">
        <v>177.9</v>
      </c>
      <c r="BK14" s="76">
        <v>176.5</v>
      </c>
    </row>
    <row r="15" spans="1:63">
      <c r="A15" s="72" t="s">
        <v>7321</v>
      </c>
      <c r="B15" s="72" t="s">
        <v>7322</v>
      </c>
      <c r="C15" s="73">
        <v>0.22364999999999999</v>
      </c>
      <c r="D15" s="76">
        <v>116.6</v>
      </c>
      <c r="E15" s="76">
        <v>115.2</v>
      </c>
      <c r="F15" s="76">
        <v>119.3</v>
      </c>
      <c r="G15" s="76">
        <v>126.3</v>
      </c>
      <c r="H15" s="76">
        <v>124.8</v>
      </c>
      <c r="I15" s="76">
        <v>128.19999999999999</v>
      </c>
      <c r="J15" s="76">
        <v>133.69999999999999</v>
      </c>
      <c r="K15" s="76">
        <v>135.19999999999999</v>
      </c>
      <c r="L15" s="76">
        <v>135.80000000000001</v>
      </c>
      <c r="M15" s="76">
        <v>138.9</v>
      </c>
      <c r="N15" s="76">
        <v>146.9</v>
      </c>
      <c r="O15" s="76">
        <v>156</v>
      </c>
      <c r="P15" s="76">
        <v>151.80000000000001</v>
      </c>
      <c r="Q15" s="76">
        <v>144.80000000000001</v>
      </c>
      <c r="R15" s="76">
        <v>148.4</v>
      </c>
      <c r="S15" s="76">
        <v>151.30000000000001</v>
      </c>
      <c r="T15" s="76">
        <v>161.19999999999999</v>
      </c>
      <c r="U15" s="76">
        <v>171.2</v>
      </c>
      <c r="V15" s="76">
        <v>172.4</v>
      </c>
      <c r="W15" s="76">
        <v>171.2</v>
      </c>
      <c r="X15" s="76">
        <v>171.5</v>
      </c>
      <c r="Y15" s="76">
        <v>181.9</v>
      </c>
      <c r="Z15" s="76">
        <v>183.6</v>
      </c>
      <c r="AA15" s="76">
        <v>182.4</v>
      </c>
      <c r="AB15" s="76">
        <v>174.5</v>
      </c>
      <c r="AC15" s="76">
        <v>163.9</v>
      </c>
      <c r="AD15" s="76">
        <v>157.9</v>
      </c>
      <c r="AE15" s="76">
        <v>151.30000000000001</v>
      </c>
      <c r="AF15" s="76">
        <v>149.6</v>
      </c>
      <c r="AG15" s="76">
        <v>149.1</v>
      </c>
      <c r="AH15" s="76">
        <v>147.1</v>
      </c>
      <c r="AI15" s="76">
        <v>150.69999999999999</v>
      </c>
      <c r="AJ15" s="76">
        <v>158.1</v>
      </c>
      <c r="AK15" s="76">
        <v>160.5</v>
      </c>
      <c r="AL15" s="76">
        <v>159.6</v>
      </c>
      <c r="AM15" s="76">
        <v>148.9</v>
      </c>
      <c r="AN15" s="76">
        <v>140.19999999999999</v>
      </c>
      <c r="AO15" s="76">
        <v>139.5</v>
      </c>
      <c r="AP15" s="76">
        <v>142.1</v>
      </c>
      <c r="AQ15" s="76">
        <v>144.30000000000001</v>
      </c>
      <c r="AR15" s="76">
        <v>145.4</v>
      </c>
      <c r="AS15" s="76">
        <v>145.69999999999999</v>
      </c>
      <c r="AT15" s="76">
        <v>143.80000000000001</v>
      </c>
      <c r="AU15" s="76">
        <v>139.80000000000001</v>
      </c>
      <c r="AV15" s="76">
        <v>141</v>
      </c>
      <c r="AW15" s="76">
        <v>146</v>
      </c>
      <c r="AX15" s="76">
        <v>145</v>
      </c>
      <c r="AY15" s="76">
        <v>141.80000000000001</v>
      </c>
      <c r="AZ15" s="76">
        <v>140.1</v>
      </c>
      <c r="BA15" s="76">
        <v>139.6</v>
      </c>
      <c r="BB15" s="76">
        <v>137</v>
      </c>
      <c r="BC15" s="76">
        <v>137.1</v>
      </c>
      <c r="BD15" s="76">
        <v>136.80000000000001</v>
      </c>
      <c r="BE15" s="76">
        <v>136.30000000000001</v>
      </c>
      <c r="BF15" s="76">
        <v>136.4</v>
      </c>
      <c r="BG15" s="76">
        <v>138.69999999999999</v>
      </c>
      <c r="BH15" s="76">
        <v>139.1</v>
      </c>
      <c r="BI15" s="76">
        <v>138.6</v>
      </c>
      <c r="BJ15" s="76">
        <v>137.6</v>
      </c>
      <c r="BK15" s="76">
        <v>136.1</v>
      </c>
    </row>
    <row r="16" spans="1:63">
      <c r="A16" s="72" t="s">
        <v>7323</v>
      </c>
      <c r="B16" s="72" t="s">
        <v>7324</v>
      </c>
      <c r="C16" s="73">
        <v>0.13466</v>
      </c>
      <c r="D16" s="76">
        <v>164.7</v>
      </c>
      <c r="E16" s="76">
        <v>157.80000000000001</v>
      </c>
      <c r="F16" s="76">
        <v>164.1</v>
      </c>
      <c r="G16" s="76">
        <v>166.4</v>
      </c>
      <c r="H16" s="76">
        <v>167.6</v>
      </c>
      <c r="I16" s="76">
        <v>166.1</v>
      </c>
      <c r="J16" s="76">
        <v>159.69999999999999</v>
      </c>
      <c r="K16" s="76">
        <v>149.30000000000001</v>
      </c>
      <c r="L16" s="76">
        <v>142.80000000000001</v>
      </c>
      <c r="M16" s="76">
        <v>144.4</v>
      </c>
      <c r="N16" s="76">
        <v>144.69999999999999</v>
      </c>
      <c r="O16" s="76">
        <v>140.9</v>
      </c>
      <c r="P16" s="76">
        <v>139.30000000000001</v>
      </c>
      <c r="Q16" s="76">
        <v>140.30000000000001</v>
      </c>
      <c r="R16" s="76">
        <v>141.5</v>
      </c>
      <c r="S16" s="76">
        <v>139.30000000000001</v>
      </c>
      <c r="T16" s="76">
        <v>140.4</v>
      </c>
      <c r="U16" s="76">
        <v>145.6</v>
      </c>
      <c r="V16" s="76">
        <v>145</v>
      </c>
      <c r="W16" s="76">
        <v>148.5</v>
      </c>
      <c r="X16" s="76">
        <v>148.30000000000001</v>
      </c>
      <c r="Y16" s="76">
        <v>148.9</v>
      </c>
      <c r="Z16" s="76">
        <v>146.80000000000001</v>
      </c>
      <c r="AA16" s="76">
        <v>143.19999999999999</v>
      </c>
      <c r="AB16" s="76">
        <v>137.1</v>
      </c>
      <c r="AC16" s="76">
        <v>132.6</v>
      </c>
      <c r="AD16" s="76">
        <v>134.9</v>
      </c>
      <c r="AE16" s="76">
        <v>139.69999999999999</v>
      </c>
      <c r="AF16" s="76">
        <v>147.1</v>
      </c>
      <c r="AG16" s="76">
        <v>155</v>
      </c>
      <c r="AH16" s="76">
        <v>155.80000000000001</v>
      </c>
      <c r="AI16" s="76">
        <v>163.69999999999999</v>
      </c>
      <c r="AJ16" s="76">
        <v>164.5</v>
      </c>
      <c r="AK16" s="76">
        <v>163.19999999999999</v>
      </c>
      <c r="AL16" s="76">
        <v>164.8</v>
      </c>
      <c r="AM16" s="76">
        <v>163.6</v>
      </c>
      <c r="AN16" s="76">
        <v>151.30000000000001</v>
      </c>
      <c r="AO16" s="76">
        <v>158.1</v>
      </c>
      <c r="AP16" s="76">
        <v>162.9</v>
      </c>
      <c r="AQ16" s="76">
        <v>164.7</v>
      </c>
      <c r="AR16" s="76">
        <v>168.3</v>
      </c>
      <c r="AS16" s="76">
        <v>168.2</v>
      </c>
      <c r="AT16" s="76">
        <v>171.1</v>
      </c>
      <c r="AU16" s="76">
        <v>170.5</v>
      </c>
      <c r="AV16" s="76">
        <v>168.4</v>
      </c>
      <c r="AW16" s="76">
        <v>171.5</v>
      </c>
      <c r="AX16" s="76">
        <v>177</v>
      </c>
      <c r="AY16" s="76">
        <v>180.3</v>
      </c>
      <c r="AZ16" s="76">
        <v>181.4</v>
      </c>
      <c r="BA16" s="76">
        <v>177.7</v>
      </c>
      <c r="BB16" s="76">
        <v>174.1</v>
      </c>
      <c r="BC16" s="76">
        <v>173</v>
      </c>
      <c r="BD16" s="76">
        <v>175.8</v>
      </c>
      <c r="BE16" s="76">
        <v>179.7</v>
      </c>
      <c r="BF16" s="76">
        <v>184.6</v>
      </c>
      <c r="BG16" s="76">
        <v>188.1</v>
      </c>
      <c r="BH16" s="76">
        <v>197.1</v>
      </c>
      <c r="BI16" s="76">
        <v>193</v>
      </c>
      <c r="BJ16" s="76">
        <v>182.7</v>
      </c>
      <c r="BK16" s="76">
        <v>179.1</v>
      </c>
    </row>
    <row r="17" spans="1:63">
      <c r="A17" s="72" t="s">
        <v>7325</v>
      </c>
      <c r="B17" s="72" t="s">
        <v>7326</v>
      </c>
      <c r="C17" s="73">
        <v>0.11225</v>
      </c>
      <c r="D17" s="76">
        <v>179.8</v>
      </c>
      <c r="E17" s="76">
        <v>182.2</v>
      </c>
      <c r="F17" s="76">
        <v>179.9</v>
      </c>
      <c r="G17" s="76">
        <v>185.1</v>
      </c>
      <c r="H17" s="76">
        <v>185.3</v>
      </c>
      <c r="I17" s="76">
        <v>183.1</v>
      </c>
      <c r="J17" s="76">
        <v>189.6</v>
      </c>
      <c r="K17" s="76">
        <v>189.6</v>
      </c>
      <c r="L17" s="76">
        <v>183.9</v>
      </c>
      <c r="M17" s="76">
        <v>185</v>
      </c>
      <c r="N17" s="76">
        <v>185.5</v>
      </c>
      <c r="O17" s="76">
        <v>189</v>
      </c>
      <c r="P17" s="76">
        <v>185.8</v>
      </c>
      <c r="Q17" s="76">
        <v>186.4</v>
      </c>
      <c r="R17" s="76">
        <v>194.7</v>
      </c>
      <c r="S17" s="76">
        <v>197.9</v>
      </c>
      <c r="T17" s="76">
        <v>196.8</v>
      </c>
      <c r="U17" s="76">
        <v>199.6</v>
      </c>
      <c r="V17" s="76">
        <v>203.9</v>
      </c>
      <c r="W17" s="76">
        <v>216.6</v>
      </c>
      <c r="X17" s="76">
        <v>210.2</v>
      </c>
      <c r="Y17" s="76">
        <v>213.4</v>
      </c>
      <c r="Z17" s="76">
        <v>212.2</v>
      </c>
      <c r="AA17" s="76">
        <v>206.6</v>
      </c>
      <c r="AB17" s="76">
        <v>201</v>
      </c>
      <c r="AC17" s="76">
        <v>203.7</v>
      </c>
      <c r="AD17" s="76">
        <v>205.6</v>
      </c>
      <c r="AE17" s="76">
        <v>212.8</v>
      </c>
      <c r="AF17" s="76">
        <v>212.5</v>
      </c>
      <c r="AG17" s="76">
        <v>213.7</v>
      </c>
      <c r="AH17" s="76">
        <v>205.9</v>
      </c>
      <c r="AI17" s="76">
        <v>207.1</v>
      </c>
      <c r="AJ17" s="76">
        <v>205.1</v>
      </c>
      <c r="AK17" s="76">
        <v>204.6</v>
      </c>
      <c r="AL17" s="76">
        <v>211.1</v>
      </c>
      <c r="AM17" s="76">
        <v>202.2</v>
      </c>
      <c r="AN17" s="76">
        <v>207.1</v>
      </c>
      <c r="AO17" s="76">
        <v>206.4</v>
      </c>
      <c r="AP17" s="76">
        <v>207.1</v>
      </c>
      <c r="AQ17" s="76">
        <v>208.3</v>
      </c>
      <c r="AR17" s="76">
        <v>203.1</v>
      </c>
      <c r="AS17" s="76">
        <v>202.3</v>
      </c>
      <c r="AT17" s="76">
        <v>205.7</v>
      </c>
      <c r="AU17" s="76">
        <v>204</v>
      </c>
      <c r="AV17" s="76">
        <v>201.8</v>
      </c>
      <c r="AW17" s="76">
        <v>195.2</v>
      </c>
      <c r="AX17" s="76">
        <v>188.7</v>
      </c>
      <c r="AY17" s="76">
        <v>184.7</v>
      </c>
      <c r="AZ17" s="76">
        <v>184.8</v>
      </c>
      <c r="BA17" s="76">
        <v>187.3</v>
      </c>
      <c r="BB17" s="76">
        <v>184.9</v>
      </c>
      <c r="BC17" s="76">
        <v>182.4</v>
      </c>
      <c r="BD17" s="76">
        <v>183</v>
      </c>
      <c r="BE17" s="76">
        <v>180.4</v>
      </c>
      <c r="BF17" s="76">
        <v>182.4</v>
      </c>
      <c r="BG17" s="76">
        <v>187.6</v>
      </c>
      <c r="BH17" s="76">
        <v>188.9</v>
      </c>
      <c r="BI17" s="76">
        <v>189.3</v>
      </c>
      <c r="BJ17" s="76">
        <v>191.9</v>
      </c>
      <c r="BK17" s="76">
        <v>195.2</v>
      </c>
    </row>
    <row r="18" spans="1:63">
      <c r="A18" s="72" t="s">
        <v>7327</v>
      </c>
      <c r="B18" s="72" t="s">
        <v>7328</v>
      </c>
      <c r="C18" s="73">
        <v>3.6450000000000003E-2</v>
      </c>
      <c r="D18" s="76">
        <v>219.6</v>
      </c>
      <c r="E18" s="76">
        <v>219.3</v>
      </c>
      <c r="F18" s="76">
        <v>212.4</v>
      </c>
      <c r="G18" s="76">
        <v>205.6</v>
      </c>
      <c r="H18" s="76">
        <v>208.8</v>
      </c>
      <c r="I18" s="76">
        <v>207.6</v>
      </c>
      <c r="J18" s="76">
        <v>213</v>
      </c>
      <c r="K18" s="76">
        <v>211</v>
      </c>
      <c r="L18" s="76">
        <v>207.2</v>
      </c>
      <c r="M18" s="76">
        <v>209.3</v>
      </c>
      <c r="N18" s="76">
        <v>208.5</v>
      </c>
      <c r="O18" s="76">
        <v>207.6</v>
      </c>
      <c r="P18" s="76">
        <v>204.3</v>
      </c>
      <c r="Q18" s="76">
        <v>199.5</v>
      </c>
      <c r="R18" s="76">
        <v>199.5</v>
      </c>
      <c r="S18" s="76">
        <v>198.7</v>
      </c>
      <c r="T18" s="76">
        <v>198</v>
      </c>
      <c r="U18" s="76">
        <v>201.4</v>
      </c>
      <c r="V18" s="76">
        <v>201.7</v>
      </c>
      <c r="W18" s="76">
        <v>205.1</v>
      </c>
      <c r="X18" s="76">
        <v>204</v>
      </c>
      <c r="Y18" s="76">
        <v>205.1</v>
      </c>
      <c r="Z18" s="76">
        <v>204.7</v>
      </c>
      <c r="AA18" s="76">
        <v>207.7</v>
      </c>
      <c r="AB18" s="76">
        <v>209.7</v>
      </c>
      <c r="AC18" s="76">
        <v>207.8</v>
      </c>
      <c r="AD18" s="76">
        <v>203.1</v>
      </c>
      <c r="AE18" s="76">
        <v>205.7</v>
      </c>
      <c r="AF18" s="76">
        <v>206.1</v>
      </c>
      <c r="AG18" s="76">
        <v>211.3</v>
      </c>
      <c r="AH18" s="76">
        <v>208.4</v>
      </c>
      <c r="AI18" s="76">
        <v>213.9</v>
      </c>
      <c r="AJ18" s="76">
        <v>220.3</v>
      </c>
      <c r="AK18" s="76">
        <v>220.9</v>
      </c>
      <c r="AL18" s="76">
        <v>223.7</v>
      </c>
      <c r="AM18" s="76">
        <v>221.3</v>
      </c>
      <c r="AN18" s="76">
        <v>210.5</v>
      </c>
      <c r="AO18" s="76">
        <v>214</v>
      </c>
      <c r="AP18" s="76">
        <v>213.1</v>
      </c>
      <c r="AQ18" s="76">
        <v>212.7</v>
      </c>
      <c r="AR18" s="76">
        <v>217.4</v>
      </c>
      <c r="AS18" s="76">
        <v>219.4</v>
      </c>
      <c r="AT18" s="76">
        <v>221.2</v>
      </c>
      <c r="AU18" s="76">
        <v>224.3</v>
      </c>
      <c r="AV18" s="76">
        <v>231.2</v>
      </c>
      <c r="AW18" s="76">
        <v>240.5</v>
      </c>
      <c r="AX18" s="76">
        <v>243.5</v>
      </c>
      <c r="AY18" s="76">
        <v>247.8</v>
      </c>
      <c r="AZ18" s="76">
        <v>248.4</v>
      </c>
      <c r="BA18" s="76">
        <v>251.9</v>
      </c>
      <c r="BB18" s="76">
        <v>242</v>
      </c>
      <c r="BC18" s="76">
        <v>233.4</v>
      </c>
      <c r="BD18" s="76">
        <v>225.7</v>
      </c>
      <c r="BE18" s="76">
        <v>227.7</v>
      </c>
      <c r="BF18" s="76">
        <v>230.1</v>
      </c>
      <c r="BG18" s="76">
        <v>238.5</v>
      </c>
      <c r="BH18" s="76">
        <v>242.2</v>
      </c>
      <c r="BI18" s="76">
        <v>243</v>
      </c>
      <c r="BJ18" s="76">
        <v>240.7</v>
      </c>
      <c r="BK18" s="76">
        <v>240.4</v>
      </c>
    </row>
    <row r="19" spans="1:63">
      <c r="A19" s="72" t="s">
        <v>7329</v>
      </c>
      <c r="B19" s="72" t="s">
        <v>7330</v>
      </c>
      <c r="C19" s="73">
        <v>9.6189999999999998E-2</v>
      </c>
      <c r="D19" s="76">
        <v>243.7</v>
      </c>
      <c r="E19" s="76">
        <v>241.2</v>
      </c>
      <c r="F19" s="76">
        <v>242.6</v>
      </c>
      <c r="G19" s="76">
        <v>256.39999999999998</v>
      </c>
      <c r="H19" s="76">
        <v>276.89999999999998</v>
      </c>
      <c r="I19" s="76">
        <v>295.2</v>
      </c>
      <c r="J19" s="76">
        <v>315.2</v>
      </c>
      <c r="K19" s="76">
        <v>312</v>
      </c>
      <c r="L19" s="76">
        <v>306.60000000000002</v>
      </c>
      <c r="M19" s="76">
        <v>296.60000000000002</v>
      </c>
      <c r="N19" s="76">
        <v>313.8</v>
      </c>
      <c r="O19" s="76">
        <v>307.89999999999998</v>
      </c>
      <c r="P19" s="76">
        <v>296.39999999999998</v>
      </c>
      <c r="Q19" s="76">
        <v>281.7</v>
      </c>
      <c r="R19" s="76">
        <v>289.89999999999998</v>
      </c>
      <c r="S19" s="76">
        <v>290.60000000000002</v>
      </c>
      <c r="T19" s="76">
        <v>289.5</v>
      </c>
      <c r="U19" s="76">
        <v>300.2</v>
      </c>
      <c r="V19" s="76">
        <v>289.60000000000002</v>
      </c>
      <c r="W19" s="76">
        <v>296.10000000000002</v>
      </c>
      <c r="X19" s="76">
        <v>287.7</v>
      </c>
      <c r="Y19" s="76">
        <v>275</v>
      </c>
      <c r="Z19" s="76">
        <v>271</v>
      </c>
      <c r="AA19" s="76">
        <v>257.60000000000002</v>
      </c>
      <c r="AB19" s="76">
        <v>245.2</v>
      </c>
      <c r="AC19" s="76">
        <v>242.1</v>
      </c>
      <c r="AD19" s="76">
        <v>242.6</v>
      </c>
      <c r="AE19" s="76">
        <v>245.3</v>
      </c>
      <c r="AF19" s="76">
        <v>248.7</v>
      </c>
      <c r="AG19" s="76">
        <v>249.2</v>
      </c>
      <c r="AH19" s="76">
        <v>247.5</v>
      </c>
      <c r="AI19" s="76">
        <v>246.9</v>
      </c>
      <c r="AJ19" s="76">
        <v>252.1</v>
      </c>
      <c r="AK19" s="76">
        <v>247.7</v>
      </c>
      <c r="AL19" s="76">
        <v>240</v>
      </c>
      <c r="AM19" s="76">
        <v>230.1</v>
      </c>
      <c r="AN19" s="76">
        <v>222.8</v>
      </c>
      <c r="AO19" s="76">
        <v>224.2</v>
      </c>
      <c r="AP19" s="76">
        <v>222.8</v>
      </c>
      <c r="AQ19" s="76">
        <v>221</v>
      </c>
      <c r="AR19" s="76">
        <v>219.7</v>
      </c>
      <c r="AS19" s="76">
        <v>216.5</v>
      </c>
      <c r="AT19" s="76">
        <v>221.8</v>
      </c>
      <c r="AU19" s="76">
        <v>220</v>
      </c>
      <c r="AV19" s="76">
        <v>213.6</v>
      </c>
      <c r="AW19" s="76">
        <v>224.1</v>
      </c>
      <c r="AX19" s="76">
        <v>220.7</v>
      </c>
      <c r="AY19" s="76">
        <v>206.7</v>
      </c>
      <c r="AZ19" s="76">
        <v>212.2</v>
      </c>
      <c r="BA19" s="76">
        <v>216</v>
      </c>
      <c r="BB19" s="76">
        <v>216.3</v>
      </c>
      <c r="BC19" s="76">
        <v>211.8</v>
      </c>
      <c r="BD19" s="76">
        <v>207.8</v>
      </c>
      <c r="BE19" s="76">
        <v>206.9</v>
      </c>
      <c r="BF19" s="76">
        <v>215.6</v>
      </c>
      <c r="BG19" s="76">
        <v>218.8</v>
      </c>
      <c r="BH19" s="76">
        <v>220.8</v>
      </c>
      <c r="BI19" s="76">
        <v>222.7</v>
      </c>
      <c r="BJ19" s="76">
        <v>225.1</v>
      </c>
      <c r="BK19" s="76">
        <v>220.6</v>
      </c>
    </row>
    <row r="20" spans="1:63">
      <c r="A20" s="72" t="s">
        <v>7331</v>
      </c>
      <c r="B20" s="72" t="s">
        <v>7332</v>
      </c>
      <c r="C20" s="73">
        <v>2.91655</v>
      </c>
      <c r="D20" s="76">
        <v>141.6</v>
      </c>
      <c r="E20" s="76">
        <v>143.30000000000001</v>
      </c>
      <c r="F20" s="76">
        <v>149.30000000000001</v>
      </c>
      <c r="G20" s="76">
        <v>159.5</v>
      </c>
      <c r="H20" s="76">
        <v>149.80000000000001</v>
      </c>
      <c r="I20" s="76">
        <v>157.30000000000001</v>
      </c>
      <c r="J20" s="76">
        <v>152</v>
      </c>
      <c r="K20" s="76">
        <v>151.30000000000001</v>
      </c>
      <c r="L20" s="76">
        <v>159.6</v>
      </c>
      <c r="M20" s="76">
        <v>176.7</v>
      </c>
      <c r="N20" s="76">
        <v>173.2</v>
      </c>
      <c r="O20" s="76">
        <v>164.1</v>
      </c>
      <c r="P20" s="76">
        <v>157.1</v>
      </c>
      <c r="Q20" s="76">
        <v>159.5</v>
      </c>
      <c r="R20" s="76">
        <v>160.4</v>
      </c>
      <c r="S20" s="76">
        <v>172.9</v>
      </c>
      <c r="T20" s="76">
        <v>179.9</v>
      </c>
      <c r="U20" s="76">
        <v>185.3</v>
      </c>
      <c r="V20" s="76">
        <v>180.3</v>
      </c>
      <c r="W20" s="76">
        <v>187.4</v>
      </c>
      <c r="X20" s="76">
        <v>197.9</v>
      </c>
      <c r="Y20" s="76">
        <v>204.4</v>
      </c>
      <c r="Z20" s="76">
        <v>210.2</v>
      </c>
      <c r="AA20" s="76">
        <v>204.5</v>
      </c>
      <c r="AB20" s="76">
        <v>184.2</v>
      </c>
      <c r="AC20" s="76">
        <v>178.1</v>
      </c>
      <c r="AD20" s="76">
        <v>181.8</v>
      </c>
      <c r="AE20" s="76">
        <v>190.1</v>
      </c>
      <c r="AF20" s="76">
        <v>184</v>
      </c>
      <c r="AG20" s="76">
        <v>198.5</v>
      </c>
      <c r="AH20" s="76">
        <v>189</v>
      </c>
      <c r="AI20" s="76">
        <v>199</v>
      </c>
      <c r="AJ20" s="76">
        <v>204.1</v>
      </c>
      <c r="AK20" s="76">
        <v>208.6</v>
      </c>
      <c r="AL20" s="76">
        <v>203.6</v>
      </c>
      <c r="AM20" s="76">
        <v>176.7</v>
      </c>
      <c r="AN20" s="76">
        <v>171.4</v>
      </c>
      <c r="AO20" s="76">
        <v>176.5</v>
      </c>
      <c r="AP20" s="76">
        <v>180.7</v>
      </c>
      <c r="AQ20" s="76">
        <v>196.4</v>
      </c>
      <c r="AR20" s="76">
        <v>194.7</v>
      </c>
      <c r="AS20" s="76">
        <v>212.3</v>
      </c>
      <c r="AT20" s="76">
        <v>189.3</v>
      </c>
      <c r="AU20" s="76">
        <v>185.1</v>
      </c>
      <c r="AV20" s="76">
        <v>203.1</v>
      </c>
      <c r="AW20" s="76">
        <v>219.8</v>
      </c>
      <c r="AX20" s="76">
        <v>213.2</v>
      </c>
      <c r="AY20" s="76">
        <v>191.2</v>
      </c>
      <c r="AZ20" s="76">
        <v>188.1</v>
      </c>
      <c r="BA20" s="76">
        <v>182.7</v>
      </c>
      <c r="BB20" s="76">
        <v>171.4</v>
      </c>
      <c r="BC20" s="76">
        <v>200.5</v>
      </c>
      <c r="BD20" s="76">
        <v>209.2</v>
      </c>
      <c r="BE20" s="76">
        <v>208.3</v>
      </c>
      <c r="BF20" s="76">
        <v>192.2</v>
      </c>
      <c r="BG20" s="76">
        <v>210.1</v>
      </c>
      <c r="BH20" s="76">
        <v>215.9</v>
      </c>
      <c r="BI20" s="76">
        <v>227.2</v>
      </c>
      <c r="BJ20" s="76">
        <v>222.7</v>
      </c>
      <c r="BK20" s="76">
        <v>192.9</v>
      </c>
    </row>
    <row r="21" spans="1:63">
      <c r="A21" s="72" t="s">
        <v>7333</v>
      </c>
      <c r="B21" s="72" t="s">
        <v>7334</v>
      </c>
      <c r="C21" s="73">
        <v>1.45869</v>
      </c>
      <c r="D21" s="76">
        <v>114.6</v>
      </c>
      <c r="E21" s="76">
        <v>116.6</v>
      </c>
      <c r="F21" s="76">
        <v>132.30000000000001</v>
      </c>
      <c r="G21" s="76">
        <v>137.30000000000001</v>
      </c>
      <c r="H21" s="76">
        <v>128.1</v>
      </c>
      <c r="I21" s="76">
        <v>141.6</v>
      </c>
      <c r="J21" s="76">
        <v>142.80000000000001</v>
      </c>
      <c r="K21" s="76">
        <v>147.80000000000001</v>
      </c>
      <c r="L21" s="76">
        <v>147.19999999999999</v>
      </c>
      <c r="M21" s="76">
        <v>177.7</v>
      </c>
      <c r="N21" s="76">
        <v>166.9</v>
      </c>
      <c r="O21" s="76">
        <v>139.30000000000001</v>
      </c>
      <c r="P21" s="76">
        <v>118.6</v>
      </c>
      <c r="Q21" s="76">
        <v>113.8</v>
      </c>
      <c r="R21" s="76">
        <v>112.3</v>
      </c>
      <c r="S21" s="76">
        <v>140.80000000000001</v>
      </c>
      <c r="T21" s="76">
        <v>158</v>
      </c>
      <c r="U21" s="76">
        <v>178.3</v>
      </c>
      <c r="V21" s="76">
        <v>203.7</v>
      </c>
      <c r="W21" s="76">
        <v>210.9</v>
      </c>
      <c r="X21" s="76">
        <v>179.5</v>
      </c>
      <c r="Y21" s="76">
        <v>192.4</v>
      </c>
      <c r="Z21" s="76">
        <v>205.2</v>
      </c>
      <c r="AA21" s="76">
        <v>184</v>
      </c>
      <c r="AB21" s="76">
        <v>142.80000000000001</v>
      </c>
      <c r="AC21" s="76">
        <v>128</v>
      </c>
      <c r="AD21" s="76">
        <v>136.9</v>
      </c>
      <c r="AE21" s="76">
        <v>157.19999999999999</v>
      </c>
      <c r="AF21" s="76">
        <v>154.30000000000001</v>
      </c>
      <c r="AG21" s="76">
        <v>176.9</v>
      </c>
      <c r="AH21" s="76">
        <v>202.5</v>
      </c>
      <c r="AI21" s="76">
        <v>213.5</v>
      </c>
      <c r="AJ21" s="76">
        <v>196.8</v>
      </c>
      <c r="AK21" s="76">
        <v>200.8</v>
      </c>
      <c r="AL21" s="76">
        <v>184.6</v>
      </c>
      <c r="AM21" s="76">
        <v>121.1</v>
      </c>
      <c r="AN21" s="76">
        <v>112</v>
      </c>
      <c r="AO21" s="76">
        <v>116.6</v>
      </c>
      <c r="AP21" s="76">
        <v>118.3</v>
      </c>
      <c r="AQ21" s="76">
        <v>145.30000000000001</v>
      </c>
      <c r="AR21" s="76">
        <v>140.30000000000001</v>
      </c>
      <c r="AS21" s="76">
        <v>167.9</v>
      </c>
      <c r="AT21" s="76">
        <v>183.8</v>
      </c>
      <c r="AU21" s="76">
        <v>168.5</v>
      </c>
      <c r="AV21" s="76">
        <v>171.3</v>
      </c>
      <c r="AW21" s="76">
        <v>204.1</v>
      </c>
      <c r="AX21" s="76">
        <v>187.4</v>
      </c>
      <c r="AY21" s="76">
        <v>153.6</v>
      </c>
      <c r="AZ21" s="76">
        <v>148.19999999999999</v>
      </c>
      <c r="BA21" s="76">
        <v>130.69999999999999</v>
      </c>
      <c r="BB21" s="76">
        <v>120.5</v>
      </c>
      <c r="BC21" s="76">
        <v>160.6</v>
      </c>
      <c r="BD21" s="76">
        <v>173</v>
      </c>
      <c r="BE21" s="76">
        <v>189.2</v>
      </c>
      <c r="BF21" s="76">
        <v>185.9</v>
      </c>
      <c r="BG21" s="76">
        <v>207.4</v>
      </c>
      <c r="BH21" s="76">
        <v>187.5</v>
      </c>
      <c r="BI21" s="76">
        <v>214.8</v>
      </c>
      <c r="BJ21" s="76">
        <v>196.8</v>
      </c>
      <c r="BK21" s="76">
        <v>144.80000000000001</v>
      </c>
    </row>
    <row r="22" spans="1:63">
      <c r="A22" s="72" t="s">
        <v>7335</v>
      </c>
      <c r="B22" s="72" t="s">
        <v>7336</v>
      </c>
      <c r="C22" s="73">
        <v>0.25646999999999998</v>
      </c>
      <c r="D22" s="76">
        <v>70.7</v>
      </c>
      <c r="E22" s="76">
        <v>58.6</v>
      </c>
      <c r="F22" s="76">
        <v>67</v>
      </c>
      <c r="G22" s="76">
        <v>68.7</v>
      </c>
      <c r="H22" s="76">
        <v>77.8</v>
      </c>
      <c r="I22" s="76">
        <v>99.1</v>
      </c>
      <c r="J22" s="76">
        <v>102.6</v>
      </c>
      <c r="K22" s="76">
        <v>98.8</v>
      </c>
      <c r="L22" s="76">
        <v>88.4</v>
      </c>
      <c r="M22" s="76">
        <v>82.6</v>
      </c>
      <c r="N22" s="76">
        <v>82.6</v>
      </c>
      <c r="O22" s="76">
        <v>75.099999999999994</v>
      </c>
      <c r="P22" s="76">
        <v>68.2</v>
      </c>
      <c r="Q22" s="76">
        <v>77.2</v>
      </c>
      <c r="R22" s="76">
        <v>93.9</v>
      </c>
      <c r="S22" s="76">
        <v>144.30000000000001</v>
      </c>
      <c r="T22" s="76">
        <v>197</v>
      </c>
      <c r="U22" s="76">
        <v>202.9</v>
      </c>
      <c r="V22" s="76">
        <v>203</v>
      </c>
      <c r="W22" s="76">
        <v>203.4</v>
      </c>
      <c r="X22" s="76">
        <v>203.9</v>
      </c>
      <c r="Y22" s="76">
        <v>235.4</v>
      </c>
      <c r="Z22" s="76">
        <v>260.3</v>
      </c>
      <c r="AA22" s="76">
        <v>229.2</v>
      </c>
      <c r="AB22" s="76">
        <v>182.7</v>
      </c>
      <c r="AC22" s="76">
        <v>151.4</v>
      </c>
      <c r="AD22" s="76">
        <v>167.9</v>
      </c>
      <c r="AE22" s="76">
        <v>175.1</v>
      </c>
      <c r="AF22" s="76">
        <v>188.6</v>
      </c>
      <c r="AG22" s="76">
        <v>204.2</v>
      </c>
      <c r="AH22" s="76">
        <v>216.6</v>
      </c>
      <c r="AI22" s="76">
        <v>239.9</v>
      </c>
      <c r="AJ22" s="76">
        <v>260.39999999999998</v>
      </c>
      <c r="AK22" s="76">
        <v>286.89999999999998</v>
      </c>
      <c r="AL22" s="76">
        <v>272.3</v>
      </c>
      <c r="AM22" s="76">
        <v>132.1</v>
      </c>
      <c r="AN22" s="76">
        <v>97.6</v>
      </c>
      <c r="AO22" s="76">
        <v>102.9</v>
      </c>
      <c r="AP22" s="76">
        <v>102.8</v>
      </c>
      <c r="AQ22" s="76">
        <v>98.2</v>
      </c>
      <c r="AR22" s="76">
        <v>93.9</v>
      </c>
      <c r="AS22" s="76">
        <v>119</v>
      </c>
      <c r="AT22" s="76">
        <v>134.80000000000001</v>
      </c>
      <c r="AU22" s="76">
        <v>124</v>
      </c>
      <c r="AV22" s="76">
        <v>126.3</v>
      </c>
      <c r="AW22" s="76">
        <v>120.9</v>
      </c>
      <c r="AX22" s="76">
        <v>124.6</v>
      </c>
      <c r="AY22" s="76">
        <v>107.2</v>
      </c>
      <c r="AZ22" s="76">
        <v>96.6</v>
      </c>
      <c r="BA22" s="76">
        <v>91</v>
      </c>
      <c r="BB22" s="76">
        <v>100.8</v>
      </c>
      <c r="BC22" s="76">
        <v>128.19999999999999</v>
      </c>
      <c r="BD22" s="76">
        <v>163.1</v>
      </c>
      <c r="BE22" s="76">
        <v>184.7</v>
      </c>
      <c r="BF22" s="76">
        <v>183</v>
      </c>
      <c r="BG22" s="76">
        <v>200.6</v>
      </c>
      <c r="BH22" s="76">
        <v>223</v>
      </c>
      <c r="BI22" s="76">
        <v>229.1</v>
      </c>
      <c r="BJ22" s="76">
        <v>191.5</v>
      </c>
      <c r="BK22" s="76">
        <v>126.7</v>
      </c>
    </row>
    <row r="23" spans="1:63">
      <c r="A23" s="72" t="s">
        <v>7337</v>
      </c>
      <c r="B23" s="72" t="s">
        <v>7338</v>
      </c>
      <c r="C23" s="73">
        <v>2.248E-2</v>
      </c>
      <c r="D23" s="76">
        <v>153.30000000000001</v>
      </c>
      <c r="E23" s="76">
        <v>153.30000000000001</v>
      </c>
      <c r="F23" s="76">
        <v>153.30000000000001</v>
      </c>
      <c r="G23" s="76">
        <v>156.4</v>
      </c>
      <c r="H23" s="76">
        <v>174.8</v>
      </c>
      <c r="I23" s="76">
        <v>168.7</v>
      </c>
      <c r="J23" s="76">
        <v>182.7</v>
      </c>
      <c r="K23" s="76">
        <v>226.9</v>
      </c>
      <c r="L23" s="76">
        <v>279.60000000000002</v>
      </c>
      <c r="M23" s="76">
        <v>261.39999999999998</v>
      </c>
      <c r="N23" s="76">
        <v>206.9</v>
      </c>
      <c r="O23" s="76">
        <v>190.1</v>
      </c>
      <c r="P23" s="76">
        <v>218.4</v>
      </c>
      <c r="Q23" s="76">
        <v>233.8</v>
      </c>
      <c r="R23" s="76">
        <v>236.7</v>
      </c>
      <c r="S23" s="76">
        <v>223.1</v>
      </c>
      <c r="T23" s="76">
        <v>196.3</v>
      </c>
      <c r="U23" s="76">
        <v>203.6</v>
      </c>
      <c r="V23" s="76">
        <v>184</v>
      </c>
      <c r="W23" s="76">
        <v>171.7</v>
      </c>
      <c r="X23" s="76">
        <v>206</v>
      </c>
      <c r="Y23" s="76">
        <v>214.6</v>
      </c>
      <c r="Z23" s="76">
        <v>226.9</v>
      </c>
      <c r="AA23" s="76">
        <v>222</v>
      </c>
      <c r="AB23" s="76">
        <v>179.4</v>
      </c>
      <c r="AC23" s="76">
        <v>197.8</v>
      </c>
      <c r="AD23" s="76">
        <v>210.9</v>
      </c>
      <c r="AE23" s="76">
        <v>189.3</v>
      </c>
      <c r="AF23" s="76">
        <v>184</v>
      </c>
      <c r="AG23" s="76">
        <v>208.5</v>
      </c>
      <c r="AH23" s="76">
        <v>245.3</v>
      </c>
      <c r="AI23" s="76">
        <v>218.3</v>
      </c>
      <c r="AJ23" s="76">
        <v>256.8</v>
      </c>
      <c r="AK23" s="76">
        <v>245.3</v>
      </c>
      <c r="AL23" s="76">
        <v>235.5</v>
      </c>
      <c r="AM23" s="76">
        <v>222.3</v>
      </c>
      <c r="AN23" s="76">
        <v>237.6</v>
      </c>
      <c r="AO23" s="76">
        <v>245.3</v>
      </c>
      <c r="AP23" s="76">
        <v>255.1</v>
      </c>
      <c r="AQ23" s="76">
        <v>233</v>
      </c>
      <c r="AR23" s="76">
        <v>225.7</v>
      </c>
      <c r="AS23" s="76">
        <v>306.60000000000002</v>
      </c>
      <c r="AT23" s="76">
        <v>203.1</v>
      </c>
      <c r="AU23" s="76">
        <v>209.1</v>
      </c>
      <c r="AV23" s="76">
        <v>273.60000000000002</v>
      </c>
      <c r="AW23" s="76">
        <v>291.3</v>
      </c>
      <c r="AX23" s="76">
        <v>256.3</v>
      </c>
      <c r="AY23" s="76">
        <v>256.8</v>
      </c>
      <c r="AZ23" s="76">
        <v>263.10000000000002</v>
      </c>
      <c r="BA23" s="76">
        <v>262.89999999999998</v>
      </c>
      <c r="BB23" s="76">
        <v>282.8</v>
      </c>
      <c r="BC23" s="76">
        <v>272.10000000000002</v>
      </c>
      <c r="BD23" s="76">
        <v>267.3</v>
      </c>
      <c r="BE23" s="76">
        <v>252.2</v>
      </c>
      <c r="BF23" s="76">
        <v>218.9</v>
      </c>
      <c r="BG23" s="76">
        <v>219.2</v>
      </c>
      <c r="BH23" s="76">
        <v>260.60000000000002</v>
      </c>
      <c r="BI23" s="76">
        <v>286.39999999999998</v>
      </c>
      <c r="BJ23" s="76">
        <v>293.60000000000002</v>
      </c>
      <c r="BK23" s="76">
        <v>258.3</v>
      </c>
    </row>
    <row r="24" spans="1:63">
      <c r="A24" s="72" t="s">
        <v>7339</v>
      </c>
      <c r="B24" s="72" t="s">
        <v>7340</v>
      </c>
      <c r="C24" s="73">
        <v>9.3719999999999998E-2</v>
      </c>
      <c r="D24" s="76">
        <v>89.8</v>
      </c>
      <c r="E24" s="76">
        <v>77.400000000000006</v>
      </c>
      <c r="F24" s="76">
        <v>83</v>
      </c>
      <c r="G24" s="76">
        <v>81.599999999999994</v>
      </c>
      <c r="H24" s="76">
        <v>88.9</v>
      </c>
      <c r="I24" s="76">
        <v>94.4</v>
      </c>
      <c r="J24" s="76">
        <v>81.900000000000006</v>
      </c>
      <c r="K24" s="76">
        <v>82.8</v>
      </c>
      <c r="L24" s="76">
        <v>97.8</v>
      </c>
      <c r="M24" s="76">
        <v>112.3</v>
      </c>
      <c r="N24" s="76">
        <v>135.19999999999999</v>
      </c>
      <c r="O24" s="76">
        <v>142.5</v>
      </c>
      <c r="P24" s="76">
        <v>135.30000000000001</v>
      </c>
      <c r="Q24" s="76">
        <v>118.7</v>
      </c>
      <c r="R24" s="76">
        <v>113.7</v>
      </c>
      <c r="S24" s="76">
        <v>98</v>
      </c>
      <c r="T24" s="76">
        <v>91.2</v>
      </c>
      <c r="U24" s="76">
        <v>94.7</v>
      </c>
      <c r="V24" s="76">
        <v>101.4</v>
      </c>
      <c r="W24" s="76">
        <v>126</v>
      </c>
      <c r="X24" s="76">
        <v>136.80000000000001</v>
      </c>
      <c r="Y24" s="76">
        <v>155.6</v>
      </c>
      <c r="Z24" s="76">
        <v>202.7</v>
      </c>
      <c r="AA24" s="76">
        <v>162.80000000000001</v>
      </c>
      <c r="AB24" s="76">
        <v>114.3</v>
      </c>
      <c r="AC24" s="76">
        <v>100.8</v>
      </c>
      <c r="AD24" s="76">
        <v>102</v>
      </c>
      <c r="AE24" s="76">
        <v>97.2</v>
      </c>
      <c r="AF24" s="76">
        <v>89.1</v>
      </c>
      <c r="AG24" s="76">
        <v>117.5</v>
      </c>
      <c r="AH24" s="76">
        <v>142.6</v>
      </c>
      <c r="AI24" s="76">
        <v>146.4</v>
      </c>
      <c r="AJ24" s="76">
        <v>162.80000000000001</v>
      </c>
      <c r="AK24" s="76">
        <v>183.4</v>
      </c>
      <c r="AL24" s="76">
        <v>181.7</v>
      </c>
      <c r="AM24" s="76">
        <v>126.7</v>
      </c>
      <c r="AN24" s="76">
        <v>105.3</v>
      </c>
      <c r="AO24" s="76">
        <v>105.2</v>
      </c>
      <c r="AP24" s="76">
        <v>107</v>
      </c>
      <c r="AQ24" s="76">
        <v>119.5</v>
      </c>
      <c r="AR24" s="76">
        <v>131.69999999999999</v>
      </c>
      <c r="AS24" s="76">
        <v>144</v>
      </c>
      <c r="AT24" s="76">
        <v>159.30000000000001</v>
      </c>
      <c r="AU24" s="76">
        <v>158.1</v>
      </c>
      <c r="AV24" s="76">
        <v>162.9</v>
      </c>
      <c r="AW24" s="76">
        <v>182.6</v>
      </c>
      <c r="AX24" s="76">
        <v>198.3</v>
      </c>
      <c r="AY24" s="76">
        <v>182.3</v>
      </c>
      <c r="AZ24" s="76">
        <v>212.5</v>
      </c>
      <c r="BA24" s="76">
        <v>222.6</v>
      </c>
      <c r="BB24" s="76">
        <v>164</v>
      </c>
      <c r="BC24" s="76">
        <v>147.4</v>
      </c>
      <c r="BD24" s="76">
        <v>133.1</v>
      </c>
      <c r="BE24" s="76">
        <v>132.9</v>
      </c>
      <c r="BF24" s="76">
        <v>136.69999999999999</v>
      </c>
      <c r="BG24" s="76">
        <v>143.69999999999999</v>
      </c>
      <c r="BH24" s="76">
        <v>149.19999999999999</v>
      </c>
      <c r="BI24" s="76">
        <v>148.30000000000001</v>
      </c>
      <c r="BJ24" s="76">
        <v>154.5</v>
      </c>
      <c r="BK24" s="76">
        <v>126.6</v>
      </c>
    </row>
    <row r="25" spans="1:63">
      <c r="A25" s="72" t="s">
        <v>7341</v>
      </c>
      <c r="B25" s="72" t="s">
        <v>7342</v>
      </c>
      <c r="C25" s="73">
        <v>6.0749999999999998E-2</v>
      </c>
      <c r="D25" s="76">
        <v>181.7</v>
      </c>
      <c r="E25" s="76">
        <v>192.3</v>
      </c>
      <c r="F25" s="76">
        <v>198.1</v>
      </c>
      <c r="G25" s="76">
        <v>198.7</v>
      </c>
      <c r="H25" s="76">
        <v>198.8</v>
      </c>
      <c r="I25" s="76">
        <v>198.8</v>
      </c>
      <c r="J25" s="76">
        <v>206.7</v>
      </c>
      <c r="K25" s="76">
        <v>206.4</v>
      </c>
      <c r="L25" s="76">
        <v>207</v>
      </c>
      <c r="M25" s="76">
        <v>184.3</v>
      </c>
      <c r="N25" s="76">
        <v>186.4</v>
      </c>
      <c r="O25" s="76">
        <v>163.69999999999999</v>
      </c>
      <c r="P25" s="76">
        <v>155.80000000000001</v>
      </c>
      <c r="Q25" s="76">
        <v>144.1</v>
      </c>
      <c r="R25" s="76">
        <v>144.1</v>
      </c>
      <c r="S25" s="76">
        <v>135</v>
      </c>
      <c r="T25" s="76">
        <v>132</v>
      </c>
      <c r="U25" s="76">
        <v>133.1</v>
      </c>
      <c r="V25" s="76">
        <v>142.80000000000001</v>
      </c>
      <c r="W25" s="76">
        <v>128.30000000000001</v>
      </c>
      <c r="X25" s="76">
        <v>124.6</v>
      </c>
      <c r="Y25" s="76">
        <v>114.3</v>
      </c>
      <c r="Z25" s="76">
        <v>111.7</v>
      </c>
      <c r="AA25" s="76">
        <v>112.6</v>
      </c>
      <c r="AB25" s="76">
        <v>124.1</v>
      </c>
      <c r="AC25" s="76">
        <v>122.4</v>
      </c>
      <c r="AD25" s="76">
        <v>128.30000000000001</v>
      </c>
      <c r="AE25" s="76">
        <v>140.4</v>
      </c>
      <c r="AF25" s="76">
        <v>175.2</v>
      </c>
      <c r="AG25" s="76">
        <v>165.3</v>
      </c>
      <c r="AH25" s="76">
        <v>169.2</v>
      </c>
      <c r="AI25" s="76">
        <v>188.3</v>
      </c>
      <c r="AJ25" s="76">
        <v>192.7</v>
      </c>
      <c r="AK25" s="76">
        <v>187.5</v>
      </c>
      <c r="AL25" s="76">
        <v>178</v>
      </c>
      <c r="AM25" s="76">
        <v>180.4</v>
      </c>
      <c r="AN25" s="76">
        <v>174.8</v>
      </c>
      <c r="AO25" s="76">
        <v>192.7</v>
      </c>
      <c r="AP25" s="76">
        <v>180.7</v>
      </c>
      <c r="AQ25" s="76">
        <v>194.1</v>
      </c>
      <c r="AR25" s="76">
        <v>210.1</v>
      </c>
      <c r="AS25" s="76">
        <v>216.3</v>
      </c>
      <c r="AT25" s="76">
        <v>216.3</v>
      </c>
      <c r="AU25" s="76">
        <v>207.9</v>
      </c>
      <c r="AV25" s="76">
        <v>201.6</v>
      </c>
      <c r="AW25" s="76">
        <v>212.7</v>
      </c>
      <c r="AX25" s="76">
        <v>204.8</v>
      </c>
      <c r="AY25" s="76">
        <v>197.5</v>
      </c>
      <c r="AZ25" s="76">
        <v>192</v>
      </c>
      <c r="BA25" s="76">
        <v>175.8</v>
      </c>
      <c r="BB25" s="76">
        <v>178.5</v>
      </c>
      <c r="BC25" s="76">
        <v>194.8</v>
      </c>
      <c r="BD25" s="76">
        <v>194.3</v>
      </c>
      <c r="BE25" s="76">
        <v>185.8</v>
      </c>
      <c r="BF25" s="76">
        <v>179.3</v>
      </c>
      <c r="BG25" s="76">
        <v>178.8</v>
      </c>
      <c r="BH25" s="76">
        <v>172.6</v>
      </c>
      <c r="BI25" s="76">
        <v>168.7</v>
      </c>
      <c r="BJ25" s="76">
        <v>146.4</v>
      </c>
      <c r="BK25" s="76">
        <v>161.30000000000001</v>
      </c>
    </row>
    <row r="26" spans="1:63">
      <c r="A26" s="72" t="s">
        <v>7343</v>
      </c>
      <c r="B26" s="72" t="s">
        <v>7344</v>
      </c>
      <c r="C26" s="73">
        <v>2.4799999999999999E-2</v>
      </c>
      <c r="D26" s="76">
        <v>256.10000000000002</v>
      </c>
      <c r="E26" s="76">
        <v>250.2</v>
      </c>
      <c r="F26" s="76">
        <v>247.4</v>
      </c>
      <c r="G26" s="76">
        <v>259.60000000000002</v>
      </c>
      <c r="H26" s="76">
        <v>255.5</v>
      </c>
      <c r="I26" s="76">
        <v>256.39999999999998</v>
      </c>
      <c r="J26" s="76">
        <v>241</v>
      </c>
      <c r="K26" s="76">
        <v>238.5</v>
      </c>
      <c r="L26" s="76">
        <v>243.9</v>
      </c>
      <c r="M26" s="76">
        <v>243.9</v>
      </c>
      <c r="N26" s="76">
        <v>243.9</v>
      </c>
      <c r="O26" s="76">
        <v>243.9</v>
      </c>
      <c r="P26" s="76">
        <v>243.9</v>
      </c>
      <c r="Q26" s="76">
        <v>243.9</v>
      </c>
      <c r="R26" s="76">
        <v>243.9</v>
      </c>
      <c r="S26" s="76">
        <v>243.9</v>
      </c>
      <c r="T26" s="76">
        <v>243.9</v>
      </c>
      <c r="U26" s="76">
        <v>243.9</v>
      </c>
      <c r="V26" s="76">
        <v>243.9</v>
      </c>
      <c r="W26" s="76">
        <v>243.9</v>
      </c>
      <c r="X26" s="76">
        <v>243.9</v>
      </c>
      <c r="Y26" s="76">
        <v>243.9</v>
      </c>
      <c r="Z26" s="76">
        <v>243.9</v>
      </c>
      <c r="AA26" s="76">
        <v>243.9</v>
      </c>
      <c r="AB26" s="76">
        <v>243.9</v>
      </c>
      <c r="AC26" s="76">
        <v>243.9</v>
      </c>
      <c r="AD26" s="76">
        <v>243.9</v>
      </c>
      <c r="AE26" s="76">
        <v>243.9</v>
      </c>
      <c r="AF26" s="76">
        <v>243.9</v>
      </c>
      <c r="AG26" s="76">
        <v>243.9</v>
      </c>
      <c r="AH26" s="76">
        <v>243.9</v>
      </c>
      <c r="AI26" s="76">
        <v>243.9</v>
      </c>
      <c r="AJ26" s="76">
        <v>243.9</v>
      </c>
      <c r="AK26" s="76">
        <v>243.9</v>
      </c>
      <c r="AL26" s="76">
        <v>243.9</v>
      </c>
      <c r="AM26" s="76">
        <v>243.9</v>
      </c>
      <c r="AN26" s="76">
        <v>243.9</v>
      </c>
      <c r="AO26" s="76">
        <v>243.9</v>
      </c>
      <c r="AP26" s="76">
        <v>243.9</v>
      </c>
      <c r="AQ26" s="76">
        <v>243.9</v>
      </c>
      <c r="AR26" s="76">
        <v>243.9</v>
      </c>
      <c r="AS26" s="76">
        <v>243.9</v>
      </c>
      <c r="AT26" s="76">
        <v>243.9</v>
      </c>
      <c r="AU26" s="76">
        <v>254.7</v>
      </c>
      <c r="AV26" s="76">
        <v>406.4</v>
      </c>
      <c r="AW26" s="76">
        <v>359</v>
      </c>
      <c r="AX26" s="76">
        <v>234.6</v>
      </c>
      <c r="AY26" s="76">
        <v>223.5</v>
      </c>
      <c r="AZ26" s="76">
        <v>247.1</v>
      </c>
      <c r="BA26" s="76">
        <v>284.5</v>
      </c>
      <c r="BB26" s="76">
        <v>396.3</v>
      </c>
      <c r="BC26" s="76">
        <v>470.1</v>
      </c>
      <c r="BD26" s="76">
        <v>575.5</v>
      </c>
      <c r="BE26" s="76">
        <v>569</v>
      </c>
      <c r="BF26" s="76">
        <v>447.1</v>
      </c>
      <c r="BG26" s="76">
        <v>441.9</v>
      </c>
      <c r="BH26" s="76">
        <v>407.1</v>
      </c>
      <c r="BI26" s="76">
        <v>320.3</v>
      </c>
      <c r="BJ26" s="76">
        <v>234.4</v>
      </c>
      <c r="BK26" s="76">
        <v>269.10000000000002</v>
      </c>
    </row>
    <row r="27" spans="1:63">
      <c r="A27" s="72" t="s">
        <v>7345</v>
      </c>
      <c r="B27" s="72" t="s">
        <v>7346</v>
      </c>
      <c r="C27" s="73">
        <v>0.15382999999999999</v>
      </c>
      <c r="D27" s="76">
        <v>100</v>
      </c>
      <c r="E27" s="76">
        <v>82.8</v>
      </c>
      <c r="F27" s="76">
        <v>88.8</v>
      </c>
      <c r="G27" s="76">
        <v>9999.9</v>
      </c>
      <c r="H27" s="76">
        <v>9999.9</v>
      </c>
      <c r="I27" s="76">
        <v>9999.9</v>
      </c>
      <c r="J27" s="76">
        <v>9999.9</v>
      </c>
      <c r="K27" s="76">
        <v>9999.9</v>
      </c>
      <c r="L27" s="76">
        <v>9999.9</v>
      </c>
      <c r="M27" s="76">
        <v>184.7</v>
      </c>
      <c r="N27" s="76">
        <v>156.4</v>
      </c>
      <c r="O27" s="76">
        <v>122.4</v>
      </c>
      <c r="P27" s="76">
        <v>100</v>
      </c>
      <c r="Q27" s="76">
        <v>92.5</v>
      </c>
      <c r="R27" s="76">
        <v>93.5</v>
      </c>
      <c r="S27" s="76">
        <v>9999.9</v>
      </c>
      <c r="T27" s="76">
        <v>9999.9</v>
      </c>
      <c r="U27" s="76">
        <v>9999.9</v>
      </c>
      <c r="V27" s="76">
        <v>9999.9</v>
      </c>
      <c r="W27" s="76">
        <v>9999.9</v>
      </c>
      <c r="X27" s="76">
        <v>9999.9</v>
      </c>
      <c r="Y27" s="76">
        <v>193</v>
      </c>
      <c r="Z27" s="76">
        <v>231.4</v>
      </c>
      <c r="AA27" s="76">
        <v>144.19999999999999</v>
      </c>
      <c r="AB27" s="76">
        <v>92.7</v>
      </c>
      <c r="AC27" s="76">
        <v>68.099999999999994</v>
      </c>
      <c r="AD27" s="76">
        <v>100.2</v>
      </c>
      <c r="AE27" s="76">
        <v>9999.9</v>
      </c>
      <c r="AF27" s="76">
        <v>9999.9</v>
      </c>
      <c r="AG27" s="76">
        <v>9999.9</v>
      </c>
      <c r="AH27" s="76">
        <v>9999.9</v>
      </c>
      <c r="AI27" s="76">
        <v>9999.9</v>
      </c>
      <c r="AJ27" s="76">
        <v>9999.9</v>
      </c>
      <c r="AK27" s="76">
        <v>202.7</v>
      </c>
      <c r="AL27" s="76">
        <v>200.7</v>
      </c>
      <c r="AM27" s="76">
        <v>134.80000000000001</v>
      </c>
      <c r="AN27" s="76">
        <v>98.5</v>
      </c>
      <c r="AO27" s="76">
        <v>94.9</v>
      </c>
      <c r="AP27" s="76">
        <v>97.4</v>
      </c>
      <c r="AQ27" s="76">
        <v>9999.9</v>
      </c>
      <c r="AR27" s="76">
        <v>9999.9</v>
      </c>
      <c r="AS27" s="76">
        <v>9999.9</v>
      </c>
      <c r="AT27" s="76">
        <v>9999.9</v>
      </c>
      <c r="AU27" s="76">
        <v>9999.9</v>
      </c>
      <c r="AV27" s="76">
        <v>9999.9</v>
      </c>
      <c r="AW27" s="76">
        <v>230.7</v>
      </c>
      <c r="AX27" s="76">
        <v>228.8</v>
      </c>
      <c r="AY27" s="76">
        <v>123.7</v>
      </c>
      <c r="AZ27" s="76">
        <v>90.2</v>
      </c>
      <c r="BA27" s="76">
        <v>94.3</v>
      </c>
      <c r="BB27" s="76">
        <v>103.8</v>
      </c>
      <c r="BC27" s="76">
        <v>9999.9</v>
      </c>
      <c r="BD27" s="76">
        <v>9999.9</v>
      </c>
      <c r="BE27" s="76">
        <v>9999.9</v>
      </c>
      <c r="BF27" s="76">
        <v>9999.9</v>
      </c>
      <c r="BG27" s="76">
        <v>9999.9</v>
      </c>
      <c r="BH27" s="76">
        <v>9999.9</v>
      </c>
      <c r="BI27" s="76">
        <v>272.89999999999998</v>
      </c>
      <c r="BJ27" s="76">
        <v>235.9</v>
      </c>
      <c r="BK27" s="76">
        <v>111.9</v>
      </c>
    </row>
    <row r="28" spans="1:63">
      <c r="A28" s="72" t="s">
        <v>7347</v>
      </c>
      <c r="B28" s="72" t="s">
        <v>7348</v>
      </c>
      <c r="C28" s="73">
        <v>0.48065000000000002</v>
      </c>
      <c r="D28" s="76">
        <v>77.900000000000006</v>
      </c>
      <c r="E28" s="76">
        <v>87.4</v>
      </c>
      <c r="F28" s="76">
        <v>102.6</v>
      </c>
      <c r="G28" s="76">
        <v>9999.9</v>
      </c>
      <c r="H28" s="76">
        <v>9999.9</v>
      </c>
      <c r="I28" s="76">
        <v>9999.9</v>
      </c>
      <c r="J28" s="76">
        <v>9999.9</v>
      </c>
      <c r="K28" s="76">
        <v>124.6</v>
      </c>
      <c r="L28" s="76">
        <v>131.69999999999999</v>
      </c>
      <c r="M28" s="76">
        <v>203.7</v>
      </c>
      <c r="N28" s="76">
        <v>197.6</v>
      </c>
      <c r="O28" s="76">
        <v>146.19999999999999</v>
      </c>
      <c r="P28" s="76">
        <v>112.2</v>
      </c>
      <c r="Q28" s="76">
        <v>102</v>
      </c>
      <c r="R28" s="76">
        <v>84.1</v>
      </c>
      <c r="S28" s="76">
        <v>9999.9</v>
      </c>
      <c r="T28" s="76">
        <v>9999.9</v>
      </c>
      <c r="U28" s="76">
        <v>9999.9</v>
      </c>
      <c r="V28" s="76">
        <v>9999.9</v>
      </c>
      <c r="W28" s="76">
        <v>237.9</v>
      </c>
      <c r="X28" s="76">
        <v>170.9</v>
      </c>
      <c r="Y28" s="76">
        <v>141.80000000000001</v>
      </c>
      <c r="Z28" s="76">
        <v>183.5</v>
      </c>
      <c r="AA28" s="76">
        <v>209</v>
      </c>
      <c r="AB28" s="76">
        <v>143.1</v>
      </c>
      <c r="AC28" s="76">
        <v>113.1</v>
      </c>
      <c r="AD28" s="76">
        <v>122.3</v>
      </c>
      <c r="AE28" s="76">
        <v>9999.9</v>
      </c>
      <c r="AF28" s="76">
        <v>9999.9</v>
      </c>
      <c r="AG28" s="76">
        <v>9999.9</v>
      </c>
      <c r="AH28" s="76">
        <v>9999.9</v>
      </c>
      <c r="AI28" s="76">
        <v>204.8</v>
      </c>
      <c r="AJ28" s="76">
        <v>164.1</v>
      </c>
      <c r="AK28" s="76">
        <v>165.2</v>
      </c>
      <c r="AL28" s="76">
        <v>136.9</v>
      </c>
      <c r="AM28" s="76">
        <v>79.2</v>
      </c>
      <c r="AN28" s="76">
        <v>72.2</v>
      </c>
      <c r="AO28" s="76">
        <v>84.9</v>
      </c>
      <c r="AP28" s="76">
        <v>79.400000000000006</v>
      </c>
      <c r="AQ28" s="76">
        <v>9999.9</v>
      </c>
      <c r="AR28" s="76">
        <v>9999.9</v>
      </c>
      <c r="AS28" s="76">
        <v>9999.9</v>
      </c>
      <c r="AT28" s="76">
        <v>9999.9</v>
      </c>
      <c r="AU28" s="76">
        <v>153.4</v>
      </c>
      <c r="AV28" s="76">
        <v>147.4</v>
      </c>
      <c r="AW28" s="76">
        <v>189.8</v>
      </c>
      <c r="AX28" s="76">
        <v>180.9</v>
      </c>
      <c r="AY28" s="76">
        <v>138.30000000000001</v>
      </c>
      <c r="AZ28" s="76">
        <v>128.19999999999999</v>
      </c>
      <c r="BA28" s="76">
        <v>105.8</v>
      </c>
      <c r="BB28" s="76">
        <v>80.900000000000006</v>
      </c>
      <c r="BC28" s="76">
        <v>9999.9</v>
      </c>
      <c r="BD28" s="76">
        <v>9999.9</v>
      </c>
      <c r="BE28" s="76">
        <v>9999.9</v>
      </c>
      <c r="BF28" s="76">
        <v>9999.9</v>
      </c>
      <c r="BG28" s="76">
        <v>214.1</v>
      </c>
      <c r="BH28" s="76">
        <v>150.69999999999999</v>
      </c>
      <c r="BI28" s="76">
        <v>170.3</v>
      </c>
      <c r="BJ28" s="76">
        <v>165.5</v>
      </c>
      <c r="BK28" s="76">
        <v>130.9</v>
      </c>
    </row>
    <row r="29" spans="1:63">
      <c r="A29" s="72" t="s">
        <v>7349</v>
      </c>
      <c r="B29" s="72" t="s">
        <v>7350</v>
      </c>
      <c r="C29" s="73">
        <v>8.3610000000000004E-2</v>
      </c>
      <c r="D29" s="76">
        <v>71.599999999999994</v>
      </c>
      <c r="E29" s="76">
        <v>82.5</v>
      </c>
      <c r="F29" s="76">
        <v>172</v>
      </c>
      <c r="G29" s="76">
        <v>9999.9</v>
      </c>
      <c r="H29" s="76">
        <v>9999.9</v>
      </c>
      <c r="I29" s="76">
        <v>9999.9</v>
      </c>
      <c r="J29" s="76">
        <v>9999.9</v>
      </c>
      <c r="K29" s="76">
        <v>9999.9</v>
      </c>
      <c r="L29" s="76">
        <v>9999.9</v>
      </c>
      <c r="M29" s="76">
        <v>274.2</v>
      </c>
      <c r="N29" s="76">
        <v>155.19999999999999</v>
      </c>
      <c r="O29" s="76">
        <v>137.5</v>
      </c>
      <c r="P29" s="76">
        <v>144.30000000000001</v>
      </c>
      <c r="Q29" s="76">
        <v>110.3</v>
      </c>
      <c r="R29" s="76">
        <v>114.3</v>
      </c>
      <c r="S29" s="76">
        <v>9999.9</v>
      </c>
      <c r="T29" s="76">
        <v>9999.9</v>
      </c>
      <c r="U29" s="76">
        <v>9999.9</v>
      </c>
      <c r="V29" s="76">
        <v>9999.9</v>
      </c>
      <c r="W29" s="76">
        <v>9999.9</v>
      </c>
      <c r="X29" s="76">
        <v>9999.9</v>
      </c>
      <c r="Y29" s="76">
        <v>333.7</v>
      </c>
      <c r="Z29" s="76">
        <v>185.3</v>
      </c>
      <c r="AA29" s="76">
        <v>88.4</v>
      </c>
      <c r="AB29" s="76">
        <v>73</v>
      </c>
      <c r="AC29" s="76">
        <v>106.4</v>
      </c>
      <c r="AD29" s="76">
        <v>107.9</v>
      </c>
      <c r="AE29" s="76">
        <v>9999.9</v>
      </c>
      <c r="AF29" s="76">
        <v>9999.9</v>
      </c>
      <c r="AG29" s="76">
        <v>9999.9</v>
      </c>
      <c r="AH29" s="76">
        <v>9999.9</v>
      </c>
      <c r="AI29" s="76">
        <v>9999.9</v>
      </c>
      <c r="AJ29" s="76">
        <v>9999.9</v>
      </c>
      <c r="AK29" s="76">
        <v>225.5</v>
      </c>
      <c r="AL29" s="76">
        <v>194.8</v>
      </c>
      <c r="AM29" s="76">
        <v>104.6</v>
      </c>
      <c r="AN29" s="76">
        <v>163.9</v>
      </c>
      <c r="AO29" s="76">
        <v>134.80000000000001</v>
      </c>
      <c r="AP29" s="76">
        <v>167</v>
      </c>
      <c r="AQ29" s="76">
        <v>9999.9</v>
      </c>
      <c r="AR29" s="76">
        <v>9999.9</v>
      </c>
      <c r="AS29" s="76">
        <v>9999.9</v>
      </c>
      <c r="AT29" s="76">
        <v>9999.9</v>
      </c>
      <c r="AU29" s="76">
        <v>9999.9</v>
      </c>
      <c r="AV29" s="76">
        <v>9999.9</v>
      </c>
      <c r="AW29" s="76">
        <v>351.1</v>
      </c>
      <c r="AX29" s="76">
        <v>191.8</v>
      </c>
      <c r="AY29" s="76">
        <v>201</v>
      </c>
      <c r="AZ29" s="76">
        <v>198.3</v>
      </c>
      <c r="BA29" s="76">
        <v>100.8</v>
      </c>
      <c r="BB29" s="76">
        <v>119.7</v>
      </c>
      <c r="BC29" s="76">
        <v>9999.9</v>
      </c>
      <c r="BD29" s="76">
        <v>9999.9</v>
      </c>
      <c r="BE29" s="76">
        <v>9999.9</v>
      </c>
      <c r="BF29" s="76">
        <v>9999.9</v>
      </c>
      <c r="BG29" s="76">
        <v>9999.9</v>
      </c>
      <c r="BH29" s="76">
        <v>9999.9</v>
      </c>
      <c r="BI29" s="76">
        <v>281.60000000000002</v>
      </c>
      <c r="BJ29" s="76">
        <v>139.9</v>
      </c>
      <c r="BK29" s="76">
        <v>103.8</v>
      </c>
    </row>
    <row r="30" spans="1:63">
      <c r="A30" s="72" t="s">
        <v>7351</v>
      </c>
      <c r="B30" s="72" t="s">
        <v>7352</v>
      </c>
      <c r="C30" s="73">
        <v>0.12712999999999999</v>
      </c>
      <c r="D30" s="76">
        <v>243.9</v>
      </c>
      <c r="E30" s="76">
        <v>243.9</v>
      </c>
      <c r="F30" s="76">
        <v>243.9</v>
      </c>
      <c r="G30" s="76">
        <v>215.8</v>
      </c>
      <c r="H30" s="76">
        <v>160.19999999999999</v>
      </c>
      <c r="I30" s="76">
        <v>193.3</v>
      </c>
      <c r="J30" s="76">
        <v>196.8</v>
      </c>
      <c r="K30" s="76">
        <v>308.89999999999998</v>
      </c>
      <c r="L30" s="76">
        <v>276.5</v>
      </c>
      <c r="M30" s="76">
        <v>185.1</v>
      </c>
      <c r="N30" s="76">
        <v>171.3</v>
      </c>
      <c r="O30" s="76">
        <v>157</v>
      </c>
      <c r="P30" s="76">
        <v>126.2</v>
      </c>
      <c r="Q30" s="76">
        <v>152.30000000000001</v>
      </c>
      <c r="R30" s="76">
        <v>170.7</v>
      </c>
      <c r="S30" s="76">
        <v>144.30000000000001</v>
      </c>
      <c r="T30" s="76">
        <v>154.6</v>
      </c>
      <c r="U30" s="76">
        <v>226.3</v>
      </c>
      <c r="V30" s="76">
        <v>267.39999999999998</v>
      </c>
      <c r="W30" s="76">
        <v>247.9</v>
      </c>
      <c r="X30" s="76">
        <v>191.1</v>
      </c>
      <c r="Y30" s="76">
        <v>188.1</v>
      </c>
      <c r="Z30" s="76">
        <v>180.2</v>
      </c>
      <c r="AA30" s="76">
        <v>140.69999999999999</v>
      </c>
      <c r="AB30" s="76">
        <v>147.1</v>
      </c>
      <c r="AC30" s="76">
        <v>162.19999999999999</v>
      </c>
      <c r="AD30" s="76">
        <v>156.5</v>
      </c>
      <c r="AE30" s="76">
        <v>171.4</v>
      </c>
      <c r="AF30" s="76">
        <v>137.5</v>
      </c>
      <c r="AG30" s="76">
        <v>202.1</v>
      </c>
      <c r="AH30" s="76">
        <v>245.1</v>
      </c>
      <c r="AI30" s="76">
        <v>283.8</v>
      </c>
      <c r="AJ30" s="76">
        <v>236.6</v>
      </c>
      <c r="AK30" s="76">
        <v>165.3</v>
      </c>
      <c r="AL30" s="76">
        <v>161.5</v>
      </c>
      <c r="AM30" s="76">
        <v>132.30000000000001</v>
      </c>
      <c r="AN30" s="76">
        <v>155.69999999999999</v>
      </c>
      <c r="AO30" s="76">
        <v>171</v>
      </c>
      <c r="AP30" s="76">
        <v>179.3</v>
      </c>
      <c r="AQ30" s="76">
        <v>173.8</v>
      </c>
      <c r="AR30" s="76">
        <v>176.5</v>
      </c>
      <c r="AS30" s="76">
        <v>213.1</v>
      </c>
      <c r="AT30" s="76">
        <v>260.3</v>
      </c>
      <c r="AU30" s="76">
        <v>265.89999999999998</v>
      </c>
      <c r="AV30" s="76">
        <v>290.2</v>
      </c>
      <c r="AW30" s="76">
        <v>278.3</v>
      </c>
      <c r="AX30" s="76">
        <v>194.3</v>
      </c>
      <c r="AY30" s="76">
        <v>156.80000000000001</v>
      </c>
      <c r="AZ30" s="76">
        <v>199.5</v>
      </c>
      <c r="BA30" s="76">
        <v>165.9</v>
      </c>
      <c r="BB30" s="76">
        <v>164.6</v>
      </c>
      <c r="BC30" s="76">
        <v>195.8</v>
      </c>
      <c r="BD30" s="76">
        <v>186.8</v>
      </c>
      <c r="BE30" s="76">
        <v>217.5</v>
      </c>
      <c r="BF30" s="76">
        <v>215</v>
      </c>
      <c r="BG30" s="76">
        <v>261.8</v>
      </c>
      <c r="BH30" s="76">
        <v>245.6</v>
      </c>
      <c r="BI30" s="76">
        <v>280.7</v>
      </c>
      <c r="BJ30" s="76">
        <v>273</v>
      </c>
      <c r="BK30" s="76">
        <v>155.19999999999999</v>
      </c>
    </row>
    <row r="31" spans="1:63">
      <c r="A31" s="72" t="s">
        <v>7353</v>
      </c>
      <c r="B31" s="72" t="s">
        <v>7354</v>
      </c>
      <c r="C31" s="73">
        <v>9.1630000000000003E-2</v>
      </c>
      <c r="D31" s="76">
        <v>199.2</v>
      </c>
      <c r="E31" s="76">
        <v>241.6</v>
      </c>
      <c r="F31" s="76">
        <v>288.5</v>
      </c>
      <c r="G31" s="76">
        <v>192</v>
      </c>
      <c r="H31" s="76">
        <v>149.80000000000001</v>
      </c>
      <c r="I31" s="76">
        <v>170.2</v>
      </c>
      <c r="J31" s="76">
        <v>144.19999999999999</v>
      </c>
      <c r="K31" s="76">
        <v>145.1</v>
      </c>
      <c r="L31" s="76">
        <v>139.5</v>
      </c>
      <c r="M31" s="76">
        <v>179.2</v>
      </c>
      <c r="N31" s="76">
        <v>201.4</v>
      </c>
      <c r="O31" s="76">
        <v>210</v>
      </c>
      <c r="P31" s="76">
        <v>206.1</v>
      </c>
      <c r="Q31" s="76">
        <v>203.6</v>
      </c>
      <c r="R31" s="76">
        <v>199.4</v>
      </c>
      <c r="S31" s="76">
        <v>170.8</v>
      </c>
      <c r="T31" s="76">
        <v>152.9</v>
      </c>
      <c r="U31" s="76">
        <v>149.1</v>
      </c>
      <c r="V31" s="76">
        <v>191.1</v>
      </c>
      <c r="W31" s="76">
        <v>148.30000000000001</v>
      </c>
      <c r="X31" s="76">
        <v>151.30000000000001</v>
      </c>
      <c r="Y31" s="76">
        <v>204.4</v>
      </c>
      <c r="Z31" s="76">
        <v>207.4</v>
      </c>
      <c r="AA31" s="76">
        <v>208.6</v>
      </c>
      <c r="AB31" s="76">
        <v>204.2</v>
      </c>
      <c r="AC31" s="76">
        <v>215</v>
      </c>
      <c r="AD31" s="76">
        <v>209.1</v>
      </c>
      <c r="AE31" s="76">
        <v>162.80000000000001</v>
      </c>
      <c r="AF31" s="76">
        <v>134.4</v>
      </c>
      <c r="AG31" s="76">
        <v>132.5</v>
      </c>
      <c r="AH31" s="76">
        <v>148.4</v>
      </c>
      <c r="AI31" s="76">
        <v>169.3</v>
      </c>
      <c r="AJ31" s="76">
        <v>162.30000000000001</v>
      </c>
      <c r="AK31" s="76">
        <v>189.9</v>
      </c>
      <c r="AL31" s="76">
        <v>183.2</v>
      </c>
      <c r="AM31" s="76">
        <v>187.5</v>
      </c>
      <c r="AN31" s="76">
        <v>188.2</v>
      </c>
      <c r="AO31" s="76">
        <v>186.9</v>
      </c>
      <c r="AP31" s="76">
        <v>197</v>
      </c>
      <c r="AQ31" s="76">
        <v>214.5</v>
      </c>
      <c r="AR31" s="76">
        <v>152.1</v>
      </c>
      <c r="AS31" s="76">
        <v>143.1</v>
      </c>
      <c r="AT31" s="76">
        <v>147</v>
      </c>
      <c r="AU31" s="76">
        <v>157</v>
      </c>
      <c r="AV31" s="76">
        <v>149.69999999999999</v>
      </c>
      <c r="AW31" s="76">
        <v>200.1</v>
      </c>
      <c r="AX31" s="76">
        <v>250.9</v>
      </c>
      <c r="AY31" s="76">
        <v>253.1</v>
      </c>
      <c r="AZ31" s="76">
        <v>248.2</v>
      </c>
      <c r="BA31" s="76">
        <v>242.3</v>
      </c>
      <c r="BB31" s="76">
        <v>178.3</v>
      </c>
      <c r="BC31" s="76">
        <v>132.6</v>
      </c>
      <c r="BD31" s="76">
        <v>123.7</v>
      </c>
      <c r="BE31" s="76">
        <v>142</v>
      </c>
      <c r="BF31" s="76">
        <v>164</v>
      </c>
      <c r="BG31" s="76">
        <v>160.19999999999999</v>
      </c>
      <c r="BH31" s="76">
        <v>173.4</v>
      </c>
      <c r="BI31" s="76">
        <v>222.3</v>
      </c>
      <c r="BJ31" s="76">
        <v>266.10000000000002</v>
      </c>
      <c r="BK31" s="76">
        <v>281.60000000000002</v>
      </c>
    </row>
    <row r="32" spans="1:63">
      <c r="A32" s="72" t="s">
        <v>7355</v>
      </c>
      <c r="B32" s="72" t="s">
        <v>7356</v>
      </c>
      <c r="C32" s="73">
        <v>6.3619999999999996E-2</v>
      </c>
      <c r="D32" s="76">
        <v>183.9</v>
      </c>
      <c r="E32" s="76">
        <v>183.9</v>
      </c>
      <c r="F32" s="76">
        <v>183.9</v>
      </c>
      <c r="G32" s="76">
        <v>148</v>
      </c>
      <c r="H32" s="76">
        <v>159.69999999999999</v>
      </c>
      <c r="I32" s="76">
        <v>128.69999999999999</v>
      </c>
      <c r="J32" s="76">
        <v>171.3</v>
      </c>
      <c r="K32" s="76">
        <v>180</v>
      </c>
      <c r="L32" s="76">
        <v>186.2</v>
      </c>
      <c r="M32" s="76">
        <v>238.7</v>
      </c>
      <c r="N32" s="76">
        <v>240.6</v>
      </c>
      <c r="O32" s="76">
        <v>164.5</v>
      </c>
      <c r="P32" s="76">
        <v>96.1</v>
      </c>
      <c r="Q32" s="76">
        <v>71.3</v>
      </c>
      <c r="R32" s="76">
        <v>71.3</v>
      </c>
      <c r="S32" s="76">
        <v>75.900000000000006</v>
      </c>
      <c r="T32" s="76">
        <v>91.5</v>
      </c>
      <c r="U32" s="76">
        <v>157.30000000000001</v>
      </c>
      <c r="V32" s="76">
        <v>296.7</v>
      </c>
      <c r="W32" s="76">
        <v>257.10000000000002</v>
      </c>
      <c r="X32" s="76">
        <v>243.7</v>
      </c>
      <c r="Y32" s="76">
        <v>307.7</v>
      </c>
      <c r="Z32" s="76">
        <v>226.2</v>
      </c>
      <c r="AA32" s="76">
        <v>147.30000000000001</v>
      </c>
      <c r="AB32" s="76">
        <v>102.8</v>
      </c>
      <c r="AC32" s="76">
        <v>101.4</v>
      </c>
      <c r="AD32" s="76">
        <v>97.6</v>
      </c>
      <c r="AE32" s="76">
        <v>108</v>
      </c>
      <c r="AF32" s="76">
        <v>109.1</v>
      </c>
      <c r="AG32" s="76">
        <v>141.30000000000001</v>
      </c>
      <c r="AH32" s="76">
        <v>227.3</v>
      </c>
      <c r="AI32" s="76">
        <v>204.8</v>
      </c>
      <c r="AJ32" s="76">
        <v>172.3</v>
      </c>
      <c r="AK32" s="76">
        <v>178.5</v>
      </c>
      <c r="AL32" s="76">
        <v>157.1</v>
      </c>
      <c r="AM32" s="76">
        <v>114.7</v>
      </c>
      <c r="AN32" s="76">
        <v>92.5</v>
      </c>
      <c r="AO32" s="76">
        <v>79.599999999999994</v>
      </c>
      <c r="AP32" s="76">
        <v>85.3</v>
      </c>
      <c r="AQ32" s="76">
        <v>100.9</v>
      </c>
      <c r="AR32" s="76">
        <v>113.6</v>
      </c>
      <c r="AS32" s="76">
        <v>221</v>
      </c>
      <c r="AT32" s="76">
        <v>256.3</v>
      </c>
      <c r="AU32" s="76">
        <v>213.9</v>
      </c>
      <c r="AV32" s="76">
        <v>183.3</v>
      </c>
      <c r="AW32" s="76">
        <v>179.4</v>
      </c>
      <c r="AX32" s="76">
        <v>202.8</v>
      </c>
      <c r="AY32" s="76">
        <v>168.9</v>
      </c>
      <c r="AZ32" s="76">
        <v>119.5</v>
      </c>
      <c r="BA32" s="76">
        <v>89.6</v>
      </c>
      <c r="BB32" s="76">
        <v>85</v>
      </c>
      <c r="BC32" s="76">
        <v>87.8</v>
      </c>
      <c r="BD32" s="76">
        <v>104.5</v>
      </c>
      <c r="BE32" s="76">
        <v>135.5</v>
      </c>
      <c r="BF32" s="76">
        <v>136.6</v>
      </c>
      <c r="BG32" s="76">
        <v>168.9</v>
      </c>
      <c r="BH32" s="76">
        <v>186.6</v>
      </c>
      <c r="BI32" s="76">
        <v>199.1</v>
      </c>
      <c r="BJ32" s="76">
        <v>244.1</v>
      </c>
      <c r="BK32" s="76">
        <v>162.1</v>
      </c>
    </row>
    <row r="33" spans="1:63">
      <c r="A33" s="72" t="s">
        <v>7357</v>
      </c>
      <c r="B33" s="72" t="s">
        <v>7358</v>
      </c>
      <c r="C33" s="73">
        <v>1.4578599999999999</v>
      </c>
      <c r="D33" s="76">
        <v>168.7</v>
      </c>
      <c r="E33" s="76">
        <v>170</v>
      </c>
      <c r="F33" s="76">
        <v>166.4</v>
      </c>
      <c r="G33" s="76">
        <v>181.8</v>
      </c>
      <c r="H33" s="76">
        <v>171.6</v>
      </c>
      <c r="I33" s="76">
        <v>173.1</v>
      </c>
      <c r="J33" s="76">
        <v>161.4</v>
      </c>
      <c r="K33" s="76">
        <v>154.80000000000001</v>
      </c>
      <c r="L33" s="76">
        <v>172.1</v>
      </c>
      <c r="M33" s="76">
        <v>175.7</v>
      </c>
      <c r="N33" s="76">
        <v>179.5</v>
      </c>
      <c r="O33" s="76">
        <v>188.9</v>
      </c>
      <c r="P33" s="76">
        <v>195.6</v>
      </c>
      <c r="Q33" s="76">
        <v>205.3</v>
      </c>
      <c r="R33" s="76">
        <v>208.6</v>
      </c>
      <c r="S33" s="76">
        <v>205</v>
      </c>
      <c r="T33" s="76">
        <v>201.9</v>
      </c>
      <c r="U33" s="76">
        <v>192.2</v>
      </c>
      <c r="V33" s="76">
        <v>156.80000000000001</v>
      </c>
      <c r="W33" s="76">
        <v>163.9</v>
      </c>
      <c r="X33" s="76">
        <v>216.4</v>
      </c>
      <c r="Y33" s="76">
        <v>216.3</v>
      </c>
      <c r="Z33" s="76">
        <v>215.2</v>
      </c>
      <c r="AA33" s="76">
        <v>225.1</v>
      </c>
      <c r="AB33" s="76">
        <v>225.7</v>
      </c>
      <c r="AC33" s="76">
        <v>228.3</v>
      </c>
      <c r="AD33" s="76">
        <v>226.7</v>
      </c>
      <c r="AE33" s="76">
        <v>223</v>
      </c>
      <c r="AF33" s="76">
        <v>213.8</v>
      </c>
      <c r="AG33" s="76">
        <v>220.2</v>
      </c>
      <c r="AH33" s="76">
        <v>175.4</v>
      </c>
      <c r="AI33" s="76">
        <v>184.5</v>
      </c>
      <c r="AJ33" s="76">
        <v>211.4</v>
      </c>
      <c r="AK33" s="76">
        <v>216.5</v>
      </c>
      <c r="AL33" s="76">
        <v>222.6</v>
      </c>
      <c r="AM33" s="76">
        <v>232.3</v>
      </c>
      <c r="AN33" s="76">
        <v>230.9</v>
      </c>
      <c r="AO33" s="76">
        <v>236.3</v>
      </c>
      <c r="AP33" s="76">
        <v>243.2</v>
      </c>
      <c r="AQ33" s="76">
        <v>247.5</v>
      </c>
      <c r="AR33" s="76">
        <v>249.1</v>
      </c>
      <c r="AS33" s="76">
        <v>256.89999999999998</v>
      </c>
      <c r="AT33" s="76">
        <v>194.8</v>
      </c>
      <c r="AU33" s="76">
        <v>201.8</v>
      </c>
      <c r="AV33" s="76">
        <v>234.9</v>
      </c>
      <c r="AW33" s="76">
        <v>235.6</v>
      </c>
      <c r="AX33" s="76">
        <v>239.1</v>
      </c>
      <c r="AY33" s="76">
        <v>228.8</v>
      </c>
      <c r="AZ33" s="76">
        <v>228.1</v>
      </c>
      <c r="BA33" s="76">
        <v>234.8</v>
      </c>
      <c r="BB33" s="76">
        <v>222.3</v>
      </c>
      <c r="BC33" s="76">
        <v>240.5</v>
      </c>
      <c r="BD33" s="76">
        <v>245.4</v>
      </c>
      <c r="BE33" s="76">
        <v>227.4</v>
      </c>
      <c r="BF33" s="76">
        <v>198.4</v>
      </c>
      <c r="BG33" s="76">
        <v>212.7</v>
      </c>
      <c r="BH33" s="76">
        <v>244.3</v>
      </c>
      <c r="BI33" s="76">
        <v>239.6</v>
      </c>
      <c r="BJ33" s="76">
        <v>248.8</v>
      </c>
      <c r="BK33" s="76">
        <v>241.1</v>
      </c>
    </row>
    <row r="34" spans="1:63">
      <c r="A34" s="72" t="s">
        <v>7359</v>
      </c>
      <c r="B34" s="72" t="s">
        <v>7360</v>
      </c>
      <c r="C34" s="73">
        <v>0.28172999999999998</v>
      </c>
      <c r="D34" s="76">
        <v>129.19999999999999</v>
      </c>
      <c r="E34" s="76">
        <v>131.9</v>
      </c>
      <c r="F34" s="76">
        <v>127.5</v>
      </c>
      <c r="G34" s="76">
        <v>129</v>
      </c>
      <c r="H34" s="76">
        <v>142.30000000000001</v>
      </c>
      <c r="I34" s="76">
        <v>141.1</v>
      </c>
      <c r="J34" s="76">
        <v>142.5</v>
      </c>
      <c r="K34" s="76">
        <v>148.4</v>
      </c>
      <c r="L34" s="76">
        <v>132.30000000000001</v>
      </c>
      <c r="M34" s="76">
        <v>127.3</v>
      </c>
      <c r="N34" s="76">
        <v>120</v>
      </c>
      <c r="O34" s="76">
        <v>129.19999999999999</v>
      </c>
      <c r="P34" s="76">
        <v>133.69999999999999</v>
      </c>
      <c r="Q34" s="76">
        <v>134.5</v>
      </c>
      <c r="R34" s="76">
        <v>135.9</v>
      </c>
      <c r="S34" s="76">
        <v>135.80000000000001</v>
      </c>
      <c r="T34" s="76">
        <v>146.30000000000001</v>
      </c>
      <c r="U34" s="76">
        <v>146.9</v>
      </c>
      <c r="V34" s="76">
        <v>156.30000000000001</v>
      </c>
      <c r="W34" s="76">
        <v>165.8</v>
      </c>
      <c r="X34" s="76">
        <v>158.19999999999999</v>
      </c>
      <c r="Y34" s="76">
        <v>153.6</v>
      </c>
      <c r="Z34" s="76">
        <v>163.5</v>
      </c>
      <c r="AA34" s="76">
        <v>159.69999999999999</v>
      </c>
      <c r="AB34" s="76">
        <v>156.30000000000001</v>
      </c>
      <c r="AC34" s="76">
        <v>153.80000000000001</v>
      </c>
      <c r="AD34" s="76">
        <v>151.5</v>
      </c>
      <c r="AE34" s="76">
        <v>153.80000000000001</v>
      </c>
      <c r="AF34" s="76">
        <v>147.69999999999999</v>
      </c>
      <c r="AG34" s="76">
        <v>153.5</v>
      </c>
      <c r="AH34" s="76">
        <v>165.4</v>
      </c>
      <c r="AI34" s="76">
        <v>184.4</v>
      </c>
      <c r="AJ34" s="76">
        <v>176.7</v>
      </c>
      <c r="AK34" s="76">
        <v>178.8</v>
      </c>
      <c r="AL34" s="76">
        <v>167</v>
      </c>
      <c r="AM34" s="76">
        <v>162.30000000000001</v>
      </c>
      <c r="AN34" s="76">
        <v>166.4</v>
      </c>
      <c r="AO34" s="76">
        <v>171.9</v>
      </c>
      <c r="AP34" s="76">
        <v>171.2</v>
      </c>
      <c r="AQ34" s="76">
        <v>182</v>
      </c>
      <c r="AR34" s="76">
        <v>177.6</v>
      </c>
      <c r="AS34" s="76">
        <v>165.9</v>
      </c>
      <c r="AT34" s="76">
        <v>174.4</v>
      </c>
      <c r="AU34" s="76">
        <v>190.6</v>
      </c>
      <c r="AV34" s="76">
        <v>187.4</v>
      </c>
      <c r="AW34" s="76">
        <v>184.2</v>
      </c>
      <c r="AX34" s="76">
        <v>176.8</v>
      </c>
      <c r="AY34" s="76">
        <v>168.5</v>
      </c>
      <c r="AZ34" s="76">
        <v>173.9</v>
      </c>
      <c r="BA34" s="76">
        <v>183.4</v>
      </c>
      <c r="BB34" s="76">
        <v>181.1</v>
      </c>
      <c r="BC34" s="76">
        <v>188.3</v>
      </c>
      <c r="BD34" s="76">
        <v>187.1</v>
      </c>
      <c r="BE34" s="76">
        <v>182.6</v>
      </c>
      <c r="BF34" s="76">
        <v>198</v>
      </c>
      <c r="BG34" s="76">
        <v>207.2</v>
      </c>
      <c r="BH34" s="76">
        <v>190.7</v>
      </c>
      <c r="BI34" s="76">
        <v>186</v>
      </c>
      <c r="BJ34" s="76">
        <v>195.3</v>
      </c>
      <c r="BK34" s="76">
        <v>180.4</v>
      </c>
    </row>
    <row r="35" spans="1:63">
      <c r="A35" s="72" t="s">
        <v>7361</v>
      </c>
      <c r="B35" s="72" t="s">
        <v>7362</v>
      </c>
      <c r="C35" s="73">
        <v>0.43561</v>
      </c>
      <c r="D35" s="76">
        <v>9999.9</v>
      </c>
      <c r="E35" s="76">
        <v>9999.9</v>
      </c>
      <c r="F35" s="76">
        <v>9999.9</v>
      </c>
      <c r="G35" s="76">
        <v>208.6</v>
      </c>
      <c r="H35" s="76">
        <v>168.5</v>
      </c>
      <c r="I35" s="76">
        <v>180.6</v>
      </c>
      <c r="J35" s="76">
        <v>174.6</v>
      </c>
      <c r="K35" s="76">
        <v>9999.9</v>
      </c>
      <c r="L35" s="76">
        <v>9999.9</v>
      </c>
      <c r="M35" s="76">
        <v>9999.9</v>
      </c>
      <c r="N35" s="76">
        <v>9999.9</v>
      </c>
      <c r="O35" s="76">
        <v>9999.9</v>
      </c>
      <c r="P35" s="76">
        <v>9999.9</v>
      </c>
      <c r="Q35" s="76">
        <v>9999.9</v>
      </c>
      <c r="R35" s="76">
        <v>9999.9</v>
      </c>
      <c r="S35" s="76">
        <v>181.8</v>
      </c>
      <c r="T35" s="76">
        <v>157.9</v>
      </c>
      <c r="U35" s="76">
        <v>129.9</v>
      </c>
      <c r="V35" s="76">
        <v>146.69999999999999</v>
      </c>
      <c r="W35" s="76">
        <v>9999.9</v>
      </c>
      <c r="X35" s="76">
        <v>9999.9</v>
      </c>
      <c r="Y35" s="76">
        <v>9999.9</v>
      </c>
      <c r="Z35" s="76">
        <v>9999.9</v>
      </c>
      <c r="AA35" s="76">
        <v>9999.9</v>
      </c>
      <c r="AB35" s="76">
        <v>9999.9</v>
      </c>
      <c r="AC35" s="76">
        <v>9999.9</v>
      </c>
      <c r="AD35" s="76">
        <v>9999.9</v>
      </c>
      <c r="AE35" s="76">
        <v>196.6</v>
      </c>
      <c r="AF35" s="76">
        <v>163.5</v>
      </c>
      <c r="AG35" s="76">
        <v>149.80000000000001</v>
      </c>
      <c r="AH35" s="76">
        <v>160.19999999999999</v>
      </c>
      <c r="AI35" s="76">
        <v>9999.9</v>
      </c>
      <c r="AJ35" s="76">
        <v>9999.9</v>
      </c>
      <c r="AK35" s="76">
        <v>9999.9</v>
      </c>
      <c r="AL35" s="76">
        <v>9999.9</v>
      </c>
      <c r="AM35" s="76">
        <v>9999.9</v>
      </c>
      <c r="AN35" s="76">
        <v>9999.9</v>
      </c>
      <c r="AO35" s="76">
        <v>9999.9</v>
      </c>
      <c r="AP35" s="76">
        <v>9999.9</v>
      </c>
      <c r="AQ35" s="76">
        <v>201.4</v>
      </c>
      <c r="AR35" s="76">
        <v>176.9</v>
      </c>
      <c r="AS35" s="76">
        <v>197.9</v>
      </c>
      <c r="AT35" s="76">
        <v>197.9</v>
      </c>
      <c r="AU35" s="76">
        <v>9999.9</v>
      </c>
      <c r="AV35" s="76">
        <v>9999.9</v>
      </c>
      <c r="AW35" s="76">
        <v>9999.9</v>
      </c>
      <c r="AX35" s="76">
        <v>9999.9</v>
      </c>
      <c r="AY35" s="76">
        <v>9999.9</v>
      </c>
      <c r="AZ35" s="76">
        <v>9999.9</v>
      </c>
      <c r="BA35" s="76">
        <v>9999.9</v>
      </c>
      <c r="BB35" s="76">
        <v>9999.9</v>
      </c>
      <c r="BC35" s="76">
        <v>240</v>
      </c>
      <c r="BD35" s="76">
        <v>223.4</v>
      </c>
      <c r="BE35" s="76">
        <v>176.4</v>
      </c>
      <c r="BF35" s="76">
        <v>176.8</v>
      </c>
      <c r="BG35" s="76">
        <v>9999.9</v>
      </c>
      <c r="BH35" s="76">
        <v>9999.9</v>
      </c>
      <c r="BI35" s="76">
        <v>9999.9</v>
      </c>
      <c r="BJ35" s="76">
        <v>9999.9</v>
      </c>
      <c r="BK35" s="76">
        <v>9999.9</v>
      </c>
    </row>
    <row r="36" spans="1:63">
      <c r="A36" s="72" t="s">
        <v>7363</v>
      </c>
      <c r="B36" s="72" t="s">
        <v>7364</v>
      </c>
      <c r="C36" s="73">
        <v>0.13084000000000001</v>
      </c>
      <c r="D36" s="76">
        <v>258.8</v>
      </c>
      <c r="E36" s="76">
        <v>252</v>
      </c>
      <c r="F36" s="76">
        <v>242</v>
      </c>
      <c r="G36" s="76">
        <v>249.2</v>
      </c>
      <c r="H36" s="76">
        <v>251.7</v>
      </c>
      <c r="I36" s="76">
        <v>9999.9</v>
      </c>
      <c r="J36" s="76">
        <v>9999.9</v>
      </c>
      <c r="K36" s="76">
        <v>9999.9</v>
      </c>
      <c r="L36" s="76">
        <v>311.7</v>
      </c>
      <c r="M36" s="76">
        <v>335.9</v>
      </c>
      <c r="N36" s="76">
        <v>394.3</v>
      </c>
      <c r="O36" s="76">
        <v>429.4</v>
      </c>
      <c r="P36" s="76">
        <v>461</v>
      </c>
      <c r="Q36" s="76">
        <v>533.5</v>
      </c>
      <c r="R36" s="76">
        <v>557.9</v>
      </c>
      <c r="S36" s="76">
        <v>574.79999999999995</v>
      </c>
      <c r="T36" s="76">
        <v>620.9</v>
      </c>
      <c r="U36" s="76">
        <v>9999.9</v>
      </c>
      <c r="V36" s="76">
        <v>9999.9</v>
      </c>
      <c r="W36" s="76">
        <v>9999.9</v>
      </c>
      <c r="X36" s="76">
        <v>554.4</v>
      </c>
      <c r="Y36" s="76">
        <v>568.9</v>
      </c>
      <c r="Z36" s="76">
        <v>527.79999999999995</v>
      </c>
      <c r="AA36" s="76">
        <v>533.9</v>
      </c>
      <c r="AB36" s="76">
        <v>570.6</v>
      </c>
      <c r="AC36" s="76">
        <v>604.29999999999995</v>
      </c>
      <c r="AD36" s="76">
        <v>611.5</v>
      </c>
      <c r="AE36" s="76">
        <v>657.8</v>
      </c>
      <c r="AF36" s="76">
        <v>684.1</v>
      </c>
      <c r="AG36" s="76">
        <v>9999.9</v>
      </c>
      <c r="AH36" s="76">
        <v>9999.9</v>
      </c>
      <c r="AI36" s="76">
        <v>9999.9</v>
      </c>
      <c r="AJ36" s="76">
        <v>393.9</v>
      </c>
      <c r="AK36" s="76">
        <v>420.5</v>
      </c>
      <c r="AL36" s="76">
        <v>453.5</v>
      </c>
      <c r="AM36" s="76">
        <v>529.79999999999995</v>
      </c>
      <c r="AN36" s="76">
        <v>539.79999999999995</v>
      </c>
      <c r="AO36" s="76">
        <v>569.5</v>
      </c>
      <c r="AP36" s="76">
        <v>630.20000000000005</v>
      </c>
      <c r="AQ36" s="76">
        <v>721.7</v>
      </c>
      <c r="AR36" s="76">
        <v>832.8</v>
      </c>
      <c r="AS36" s="76">
        <v>9999.9</v>
      </c>
      <c r="AT36" s="76">
        <v>9999.9</v>
      </c>
      <c r="AU36" s="76">
        <v>9999.9</v>
      </c>
      <c r="AV36" s="76">
        <v>421.8</v>
      </c>
      <c r="AW36" s="76">
        <v>434.6</v>
      </c>
      <c r="AX36" s="76">
        <v>459.5</v>
      </c>
      <c r="AY36" s="76">
        <v>462.7</v>
      </c>
      <c r="AZ36" s="76">
        <v>495.8</v>
      </c>
      <c r="BA36" s="76">
        <v>514.4</v>
      </c>
      <c r="BB36" s="76">
        <v>513.9</v>
      </c>
      <c r="BC36" s="76">
        <v>540.5</v>
      </c>
      <c r="BD36" s="76">
        <v>596</v>
      </c>
      <c r="BE36" s="76">
        <v>9999.9</v>
      </c>
      <c r="BF36" s="76">
        <v>9999.9</v>
      </c>
      <c r="BG36" s="76">
        <v>9999.9</v>
      </c>
      <c r="BH36" s="76">
        <v>434.3</v>
      </c>
      <c r="BI36" s="76">
        <v>424.8</v>
      </c>
      <c r="BJ36" s="76">
        <v>457</v>
      </c>
      <c r="BK36" s="76">
        <v>449.7</v>
      </c>
    </row>
    <row r="37" spans="1:63">
      <c r="A37" s="72" t="s">
        <v>7365</v>
      </c>
      <c r="B37" s="72" t="s">
        <v>7366</v>
      </c>
      <c r="C37" s="73">
        <v>5.3499999999999999E-2</v>
      </c>
      <c r="D37" s="76">
        <v>456.5</v>
      </c>
      <c r="E37" s="76">
        <v>518.29999999999995</v>
      </c>
      <c r="F37" s="76">
        <v>506</v>
      </c>
      <c r="G37" s="76">
        <v>483.8</v>
      </c>
      <c r="H37" s="76">
        <v>525.20000000000005</v>
      </c>
      <c r="I37" s="76">
        <v>538.70000000000005</v>
      </c>
      <c r="J37" s="76">
        <v>520.79999999999995</v>
      </c>
      <c r="K37" s="76">
        <v>495.6</v>
      </c>
      <c r="L37" s="76">
        <v>481.8</v>
      </c>
      <c r="M37" s="76">
        <v>470.6</v>
      </c>
      <c r="N37" s="76">
        <v>493.5</v>
      </c>
      <c r="O37" s="76">
        <v>527.20000000000005</v>
      </c>
      <c r="P37" s="76">
        <v>540.5</v>
      </c>
      <c r="Q37" s="76">
        <v>546</v>
      </c>
      <c r="R37" s="76">
        <v>538.70000000000005</v>
      </c>
      <c r="S37" s="76">
        <v>532.9</v>
      </c>
      <c r="T37" s="76">
        <v>536.1</v>
      </c>
      <c r="U37" s="76">
        <v>537.20000000000005</v>
      </c>
      <c r="V37" s="76">
        <v>532.9</v>
      </c>
      <c r="W37" s="76">
        <v>510</v>
      </c>
      <c r="X37" s="76">
        <v>503.5</v>
      </c>
      <c r="Y37" s="76">
        <v>490.6</v>
      </c>
      <c r="Z37" s="76">
        <v>506.9</v>
      </c>
      <c r="AA37" s="76">
        <v>575.20000000000005</v>
      </c>
      <c r="AB37" s="76">
        <v>583.4</v>
      </c>
      <c r="AC37" s="76">
        <v>545.29999999999995</v>
      </c>
      <c r="AD37" s="76">
        <v>517.1</v>
      </c>
      <c r="AE37" s="76">
        <v>449.2</v>
      </c>
      <c r="AF37" s="76">
        <v>462.7</v>
      </c>
      <c r="AG37" s="76">
        <v>581.1</v>
      </c>
      <c r="AH37" s="76">
        <v>592.70000000000005</v>
      </c>
      <c r="AI37" s="76">
        <v>548.20000000000005</v>
      </c>
      <c r="AJ37" s="76">
        <v>519.70000000000005</v>
      </c>
      <c r="AK37" s="76">
        <v>511.5</v>
      </c>
      <c r="AL37" s="76">
        <v>525</v>
      </c>
      <c r="AM37" s="76">
        <v>581.29999999999995</v>
      </c>
      <c r="AN37" s="76">
        <v>562.6</v>
      </c>
      <c r="AO37" s="76">
        <v>553.1</v>
      </c>
      <c r="AP37" s="76">
        <v>541.29999999999995</v>
      </c>
      <c r="AQ37" s="76">
        <v>589.9</v>
      </c>
      <c r="AR37" s="76">
        <v>602.4</v>
      </c>
      <c r="AS37" s="76">
        <v>600.4</v>
      </c>
      <c r="AT37" s="76">
        <v>601.20000000000005</v>
      </c>
      <c r="AU37" s="76">
        <v>594.29999999999995</v>
      </c>
      <c r="AV37" s="76">
        <v>566.20000000000005</v>
      </c>
      <c r="AW37" s="76">
        <v>573.1</v>
      </c>
      <c r="AX37" s="76">
        <v>570.1</v>
      </c>
      <c r="AY37" s="76">
        <v>567.9</v>
      </c>
      <c r="AZ37" s="76">
        <v>541.5</v>
      </c>
      <c r="BA37" s="76">
        <v>521.6</v>
      </c>
      <c r="BB37" s="76">
        <v>335</v>
      </c>
      <c r="BC37" s="76">
        <v>404.7</v>
      </c>
      <c r="BD37" s="76">
        <v>545.20000000000005</v>
      </c>
      <c r="BE37" s="76">
        <v>555.29999999999995</v>
      </c>
      <c r="BF37" s="76">
        <v>560.4</v>
      </c>
      <c r="BG37" s="76">
        <v>578.29999999999995</v>
      </c>
      <c r="BH37" s="76">
        <v>581.20000000000005</v>
      </c>
      <c r="BI37" s="76">
        <v>590</v>
      </c>
      <c r="BJ37" s="76">
        <v>614.1</v>
      </c>
      <c r="BK37" s="76">
        <v>604.6</v>
      </c>
    </row>
    <row r="38" spans="1:63">
      <c r="A38" s="72" t="s">
        <v>7367</v>
      </c>
      <c r="B38" s="72" t="s">
        <v>7368</v>
      </c>
      <c r="C38" s="73">
        <v>5.7290000000000001E-2</v>
      </c>
      <c r="D38" s="76">
        <v>141.1</v>
      </c>
      <c r="E38" s="76">
        <v>145.19999999999999</v>
      </c>
      <c r="F38" s="76">
        <v>135.4</v>
      </c>
      <c r="G38" s="76">
        <v>136</v>
      </c>
      <c r="H38" s="76">
        <v>140.9</v>
      </c>
      <c r="I38" s="76">
        <v>131.5</v>
      </c>
      <c r="J38" s="76">
        <v>129.6</v>
      </c>
      <c r="K38" s="76">
        <v>130.80000000000001</v>
      </c>
      <c r="L38" s="76">
        <v>132.30000000000001</v>
      </c>
      <c r="M38" s="76">
        <v>132.5</v>
      </c>
      <c r="N38" s="76">
        <v>130.6</v>
      </c>
      <c r="O38" s="76">
        <v>129.9</v>
      </c>
      <c r="P38" s="76">
        <v>129.69999999999999</v>
      </c>
      <c r="Q38" s="76">
        <v>129.30000000000001</v>
      </c>
      <c r="R38" s="76">
        <v>126.3</v>
      </c>
      <c r="S38" s="76">
        <v>120.5</v>
      </c>
      <c r="T38" s="76">
        <v>116.1</v>
      </c>
      <c r="U38" s="76">
        <v>116.2</v>
      </c>
      <c r="V38" s="76">
        <v>117.7</v>
      </c>
      <c r="W38" s="76">
        <v>118.7</v>
      </c>
      <c r="X38" s="76">
        <v>122.7</v>
      </c>
      <c r="Y38" s="76">
        <v>121.7</v>
      </c>
      <c r="Z38" s="76">
        <v>123.6</v>
      </c>
      <c r="AA38" s="76">
        <v>120.6</v>
      </c>
      <c r="AB38" s="76">
        <v>120.2</v>
      </c>
      <c r="AC38" s="76">
        <v>120.2</v>
      </c>
      <c r="AD38" s="76">
        <v>122.1</v>
      </c>
      <c r="AE38" s="76">
        <v>123.8</v>
      </c>
      <c r="AF38" s="76">
        <v>128.30000000000001</v>
      </c>
      <c r="AG38" s="76">
        <v>129.6</v>
      </c>
      <c r="AH38" s="76">
        <v>129.80000000000001</v>
      </c>
      <c r="AI38" s="76">
        <v>129.9</v>
      </c>
      <c r="AJ38" s="76">
        <v>131.19999999999999</v>
      </c>
      <c r="AK38" s="76">
        <v>130</v>
      </c>
      <c r="AL38" s="76">
        <v>129.4</v>
      </c>
      <c r="AM38" s="76">
        <v>129.30000000000001</v>
      </c>
      <c r="AN38" s="76">
        <v>130.69999999999999</v>
      </c>
      <c r="AO38" s="76">
        <v>132.80000000000001</v>
      </c>
      <c r="AP38" s="76">
        <v>133.4</v>
      </c>
      <c r="AQ38" s="76">
        <v>131.80000000000001</v>
      </c>
      <c r="AR38" s="76">
        <v>129.9</v>
      </c>
      <c r="AS38" s="76">
        <v>130.1</v>
      </c>
      <c r="AT38" s="76">
        <v>130.9</v>
      </c>
      <c r="AU38" s="76">
        <v>130.80000000000001</v>
      </c>
      <c r="AV38" s="76">
        <v>130.69999999999999</v>
      </c>
      <c r="AW38" s="76">
        <v>130.5</v>
      </c>
      <c r="AX38" s="76">
        <v>130.6</v>
      </c>
      <c r="AY38" s="76">
        <v>130</v>
      </c>
      <c r="AZ38" s="76">
        <v>130.5</v>
      </c>
      <c r="BA38" s="76">
        <v>128.69999999999999</v>
      </c>
      <c r="BB38" s="76">
        <v>128.4</v>
      </c>
      <c r="BC38" s="76">
        <v>127</v>
      </c>
      <c r="BD38" s="76">
        <v>127.5</v>
      </c>
      <c r="BE38" s="76">
        <v>134.19999999999999</v>
      </c>
      <c r="BF38" s="76">
        <v>134.80000000000001</v>
      </c>
      <c r="BG38" s="76">
        <v>138.5</v>
      </c>
      <c r="BH38" s="76">
        <v>146.1</v>
      </c>
      <c r="BI38" s="76">
        <v>152.19999999999999</v>
      </c>
      <c r="BJ38" s="76">
        <v>148.69999999999999</v>
      </c>
      <c r="BK38" s="76">
        <v>148.19999999999999</v>
      </c>
    </row>
    <row r="39" spans="1:63">
      <c r="A39" s="72" t="s">
        <v>7369</v>
      </c>
      <c r="B39" s="72" t="s">
        <v>7370</v>
      </c>
      <c r="C39" s="73">
        <v>0.24772</v>
      </c>
      <c r="D39" s="76">
        <v>146.69999999999999</v>
      </c>
      <c r="E39" s="76">
        <v>135.6</v>
      </c>
      <c r="F39" s="76">
        <v>135.30000000000001</v>
      </c>
      <c r="G39" s="76">
        <v>128.69999999999999</v>
      </c>
      <c r="H39" s="76">
        <v>111.3</v>
      </c>
      <c r="I39" s="76">
        <v>96.8</v>
      </c>
      <c r="J39" s="76">
        <v>91.7</v>
      </c>
      <c r="K39" s="76">
        <v>92.7</v>
      </c>
      <c r="L39" s="76">
        <v>93.5</v>
      </c>
      <c r="M39" s="76">
        <v>99.4</v>
      </c>
      <c r="N39" s="76">
        <v>87.3</v>
      </c>
      <c r="O39" s="76">
        <v>89.6</v>
      </c>
      <c r="P39" s="76">
        <v>91.9</v>
      </c>
      <c r="Q39" s="76">
        <v>94.4</v>
      </c>
      <c r="R39" s="76">
        <v>94.4</v>
      </c>
      <c r="S39" s="76">
        <v>91.1</v>
      </c>
      <c r="T39" s="76">
        <v>84.5</v>
      </c>
      <c r="U39" s="76">
        <v>88.5</v>
      </c>
      <c r="V39" s="76">
        <v>95</v>
      </c>
      <c r="W39" s="76">
        <v>94</v>
      </c>
      <c r="X39" s="76">
        <v>91</v>
      </c>
      <c r="Y39" s="76">
        <v>94.8</v>
      </c>
      <c r="Z39" s="76">
        <v>95.7</v>
      </c>
      <c r="AA39" s="76">
        <v>116.8</v>
      </c>
      <c r="AB39" s="76">
        <v>118.3</v>
      </c>
      <c r="AC39" s="76">
        <v>116.5</v>
      </c>
      <c r="AD39" s="76">
        <v>118.9</v>
      </c>
      <c r="AE39" s="76">
        <v>109.1</v>
      </c>
      <c r="AF39" s="76">
        <v>112.7</v>
      </c>
      <c r="AG39" s="76">
        <v>120.5</v>
      </c>
      <c r="AH39" s="76">
        <v>128.5</v>
      </c>
      <c r="AI39" s="76">
        <v>122.2</v>
      </c>
      <c r="AJ39" s="76">
        <v>119.8</v>
      </c>
      <c r="AK39" s="76">
        <v>120.7</v>
      </c>
      <c r="AL39" s="76">
        <v>135.4</v>
      </c>
      <c r="AM39" s="76">
        <v>134.6</v>
      </c>
      <c r="AN39" s="76">
        <v>134.30000000000001</v>
      </c>
      <c r="AO39" s="76">
        <v>141.1</v>
      </c>
      <c r="AP39" s="76">
        <v>139</v>
      </c>
      <c r="AQ39" s="76">
        <v>134.19999999999999</v>
      </c>
      <c r="AR39" s="76">
        <v>132.6</v>
      </c>
      <c r="AS39" s="76">
        <v>133.6</v>
      </c>
      <c r="AT39" s="76">
        <v>143</v>
      </c>
      <c r="AU39" s="76">
        <v>147.6</v>
      </c>
      <c r="AV39" s="76">
        <v>163.30000000000001</v>
      </c>
      <c r="AW39" s="76">
        <v>162.69999999999999</v>
      </c>
      <c r="AX39" s="76">
        <v>169.7</v>
      </c>
      <c r="AY39" s="76">
        <v>157.4</v>
      </c>
      <c r="AZ39" s="76">
        <v>146.4</v>
      </c>
      <c r="BA39" s="76">
        <v>150.9</v>
      </c>
      <c r="BB39" s="76">
        <v>143</v>
      </c>
      <c r="BC39" s="76">
        <v>144.1</v>
      </c>
      <c r="BD39" s="76">
        <v>146.4</v>
      </c>
      <c r="BE39" s="76">
        <v>149.80000000000001</v>
      </c>
      <c r="BF39" s="76">
        <v>156</v>
      </c>
      <c r="BG39" s="76">
        <v>160.19999999999999</v>
      </c>
      <c r="BH39" s="76">
        <v>165.7</v>
      </c>
      <c r="BI39" s="76">
        <v>164.9</v>
      </c>
      <c r="BJ39" s="76">
        <v>167.4</v>
      </c>
      <c r="BK39" s="76">
        <v>167.2</v>
      </c>
    </row>
    <row r="40" spans="1:63">
      <c r="A40" s="72" t="s">
        <v>7371</v>
      </c>
      <c r="B40" s="72" t="s">
        <v>7372</v>
      </c>
      <c r="C40" s="73">
        <v>9.3699999999999999E-3</v>
      </c>
      <c r="D40" s="76">
        <v>124.2</v>
      </c>
      <c r="E40" s="76">
        <v>125.4</v>
      </c>
      <c r="F40" s="76">
        <v>129.4</v>
      </c>
      <c r="G40" s="76">
        <v>154.4</v>
      </c>
      <c r="H40" s="76">
        <v>184.1</v>
      </c>
      <c r="I40" s="76">
        <v>161.30000000000001</v>
      </c>
      <c r="J40" s="76">
        <v>152.19999999999999</v>
      </c>
      <c r="K40" s="76">
        <v>147.6</v>
      </c>
      <c r="L40" s="76">
        <v>131.69999999999999</v>
      </c>
      <c r="M40" s="76">
        <v>138.6</v>
      </c>
      <c r="N40" s="76">
        <v>135.1</v>
      </c>
      <c r="O40" s="76">
        <v>140.69999999999999</v>
      </c>
      <c r="P40" s="76">
        <v>160.80000000000001</v>
      </c>
      <c r="Q40" s="76">
        <v>191.2</v>
      </c>
      <c r="R40" s="76">
        <v>219.2</v>
      </c>
      <c r="S40" s="76">
        <v>242.9</v>
      </c>
      <c r="T40" s="76">
        <v>249.9</v>
      </c>
      <c r="U40" s="76">
        <v>263.60000000000002</v>
      </c>
      <c r="V40" s="76">
        <v>278.60000000000002</v>
      </c>
      <c r="W40" s="76">
        <v>327.8</v>
      </c>
      <c r="X40" s="76">
        <v>286.39999999999998</v>
      </c>
      <c r="Y40" s="76">
        <v>279.2</v>
      </c>
      <c r="Z40" s="76">
        <v>243.3</v>
      </c>
      <c r="AA40" s="76">
        <v>253.9</v>
      </c>
      <c r="AB40" s="76">
        <v>219.2</v>
      </c>
      <c r="AC40" s="76">
        <v>219.8</v>
      </c>
      <c r="AD40" s="76">
        <v>234.5</v>
      </c>
      <c r="AE40" s="76">
        <v>239</v>
      </c>
      <c r="AF40" s="76">
        <v>227.8</v>
      </c>
      <c r="AG40" s="76">
        <v>205.2</v>
      </c>
      <c r="AH40" s="76">
        <v>237</v>
      </c>
      <c r="AI40" s="76">
        <v>260.89999999999998</v>
      </c>
      <c r="AJ40" s="76">
        <v>246.4</v>
      </c>
      <c r="AK40" s="76">
        <v>225.6</v>
      </c>
      <c r="AL40" s="76">
        <v>198.8</v>
      </c>
      <c r="AM40" s="76">
        <v>208.4</v>
      </c>
      <c r="AN40" s="76">
        <v>168</v>
      </c>
      <c r="AO40" s="76">
        <v>191.3</v>
      </c>
      <c r="AP40" s="76">
        <v>209.9</v>
      </c>
      <c r="AQ40" s="76">
        <v>232.8</v>
      </c>
      <c r="AR40" s="76">
        <v>220.4</v>
      </c>
      <c r="AS40" s="76">
        <v>250.7</v>
      </c>
      <c r="AT40" s="76">
        <v>259.3</v>
      </c>
      <c r="AU40" s="76">
        <v>257.3</v>
      </c>
      <c r="AV40" s="76">
        <v>260.5</v>
      </c>
      <c r="AW40" s="76">
        <v>260.39999999999998</v>
      </c>
      <c r="AX40" s="76">
        <v>302.7</v>
      </c>
      <c r="AY40" s="76">
        <v>225.1</v>
      </c>
      <c r="AZ40" s="76">
        <v>225.8</v>
      </c>
      <c r="BA40" s="76">
        <v>237.4</v>
      </c>
      <c r="BB40" s="76">
        <v>268.3</v>
      </c>
      <c r="BC40" s="76">
        <v>276.7</v>
      </c>
      <c r="BD40" s="76">
        <v>300.2</v>
      </c>
      <c r="BE40" s="76">
        <v>300.5</v>
      </c>
      <c r="BF40" s="76">
        <v>347.9</v>
      </c>
      <c r="BG40" s="76">
        <v>349.2</v>
      </c>
      <c r="BH40" s="76">
        <v>344.4</v>
      </c>
      <c r="BI40" s="76">
        <v>288.8</v>
      </c>
      <c r="BJ40" s="76">
        <v>288.3</v>
      </c>
      <c r="BK40" s="76">
        <v>250</v>
      </c>
    </row>
    <row r="41" spans="1:63">
      <c r="A41" s="72" t="s">
        <v>7373</v>
      </c>
      <c r="B41" s="72" t="s">
        <v>7374</v>
      </c>
      <c r="C41" s="73">
        <v>8.8580000000000006E-2</v>
      </c>
      <c r="D41" s="76">
        <v>140.1</v>
      </c>
      <c r="E41" s="76">
        <v>124.3</v>
      </c>
      <c r="F41" s="76">
        <v>124.3</v>
      </c>
      <c r="G41" s="76">
        <v>9999.9</v>
      </c>
      <c r="H41" s="76">
        <v>9999.9</v>
      </c>
      <c r="I41" s="76">
        <v>9999.9</v>
      </c>
      <c r="J41" s="76">
        <v>9999.9</v>
      </c>
      <c r="K41" s="76">
        <v>9999.9</v>
      </c>
      <c r="L41" s="76">
        <v>9999.9</v>
      </c>
      <c r="M41" s="76">
        <v>168</v>
      </c>
      <c r="N41" s="76">
        <v>168</v>
      </c>
      <c r="O41" s="76">
        <v>166.5</v>
      </c>
      <c r="P41" s="76">
        <v>165.6</v>
      </c>
      <c r="Q41" s="76">
        <v>142.1</v>
      </c>
      <c r="R41" s="76">
        <v>141.1</v>
      </c>
      <c r="S41" s="76">
        <v>9999.9</v>
      </c>
      <c r="T41" s="76">
        <v>9999.9</v>
      </c>
      <c r="U41" s="76">
        <v>9999.9</v>
      </c>
      <c r="V41" s="76">
        <v>9999.9</v>
      </c>
      <c r="W41" s="76">
        <v>9999.9</v>
      </c>
      <c r="X41" s="76">
        <v>9999.9</v>
      </c>
      <c r="Y41" s="76">
        <v>184.3</v>
      </c>
      <c r="Z41" s="76">
        <v>184.3</v>
      </c>
      <c r="AA41" s="76">
        <v>186.8</v>
      </c>
      <c r="AB41" s="76">
        <v>179.8</v>
      </c>
      <c r="AC41" s="76">
        <v>176.2</v>
      </c>
      <c r="AD41" s="76">
        <v>145.5</v>
      </c>
      <c r="AE41" s="76">
        <v>9999.9</v>
      </c>
      <c r="AF41" s="76">
        <v>9999.9</v>
      </c>
      <c r="AG41" s="76">
        <v>9999.9</v>
      </c>
      <c r="AH41" s="76">
        <v>9999.9</v>
      </c>
      <c r="AI41" s="76">
        <v>9999.9</v>
      </c>
      <c r="AJ41" s="76">
        <v>9999.9</v>
      </c>
      <c r="AK41" s="76">
        <v>210.1</v>
      </c>
      <c r="AL41" s="76">
        <v>213.8</v>
      </c>
      <c r="AM41" s="76">
        <v>215.3</v>
      </c>
      <c r="AN41" s="76">
        <v>194.6</v>
      </c>
      <c r="AO41" s="76">
        <v>159.1</v>
      </c>
      <c r="AP41" s="76">
        <v>160.6</v>
      </c>
      <c r="AQ41" s="76">
        <v>9999.9</v>
      </c>
      <c r="AR41" s="76">
        <v>9999.9</v>
      </c>
      <c r="AS41" s="76">
        <v>9999.9</v>
      </c>
      <c r="AT41" s="76">
        <v>9999.9</v>
      </c>
      <c r="AU41" s="76">
        <v>9999.9</v>
      </c>
      <c r="AV41" s="76">
        <v>9999.9</v>
      </c>
      <c r="AW41" s="76">
        <v>210.1</v>
      </c>
      <c r="AX41" s="76">
        <v>210.1</v>
      </c>
      <c r="AY41" s="76">
        <v>208.6</v>
      </c>
      <c r="AZ41" s="76">
        <v>179.7</v>
      </c>
      <c r="BA41" s="76">
        <v>162.1</v>
      </c>
      <c r="BB41" s="76">
        <v>163.5</v>
      </c>
      <c r="BC41" s="76">
        <v>9999.9</v>
      </c>
      <c r="BD41" s="76">
        <v>9999.9</v>
      </c>
      <c r="BE41" s="76">
        <v>9999.9</v>
      </c>
      <c r="BF41" s="76">
        <v>9999.9</v>
      </c>
      <c r="BG41" s="76">
        <v>9999.9</v>
      </c>
      <c r="BH41" s="76">
        <v>9999.9</v>
      </c>
      <c r="BI41" s="76">
        <v>210.1</v>
      </c>
      <c r="BJ41" s="76">
        <v>212.4</v>
      </c>
      <c r="BK41" s="76">
        <v>216.4</v>
      </c>
    </row>
    <row r="42" spans="1:63">
      <c r="A42" s="72" t="s">
        <v>7375</v>
      </c>
      <c r="B42" s="72" t="s">
        <v>7376</v>
      </c>
      <c r="C42" s="73">
        <v>4.0899999999999999E-2</v>
      </c>
      <c r="D42" s="76">
        <v>184</v>
      </c>
      <c r="E42" s="76">
        <v>193.7</v>
      </c>
      <c r="F42" s="76">
        <v>212.6</v>
      </c>
      <c r="G42" s="76">
        <v>205.6</v>
      </c>
      <c r="H42" s="76">
        <v>215.2</v>
      </c>
      <c r="I42" s="76">
        <v>240.9</v>
      </c>
      <c r="J42" s="76">
        <v>215.5</v>
      </c>
      <c r="K42" s="76">
        <v>209.5</v>
      </c>
      <c r="L42" s="76">
        <v>210</v>
      </c>
      <c r="M42" s="76">
        <v>214.3</v>
      </c>
      <c r="N42" s="76">
        <v>214.8</v>
      </c>
      <c r="O42" s="76">
        <v>213.8</v>
      </c>
      <c r="P42" s="76">
        <v>206.7</v>
      </c>
      <c r="Q42" s="76">
        <v>217.1</v>
      </c>
      <c r="R42" s="76">
        <v>214.3</v>
      </c>
      <c r="S42" s="76">
        <v>215.4</v>
      </c>
      <c r="T42" s="76">
        <v>215</v>
      </c>
      <c r="U42" s="76">
        <v>202</v>
      </c>
      <c r="V42" s="76">
        <v>190.8</v>
      </c>
      <c r="W42" s="76">
        <v>189.3</v>
      </c>
      <c r="X42" s="76">
        <v>183.7</v>
      </c>
      <c r="Y42" s="76">
        <v>191.2</v>
      </c>
      <c r="Z42" s="76">
        <v>218.9</v>
      </c>
      <c r="AA42" s="76">
        <v>219.7</v>
      </c>
      <c r="AB42" s="76">
        <v>191.8</v>
      </c>
      <c r="AC42" s="76">
        <v>210.1</v>
      </c>
      <c r="AD42" s="76">
        <v>243.8</v>
      </c>
      <c r="AE42" s="76">
        <v>254.9</v>
      </c>
      <c r="AF42" s="76">
        <v>237.3</v>
      </c>
      <c r="AG42" s="76">
        <v>225.2</v>
      </c>
      <c r="AH42" s="76">
        <v>224.8</v>
      </c>
      <c r="AI42" s="76">
        <v>202</v>
      </c>
      <c r="AJ42" s="76">
        <v>200.3</v>
      </c>
      <c r="AK42" s="76">
        <v>220.1</v>
      </c>
      <c r="AL42" s="76">
        <v>214.9</v>
      </c>
      <c r="AM42" s="76">
        <v>195.6</v>
      </c>
      <c r="AN42" s="76">
        <v>210</v>
      </c>
      <c r="AO42" s="76">
        <v>240</v>
      </c>
      <c r="AP42" s="76">
        <v>247.9</v>
      </c>
      <c r="AQ42" s="76">
        <v>242.7</v>
      </c>
      <c r="AR42" s="76">
        <v>224.3</v>
      </c>
      <c r="AS42" s="76">
        <v>233.8</v>
      </c>
      <c r="AT42" s="76">
        <v>201.4</v>
      </c>
      <c r="AU42" s="76">
        <v>203.7</v>
      </c>
      <c r="AV42" s="76">
        <v>207.2</v>
      </c>
      <c r="AW42" s="76">
        <v>213.9</v>
      </c>
      <c r="AX42" s="76">
        <v>211.3</v>
      </c>
      <c r="AY42" s="76">
        <v>197.3</v>
      </c>
      <c r="AZ42" s="76">
        <v>201.5</v>
      </c>
      <c r="BA42" s="76">
        <v>222.9</v>
      </c>
      <c r="BB42" s="76">
        <v>215.2</v>
      </c>
      <c r="BC42" s="76">
        <v>235.2</v>
      </c>
      <c r="BD42" s="76">
        <v>209.5</v>
      </c>
      <c r="BE42" s="76">
        <v>210</v>
      </c>
      <c r="BF42" s="76">
        <v>237.4</v>
      </c>
      <c r="BG42" s="76">
        <v>211.7</v>
      </c>
      <c r="BH42" s="76">
        <v>240.1</v>
      </c>
      <c r="BI42" s="76">
        <v>233.2</v>
      </c>
      <c r="BJ42" s="76">
        <v>220.9</v>
      </c>
      <c r="BK42" s="76">
        <v>216.4</v>
      </c>
    </row>
    <row r="43" spans="1:63">
      <c r="A43" s="72" t="s">
        <v>7377</v>
      </c>
      <c r="B43" s="72" t="s">
        <v>7378</v>
      </c>
      <c r="C43" s="73">
        <v>5.2389999999999999E-2</v>
      </c>
      <c r="D43" s="76">
        <v>39.4</v>
      </c>
      <c r="E43" s="76">
        <v>70.7</v>
      </c>
      <c r="F43" s="76">
        <v>55.4</v>
      </c>
      <c r="G43" s="76">
        <v>59.2</v>
      </c>
      <c r="H43" s="76">
        <v>107</v>
      </c>
      <c r="I43" s="76">
        <v>108.7</v>
      </c>
      <c r="J43" s="76">
        <v>101.1</v>
      </c>
      <c r="K43" s="76">
        <v>103.3</v>
      </c>
      <c r="L43" s="76">
        <v>87.7</v>
      </c>
      <c r="M43" s="76">
        <v>115.7</v>
      </c>
      <c r="N43" s="76">
        <v>118</v>
      </c>
      <c r="O43" s="76">
        <v>124.7</v>
      </c>
      <c r="P43" s="76">
        <v>130</v>
      </c>
      <c r="Q43" s="76">
        <v>141.1</v>
      </c>
      <c r="R43" s="76">
        <v>135.9</v>
      </c>
      <c r="S43" s="76">
        <v>131.30000000000001</v>
      </c>
      <c r="T43" s="76">
        <v>128.80000000000001</v>
      </c>
      <c r="U43" s="76">
        <v>131.30000000000001</v>
      </c>
      <c r="V43" s="76">
        <v>128</v>
      </c>
      <c r="W43" s="76">
        <v>131.30000000000001</v>
      </c>
      <c r="X43" s="76">
        <v>111.1</v>
      </c>
      <c r="Y43" s="76">
        <v>136.69999999999999</v>
      </c>
      <c r="Z43" s="76">
        <v>123.7</v>
      </c>
      <c r="AA43" s="76">
        <v>145.80000000000001</v>
      </c>
      <c r="AB43" s="76">
        <v>125.8</v>
      </c>
      <c r="AC43" s="76">
        <v>139.5</v>
      </c>
      <c r="AD43" s="76">
        <v>142.1</v>
      </c>
      <c r="AE43" s="76">
        <v>140.69999999999999</v>
      </c>
      <c r="AF43" s="76">
        <v>139</v>
      </c>
      <c r="AG43" s="76">
        <v>139</v>
      </c>
      <c r="AH43" s="76">
        <v>147.9</v>
      </c>
      <c r="AI43" s="76">
        <v>151</v>
      </c>
      <c r="AJ43" s="76">
        <v>151.80000000000001</v>
      </c>
      <c r="AK43" s="76">
        <v>170</v>
      </c>
      <c r="AL43" s="76">
        <v>174</v>
      </c>
      <c r="AM43" s="76">
        <v>150</v>
      </c>
      <c r="AN43" s="76">
        <v>131.69999999999999</v>
      </c>
      <c r="AO43" s="76">
        <v>129.9</v>
      </c>
      <c r="AP43" s="76">
        <v>131.30000000000001</v>
      </c>
      <c r="AQ43" s="76">
        <v>143.19999999999999</v>
      </c>
      <c r="AR43" s="76">
        <v>156.30000000000001</v>
      </c>
      <c r="AS43" s="76">
        <v>156.30000000000001</v>
      </c>
      <c r="AT43" s="76">
        <v>156.30000000000001</v>
      </c>
      <c r="AU43" s="76">
        <v>184.6</v>
      </c>
      <c r="AV43" s="76">
        <v>187.3</v>
      </c>
      <c r="AW43" s="76">
        <v>209.4</v>
      </c>
      <c r="AX43" s="76">
        <v>190.9</v>
      </c>
      <c r="AY43" s="76">
        <v>149.80000000000001</v>
      </c>
      <c r="AZ43" s="76">
        <v>152</v>
      </c>
      <c r="BA43" s="76">
        <v>191.6</v>
      </c>
      <c r="BB43" s="76">
        <v>202.7</v>
      </c>
      <c r="BC43" s="76">
        <v>211.5</v>
      </c>
      <c r="BD43" s="76">
        <v>211.5</v>
      </c>
      <c r="BE43" s="76">
        <v>211.5</v>
      </c>
      <c r="BF43" s="76">
        <v>211.5</v>
      </c>
      <c r="BG43" s="76">
        <v>176.1</v>
      </c>
      <c r="BH43" s="76">
        <v>204.9</v>
      </c>
      <c r="BI43" s="76">
        <v>215</v>
      </c>
      <c r="BJ43" s="76">
        <v>207.1</v>
      </c>
      <c r="BK43" s="76">
        <v>193.8</v>
      </c>
    </row>
    <row r="44" spans="1:63">
      <c r="A44" s="72" t="s">
        <v>7379</v>
      </c>
      <c r="B44" s="72" t="s">
        <v>7380</v>
      </c>
      <c r="C44" s="73">
        <v>3.5700000000000003E-2</v>
      </c>
      <c r="D44" s="76">
        <v>9999.9</v>
      </c>
      <c r="E44" s="76">
        <v>9999.9</v>
      </c>
      <c r="F44" s="76">
        <v>9999.9</v>
      </c>
      <c r="G44" s="76">
        <v>9999.9</v>
      </c>
      <c r="H44" s="76">
        <v>9999.9</v>
      </c>
      <c r="I44" s="76">
        <v>9999.9</v>
      </c>
      <c r="J44" s="76">
        <v>9999.9</v>
      </c>
      <c r="K44" s="76">
        <v>9999.9</v>
      </c>
      <c r="L44" s="76">
        <v>9999.9</v>
      </c>
      <c r="M44" s="76">
        <v>9999.9</v>
      </c>
      <c r="N44" s="76">
        <v>9999.9</v>
      </c>
      <c r="O44" s="76">
        <v>9999.9</v>
      </c>
      <c r="P44" s="76">
        <v>9999.9</v>
      </c>
      <c r="Q44" s="76">
        <v>9999.9</v>
      </c>
      <c r="R44" s="76">
        <v>9999.9</v>
      </c>
      <c r="S44" s="76">
        <v>9999.9</v>
      </c>
      <c r="T44" s="76">
        <v>9999.9</v>
      </c>
      <c r="U44" s="76">
        <v>9999.9</v>
      </c>
      <c r="V44" s="76">
        <v>9999.9</v>
      </c>
      <c r="W44" s="76">
        <v>9999.9</v>
      </c>
      <c r="X44" s="76">
        <v>9999.9</v>
      </c>
      <c r="Y44" s="76">
        <v>9999.9</v>
      </c>
      <c r="Z44" s="76">
        <v>9999.9</v>
      </c>
      <c r="AA44" s="76">
        <v>9999.9</v>
      </c>
      <c r="AB44" s="76">
        <v>9999.9</v>
      </c>
      <c r="AC44" s="76">
        <v>9999.9</v>
      </c>
      <c r="AD44" s="76">
        <v>9999.9</v>
      </c>
      <c r="AE44" s="76">
        <v>9999.9</v>
      </c>
      <c r="AF44" s="76">
        <v>9999.9</v>
      </c>
      <c r="AG44" s="76">
        <v>9999.9</v>
      </c>
      <c r="AH44" s="76">
        <v>9999.9</v>
      </c>
      <c r="AI44" s="76">
        <v>9999.9</v>
      </c>
      <c r="AJ44" s="76">
        <v>9999.9</v>
      </c>
      <c r="AK44" s="76">
        <v>9999.9</v>
      </c>
      <c r="AL44" s="76">
        <v>9999.9</v>
      </c>
      <c r="AM44" s="76">
        <v>9999.9</v>
      </c>
      <c r="AN44" s="76">
        <v>9999.9</v>
      </c>
      <c r="AO44" s="76">
        <v>9999.9</v>
      </c>
      <c r="AP44" s="76">
        <v>9999.9</v>
      </c>
      <c r="AQ44" s="76">
        <v>9999.9</v>
      </c>
      <c r="AR44" s="76">
        <v>9999.9</v>
      </c>
      <c r="AS44" s="76">
        <v>9999.9</v>
      </c>
      <c r="AT44" s="76">
        <v>9999.9</v>
      </c>
      <c r="AU44" s="76">
        <v>9999.9</v>
      </c>
      <c r="AV44" s="76">
        <v>9999.9</v>
      </c>
      <c r="AW44" s="76">
        <v>9999.9</v>
      </c>
      <c r="AX44" s="76">
        <v>9999.9</v>
      </c>
      <c r="AY44" s="76">
        <v>9999.9</v>
      </c>
      <c r="AZ44" s="76">
        <v>9999.9</v>
      </c>
      <c r="BA44" s="76">
        <v>9999.9</v>
      </c>
      <c r="BB44" s="76">
        <v>9999.9</v>
      </c>
      <c r="BC44" s="76">
        <v>9999.9</v>
      </c>
      <c r="BD44" s="76">
        <v>9999.9</v>
      </c>
      <c r="BE44" s="76">
        <v>9999.9</v>
      </c>
      <c r="BF44" s="76">
        <v>9999.9</v>
      </c>
      <c r="BG44" s="76">
        <v>9999.9</v>
      </c>
      <c r="BH44" s="76">
        <v>9999.9</v>
      </c>
      <c r="BI44" s="76">
        <v>9999.9</v>
      </c>
      <c r="BJ44" s="76">
        <v>9999.9</v>
      </c>
      <c r="BK44" s="76">
        <v>9999.9</v>
      </c>
    </row>
    <row r="45" spans="1:63">
      <c r="A45" s="72" t="s">
        <v>7381</v>
      </c>
      <c r="B45" s="72" t="s">
        <v>7382</v>
      </c>
      <c r="C45" s="73">
        <v>2.4230000000000002E-2</v>
      </c>
      <c r="D45" s="76">
        <v>170.5</v>
      </c>
      <c r="E45" s="76">
        <v>170.5</v>
      </c>
      <c r="F45" s="76">
        <v>170.5</v>
      </c>
      <c r="G45" s="76">
        <v>167.5</v>
      </c>
      <c r="H45" s="76">
        <v>156</v>
      </c>
      <c r="I45" s="76">
        <v>151.30000000000001</v>
      </c>
      <c r="J45" s="76">
        <v>178.8</v>
      </c>
      <c r="K45" s="76">
        <v>190.4</v>
      </c>
      <c r="L45" s="76">
        <v>212.6</v>
      </c>
      <c r="M45" s="76">
        <v>208.8</v>
      </c>
      <c r="N45" s="76">
        <v>211.5</v>
      </c>
      <c r="O45" s="76">
        <v>192.1</v>
      </c>
      <c r="P45" s="76">
        <v>179.9</v>
      </c>
      <c r="Q45" s="76">
        <v>169.5</v>
      </c>
      <c r="R45" s="76">
        <v>187.5</v>
      </c>
      <c r="S45" s="76">
        <v>199.9</v>
      </c>
      <c r="T45" s="76">
        <v>205.5</v>
      </c>
      <c r="U45" s="76">
        <v>205.2</v>
      </c>
      <c r="V45" s="76">
        <v>197.1</v>
      </c>
      <c r="W45" s="76">
        <v>164.6</v>
      </c>
      <c r="X45" s="76">
        <v>192.3</v>
      </c>
      <c r="Y45" s="76">
        <v>210.3</v>
      </c>
      <c r="Z45" s="76">
        <v>217.1</v>
      </c>
      <c r="AA45" s="76">
        <v>209.2</v>
      </c>
      <c r="AB45" s="76">
        <v>167.6</v>
      </c>
      <c r="AC45" s="76">
        <v>182</v>
      </c>
      <c r="AD45" s="76">
        <v>171.8</v>
      </c>
      <c r="AE45" s="76">
        <v>172.8</v>
      </c>
      <c r="AF45" s="76">
        <v>182.1</v>
      </c>
      <c r="AG45" s="76">
        <v>160.30000000000001</v>
      </c>
      <c r="AH45" s="76">
        <v>182.7</v>
      </c>
      <c r="AI45" s="76">
        <v>163.80000000000001</v>
      </c>
      <c r="AJ45" s="76">
        <v>209.9</v>
      </c>
      <c r="AK45" s="76">
        <v>199.3</v>
      </c>
      <c r="AL45" s="76">
        <v>227.7</v>
      </c>
      <c r="AM45" s="76">
        <v>222.1</v>
      </c>
      <c r="AN45" s="76">
        <v>212.2</v>
      </c>
      <c r="AO45" s="76">
        <v>227.2</v>
      </c>
      <c r="AP45" s="76">
        <v>196.3</v>
      </c>
      <c r="AQ45" s="76">
        <v>195.6</v>
      </c>
      <c r="AR45" s="76">
        <v>190.5</v>
      </c>
      <c r="AS45" s="76">
        <v>193.3</v>
      </c>
      <c r="AT45" s="76">
        <v>207.1</v>
      </c>
      <c r="AU45" s="76">
        <v>198.2</v>
      </c>
      <c r="AV45" s="76">
        <v>166.3</v>
      </c>
      <c r="AW45" s="76">
        <v>185.8</v>
      </c>
      <c r="AX45" s="76">
        <v>241.6</v>
      </c>
      <c r="AY45" s="76">
        <v>181.7</v>
      </c>
      <c r="AZ45" s="76">
        <v>174.3</v>
      </c>
      <c r="BA45" s="76">
        <v>176.2</v>
      </c>
      <c r="BB45" s="76">
        <v>161.80000000000001</v>
      </c>
      <c r="BC45" s="76">
        <v>185.8</v>
      </c>
      <c r="BD45" s="76">
        <v>169.3</v>
      </c>
      <c r="BE45" s="76">
        <v>195.1</v>
      </c>
      <c r="BF45" s="76">
        <v>223.4</v>
      </c>
      <c r="BG45" s="76">
        <v>211.2</v>
      </c>
      <c r="BH45" s="76">
        <v>185.2</v>
      </c>
      <c r="BI45" s="76">
        <v>213.2</v>
      </c>
      <c r="BJ45" s="76">
        <v>260.3</v>
      </c>
      <c r="BK45" s="76">
        <v>224.1</v>
      </c>
    </row>
    <row r="46" spans="1:63">
      <c r="A46" s="72" t="s">
        <v>7383</v>
      </c>
      <c r="B46" s="72" t="s">
        <v>7384</v>
      </c>
      <c r="C46" s="73">
        <v>4.3670799999999996</v>
      </c>
      <c r="D46" s="76">
        <v>144.4</v>
      </c>
      <c r="E46" s="76">
        <v>145.19999999999999</v>
      </c>
      <c r="F46" s="76">
        <v>161.19999999999999</v>
      </c>
      <c r="G46" s="76">
        <v>163.30000000000001</v>
      </c>
      <c r="H46" s="76">
        <v>166.3</v>
      </c>
      <c r="I46" s="76">
        <v>167.3</v>
      </c>
      <c r="J46" s="76">
        <v>162.9</v>
      </c>
      <c r="K46" s="76">
        <v>162.6</v>
      </c>
      <c r="L46" s="76">
        <v>163.5</v>
      </c>
      <c r="M46" s="76">
        <v>167.2</v>
      </c>
      <c r="N46" s="76">
        <v>163.69999999999999</v>
      </c>
      <c r="O46" s="76">
        <v>160.5</v>
      </c>
      <c r="P46" s="76">
        <v>158.30000000000001</v>
      </c>
      <c r="Q46" s="76">
        <v>159.80000000000001</v>
      </c>
      <c r="R46" s="76">
        <v>162.69999999999999</v>
      </c>
      <c r="S46" s="76">
        <v>167.7</v>
      </c>
      <c r="T46" s="76">
        <v>166.1</v>
      </c>
      <c r="U46" s="76">
        <v>164.1</v>
      </c>
      <c r="V46" s="76">
        <v>163.5</v>
      </c>
      <c r="W46" s="76">
        <v>165.8</v>
      </c>
      <c r="X46" s="76">
        <v>165.3</v>
      </c>
      <c r="Y46" s="76">
        <v>166.5</v>
      </c>
      <c r="Z46" s="76">
        <v>165.8</v>
      </c>
      <c r="AA46" s="76">
        <v>166.5</v>
      </c>
      <c r="AB46" s="76">
        <v>166.9</v>
      </c>
      <c r="AC46" s="76">
        <v>167.3</v>
      </c>
      <c r="AD46" s="76">
        <v>168.7</v>
      </c>
      <c r="AE46" s="76">
        <v>171.2</v>
      </c>
      <c r="AF46" s="76">
        <v>170.7</v>
      </c>
      <c r="AG46" s="76">
        <v>169.2</v>
      </c>
      <c r="AH46" s="76">
        <v>171.5</v>
      </c>
      <c r="AI46" s="76">
        <v>172.3</v>
      </c>
      <c r="AJ46" s="76">
        <v>172.3</v>
      </c>
      <c r="AK46" s="76">
        <v>172.3</v>
      </c>
      <c r="AL46" s="76">
        <v>172.3</v>
      </c>
      <c r="AM46" s="76">
        <v>172.3</v>
      </c>
      <c r="AN46" s="76">
        <v>172.3</v>
      </c>
      <c r="AO46" s="76">
        <v>172.3</v>
      </c>
      <c r="AP46" s="76">
        <v>172.3</v>
      </c>
      <c r="AQ46" s="76">
        <v>172.3</v>
      </c>
      <c r="AR46" s="76">
        <v>172.3</v>
      </c>
      <c r="AS46" s="76">
        <v>172.3</v>
      </c>
      <c r="AT46" s="76">
        <v>172.3</v>
      </c>
      <c r="AU46" s="76">
        <v>176.5</v>
      </c>
      <c r="AV46" s="76">
        <v>176.5</v>
      </c>
      <c r="AW46" s="76">
        <v>176.5</v>
      </c>
      <c r="AX46" s="76">
        <v>175.9</v>
      </c>
      <c r="AY46" s="76">
        <v>177.1</v>
      </c>
      <c r="AZ46" s="76">
        <v>177.1</v>
      </c>
      <c r="BA46" s="76">
        <v>179.2</v>
      </c>
      <c r="BB46" s="76">
        <v>184.4</v>
      </c>
      <c r="BC46" s="76">
        <v>182.4</v>
      </c>
      <c r="BD46" s="76">
        <v>181.8</v>
      </c>
      <c r="BE46" s="76">
        <v>183.9</v>
      </c>
      <c r="BF46" s="76">
        <v>185</v>
      </c>
      <c r="BG46" s="76">
        <v>183.6</v>
      </c>
      <c r="BH46" s="76">
        <v>183.6</v>
      </c>
      <c r="BI46" s="76">
        <v>183.6</v>
      </c>
      <c r="BJ46" s="76">
        <v>183.6</v>
      </c>
      <c r="BK46" s="76">
        <v>184</v>
      </c>
    </row>
    <row r="47" spans="1:63">
      <c r="A47" s="72" t="s">
        <v>7385</v>
      </c>
      <c r="B47" s="72" t="s">
        <v>7386</v>
      </c>
      <c r="C47" s="73">
        <v>4.3670799999999996</v>
      </c>
      <c r="D47" s="76">
        <v>144.4</v>
      </c>
      <c r="E47" s="76">
        <v>145.19999999999999</v>
      </c>
      <c r="F47" s="76">
        <v>161.19999999999999</v>
      </c>
      <c r="G47" s="76">
        <v>163.30000000000001</v>
      </c>
      <c r="H47" s="76">
        <v>166.3</v>
      </c>
      <c r="I47" s="76">
        <v>167.3</v>
      </c>
      <c r="J47" s="76">
        <v>162.9</v>
      </c>
      <c r="K47" s="76">
        <v>162.6</v>
      </c>
      <c r="L47" s="76">
        <v>163.5</v>
      </c>
      <c r="M47" s="76">
        <v>167.2</v>
      </c>
      <c r="N47" s="76">
        <v>163.69999999999999</v>
      </c>
      <c r="O47" s="76">
        <v>160.5</v>
      </c>
      <c r="P47" s="76">
        <v>158.30000000000001</v>
      </c>
      <c r="Q47" s="76">
        <v>159.80000000000001</v>
      </c>
      <c r="R47" s="76">
        <v>162.69999999999999</v>
      </c>
      <c r="S47" s="76">
        <v>167.7</v>
      </c>
      <c r="T47" s="76">
        <v>166.1</v>
      </c>
      <c r="U47" s="76">
        <v>164.1</v>
      </c>
      <c r="V47" s="76">
        <v>163.5</v>
      </c>
      <c r="W47" s="76">
        <v>165.8</v>
      </c>
      <c r="X47" s="76">
        <v>165.3</v>
      </c>
      <c r="Y47" s="76">
        <v>166.5</v>
      </c>
      <c r="Z47" s="76">
        <v>165.8</v>
      </c>
      <c r="AA47" s="76">
        <v>166.5</v>
      </c>
      <c r="AB47" s="76">
        <v>166.9</v>
      </c>
      <c r="AC47" s="76">
        <v>167.3</v>
      </c>
      <c r="AD47" s="76">
        <v>168.7</v>
      </c>
      <c r="AE47" s="76">
        <v>171.2</v>
      </c>
      <c r="AF47" s="76">
        <v>170.7</v>
      </c>
      <c r="AG47" s="76">
        <v>169.2</v>
      </c>
      <c r="AH47" s="76">
        <v>171.5</v>
      </c>
      <c r="AI47" s="76">
        <v>172.3</v>
      </c>
      <c r="AJ47" s="76">
        <v>172.3</v>
      </c>
      <c r="AK47" s="76">
        <v>172.3</v>
      </c>
      <c r="AL47" s="76">
        <v>172.3</v>
      </c>
      <c r="AM47" s="76">
        <v>172.3</v>
      </c>
      <c r="AN47" s="76">
        <v>172.3</v>
      </c>
      <c r="AO47" s="76">
        <v>172.3</v>
      </c>
      <c r="AP47" s="76">
        <v>172.3</v>
      </c>
      <c r="AQ47" s="76">
        <v>172.3</v>
      </c>
      <c r="AR47" s="76">
        <v>172.3</v>
      </c>
      <c r="AS47" s="76">
        <v>172.3</v>
      </c>
      <c r="AT47" s="76">
        <v>172.3</v>
      </c>
      <c r="AU47" s="76">
        <v>176.5</v>
      </c>
      <c r="AV47" s="76">
        <v>176.5</v>
      </c>
      <c r="AW47" s="76">
        <v>176.5</v>
      </c>
      <c r="AX47" s="76">
        <v>175.9</v>
      </c>
      <c r="AY47" s="76">
        <v>177.1</v>
      </c>
      <c r="AZ47" s="76">
        <v>177.1</v>
      </c>
      <c r="BA47" s="76">
        <v>179.2</v>
      </c>
      <c r="BB47" s="76">
        <v>184.4</v>
      </c>
      <c r="BC47" s="76">
        <v>182.4</v>
      </c>
      <c r="BD47" s="76">
        <v>181.8</v>
      </c>
      <c r="BE47" s="76">
        <v>183.9</v>
      </c>
      <c r="BF47" s="76">
        <v>185</v>
      </c>
      <c r="BG47" s="76">
        <v>183.6</v>
      </c>
      <c r="BH47" s="76">
        <v>183.6</v>
      </c>
      <c r="BI47" s="76">
        <v>183.6</v>
      </c>
      <c r="BJ47" s="76">
        <v>183.6</v>
      </c>
      <c r="BK47" s="76">
        <v>184</v>
      </c>
    </row>
    <row r="48" spans="1:63">
      <c r="A48" s="72" t="s">
        <v>7387</v>
      </c>
      <c r="B48" s="72" t="s">
        <v>7388</v>
      </c>
      <c r="C48" s="73">
        <v>2.2077399999999998</v>
      </c>
      <c r="D48" s="76">
        <v>184.1</v>
      </c>
      <c r="E48" s="76">
        <v>190.5</v>
      </c>
      <c r="F48" s="76">
        <v>185.6</v>
      </c>
      <c r="G48" s="76">
        <v>182</v>
      </c>
      <c r="H48" s="76">
        <v>191.2</v>
      </c>
      <c r="I48" s="76">
        <v>193.6</v>
      </c>
      <c r="J48" s="76">
        <v>193.7</v>
      </c>
      <c r="K48" s="76">
        <v>191.3</v>
      </c>
      <c r="L48" s="76">
        <v>186.8</v>
      </c>
      <c r="M48" s="76">
        <v>179.4</v>
      </c>
      <c r="N48" s="76">
        <v>177.2</v>
      </c>
      <c r="O48" s="76">
        <v>181</v>
      </c>
      <c r="P48" s="76">
        <v>186.6</v>
      </c>
      <c r="Q48" s="76">
        <v>185.7</v>
      </c>
      <c r="R48" s="76">
        <v>183.6</v>
      </c>
      <c r="S48" s="76">
        <v>189.4</v>
      </c>
      <c r="T48" s="76">
        <v>190.4</v>
      </c>
      <c r="U48" s="76">
        <v>190.2</v>
      </c>
      <c r="V48" s="76">
        <v>186.9</v>
      </c>
      <c r="W48" s="76">
        <v>187.9</v>
      </c>
      <c r="X48" s="76">
        <v>185.5</v>
      </c>
      <c r="Y48" s="76">
        <v>191.2</v>
      </c>
      <c r="Z48" s="76">
        <v>185.1</v>
      </c>
      <c r="AA48" s="76">
        <v>187.1</v>
      </c>
      <c r="AB48" s="76">
        <v>192.1</v>
      </c>
      <c r="AC48" s="76">
        <v>202.1</v>
      </c>
      <c r="AD48" s="76">
        <v>199.8</v>
      </c>
      <c r="AE48" s="76">
        <v>195</v>
      </c>
      <c r="AF48" s="76">
        <v>198.8</v>
      </c>
      <c r="AG48" s="76">
        <v>197.8</v>
      </c>
      <c r="AH48" s="76">
        <v>195.5</v>
      </c>
      <c r="AI48" s="76">
        <v>193.4</v>
      </c>
      <c r="AJ48" s="76">
        <v>188.2</v>
      </c>
      <c r="AK48" s="76">
        <v>185.3</v>
      </c>
      <c r="AL48" s="76">
        <v>192.3</v>
      </c>
      <c r="AM48" s="76">
        <v>194.3</v>
      </c>
      <c r="AN48" s="76">
        <v>194.6</v>
      </c>
      <c r="AO48" s="76">
        <v>196.1</v>
      </c>
      <c r="AP48" s="76">
        <v>190.2</v>
      </c>
      <c r="AQ48" s="76">
        <v>186.4</v>
      </c>
      <c r="AR48" s="76">
        <v>190.2</v>
      </c>
      <c r="AS48" s="76">
        <v>194.1</v>
      </c>
      <c r="AT48" s="76">
        <v>190.3</v>
      </c>
      <c r="AU48" s="76">
        <v>185.1</v>
      </c>
      <c r="AV48" s="76">
        <v>189.5</v>
      </c>
      <c r="AW48" s="76">
        <v>184.8</v>
      </c>
      <c r="AX48" s="76">
        <v>188</v>
      </c>
      <c r="AY48" s="76">
        <v>185.1</v>
      </c>
      <c r="AZ48" s="76">
        <v>185.6</v>
      </c>
      <c r="BA48" s="76">
        <v>179</v>
      </c>
      <c r="BB48" s="76">
        <v>178.5</v>
      </c>
      <c r="BC48" s="76">
        <v>183.4</v>
      </c>
      <c r="BD48" s="76">
        <v>194.7</v>
      </c>
      <c r="BE48" s="76">
        <v>197.1</v>
      </c>
      <c r="BF48" s="76">
        <v>201.6</v>
      </c>
      <c r="BG48" s="76">
        <v>196.2</v>
      </c>
      <c r="BH48" s="76">
        <v>194.3</v>
      </c>
      <c r="BI48" s="76">
        <v>191.5</v>
      </c>
      <c r="BJ48" s="76">
        <v>200.2</v>
      </c>
      <c r="BK48" s="76">
        <v>195.5</v>
      </c>
    </row>
    <row r="49" spans="1:63">
      <c r="A49" s="72" t="s">
        <v>7389</v>
      </c>
      <c r="B49" s="72" t="s">
        <v>7390</v>
      </c>
      <c r="C49" s="73">
        <v>0.22969000000000001</v>
      </c>
      <c r="D49" s="76">
        <v>151.5</v>
      </c>
      <c r="E49" s="76">
        <v>146.80000000000001</v>
      </c>
      <c r="F49" s="76">
        <v>142.80000000000001</v>
      </c>
      <c r="G49" s="76">
        <v>131.19999999999999</v>
      </c>
      <c r="H49" s="76">
        <v>134.30000000000001</v>
      </c>
      <c r="I49" s="76">
        <v>131.80000000000001</v>
      </c>
      <c r="J49" s="76">
        <v>135.30000000000001</v>
      </c>
      <c r="K49" s="76">
        <v>139.30000000000001</v>
      </c>
      <c r="L49" s="76">
        <v>141.4</v>
      </c>
      <c r="M49" s="76">
        <v>144.6</v>
      </c>
      <c r="N49" s="76">
        <v>145.6</v>
      </c>
      <c r="O49" s="76">
        <v>148.1</v>
      </c>
      <c r="P49" s="76">
        <v>150.9</v>
      </c>
      <c r="Q49" s="76">
        <v>144.30000000000001</v>
      </c>
      <c r="R49" s="76">
        <v>133.4</v>
      </c>
      <c r="S49" s="76">
        <v>131.69999999999999</v>
      </c>
      <c r="T49" s="76">
        <v>131.5</v>
      </c>
      <c r="U49" s="76">
        <v>139.1</v>
      </c>
      <c r="V49" s="76">
        <v>137.30000000000001</v>
      </c>
      <c r="W49" s="76">
        <v>132.1</v>
      </c>
      <c r="X49" s="76">
        <v>137.4</v>
      </c>
      <c r="Y49" s="76">
        <v>144.4</v>
      </c>
      <c r="Z49" s="76">
        <v>145.1</v>
      </c>
      <c r="AA49" s="76">
        <v>148</v>
      </c>
      <c r="AB49" s="76">
        <v>154.1</v>
      </c>
      <c r="AC49" s="76">
        <v>150.30000000000001</v>
      </c>
      <c r="AD49" s="76">
        <v>147.1</v>
      </c>
      <c r="AE49" s="76">
        <v>132.5</v>
      </c>
      <c r="AF49" s="76">
        <v>127.5</v>
      </c>
      <c r="AG49" s="76">
        <v>132.5</v>
      </c>
      <c r="AH49" s="76">
        <v>138.6</v>
      </c>
      <c r="AI49" s="76">
        <v>139.9</v>
      </c>
      <c r="AJ49" s="76">
        <v>139.6</v>
      </c>
      <c r="AK49" s="76">
        <v>127.3</v>
      </c>
      <c r="AL49" s="76">
        <v>134.30000000000001</v>
      </c>
      <c r="AM49" s="76">
        <v>147.1</v>
      </c>
      <c r="AN49" s="76">
        <v>152.4</v>
      </c>
      <c r="AO49" s="76">
        <v>145.6</v>
      </c>
      <c r="AP49" s="76">
        <v>129.69999999999999</v>
      </c>
      <c r="AQ49" s="76">
        <v>129.69999999999999</v>
      </c>
      <c r="AR49" s="76">
        <v>125.4</v>
      </c>
      <c r="AS49" s="76">
        <v>137</v>
      </c>
      <c r="AT49" s="76">
        <v>134.6</v>
      </c>
      <c r="AU49" s="76">
        <v>126.4</v>
      </c>
      <c r="AV49" s="76">
        <v>132.19999999999999</v>
      </c>
      <c r="AW49" s="76">
        <v>139</v>
      </c>
      <c r="AX49" s="76">
        <v>148.5</v>
      </c>
      <c r="AY49" s="76">
        <v>151.80000000000001</v>
      </c>
      <c r="AZ49" s="76">
        <v>152.5</v>
      </c>
      <c r="BA49" s="76">
        <v>127.2</v>
      </c>
      <c r="BB49" s="76">
        <v>113.9</v>
      </c>
      <c r="BC49" s="76">
        <v>112.3</v>
      </c>
      <c r="BD49" s="76">
        <v>121.2</v>
      </c>
      <c r="BE49" s="76">
        <v>127.7</v>
      </c>
      <c r="BF49" s="76">
        <v>129.19999999999999</v>
      </c>
      <c r="BG49" s="76">
        <v>134.1</v>
      </c>
      <c r="BH49" s="76">
        <v>137.30000000000001</v>
      </c>
      <c r="BI49" s="76">
        <v>143.1</v>
      </c>
      <c r="BJ49" s="76">
        <v>150.6</v>
      </c>
      <c r="BK49" s="76">
        <v>149.19999999999999</v>
      </c>
    </row>
    <row r="50" spans="1:63">
      <c r="A50" s="72" t="s">
        <v>7391</v>
      </c>
      <c r="B50" s="72" t="s">
        <v>7392</v>
      </c>
      <c r="C50" s="73">
        <v>0.39328000000000002</v>
      </c>
      <c r="D50" s="76">
        <v>182.2</v>
      </c>
      <c r="E50" s="76">
        <v>191.9</v>
      </c>
      <c r="F50" s="76">
        <v>188.4</v>
      </c>
      <c r="G50" s="76">
        <v>193.9</v>
      </c>
      <c r="H50" s="76">
        <v>200.3</v>
      </c>
      <c r="I50" s="76">
        <v>204.7</v>
      </c>
      <c r="J50" s="76">
        <v>207.3</v>
      </c>
      <c r="K50" s="76">
        <v>205.2</v>
      </c>
      <c r="L50" s="76">
        <v>189</v>
      </c>
      <c r="M50" s="76">
        <v>179.2</v>
      </c>
      <c r="N50" s="76">
        <v>178</v>
      </c>
      <c r="O50" s="76">
        <v>194.7</v>
      </c>
      <c r="P50" s="76">
        <v>203.9</v>
      </c>
      <c r="Q50" s="76">
        <v>195.1</v>
      </c>
      <c r="R50" s="76">
        <v>187.7</v>
      </c>
      <c r="S50" s="76">
        <v>217.6</v>
      </c>
      <c r="T50" s="76">
        <v>216.9</v>
      </c>
      <c r="U50" s="76">
        <v>207.7</v>
      </c>
      <c r="V50" s="76">
        <v>212.8</v>
      </c>
      <c r="W50" s="76">
        <v>190</v>
      </c>
      <c r="X50" s="76">
        <v>185.4</v>
      </c>
      <c r="Y50" s="76">
        <v>175.5</v>
      </c>
      <c r="Z50" s="76">
        <v>164.9</v>
      </c>
      <c r="AA50" s="76">
        <v>166</v>
      </c>
      <c r="AB50" s="76">
        <v>174.8</v>
      </c>
      <c r="AC50" s="76">
        <v>172.8</v>
      </c>
      <c r="AD50" s="76">
        <v>166.3</v>
      </c>
      <c r="AE50" s="76">
        <v>172.1</v>
      </c>
      <c r="AF50" s="76">
        <v>182.3</v>
      </c>
      <c r="AG50" s="76">
        <v>179.5</v>
      </c>
      <c r="AH50" s="76">
        <v>179.3</v>
      </c>
      <c r="AI50" s="76">
        <v>188.7</v>
      </c>
      <c r="AJ50" s="76">
        <v>181.4</v>
      </c>
      <c r="AK50" s="76">
        <v>170.1</v>
      </c>
      <c r="AL50" s="76">
        <v>199.9</v>
      </c>
      <c r="AM50" s="76">
        <v>202</v>
      </c>
      <c r="AN50" s="76">
        <v>190.9</v>
      </c>
      <c r="AO50" s="76">
        <v>210.3</v>
      </c>
      <c r="AP50" s="76">
        <v>215.1</v>
      </c>
      <c r="AQ50" s="76">
        <v>213.3</v>
      </c>
      <c r="AR50" s="76">
        <v>221.1</v>
      </c>
      <c r="AS50" s="76">
        <v>223.2</v>
      </c>
      <c r="AT50" s="76">
        <v>217.6</v>
      </c>
      <c r="AU50" s="76">
        <v>203.7</v>
      </c>
      <c r="AV50" s="76">
        <v>226.1</v>
      </c>
      <c r="AW50" s="76">
        <v>196.8</v>
      </c>
      <c r="AX50" s="76">
        <v>187.5</v>
      </c>
      <c r="AY50" s="76">
        <v>172.3</v>
      </c>
      <c r="AZ50" s="76">
        <v>166.3</v>
      </c>
      <c r="BA50" s="76">
        <v>169.9</v>
      </c>
      <c r="BB50" s="76">
        <v>188.7</v>
      </c>
      <c r="BC50" s="76">
        <v>196</v>
      </c>
      <c r="BD50" s="76">
        <v>229.2</v>
      </c>
      <c r="BE50" s="76">
        <v>232.4</v>
      </c>
      <c r="BF50" s="76">
        <v>236.5</v>
      </c>
      <c r="BG50" s="76">
        <v>220.3</v>
      </c>
      <c r="BH50" s="76">
        <v>209.7</v>
      </c>
      <c r="BI50" s="76">
        <v>190.3</v>
      </c>
      <c r="BJ50" s="76">
        <v>198.8</v>
      </c>
      <c r="BK50" s="76">
        <v>188.1</v>
      </c>
    </row>
    <row r="51" spans="1:63">
      <c r="A51" s="72" t="s">
        <v>7393</v>
      </c>
      <c r="B51" s="72" t="s">
        <v>7394</v>
      </c>
      <c r="C51" s="73">
        <v>0.4965</v>
      </c>
      <c r="D51" s="76">
        <v>239</v>
      </c>
      <c r="E51" s="76">
        <v>249.4</v>
      </c>
      <c r="F51" s="76">
        <v>247.6</v>
      </c>
      <c r="G51" s="76">
        <v>236.1</v>
      </c>
      <c r="H51" s="76">
        <v>248.1</v>
      </c>
      <c r="I51" s="76">
        <v>249.4</v>
      </c>
      <c r="J51" s="76">
        <v>253.5</v>
      </c>
      <c r="K51" s="76">
        <v>245.4</v>
      </c>
      <c r="L51" s="76">
        <v>236.8</v>
      </c>
      <c r="M51" s="76">
        <v>210.8</v>
      </c>
      <c r="N51" s="76">
        <v>209.8</v>
      </c>
      <c r="O51" s="76">
        <v>217.8</v>
      </c>
      <c r="P51" s="76">
        <v>230</v>
      </c>
      <c r="Q51" s="76">
        <v>233.7</v>
      </c>
      <c r="R51" s="76">
        <v>231.5</v>
      </c>
      <c r="S51" s="76">
        <v>236.4</v>
      </c>
      <c r="T51" s="76">
        <v>237.8</v>
      </c>
      <c r="U51" s="76">
        <v>237.3</v>
      </c>
      <c r="V51" s="76">
        <v>233.9</v>
      </c>
      <c r="W51" s="76">
        <v>261</v>
      </c>
      <c r="X51" s="76">
        <v>256.89999999999998</v>
      </c>
      <c r="Y51" s="76">
        <v>282.2</v>
      </c>
      <c r="Z51" s="76">
        <v>255.7</v>
      </c>
      <c r="AA51" s="76">
        <v>252.6</v>
      </c>
      <c r="AB51" s="76">
        <v>253.8</v>
      </c>
      <c r="AC51" s="76">
        <v>305.3</v>
      </c>
      <c r="AD51" s="76">
        <v>307.39999999999998</v>
      </c>
      <c r="AE51" s="76">
        <v>300.10000000000002</v>
      </c>
      <c r="AF51" s="76">
        <v>309.2</v>
      </c>
      <c r="AG51" s="76">
        <v>302.8</v>
      </c>
      <c r="AH51" s="76">
        <v>298.89999999999998</v>
      </c>
      <c r="AI51" s="76">
        <v>291</v>
      </c>
      <c r="AJ51" s="76">
        <v>281.60000000000002</v>
      </c>
      <c r="AK51" s="76">
        <v>286.39999999999998</v>
      </c>
      <c r="AL51" s="76">
        <v>281</v>
      </c>
      <c r="AM51" s="76">
        <v>280.8</v>
      </c>
      <c r="AN51" s="76">
        <v>277.10000000000002</v>
      </c>
      <c r="AO51" s="76">
        <v>277.2</v>
      </c>
      <c r="AP51" s="76">
        <v>258.3</v>
      </c>
      <c r="AQ51" s="76">
        <v>254.4</v>
      </c>
      <c r="AR51" s="76">
        <v>261.89999999999998</v>
      </c>
      <c r="AS51" s="76">
        <v>268</v>
      </c>
      <c r="AT51" s="76">
        <v>257.60000000000002</v>
      </c>
      <c r="AU51" s="76">
        <v>249.3</v>
      </c>
      <c r="AV51" s="76">
        <v>248.5</v>
      </c>
      <c r="AW51" s="76">
        <v>247.7</v>
      </c>
      <c r="AX51" s="76">
        <v>249.2</v>
      </c>
      <c r="AY51" s="76">
        <v>251.5</v>
      </c>
      <c r="AZ51" s="76">
        <v>251.5</v>
      </c>
      <c r="BA51" s="76">
        <v>254.7</v>
      </c>
      <c r="BB51" s="76">
        <v>253.8</v>
      </c>
      <c r="BC51" s="76">
        <v>259.89999999999998</v>
      </c>
      <c r="BD51" s="76">
        <v>259.5</v>
      </c>
      <c r="BE51" s="76">
        <v>259.39999999999998</v>
      </c>
      <c r="BF51" s="76">
        <v>274.10000000000002</v>
      </c>
      <c r="BG51" s="76">
        <v>267.39999999999998</v>
      </c>
      <c r="BH51" s="76">
        <v>273.60000000000002</v>
      </c>
      <c r="BI51" s="76">
        <v>266.8</v>
      </c>
      <c r="BJ51" s="76">
        <v>281.2</v>
      </c>
      <c r="BK51" s="76">
        <v>278.10000000000002</v>
      </c>
    </row>
    <row r="52" spans="1:63">
      <c r="A52" s="72" t="s">
        <v>7395</v>
      </c>
      <c r="B52" s="72" t="s">
        <v>7396</v>
      </c>
      <c r="C52" s="73">
        <v>0.44499</v>
      </c>
      <c r="D52" s="76">
        <v>196.3</v>
      </c>
      <c r="E52" s="76">
        <v>203.2</v>
      </c>
      <c r="F52" s="76">
        <v>203.7</v>
      </c>
      <c r="G52" s="76">
        <v>203.7</v>
      </c>
      <c r="H52" s="76">
        <v>204</v>
      </c>
      <c r="I52" s="76">
        <v>204.5</v>
      </c>
      <c r="J52" s="76">
        <v>203.7</v>
      </c>
      <c r="K52" s="76">
        <v>198.2</v>
      </c>
      <c r="L52" s="76">
        <v>196.4</v>
      </c>
      <c r="M52" s="76">
        <v>194.8</v>
      </c>
      <c r="N52" s="76">
        <v>194.9</v>
      </c>
      <c r="O52" s="76">
        <v>196.4</v>
      </c>
      <c r="P52" s="76">
        <v>205.3</v>
      </c>
      <c r="Q52" s="76">
        <v>203.7</v>
      </c>
      <c r="R52" s="76">
        <v>201.1</v>
      </c>
      <c r="S52" s="76">
        <v>196.4</v>
      </c>
      <c r="T52" s="76">
        <v>195.3</v>
      </c>
      <c r="U52" s="76">
        <v>193.6</v>
      </c>
      <c r="V52" s="76">
        <v>186</v>
      </c>
      <c r="W52" s="76">
        <v>186.2</v>
      </c>
      <c r="X52" s="76">
        <v>184.1</v>
      </c>
      <c r="Y52" s="76">
        <v>190.6</v>
      </c>
      <c r="Z52" s="76">
        <v>194.1</v>
      </c>
      <c r="AA52" s="76">
        <v>191.3</v>
      </c>
      <c r="AB52" s="76">
        <v>197.6</v>
      </c>
      <c r="AC52" s="76">
        <v>198.7</v>
      </c>
      <c r="AD52" s="76">
        <v>198.7</v>
      </c>
      <c r="AE52" s="76">
        <v>198.7</v>
      </c>
      <c r="AF52" s="76">
        <v>198.7</v>
      </c>
      <c r="AG52" s="76">
        <v>198.7</v>
      </c>
      <c r="AH52" s="76">
        <v>196.4</v>
      </c>
      <c r="AI52" s="76">
        <v>187.2</v>
      </c>
      <c r="AJ52" s="76">
        <v>187.8</v>
      </c>
      <c r="AK52" s="76">
        <v>188.3</v>
      </c>
      <c r="AL52" s="76">
        <v>193.3</v>
      </c>
      <c r="AM52" s="76">
        <v>200.7</v>
      </c>
      <c r="AN52" s="76">
        <v>206.8</v>
      </c>
      <c r="AO52" s="76">
        <v>204.2</v>
      </c>
      <c r="AP52" s="76">
        <v>202.5</v>
      </c>
      <c r="AQ52" s="76">
        <v>193.8</v>
      </c>
      <c r="AR52" s="76">
        <v>195.2</v>
      </c>
      <c r="AS52" s="76">
        <v>199.1</v>
      </c>
      <c r="AT52" s="76">
        <v>199.1</v>
      </c>
      <c r="AU52" s="76">
        <v>200.4</v>
      </c>
      <c r="AV52" s="76">
        <v>200.4</v>
      </c>
      <c r="AW52" s="76">
        <v>200.4</v>
      </c>
      <c r="AX52" s="76">
        <v>209.6</v>
      </c>
      <c r="AY52" s="76">
        <v>204.8</v>
      </c>
      <c r="AZ52" s="76">
        <v>214.9</v>
      </c>
      <c r="BA52" s="76">
        <v>222.1</v>
      </c>
      <c r="BB52" s="76">
        <v>215</v>
      </c>
      <c r="BC52" s="76">
        <v>211</v>
      </c>
      <c r="BD52" s="76">
        <v>220.7</v>
      </c>
      <c r="BE52" s="76">
        <v>221.7</v>
      </c>
      <c r="BF52" s="76">
        <v>221.7</v>
      </c>
      <c r="BG52" s="76">
        <v>214.8</v>
      </c>
      <c r="BH52" s="76">
        <v>212.2</v>
      </c>
      <c r="BI52" s="76">
        <v>215.1</v>
      </c>
      <c r="BJ52" s="76">
        <v>216</v>
      </c>
      <c r="BK52" s="76">
        <v>213.7</v>
      </c>
    </row>
    <row r="53" spans="1:63">
      <c r="A53" s="72" t="s">
        <v>7397</v>
      </c>
      <c r="B53" s="72" t="s">
        <v>7398</v>
      </c>
      <c r="C53" s="73">
        <v>0.14860000000000001</v>
      </c>
      <c r="D53" s="76">
        <v>200</v>
      </c>
      <c r="E53" s="76">
        <v>207.1</v>
      </c>
      <c r="F53" s="76">
        <v>207.1</v>
      </c>
      <c r="G53" s="76">
        <v>206.7</v>
      </c>
      <c r="H53" s="76">
        <v>247.7</v>
      </c>
      <c r="I53" s="76">
        <v>264.3</v>
      </c>
      <c r="J53" s="76">
        <v>254.3</v>
      </c>
      <c r="K53" s="76">
        <v>258.89999999999998</v>
      </c>
      <c r="L53" s="76">
        <v>253.6</v>
      </c>
      <c r="M53" s="76">
        <v>249.3</v>
      </c>
      <c r="N53" s="76">
        <v>237.5</v>
      </c>
      <c r="O53" s="76">
        <v>227.9</v>
      </c>
      <c r="P53" s="76">
        <v>232.1</v>
      </c>
      <c r="Q53" s="76">
        <v>242.9</v>
      </c>
      <c r="R53" s="76">
        <v>241.5</v>
      </c>
      <c r="S53" s="76">
        <v>246.4</v>
      </c>
      <c r="T53" s="76">
        <v>250</v>
      </c>
      <c r="U53" s="76">
        <v>252.8</v>
      </c>
      <c r="V53" s="76">
        <v>251.8</v>
      </c>
      <c r="W53" s="76">
        <v>271.39999999999998</v>
      </c>
      <c r="X53" s="76">
        <v>268.60000000000002</v>
      </c>
      <c r="Y53" s="76">
        <v>264.3</v>
      </c>
      <c r="Z53" s="76">
        <v>264.3</v>
      </c>
      <c r="AA53" s="76">
        <v>287.2</v>
      </c>
      <c r="AB53" s="76">
        <v>292.89999999999998</v>
      </c>
      <c r="AC53" s="76">
        <v>292.89999999999998</v>
      </c>
      <c r="AD53" s="76">
        <v>285</v>
      </c>
      <c r="AE53" s="76">
        <v>267.89999999999998</v>
      </c>
      <c r="AF53" s="76">
        <v>267.89999999999998</v>
      </c>
      <c r="AG53" s="76">
        <v>267.89999999999998</v>
      </c>
      <c r="AH53" s="76">
        <v>258.89999999999998</v>
      </c>
      <c r="AI53" s="76">
        <v>259.3</v>
      </c>
      <c r="AJ53" s="76">
        <v>257.10000000000002</v>
      </c>
      <c r="AK53" s="76">
        <v>250</v>
      </c>
      <c r="AL53" s="76">
        <v>250</v>
      </c>
      <c r="AM53" s="76">
        <v>250</v>
      </c>
      <c r="AN53" s="76">
        <v>250</v>
      </c>
      <c r="AO53" s="76">
        <v>250</v>
      </c>
      <c r="AP53" s="76">
        <v>250</v>
      </c>
      <c r="AQ53" s="76">
        <v>250</v>
      </c>
      <c r="AR53" s="76">
        <v>250</v>
      </c>
      <c r="AS53" s="76">
        <v>250</v>
      </c>
      <c r="AT53" s="76">
        <v>250</v>
      </c>
      <c r="AU53" s="76">
        <v>250</v>
      </c>
      <c r="AV53" s="76">
        <v>250</v>
      </c>
      <c r="AW53" s="76">
        <v>250</v>
      </c>
      <c r="AX53" s="76">
        <v>250</v>
      </c>
      <c r="AY53" s="76">
        <v>250</v>
      </c>
      <c r="AZ53" s="76">
        <v>250</v>
      </c>
      <c r="BA53" s="76">
        <v>250</v>
      </c>
      <c r="BB53" s="76">
        <v>250</v>
      </c>
      <c r="BC53" s="76">
        <v>250</v>
      </c>
      <c r="BD53" s="76">
        <v>272.89999999999998</v>
      </c>
      <c r="BE53" s="76">
        <v>283.89999999999998</v>
      </c>
      <c r="BF53" s="76">
        <v>285.7</v>
      </c>
      <c r="BG53" s="76">
        <v>285.7</v>
      </c>
      <c r="BH53" s="76">
        <v>285.7</v>
      </c>
      <c r="BI53" s="76">
        <v>285.7</v>
      </c>
      <c r="BJ53" s="76">
        <v>285.7</v>
      </c>
      <c r="BK53" s="76">
        <v>285.7</v>
      </c>
    </row>
    <row r="54" spans="1:63">
      <c r="A54" s="72" t="s">
        <v>7399</v>
      </c>
      <c r="B54" s="72" t="s">
        <v>7400</v>
      </c>
      <c r="C54" s="73">
        <v>0.45162999999999998</v>
      </c>
      <c r="D54" s="76">
        <v>127.3</v>
      </c>
      <c r="E54" s="76">
        <v>131.30000000000001</v>
      </c>
      <c r="F54" s="76">
        <v>113.8</v>
      </c>
      <c r="G54" s="76">
        <v>110.4</v>
      </c>
      <c r="H54" s="76">
        <v>120.9</v>
      </c>
      <c r="I54" s="76">
        <v>122.7</v>
      </c>
      <c r="J54" s="76">
        <v>118.7</v>
      </c>
      <c r="K54" s="76">
        <v>119.8</v>
      </c>
      <c r="L54" s="76">
        <v>124.1</v>
      </c>
      <c r="M54" s="76">
        <v>126.5</v>
      </c>
      <c r="N54" s="76">
        <v>121.2</v>
      </c>
      <c r="O54" s="76">
        <v>117.3</v>
      </c>
      <c r="P54" s="76">
        <v>110.9</v>
      </c>
      <c r="Q54" s="76">
        <v>111</v>
      </c>
      <c r="R54" s="76">
        <v>118.2</v>
      </c>
      <c r="S54" s="76">
        <v>119.2</v>
      </c>
      <c r="T54" s="76">
        <v>123.1</v>
      </c>
      <c r="U54" s="76">
        <v>127.4</v>
      </c>
      <c r="V54" s="76">
        <v>119.4</v>
      </c>
      <c r="W54" s="76">
        <v>111.2</v>
      </c>
      <c r="X54" s="76">
        <v>107.5</v>
      </c>
      <c r="Y54" s="76">
        <v>107.7</v>
      </c>
      <c r="Z54" s="76">
        <v>112.8</v>
      </c>
      <c r="AA54" s="76">
        <v>118.1</v>
      </c>
      <c r="AB54" s="76">
        <v>122.3</v>
      </c>
      <c r="AC54" s="76">
        <v>117.3</v>
      </c>
      <c r="AD54" s="76">
        <v>113.8</v>
      </c>
      <c r="AE54" s="76">
        <v>107.2</v>
      </c>
      <c r="AF54" s="76">
        <v>109.4</v>
      </c>
      <c r="AG54" s="76">
        <v>111.6</v>
      </c>
      <c r="AH54" s="76">
        <v>107.1</v>
      </c>
      <c r="AI54" s="76">
        <v>105.6</v>
      </c>
      <c r="AJ54" s="76">
        <v>97.2</v>
      </c>
      <c r="AK54" s="76">
        <v>95.9</v>
      </c>
      <c r="AL54" s="76">
        <v>101.7</v>
      </c>
      <c r="AM54" s="76">
        <v>95.8</v>
      </c>
      <c r="AN54" s="76">
        <v>102.3</v>
      </c>
      <c r="AO54" s="76">
        <v>98.6</v>
      </c>
      <c r="AP54" s="76">
        <v>96.1</v>
      </c>
      <c r="AQ54" s="76">
        <v>92.1</v>
      </c>
      <c r="AR54" s="76">
        <v>96.5</v>
      </c>
      <c r="AS54" s="76">
        <v>96.9</v>
      </c>
      <c r="AT54" s="76">
        <v>95.5</v>
      </c>
      <c r="AU54" s="76">
        <v>94.8</v>
      </c>
      <c r="AV54" s="76">
        <v>95</v>
      </c>
      <c r="AW54" s="76">
        <v>94.7</v>
      </c>
      <c r="AX54" s="76">
        <v>102.7</v>
      </c>
      <c r="AY54" s="76">
        <v>102.2</v>
      </c>
      <c r="AZ54" s="76">
        <v>99.8</v>
      </c>
      <c r="BA54" s="76">
        <v>66.900000000000006</v>
      </c>
      <c r="BB54" s="76">
        <v>62.6</v>
      </c>
      <c r="BC54" s="76">
        <v>78.099999999999994</v>
      </c>
      <c r="BD54" s="76">
        <v>83.1</v>
      </c>
      <c r="BE54" s="76">
        <v>84.6</v>
      </c>
      <c r="BF54" s="76">
        <v>85.3</v>
      </c>
      <c r="BG54" s="76">
        <v>84.5</v>
      </c>
      <c r="BH54" s="76">
        <v>79</v>
      </c>
      <c r="BI54" s="76">
        <v>83.6</v>
      </c>
      <c r="BJ54" s="76">
        <v>98.1</v>
      </c>
      <c r="BK54" s="76">
        <v>91</v>
      </c>
    </row>
    <row r="55" spans="1:63">
      <c r="A55" s="72" t="s">
        <v>7401</v>
      </c>
      <c r="B55" s="72" t="s">
        <v>7402</v>
      </c>
      <c r="C55" s="73">
        <v>4.3060000000000001E-2</v>
      </c>
      <c r="D55" s="76">
        <v>153.9</v>
      </c>
      <c r="E55" s="76">
        <v>164.3</v>
      </c>
      <c r="F55" s="76">
        <v>164.3</v>
      </c>
      <c r="G55" s="76">
        <v>164.7</v>
      </c>
      <c r="H55" s="76">
        <v>164.3</v>
      </c>
      <c r="I55" s="76">
        <v>164.3</v>
      </c>
      <c r="J55" s="76">
        <v>164.3</v>
      </c>
      <c r="K55" s="76">
        <v>164.3</v>
      </c>
      <c r="L55" s="76">
        <v>164.3</v>
      </c>
      <c r="M55" s="76">
        <v>163.80000000000001</v>
      </c>
      <c r="N55" s="76">
        <v>160.80000000000001</v>
      </c>
      <c r="O55" s="76">
        <v>158.30000000000001</v>
      </c>
      <c r="P55" s="76">
        <v>161.5</v>
      </c>
      <c r="Q55" s="76">
        <v>167.8</v>
      </c>
      <c r="R55" s="76">
        <v>167</v>
      </c>
      <c r="S55" s="76">
        <v>166.8</v>
      </c>
      <c r="T55" s="76">
        <v>167.8</v>
      </c>
      <c r="U55" s="76">
        <v>167.2</v>
      </c>
      <c r="V55" s="76">
        <v>163.19999999999999</v>
      </c>
      <c r="W55" s="76">
        <v>160</v>
      </c>
      <c r="X55" s="76">
        <v>164</v>
      </c>
      <c r="Y55" s="76">
        <v>165</v>
      </c>
      <c r="Z55" s="76">
        <v>161.30000000000001</v>
      </c>
      <c r="AA55" s="76">
        <v>165.8</v>
      </c>
      <c r="AB55" s="76">
        <v>167.8</v>
      </c>
      <c r="AC55" s="76">
        <v>167.8</v>
      </c>
      <c r="AD55" s="76">
        <v>163.1</v>
      </c>
      <c r="AE55" s="76">
        <v>157.19999999999999</v>
      </c>
      <c r="AF55" s="76">
        <v>156.5</v>
      </c>
      <c r="AG55" s="76">
        <v>155.80000000000001</v>
      </c>
      <c r="AH55" s="76">
        <v>155.1</v>
      </c>
      <c r="AI55" s="76">
        <v>152.4</v>
      </c>
      <c r="AJ55" s="76">
        <v>153</v>
      </c>
      <c r="AK55" s="76">
        <v>153</v>
      </c>
      <c r="AL55" s="76">
        <v>153.30000000000001</v>
      </c>
      <c r="AM55" s="76">
        <v>153</v>
      </c>
      <c r="AN55" s="76">
        <v>153</v>
      </c>
      <c r="AO55" s="76">
        <v>153</v>
      </c>
      <c r="AP55" s="76">
        <v>153</v>
      </c>
      <c r="AQ55" s="76">
        <v>153</v>
      </c>
      <c r="AR55" s="76">
        <v>154.1</v>
      </c>
      <c r="AS55" s="76">
        <v>154.4</v>
      </c>
      <c r="AT55" s="76">
        <v>154.4</v>
      </c>
      <c r="AU55" s="76">
        <v>154.4</v>
      </c>
      <c r="AV55" s="76">
        <v>152.9</v>
      </c>
      <c r="AW55" s="76">
        <v>153.4</v>
      </c>
      <c r="AX55" s="76">
        <v>154.4</v>
      </c>
      <c r="AY55" s="76">
        <v>154.4</v>
      </c>
      <c r="AZ55" s="76">
        <v>154.4</v>
      </c>
      <c r="BA55" s="76">
        <v>154.4</v>
      </c>
      <c r="BB55" s="76">
        <v>154.4</v>
      </c>
      <c r="BC55" s="76">
        <v>154.4</v>
      </c>
      <c r="BD55" s="76">
        <v>154.4</v>
      </c>
      <c r="BE55" s="76">
        <v>154.4</v>
      </c>
      <c r="BF55" s="76">
        <v>154.4</v>
      </c>
      <c r="BG55" s="76">
        <v>154.4</v>
      </c>
      <c r="BH55" s="76">
        <v>154.4</v>
      </c>
      <c r="BI55" s="76">
        <v>154.4</v>
      </c>
      <c r="BJ55" s="76">
        <v>154.4</v>
      </c>
      <c r="BK55" s="76">
        <v>154.4</v>
      </c>
    </row>
    <row r="56" spans="1:63">
      <c r="A56" s="72" t="s">
        <v>7403</v>
      </c>
      <c r="B56" s="72" t="s">
        <v>7404</v>
      </c>
      <c r="C56" s="73">
        <v>0.66232999999999997</v>
      </c>
      <c r="D56" s="76">
        <v>215.8</v>
      </c>
      <c r="E56" s="76">
        <v>214.8</v>
      </c>
      <c r="F56" s="76">
        <v>215.8</v>
      </c>
      <c r="G56" s="76">
        <v>215</v>
      </c>
      <c r="H56" s="76">
        <v>214.1</v>
      </c>
      <c r="I56" s="76">
        <v>211.3</v>
      </c>
      <c r="J56" s="76">
        <v>204</v>
      </c>
      <c r="K56" s="76">
        <v>204.7</v>
      </c>
      <c r="L56" s="76">
        <v>203.9</v>
      </c>
      <c r="M56" s="76">
        <v>204.2</v>
      </c>
      <c r="N56" s="76">
        <v>202.3</v>
      </c>
      <c r="O56" s="76">
        <v>199</v>
      </c>
      <c r="P56" s="76">
        <v>194.9</v>
      </c>
      <c r="Q56" s="76">
        <v>189</v>
      </c>
      <c r="R56" s="76">
        <v>187</v>
      </c>
      <c r="S56" s="76">
        <v>180.5</v>
      </c>
      <c r="T56" s="76">
        <v>182.4</v>
      </c>
      <c r="U56" s="76">
        <v>190.8</v>
      </c>
      <c r="V56" s="76">
        <v>190.5</v>
      </c>
      <c r="W56" s="76">
        <v>189.6</v>
      </c>
      <c r="X56" s="76">
        <v>191.4</v>
      </c>
      <c r="Y56" s="76">
        <v>186.4</v>
      </c>
      <c r="Z56" s="76">
        <v>184.9</v>
      </c>
      <c r="AA56" s="76">
        <v>189.9</v>
      </c>
      <c r="AB56" s="76">
        <v>191.8</v>
      </c>
      <c r="AC56" s="76">
        <v>192.1</v>
      </c>
      <c r="AD56" s="76">
        <v>186.4</v>
      </c>
      <c r="AE56" s="76">
        <v>186.4</v>
      </c>
      <c r="AF56" s="76">
        <v>195</v>
      </c>
      <c r="AG56" s="76">
        <v>193.3</v>
      </c>
      <c r="AH56" s="76">
        <v>191.9</v>
      </c>
      <c r="AI56" s="76">
        <v>191</v>
      </c>
      <c r="AJ56" s="76">
        <v>194.5</v>
      </c>
      <c r="AK56" s="76">
        <v>194.3</v>
      </c>
      <c r="AL56" s="76">
        <v>195.9</v>
      </c>
      <c r="AM56" s="76">
        <v>193.3</v>
      </c>
      <c r="AN56" s="76">
        <v>195.3</v>
      </c>
      <c r="AO56" s="76">
        <v>196.8</v>
      </c>
      <c r="AP56" s="76">
        <v>200.3</v>
      </c>
      <c r="AQ56" s="76">
        <v>196.7</v>
      </c>
      <c r="AR56" s="76">
        <v>203.1</v>
      </c>
      <c r="AS56" s="76">
        <v>207.5</v>
      </c>
      <c r="AT56" s="76">
        <v>205.9</v>
      </c>
      <c r="AU56" s="76">
        <v>202</v>
      </c>
      <c r="AV56" s="76">
        <v>200.9</v>
      </c>
      <c r="AW56" s="76">
        <v>202.8</v>
      </c>
      <c r="AX56" s="76">
        <v>206.6</v>
      </c>
      <c r="AY56" s="76">
        <v>208.6</v>
      </c>
      <c r="AZ56" s="76">
        <v>210.8</v>
      </c>
      <c r="BA56" s="76">
        <v>212.6</v>
      </c>
      <c r="BB56" s="76">
        <v>202.5</v>
      </c>
      <c r="BC56" s="76">
        <v>198.9</v>
      </c>
      <c r="BD56" s="76">
        <v>192</v>
      </c>
      <c r="BE56" s="76">
        <v>195.3</v>
      </c>
      <c r="BF56" s="76">
        <v>196.6</v>
      </c>
      <c r="BG56" s="76">
        <v>188.9</v>
      </c>
      <c r="BH56" s="76">
        <v>187</v>
      </c>
      <c r="BI56" s="76">
        <v>186.9</v>
      </c>
      <c r="BJ56" s="76">
        <v>185.4</v>
      </c>
      <c r="BK56" s="76">
        <v>185.2</v>
      </c>
    </row>
    <row r="57" spans="1:63">
      <c r="A57" s="72" t="s">
        <v>7405</v>
      </c>
      <c r="B57" s="72" t="s">
        <v>7406</v>
      </c>
      <c r="C57" s="73">
        <v>2.2919999999999999E-2</v>
      </c>
      <c r="D57" s="76">
        <v>538.9</v>
      </c>
      <c r="E57" s="76">
        <v>557.1</v>
      </c>
      <c r="F57" s="76">
        <v>590.70000000000005</v>
      </c>
      <c r="G57" s="76">
        <v>624.70000000000005</v>
      </c>
      <c r="H57" s="76">
        <v>616.1</v>
      </c>
      <c r="I57" s="76">
        <v>593</v>
      </c>
      <c r="J57" s="76">
        <v>574.6</v>
      </c>
      <c r="K57" s="76">
        <v>571.4</v>
      </c>
      <c r="L57" s="76">
        <v>529.29999999999995</v>
      </c>
      <c r="M57" s="76">
        <v>511.1</v>
      </c>
      <c r="N57" s="76">
        <v>433.3</v>
      </c>
      <c r="O57" s="76">
        <v>420</v>
      </c>
      <c r="P57" s="76">
        <v>407.7</v>
      </c>
      <c r="Q57" s="76">
        <v>375.1</v>
      </c>
      <c r="R57" s="76">
        <v>360.7</v>
      </c>
      <c r="S57" s="76">
        <v>339.3</v>
      </c>
      <c r="T57" s="76">
        <v>357.8</v>
      </c>
      <c r="U57" s="76">
        <v>321.10000000000002</v>
      </c>
      <c r="V57" s="76">
        <v>271.60000000000002</v>
      </c>
      <c r="W57" s="76">
        <v>226.2</v>
      </c>
      <c r="X57" s="76">
        <v>217.1</v>
      </c>
      <c r="Y57" s="76">
        <v>211.1</v>
      </c>
      <c r="Z57" s="76">
        <v>193.8</v>
      </c>
      <c r="AA57" s="76">
        <v>215.9</v>
      </c>
      <c r="AB57" s="76">
        <v>205</v>
      </c>
      <c r="AC57" s="76">
        <v>196.9</v>
      </c>
      <c r="AD57" s="76">
        <v>203.5</v>
      </c>
      <c r="AE57" s="76">
        <v>247.3</v>
      </c>
      <c r="AF57" s="76">
        <v>251.5</v>
      </c>
      <c r="AG57" s="76">
        <v>239.1</v>
      </c>
      <c r="AH57" s="76">
        <v>232.5</v>
      </c>
      <c r="AI57" s="76">
        <v>242.1</v>
      </c>
      <c r="AJ57" s="76">
        <v>258.2</v>
      </c>
      <c r="AK57" s="76">
        <v>275.39999999999998</v>
      </c>
      <c r="AL57" s="76">
        <v>270.8</v>
      </c>
      <c r="AM57" s="76">
        <v>244.5</v>
      </c>
      <c r="AN57" s="76">
        <v>233</v>
      </c>
      <c r="AO57" s="76">
        <v>231.3</v>
      </c>
      <c r="AP57" s="76">
        <v>228.2</v>
      </c>
      <c r="AQ57" s="76">
        <v>227.1</v>
      </c>
      <c r="AR57" s="76">
        <v>223.4</v>
      </c>
      <c r="AS57" s="76">
        <v>229.4</v>
      </c>
      <c r="AT57" s="76">
        <v>228.4</v>
      </c>
      <c r="AU57" s="76">
        <v>213.7</v>
      </c>
      <c r="AV57" s="76">
        <v>204</v>
      </c>
      <c r="AW57" s="76">
        <v>199.8</v>
      </c>
      <c r="AX57" s="76">
        <v>242.6</v>
      </c>
      <c r="AY57" s="76">
        <v>242.6</v>
      </c>
      <c r="AZ57" s="76">
        <v>250.6</v>
      </c>
      <c r="BA57" s="76">
        <v>249.7</v>
      </c>
      <c r="BB57" s="76">
        <v>206</v>
      </c>
      <c r="BC57" s="76">
        <v>212.1</v>
      </c>
      <c r="BD57" s="76">
        <v>203.4</v>
      </c>
      <c r="BE57" s="76">
        <v>199</v>
      </c>
      <c r="BF57" s="76">
        <v>196.1</v>
      </c>
      <c r="BG57" s="76">
        <v>196.4</v>
      </c>
      <c r="BH57" s="76">
        <v>188.9</v>
      </c>
      <c r="BI57" s="76">
        <v>186.9</v>
      </c>
      <c r="BJ57" s="76">
        <v>174.5</v>
      </c>
      <c r="BK57" s="76">
        <v>180.6</v>
      </c>
    </row>
    <row r="58" spans="1:63">
      <c r="A58" s="72" t="s">
        <v>7407</v>
      </c>
      <c r="B58" s="72" t="s">
        <v>7408</v>
      </c>
      <c r="C58" s="73">
        <v>0.18865999999999999</v>
      </c>
      <c r="D58" s="76">
        <v>286.39999999999998</v>
      </c>
      <c r="E58" s="76">
        <v>290</v>
      </c>
      <c r="F58" s="76">
        <v>274.60000000000002</v>
      </c>
      <c r="G58" s="76">
        <v>258.89999999999998</v>
      </c>
      <c r="H58" s="76">
        <v>260.5</v>
      </c>
      <c r="I58" s="76">
        <v>263.10000000000002</v>
      </c>
      <c r="J58" s="76">
        <v>249.6</v>
      </c>
      <c r="K58" s="76">
        <v>246.8</v>
      </c>
      <c r="L58" s="76">
        <v>248.7</v>
      </c>
      <c r="M58" s="76">
        <v>255.9</v>
      </c>
      <c r="N58" s="76">
        <v>258</v>
      </c>
      <c r="O58" s="76">
        <v>256.89999999999998</v>
      </c>
      <c r="P58" s="76">
        <v>252.6</v>
      </c>
      <c r="Q58" s="76">
        <v>250.5</v>
      </c>
      <c r="R58" s="76">
        <v>251.4</v>
      </c>
      <c r="S58" s="76">
        <v>246.2</v>
      </c>
      <c r="T58" s="76">
        <v>236.6</v>
      </c>
      <c r="U58" s="76">
        <v>239</v>
      </c>
      <c r="V58" s="76">
        <v>242.8</v>
      </c>
      <c r="W58" s="76">
        <v>243.6</v>
      </c>
      <c r="X58" s="76">
        <v>255.9</v>
      </c>
      <c r="Y58" s="76">
        <v>254.1</v>
      </c>
      <c r="Z58" s="76">
        <v>255.5</v>
      </c>
      <c r="AA58" s="76">
        <v>258.60000000000002</v>
      </c>
      <c r="AB58" s="76">
        <v>259.39999999999998</v>
      </c>
      <c r="AC58" s="76">
        <v>259.7</v>
      </c>
      <c r="AD58" s="76">
        <v>247.4</v>
      </c>
      <c r="AE58" s="76">
        <v>234.8</v>
      </c>
      <c r="AF58" s="76">
        <v>234.8</v>
      </c>
      <c r="AG58" s="76">
        <v>237.3</v>
      </c>
      <c r="AH58" s="76">
        <v>242.1</v>
      </c>
      <c r="AI58" s="76">
        <v>246.2</v>
      </c>
      <c r="AJ58" s="76">
        <v>257.8</v>
      </c>
      <c r="AK58" s="76">
        <v>260.39999999999998</v>
      </c>
      <c r="AL58" s="76">
        <v>265.8</v>
      </c>
      <c r="AM58" s="76">
        <v>260.2</v>
      </c>
      <c r="AN58" s="76">
        <v>260.89999999999998</v>
      </c>
      <c r="AO58" s="76">
        <v>273.3</v>
      </c>
      <c r="AP58" s="76">
        <v>273.7</v>
      </c>
      <c r="AQ58" s="76">
        <v>269</v>
      </c>
      <c r="AR58" s="76">
        <v>275.2</v>
      </c>
      <c r="AS58" s="76">
        <v>285.2</v>
      </c>
      <c r="AT58" s="76">
        <v>290.10000000000002</v>
      </c>
      <c r="AU58" s="76">
        <v>288.5</v>
      </c>
      <c r="AV58" s="76">
        <v>291.39999999999998</v>
      </c>
      <c r="AW58" s="76">
        <v>300.7</v>
      </c>
      <c r="AX58" s="76">
        <v>313.60000000000002</v>
      </c>
      <c r="AY58" s="76">
        <v>318.60000000000002</v>
      </c>
      <c r="AZ58" s="76">
        <v>316.5</v>
      </c>
      <c r="BA58" s="76">
        <v>309.5</v>
      </c>
      <c r="BB58" s="76">
        <v>273.7</v>
      </c>
      <c r="BC58" s="76">
        <v>262.60000000000002</v>
      </c>
      <c r="BD58" s="76">
        <v>231.3</v>
      </c>
      <c r="BE58" s="76">
        <v>222</v>
      </c>
      <c r="BF58" s="76">
        <v>220.9</v>
      </c>
      <c r="BG58" s="76">
        <v>219.3</v>
      </c>
      <c r="BH58" s="76">
        <v>227.1</v>
      </c>
      <c r="BI58" s="76">
        <v>228.4</v>
      </c>
      <c r="BJ58" s="76">
        <v>226.8</v>
      </c>
      <c r="BK58" s="76">
        <v>227.8</v>
      </c>
    </row>
    <row r="59" spans="1:63">
      <c r="A59" s="72" t="s">
        <v>7409</v>
      </c>
      <c r="B59" s="72" t="s">
        <v>7410</v>
      </c>
      <c r="C59" s="73">
        <v>7.6499999999999999E-2</v>
      </c>
      <c r="D59" s="76">
        <v>178.9</v>
      </c>
      <c r="E59" s="76">
        <v>171.1</v>
      </c>
      <c r="F59" s="76">
        <v>172.8</v>
      </c>
      <c r="G59" s="76">
        <v>169.7</v>
      </c>
      <c r="H59" s="76">
        <v>161.9</v>
      </c>
      <c r="I59" s="76">
        <v>148.19999999999999</v>
      </c>
      <c r="J59" s="76">
        <v>143.9</v>
      </c>
      <c r="K59" s="76">
        <v>139.6</v>
      </c>
      <c r="L59" s="76">
        <v>128.9</v>
      </c>
      <c r="M59" s="76">
        <v>124.6</v>
      </c>
      <c r="N59" s="76">
        <v>123</v>
      </c>
      <c r="O59" s="76">
        <v>121.7</v>
      </c>
      <c r="P59" s="76">
        <v>118.1</v>
      </c>
      <c r="Q59" s="76">
        <v>116.8</v>
      </c>
      <c r="R59" s="76">
        <v>118.8</v>
      </c>
      <c r="S59" s="76">
        <v>97.5</v>
      </c>
      <c r="T59" s="76">
        <v>95.7</v>
      </c>
      <c r="U59" s="76">
        <v>111.1</v>
      </c>
      <c r="V59" s="76">
        <v>114.6</v>
      </c>
      <c r="W59" s="76">
        <v>118.3</v>
      </c>
      <c r="X59" s="76">
        <v>122</v>
      </c>
      <c r="Y59" s="76">
        <v>123.5</v>
      </c>
      <c r="Z59" s="76">
        <v>127.5</v>
      </c>
      <c r="AA59" s="76">
        <v>126.1</v>
      </c>
      <c r="AB59" s="76">
        <v>127</v>
      </c>
      <c r="AC59" s="76">
        <v>131.80000000000001</v>
      </c>
      <c r="AD59" s="76">
        <v>137.6</v>
      </c>
      <c r="AE59" s="76">
        <v>144.80000000000001</v>
      </c>
      <c r="AF59" s="76">
        <v>168.1</v>
      </c>
      <c r="AG59" s="76">
        <v>167.8</v>
      </c>
      <c r="AH59" s="76">
        <v>164.6</v>
      </c>
      <c r="AI59" s="76">
        <v>171.2</v>
      </c>
      <c r="AJ59" s="76">
        <v>176.8</v>
      </c>
      <c r="AK59" s="76">
        <v>182.1</v>
      </c>
      <c r="AL59" s="76">
        <v>184.3</v>
      </c>
      <c r="AM59" s="76">
        <v>185.5</v>
      </c>
      <c r="AN59" s="76">
        <v>195.9</v>
      </c>
      <c r="AO59" s="76">
        <v>206.8</v>
      </c>
      <c r="AP59" s="76">
        <v>226.3</v>
      </c>
      <c r="AQ59" s="76">
        <v>220.1</v>
      </c>
      <c r="AR59" s="76">
        <v>231</v>
      </c>
      <c r="AS59" s="76">
        <v>228.2</v>
      </c>
      <c r="AT59" s="76">
        <v>227.8</v>
      </c>
      <c r="AU59" s="76">
        <v>226.7</v>
      </c>
      <c r="AV59" s="76">
        <v>232.4</v>
      </c>
      <c r="AW59" s="76">
        <v>231.8</v>
      </c>
      <c r="AX59" s="76">
        <v>233.9</v>
      </c>
      <c r="AY59" s="76">
        <v>236.6</v>
      </c>
      <c r="AZ59" s="76">
        <v>236.3</v>
      </c>
      <c r="BA59" s="76">
        <v>232.7</v>
      </c>
      <c r="BB59" s="76">
        <v>227.5</v>
      </c>
      <c r="BC59" s="76">
        <v>221.8</v>
      </c>
      <c r="BD59" s="76">
        <v>225.5</v>
      </c>
      <c r="BE59" s="76">
        <v>230.1</v>
      </c>
      <c r="BF59" s="76">
        <v>229.3</v>
      </c>
      <c r="BG59" s="76">
        <v>223.4</v>
      </c>
      <c r="BH59" s="76">
        <v>229.1</v>
      </c>
      <c r="BI59" s="76">
        <v>230.4</v>
      </c>
      <c r="BJ59" s="76">
        <v>229.8</v>
      </c>
      <c r="BK59" s="76">
        <v>226.8</v>
      </c>
    </row>
    <row r="60" spans="1:63">
      <c r="A60" s="72" t="s">
        <v>7411</v>
      </c>
      <c r="B60" s="72" t="s">
        <v>7412</v>
      </c>
      <c r="C60" s="73">
        <v>2.494E-2</v>
      </c>
      <c r="D60" s="76">
        <v>215.3</v>
      </c>
      <c r="E60" s="76">
        <v>237.2</v>
      </c>
      <c r="F60" s="76">
        <v>242.3</v>
      </c>
      <c r="G60" s="76">
        <v>262.10000000000002</v>
      </c>
      <c r="H60" s="76">
        <v>258.10000000000002</v>
      </c>
      <c r="I60" s="76">
        <v>228.1</v>
      </c>
      <c r="J60" s="76">
        <v>222.3</v>
      </c>
      <c r="K60" s="76">
        <v>207.8</v>
      </c>
      <c r="L60" s="76">
        <v>213.1</v>
      </c>
      <c r="M60" s="76">
        <v>214.2</v>
      </c>
      <c r="N60" s="76">
        <v>206.8</v>
      </c>
      <c r="O60" s="76">
        <v>198</v>
      </c>
      <c r="P60" s="76">
        <v>195.6</v>
      </c>
      <c r="Q60" s="76">
        <v>186.4</v>
      </c>
      <c r="R60" s="76">
        <v>191.4</v>
      </c>
      <c r="S60" s="76">
        <v>183.6</v>
      </c>
      <c r="T60" s="76">
        <v>175.2</v>
      </c>
      <c r="U60" s="76">
        <v>180.5</v>
      </c>
      <c r="V60" s="76">
        <v>174.5</v>
      </c>
      <c r="W60" s="76">
        <v>182.4</v>
      </c>
      <c r="X60" s="76">
        <v>176.3</v>
      </c>
      <c r="Y60" s="76">
        <v>166.9</v>
      </c>
      <c r="Z60" s="76">
        <v>166</v>
      </c>
      <c r="AA60" s="76">
        <v>171.9</v>
      </c>
      <c r="AB60" s="76">
        <v>196.4</v>
      </c>
      <c r="AC60" s="76">
        <v>206.8</v>
      </c>
      <c r="AD60" s="76">
        <v>202.8</v>
      </c>
      <c r="AE60" s="76">
        <v>200.4</v>
      </c>
      <c r="AF60" s="76">
        <v>207.3</v>
      </c>
      <c r="AG60" s="76">
        <v>205.3</v>
      </c>
      <c r="AH60" s="76">
        <v>205.4</v>
      </c>
      <c r="AI60" s="76">
        <v>201.8</v>
      </c>
      <c r="AJ60" s="76">
        <v>195.3</v>
      </c>
      <c r="AK60" s="76">
        <v>190.7</v>
      </c>
      <c r="AL60" s="76">
        <v>192.8</v>
      </c>
      <c r="AM60" s="76">
        <v>190.8</v>
      </c>
      <c r="AN60" s="76">
        <v>185.4</v>
      </c>
      <c r="AO60" s="76">
        <v>181.1</v>
      </c>
      <c r="AP60" s="76">
        <v>171</v>
      </c>
      <c r="AQ60" s="76">
        <v>170.3</v>
      </c>
      <c r="AR60" s="76">
        <v>166.4</v>
      </c>
      <c r="AS60" s="76">
        <v>154.80000000000001</v>
      </c>
      <c r="AT60" s="76">
        <v>155.5</v>
      </c>
      <c r="AU60" s="76">
        <v>166.5</v>
      </c>
      <c r="AV60" s="76">
        <v>151.80000000000001</v>
      </c>
      <c r="AW60" s="76">
        <v>150.4</v>
      </c>
      <c r="AX60" s="76">
        <v>142.69999999999999</v>
      </c>
      <c r="AY60" s="76">
        <v>138.30000000000001</v>
      </c>
      <c r="AZ60" s="76">
        <v>146.80000000000001</v>
      </c>
      <c r="BA60" s="76">
        <v>145.80000000000001</v>
      </c>
      <c r="BB60" s="76">
        <v>139.69999999999999</v>
      </c>
      <c r="BC60" s="76">
        <v>136.19999999999999</v>
      </c>
      <c r="BD60" s="76">
        <v>136.19999999999999</v>
      </c>
      <c r="BE60" s="76">
        <v>137.80000000000001</v>
      </c>
      <c r="BF60" s="76">
        <v>140.69999999999999</v>
      </c>
      <c r="BG60" s="76">
        <v>136.19999999999999</v>
      </c>
      <c r="BH60" s="76">
        <v>132.1</v>
      </c>
      <c r="BI60" s="76">
        <v>134.5</v>
      </c>
      <c r="BJ60" s="76">
        <v>122.2</v>
      </c>
      <c r="BK60" s="76">
        <v>121.6</v>
      </c>
    </row>
    <row r="61" spans="1:63">
      <c r="A61" s="72" t="s">
        <v>7413</v>
      </c>
      <c r="B61" s="72" t="s">
        <v>7414</v>
      </c>
      <c r="C61" s="73">
        <v>2.9909999999999999E-2</v>
      </c>
      <c r="D61" s="76">
        <v>209</v>
      </c>
      <c r="E61" s="76">
        <v>212.7</v>
      </c>
      <c r="F61" s="76">
        <v>212.9</v>
      </c>
      <c r="G61" s="76">
        <v>217.5</v>
      </c>
      <c r="H61" s="76">
        <v>218.2</v>
      </c>
      <c r="I61" s="76">
        <v>213.5</v>
      </c>
      <c r="J61" s="76">
        <v>206.7</v>
      </c>
      <c r="K61" s="76">
        <v>208.7</v>
      </c>
      <c r="L61" s="76">
        <v>208.3</v>
      </c>
      <c r="M61" s="76">
        <v>208.2</v>
      </c>
      <c r="N61" s="76">
        <v>212.3</v>
      </c>
      <c r="O61" s="76">
        <v>208.8</v>
      </c>
      <c r="P61" s="76">
        <v>189</v>
      </c>
      <c r="Q61" s="76">
        <v>169.5</v>
      </c>
      <c r="R61" s="76">
        <v>157.30000000000001</v>
      </c>
      <c r="S61" s="76">
        <v>147.19999999999999</v>
      </c>
      <c r="T61" s="76">
        <v>151.69999999999999</v>
      </c>
      <c r="U61" s="76">
        <v>154.80000000000001</v>
      </c>
      <c r="V61" s="76">
        <v>148.9</v>
      </c>
      <c r="W61" s="76">
        <v>147.9</v>
      </c>
      <c r="X61" s="76">
        <v>146.30000000000001</v>
      </c>
      <c r="Y61" s="76">
        <v>144.6</v>
      </c>
      <c r="Z61" s="76">
        <v>142.5</v>
      </c>
      <c r="AA61" s="76">
        <v>142</v>
      </c>
      <c r="AB61" s="76">
        <v>142.9</v>
      </c>
      <c r="AC61" s="76">
        <v>144.30000000000001</v>
      </c>
      <c r="AD61" s="76">
        <v>139.1</v>
      </c>
      <c r="AE61" s="76">
        <v>139.5</v>
      </c>
      <c r="AF61" s="76">
        <v>140.69999999999999</v>
      </c>
      <c r="AG61" s="76">
        <v>137.4</v>
      </c>
      <c r="AH61" s="76">
        <v>134.80000000000001</v>
      </c>
      <c r="AI61" s="76">
        <v>137.9</v>
      </c>
      <c r="AJ61" s="76">
        <v>144.4</v>
      </c>
      <c r="AK61" s="76">
        <v>151.6</v>
      </c>
      <c r="AL61" s="76">
        <v>153.80000000000001</v>
      </c>
      <c r="AM61" s="76">
        <v>153</v>
      </c>
      <c r="AN61" s="76">
        <v>153.5</v>
      </c>
      <c r="AO61" s="76">
        <v>169.9</v>
      </c>
      <c r="AP61" s="76">
        <v>165.5</v>
      </c>
      <c r="AQ61" s="76">
        <v>165.8</v>
      </c>
      <c r="AR61" s="76">
        <v>168.9</v>
      </c>
      <c r="AS61" s="76">
        <v>171.5</v>
      </c>
      <c r="AT61" s="76">
        <v>186.4</v>
      </c>
      <c r="AU61" s="76">
        <v>161.1</v>
      </c>
      <c r="AV61" s="76">
        <v>166</v>
      </c>
      <c r="AW61" s="76">
        <v>162.69999999999999</v>
      </c>
      <c r="AX61" s="76">
        <v>165.8</v>
      </c>
      <c r="AY61" s="76">
        <v>182.5</v>
      </c>
      <c r="AZ61" s="76">
        <v>200</v>
      </c>
      <c r="BA61" s="76">
        <v>227.9</v>
      </c>
      <c r="BB61" s="76">
        <v>270.39999999999998</v>
      </c>
      <c r="BC61" s="76">
        <v>300.5</v>
      </c>
      <c r="BD61" s="76">
        <v>304.10000000000002</v>
      </c>
      <c r="BE61" s="76">
        <v>364.2</v>
      </c>
      <c r="BF61" s="76">
        <v>382.3</v>
      </c>
      <c r="BG61" s="76">
        <v>344.3</v>
      </c>
      <c r="BH61" s="76">
        <v>338.3</v>
      </c>
      <c r="BI61" s="76">
        <v>343</v>
      </c>
      <c r="BJ61" s="76">
        <v>329.5</v>
      </c>
      <c r="BK61" s="76">
        <v>332.5</v>
      </c>
    </row>
    <row r="62" spans="1:63">
      <c r="A62" s="72" t="s">
        <v>7415</v>
      </c>
      <c r="B62" s="72" t="s">
        <v>7416</v>
      </c>
      <c r="C62" s="73">
        <v>0.13381000000000001</v>
      </c>
      <c r="D62" s="76">
        <v>223.7</v>
      </c>
      <c r="E62" s="76">
        <v>215.3</v>
      </c>
      <c r="F62" s="76">
        <v>216.1</v>
      </c>
      <c r="G62" s="76">
        <v>211.4</v>
      </c>
      <c r="H62" s="76">
        <v>213</v>
      </c>
      <c r="I62" s="76">
        <v>213.3</v>
      </c>
      <c r="J62" s="76">
        <v>208.8</v>
      </c>
      <c r="K62" s="76">
        <v>218.6</v>
      </c>
      <c r="L62" s="76">
        <v>198</v>
      </c>
      <c r="M62" s="76">
        <v>189.9</v>
      </c>
      <c r="N62" s="76">
        <v>182.7</v>
      </c>
      <c r="O62" s="76">
        <v>175.5</v>
      </c>
      <c r="P62" s="76">
        <v>176.2</v>
      </c>
      <c r="Q62" s="76">
        <v>172.8</v>
      </c>
      <c r="R62" s="76">
        <v>167.9</v>
      </c>
      <c r="S62" s="76">
        <v>166.9</v>
      </c>
      <c r="T62" s="76">
        <v>165</v>
      </c>
      <c r="U62" s="76">
        <v>170.6</v>
      </c>
      <c r="V62" s="76">
        <v>155.5</v>
      </c>
      <c r="W62" s="76">
        <v>144.6</v>
      </c>
      <c r="X62" s="76">
        <v>139</v>
      </c>
      <c r="Y62" s="76">
        <v>122.4</v>
      </c>
      <c r="Z62" s="76">
        <v>111.7</v>
      </c>
      <c r="AA62" s="76">
        <v>125.9</v>
      </c>
      <c r="AB62" s="76">
        <v>138.4</v>
      </c>
      <c r="AC62" s="76">
        <v>138.1</v>
      </c>
      <c r="AD62" s="76">
        <v>140.19999999999999</v>
      </c>
      <c r="AE62" s="76">
        <v>142.80000000000001</v>
      </c>
      <c r="AF62" s="76">
        <v>168.5</v>
      </c>
      <c r="AG62" s="76">
        <v>158.69999999999999</v>
      </c>
      <c r="AH62" s="76">
        <v>158</v>
      </c>
      <c r="AI62" s="76">
        <v>144.6</v>
      </c>
      <c r="AJ62" s="76">
        <v>127.5</v>
      </c>
      <c r="AK62" s="76">
        <v>120.5</v>
      </c>
      <c r="AL62" s="76">
        <v>117.2</v>
      </c>
      <c r="AM62" s="76">
        <v>119.5</v>
      </c>
      <c r="AN62" s="76">
        <v>125.5</v>
      </c>
      <c r="AO62" s="76">
        <v>125.7</v>
      </c>
      <c r="AP62" s="76">
        <v>128.1</v>
      </c>
      <c r="AQ62" s="76">
        <v>129.80000000000001</v>
      </c>
      <c r="AR62" s="76">
        <v>148.80000000000001</v>
      </c>
      <c r="AS62" s="76">
        <v>160</v>
      </c>
      <c r="AT62" s="76">
        <v>151.80000000000001</v>
      </c>
      <c r="AU62" s="76">
        <v>142</v>
      </c>
      <c r="AV62" s="76">
        <v>139.6</v>
      </c>
      <c r="AW62" s="76">
        <v>138</v>
      </c>
      <c r="AX62" s="76">
        <v>129.69999999999999</v>
      </c>
      <c r="AY62" s="76">
        <v>127.6</v>
      </c>
      <c r="AZ62" s="76">
        <v>137.5</v>
      </c>
      <c r="BA62" s="76">
        <v>146.5</v>
      </c>
      <c r="BB62" s="76">
        <v>150.1</v>
      </c>
      <c r="BC62" s="76">
        <v>146.1</v>
      </c>
      <c r="BD62" s="76">
        <v>159</v>
      </c>
      <c r="BE62" s="76">
        <v>172</v>
      </c>
      <c r="BF62" s="76">
        <v>170.9</v>
      </c>
      <c r="BG62" s="76">
        <v>158.1</v>
      </c>
      <c r="BH62" s="76">
        <v>140.30000000000001</v>
      </c>
      <c r="BI62" s="76">
        <v>138.69999999999999</v>
      </c>
      <c r="BJ62" s="76">
        <v>139.80000000000001</v>
      </c>
      <c r="BK62" s="76">
        <v>131.1</v>
      </c>
    </row>
    <row r="63" spans="1:63">
      <c r="A63" s="72" t="s">
        <v>7417</v>
      </c>
      <c r="B63" s="72" t="s">
        <v>7418</v>
      </c>
      <c r="C63" s="73">
        <v>0.10288</v>
      </c>
      <c r="D63" s="76">
        <v>107.6</v>
      </c>
      <c r="E63" s="76">
        <v>101.2</v>
      </c>
      <c r="F63" s="76">
        <v>123</v>
      </c>
      <c r="G63" s="76">
        <v>133.9</v>
      </c>
      <c r="H63" s="76">
        <v>132.9</v>
      </c>
      <c r="I63" s="76">
        <v>139.5</v>
      </c>
      <c r="J63" s="76">
        <v>139.9</v>
      </c>
      <c r="K63" s="76">
        <v>151</v>
      </c>
      <c r="L63" s="76">
        <v>185.1</v>
      </c>
      <c r="M63" s="76">
        <v>190.2</v>
      </c>
      <c r="N63" s="76">
        <v>199.8</v>
      </c>
      <c r="O63" s="76">
        <v>195.5</v>
      </c>
      <c r="P63" s="76">
        <v>186.6</v>
      </c>
      <c r="Q63" s="76">
        <v>174.2</v>
      </c>
      <c r="R63" s="76">
        <v>161.6</v>
      </c>
      <c r="S63" s="76">
        <v>157.30000000000001</v>
      </c>
      <c r="T63" s="76">
        <v>173.8</v>
      </c>
      <c r="U63" s="76">
        <v>189</v>
      </c>
      <c r="V63" s="76">
        <v>198.6</v>
      </c>
      <c r="W63" s="76">
        <v>206.8</v>
      </c>
      <c r="X63" s="76">
        <v>203.2</v>
      </c>
      <c r="Y63" s="76">
        <v>199</v>
      </c>
      <c r="Z63" s="76">
        <v>185.2</v>
      </c>
      <c r="AA63" s="76">
        <v>171.2</v>
      </c>
      <c r="AB63" s="76">
        <v>161.80000000000001</v>
      </c>
      <c r="AC63" s="76">
        <v>160.5</v>
      </c>
      <c r="AD63" s="76">
        <v>147.30000000000001</v>
      </c>
      <c r="AE63" s="76">
        <v>146.19999999999999</v>
      </c>
      <c r="AF63" s="76">
        <v>147.9</v>
      </c>
      <c r="AG63" s="76">
        <v>149.69999999999999</v>
      </c>
      <c r="AH63" s="76">
        <v>141.1</v>
      </c>
      <c r="AI63" s="76">
        <v>138.80000000000001</v>
      </c>
      <c r="AJ63" s="76">
        <v>138</v>
      </c>
      <c r="AK63" s="76">
        <v>138.19999999999999</v>
      </c>
      <c r="AL63" s="76">
        <v>137.19999999999999</v>
      </c>
      <c r="AM63" s="76">
        <v>132.80000000000001</v>
      </c>
      <c r="AN63" s="76">
        <v>128.30000000000001</v>
      </c>
      <c r="AO63" s="76">
        <v>123.6</v>
      </c>
      <c r="AP63" s="76">
        <v>133.1</v>
      </c>
      <c r="AQ63" s="76">
        <v>131.5</v>
      </c>
      <c r="AR63" s="76">
        <v>127.9</v>
      </c>
      <c r="AS63" s="76">
        <v>123.6</v>
      </c>
      <c r="AT63" s="76">
        <v>114.9</v>
      </c>
      <c r="AU63" s="76">
        <v>110.5</v>
      </c>
      <c r="AV63" s="76">
        <v>106.4</v>
      </c>
      <c r="AW63" s="76">
        <v>107.3</v>
      </c>
      <c r="AX63" s="76">
        <v>109.4</v>
      </c>
      <c r="AY63" s="76">
        <v>113.2</v>
      </c>
      <c r="AZ63" s="76">
        <v>119.4</v>
      </c>
      <c r="BA63" s="76">
        <v>118.5</v>
      </c>
      <c r="BB63" s="76">
        <v>117.7</v>
      </c>
      <c r="BC63" s="76">
        <v>112</v>
      </c>
      <c r="BD63" s="76">
        <v>109.4</v>
      </c>
      <c r="BE63" s="76">
        <v>112.7</v>
      </c>
      <c r="BF63" s="76">
        <v>119.5</v>
      </c>
      <c r="BG63" s="76">
        <v>115.8</v>
      </c>
      <c r="BH63" s="76">
        <v>116.9</v>
      </c>
      <c r="BI63" s="76">
        <v>115.1</v>
      </c>
      <c r="BJ63" s="76">
        <v>113.3</v>
      </c>
      <c r="BK63" s="76">
        <v>119.3</v>
      </c>
    </row>
    <row r="64" spans="1:63">
      <c r="A64" s="72" t="s">
        <v>7419</v>
      </c>
      <c r="B64" s="72" t="s">
        <v>7420</v>
      </c>
      <c r="C64" s="73">
        <v>5.9049999999999998E-2</v>
      </c>
      <c r="D64" s="76">
        <v>119.9</v>
      </c>
      <c r="E64" s="76">
        <v>119.8</v>
      </c>
      <c r="F64" s="76">
        <v>113.8</v>
      </c>
      <c r="G64" s="76">
        <v>110.1</v>
      </c>
      <c r="H64" s="76">
        <v>107.5</v>
      </c>
      <c r="I64" s="76">
        <v>103.1</v>
      </c>
      <c r="J64" s="76">
        <v>88.4</v>
      </c>
      <c r="K64" s="76">
        <v>77.099999999999994</v>
      </c>
      <c r="L64" s="76">
        <v>77.599999999999994</v>
      </c>
      <c r="M64" s="76">
        <v>80.8</v>
      </c>
      <c r="N64" s="76">
        <v>79.900000000000006</v>
      </c>
      <c r="O64" s="76">
        <v>80.3</v>
      </c>
      <c r="P64" s="76">
        <v>78.400000000000006</v>
      </c>
      <c r="Q64" s="76">
        <v>82.3</v>
      </c>
      <c r="R64" s="76">
        <v>94</v>
      </c>
      <c r="S64" s="76">
        <v>94.8</v>
      </c>
      <c r="T64" s="76">
        <v>116.5</v>
      </c>
      <c r="U64" s="76">
        <v>143.80000000000001</v>
      </c>
      <c r="V64" s="76">
        <v>165</v>
      </c>
      <c r="W64" s="76">
        <v>170.3</v>
      </c>
      <c r="X64" s="76">
        <v>173.7</v>
      </c>
      <c r="Y64" s="76">
        <v>175</v>
      </c>
      <c r="Z64" s="76">
        <v>206.5</v>
      </c>
      <c r="AA64" s="76">
        <v>240.1</v>
      </c>
      <c r="AB64" s="76">
        <v>244</v>
      </c>
      <c r="AC64" s="76">
        <v>244</v>
      </c>
      <c r="AD64" s="76">
        <v>225.5</v>
      </c>
      <c r="AE64" s="76">
        <v>246.1</v>
      </c>
      <c r="AF64" s="76">
        <v>246.1</v>
      </c>
      <c r="AG64" s="76">
        <v>244.1</v>
      </c>
      <c r="AH64" s="76">
        <v>238.1</v>
      </c>
      <c r="AI64" s="76">
        <v>236.5</v>
      </c>
      <c r="AJ64" s="76">
        <v>263.8</v>
      </c>
      <c r="AK64" s="76">
        <v>249.4</v>
      </c>
      <c r="AL64" s="76">
        <v>254.4</v>
      </c>
      <c r="AM64" s="76">
        <v>256.39999999999998</v>
      </c>
      <c r="AN64" s="76">
        <v>263.10000000000002</v>
      </c>
      <c r="AO64" s="76">
        <v>228.8</v>
      </c>
      <c r="AP64" s="76">
        <v>226.5</v>
      </c>
      <c r="AQ64" s="76">
        <v>203.9</v>
      </c>
      <c r="AR64" s="76">
        <v>204.2</v>
      </c>
      <c r="AS64" s="76">
        <v>203.4</v>
      </c>
      <c r="AT64" s="76">
        <v>198.9</v>
      </c>
      <c r="AU64" s="76">
        <v>205.1</v>
      </c>
      <c r="AV64" s="76">
        <v>198.3</v>
      </c>
      <c r="AW64" s="76">
        <v>197.4</v>
      </c>
      <c r="AX64" s="76">
        <v>196.8</v>
      </c>
      <c r="AY64" s="76">
        <v>192.1</v>
      </c>
      <c r="AZ64" s="76">
        <v>178.4</v>
      </c>
      <c r="BA64" s="76">
        <v>198.1</v>
      </c>
      <c r="BB64" s="76">
        <v>196.8</v>
      </c>
      <c r="BC64" s="76">
        <v>205.8</v>
      </c>
      <c r="BD64" s="76">
        <v>201.9</v>
      </c>
      <c r="BE64" s="76">
        <v>198.4</v>
      </c>
      <c r="BF64" s="76">
        <v>198.7</v>
      </c>
      <c r="BG64" s="76">
        <v>184.7</v>
      </c>
      <c r="BH64" s="76">
        <v>181.4</v>
      </c>
      <c r="BI64" s="76">
        <v>180.4</v>
      </c>
      <c r="BJ64" s="76">
        <v>187.1</v>
      </c>
      <c r="BK64" s="76">
        <v>189.6</v>
      </c>
    </row>
    <row r="65" spans="1:63">
      <c r="A65" s="72" t="s">
        <v>7421</v>
      </c>
      <c r="B65" s="72" t="s">
        <v>7422</v>
      </c>
      <c r="C65" s="73">
        <v>2.366E-2</v>
      </c>
      <c r="D65" s="76">
        <v>133.6</v>
      </c>
      <c r="E65" s="76">
        <v>133.5</v>
      </c>
      <c r="F65" s="76">
        <v>153.9</v>
      </c>
      <c r="G65" s="76">
        <v>195.5</v>
      </c>
      <c r="H65" s="76">
        <v>197.6</v>
      </c>
      <c r="I65" s="76">
        <v>182.9</v>
      </c>
      <c r="J65" s="76">
        <v>194.1</v>
      </c>
      <c r="K65" s="76">
        <v>190.1</v>
      </c>
      <c r="L65" s="76">
        <v>188.8</v>
      </c>
      <c r="M65" s="76">
        <v>187.1</v>
      </c>
      <c r="N65" s="76">
        <v>200.3</v>
      </c>
      <c r="O65" s="76">
        <v>205.1</v>
      </c>
      <c r="P65" s="76">
        <v>216.4</v>
      </c>
      <c r="Q65" s="76">
        <v>203.3</v>
      </c>
      <c r="R65" s="76">
        <v>207.1</v>
      </c>
      <c r="S65" s="76">
        <v>202.4</v>
      </c>
      <c r="T65" s="76">
        <v>207</v>
      </c>
      <c r="U65" s="76">
        <v>232.8</v>
      </c>
      <c r="V65" s="76">
        <v>235.3</v>
      </c>
      <c r="W65" s="76">
        <v>242.9</v>
      </c>
      <c r="X65" s="76">
        <v>239.9</v>
      </c>
      <c r="Y65" s="76">
        <v>233.6</v>
      </c>
      <c r="Z65" s="76">
        <v>231.3</v>
      </c>
      <c r="AA65" s="76">
        <v>220.3</v>
      </c>
      <c r="AB65" s="76">
        <v>208</v>
      </c>
      <c r="AC65" s="76">
        <v>199.7</v>
      </c>
      <c r="AD65" s="76">
        <v>217.1</v>
      </c>
      <c r="AE65" s="76">
        <v>195</v>
      </c>
      <c r="AF65" s="76">
        <v>193.9</v>
      </c>
      <c r="AG65" s="76">
        <v>196</v>
      </c>
      <c r="AH65" s="76">
        <v>196.8</v>
      </c>
      <c r="AI65" s="76">
        <v>197.7</v>
      </c>
      <c r="AJ65" s="76">
        <v>200</v>
      </c>
      <c r="AK65" s="76">
        <v>208.8</v>
      </c>
      <c r="AL65" s="76">
        <v>213</v>
      </c>
      <c r="AM65" s="76">
        <v>211.1</v>
      </c>
      <c r="AN65" s="76">
        <v>213.8</v>
      </c>
      <c r="AO65" s="76">
        <v>211.3</v>
      </c>
      <c r="AP65" s="76">
        <v>215.4</v>
      </c>
      <c r="AQ65" s="76">
        <v>225.8</v>
      </c>
      <c r="AR65" s="76">
        <v>232.7</v>
      </c>
      <c r="AS65" s="76">
        <v>243.6</v>
      </c>
      <c r="AT65" s="76">
        <v>240.6</v>
      </c>
      <c r="AU65" s="76">
        <v>239.8</v>
      </c>
      <c r="AV65" s="76">
        <v>233.6</v>
      </c>
      <c r="AW65" s="76">
        <v>232.7</v>
      </c>
      <c r="AX65" s="76">
        <v>231</v>
      </c>
      <c r="AY65" s="76">
        <v>227.8</v>
      </c>
      <c r="AZ65" s="76">
        <v>221.3</v>
      </c>
      <c r="BA65" s="76">
        <v>208.8</v>
      </c>
      <c r="BB65" s="76">
        <v>209</v>
      </c>
      <c r="BC65" s="76">
        <v>203</v>
      </c>
      <c r="BD65" s="76">
        <v>196.5</v>
      </c>
      <c r="BE65" s="76">
        <v>195.4</v>
      </c>
      <c r="BF65" s="76">
        <v>195.1</v>
      </c>
      <c r="BG65" s="76">
        <v>189.3</v>
      </c>
      <c r="BH65" s="76">
        <v>179.6</v>
      </c>
      <c r="BI65" s="76">
        <v>173.3</v>
      </c>
      <c r="BJ65" s="76">
        <v>173.7</v>
      </c>
      <c r="BK65" s="76">
        <v>176.5</v>
      </c>
    </row>
    <row r="66" spans="1:63">
      <c r="A66" s="72" t="s">
        <v>7423</v>
      </c>
      <c r="B66" s="72" t="s">
        <v>7424</v>
      </c>
      <c r="C66" s="73">
        <v>0.23927000000000001</v>
      </c>
      <c r="D66" s="76">
        <v>144.4</v>
      </c>
      <c r="E66" s="76">
        <v>138.30000000000001</v>
      </c>
      <c r="F66" s="76">
        <v>119.6</v>
      </c>
      <c r="G66" s="76">
        <v>116.5</v>
      </c>
      <c r="H66" s="76">
        <v>134.4</v>
      </c>
      <c r="I66" s="76">
        <v>131.4</v>
      </c>
      <c r="J66" s="76">
        <v>133.6</v>
      </c>
      <c r="K66" s="76">
        <v>128.5</v>
      </c>
      <c r="L66" s="76">
        <v>126.3</v>
      </c>
      <c r="M66" s="76">
        <v>124.6</v>
      </c>
      <c r="N66" s="76">
        <v>116.1</v>
      </c>
      <c r="O66" s="76">
        <v>120.2</v>
      </c>
      <c r="P66" s="76">
        <v>141.30000000000001</v>
      </c>
      <c r="Q66" s="76">
        <v>139.9</v>
      </c>
      <c r="R66" s="76">
        <v>122.2</v>
      </c>
      <c r="S66" s="76">
        <v>126.2</v>
      </c>
      <c r="T66" s="76">
        <v>128</v>
      </c>
      <c r="U66" s="76">
        <v>131.9</v>
      </c>
      <c r="V66" s="76">
        <v>125.3</v>
      </c>
      <c r="W66" s="76">
        <v>117.6</v>
      </c>
      <c r="X66" s="76">
        <v>114</v>
      </c>
      <c r="Y66" s="76">
        <v>105</v>
      </c>
      <c r="Z66" s="76">
        <v>105.2</v>
      </c>
      <c r="AA66" s="76">
        <v>110.7</v>
      </c>
      <c r="AB66" s="76">
        <v>102</v>
      </c>
      <c r="AC66" s="76">
        <v>90.6</v>
      </c>
      <c r="AD66" s="76">
        <v>88.3</v>
      </c>
      <c r="AE66" s="76">
        <v>102.2</v>
      </c>
      <c r="AF66" s="76">
        <v>109.6</v>
      </c>
      <c r="AG66" s="76">
        <v>115.8</v>
      </c>
      <c r="AH66" s="76">
        <v>111.8</v>
      </c>
      <c r="AI66" s="76">
        <v>101.6</v>
      </c>
      <c r="AJ66" s="76">
        <v>106.3</v>
      </c>
      <c r="AK66" s="76">
        <v>109.3</v>
      </c>
      <c r="AL66" s="76">
        <v>109.5</v>
      </c>
      <c r="AM66" s="76">
        <v>105.8</v>
      </c>
      <c r="AN66" s="76">
        <v>105.9</v>
      </c>
      <c r="AO66" s="76">
        <v>119.2</v>
      </c>
      <c r="AP66" s="76">
        <v>109.6</v>
      </c>
      <c r="AQ66" s="76">
        <v>111.3</v>
      </c>
      <c r="AR66" s="76">
        <v>111.6</v>
      </c>
      <c r="AS66" s="76">
        <v>111.7</v>
      </c>
      <c r="AT66" s="76">
        <v>109.1</v>
      </c>
      <c r="AU66" s="76">
        <v>102.7</v>
      </c>
      <c r="AV66" s="76">
        <v>99.3</v>
      </c>
      <c r="AW66" s="76">
        <v>101.3</v>
      </c>
      <c r="AX66" s="76">
        <v>98.4</v>
      </c>
      <c r="AY66" s="76">
        <v>103.1</v>
      </c>
      <c r="AZ66" s="76">
        <v>104.5</v>
      </c>
      <c r="BA66" s="76">
        <v>100.5</v>
      </c>
      <c r="BB66" s="76">
        <v>97.8</v>
      </c>
      <c r="BC66" s="76">
        <v>109.6</v>
      </c>
      <c r="BD66" s="76">
        <v>122.4</v>
      </c>
      <c r="BE66" s="76">
        <v>126.2</v>
      </c>
      <c r="BF66" s="76">
        <v>123.3</v>
      </c>
      <c r="BG66" s="76">
        <v>129</v>
      </c>
      <c r="BH66" s="76">
        <v>132.1</v>
      </c>
      <c r="BI66" s="76">
        <v>131.30000000000001</v>
      </c>
      <c r="BJ66" s="76">
        <v>126.5</v>
      </c>
      <c r="BK66" s="76">
        <v>125.5</v>
      </c>
    </row>
    <row r="67" spans="1:63">
      <c r="A67" s="72" t="s">
        <v>7425</v>
      </c>
      <c r="B67" s="72" t="s">
        <v>7426</v>
      </c>
      <c r="C67" s="73">
        <v>0.15739</v>
      </c>
      <c r="D67" s="76">
        <v>142.9</v>
      </c>
      <c r="E67" s="76">
        <v>133.4</v>
      </c>
      <c r="F67" s="76">
        <v>107.3</v>
      </c>
      <c r="G67" s="76">
        <v>109.3</v>
      </c>
      <c r="H67" s="76">
        <v>136.5</v>
      </c>
      <c r="I67" s="76">
        <v>132</v>
      </c>
      <c r="J67" s="76">
        <v>135.30000000000001</v>
      </c>
      <c r="K67" s="76">
        <v>127.6</v>
      </c>
      <c r="L67" s="76">
        <v>124.3</v>
      </c>
      <c r="M67" s="76">
        <v>123.7</v>
      </c>
      <c r="N67" s="76">
        <v>113.1</v>
      </c>
      <c r="O67" s="76">
        <v>119.3</v>
      </c>
      <c r="P67" s="76">
        <v>151.4</v>
      </c>
      <c r="Q67" s="76">
        <v>149.30000000000001</v>
      </c>
      <c r="R67" s="76">
        <v>122.4</v>
      </c>
      <c r="S67" s="76">
        <v>128.5</v>
      </c>
      <c r="T67" s="76">
        <v>137.6</v>
      </c>
      <c r="U67" s="76">
        <v>143</v>
      </c>
      <c r="V67" s="76">
        <v>136.9</v>
      </c>
      <c r="W67" s="76">
        <v>125.2</v>
      </c>
      <c r="X67" s="76">
        <v>119.8</v>
      </c>
      <c r="Y67" s="76">
        <v>106.1</v>
      </c>
      <c r="Z67" s="76">
        <v>106.4</v>
      </c>
      <c r="AA67" s="76">
        <v>114.7</v>
      </c>
      <c r="AB67" s="76">
        <v>103.7</v>
      </c>
      <c r="AC67" s="76">
        <v>95.4</v>
      </c>
      <c r="AD67" s="76">
        <v>91.9</v>
      </c>
      <c r="AE67" s="76">
        <v>107.4</v>
      </c>
      <c r="AF67" s="76">
        <v>118.7</v>
      </c>
      <c r="AG67" s="76">
        <v>129.9</v>
      </c>
      <c r="AH67" s="76">
        <v>124.2</v>
      </c>
      <c r="AI67" s="76">
        <v>109.9</v>
      </c>
      <c r="AJ67" s="76">
        <v>117.9</v>
      </c>
      <c r="AK67" s="76">
        <v>122.5</v>
      </c>
      <c r="AL67" s="76">
        <v>118.8</v>
      </c>
      <c r="AM67" s="76">
        <v>113.2</v>
      </c>
      <c r="AN67" s="76">
        <v>113.5</v>
      </c>
      <c r="AO67" s="76">
        <v>126.4</v>
      </c>
      <c r="AP67" s="76">
        <v>113.2</v>
      </c>
      <c r="AQ67" s="76">
        <v>115.8</v>
      </c>
      <c r="AR67" s="76">
        <v>116.3</v>
      </c>
      <c r="AS67" s="76">
        <v>116.4</v>
      </c>
      <c r="AT67" s="76">
        <v>112.5</v>
      </c>
      <c r="AU67" s="76">
        <v>104.4</v>
      </c>
      <c r="AV67" s="76">
        <v>101.9</v>
      </c>
      <c r="AW67" s="76">
        <v>104.9</v>
      </c>
      <c r="AX67" s="76">
        <v>101.3</v>
      </c>
      <c r="AY67" s="76">
        <v>110</v>
      </c>
      <c r="AZ67" s="76">
        <v>111.8</v>
      </c>
      <c r="BA67" s="76">
        <v>106.1</v>
      </c>
      <c r="BB67" s="76">
        <v>101.9</v>
      </c>
      <c r="BC67" s="76">
        <v>119.9</v>
      </c>
      <c r="BD67" s="76">
        <v>133.1</v>
      </c>
      <c r="BE67" s="76">
        <v>137.9</v>
      </c>
      <c r="BF67" s="76">
        <v>131.6</v>
      </c>
      <c r="BG67" s="76">
        <v>141.19999999999999</v>
      </c>
      <c r="BH67" s="76">
        <v>145.9</v>
      </c>
      <c r="BI67" s="76">
        <v>144.6</v>
      </c>
      <c r="BJ67" s="76">
        <v>137.30000000000001</v>
      </c>
      <c r="BK67" s="76">
        <v>132.80000000000001</v>
      </c>
    </row>
    <row r="68" spans="1:63">
      <c r="A68" s="72" t="s">
        <v>7427</v>
      </c>
      <c r="B68" s="72" t="s">
        <v>7428</v>
      </c>
      <c r="C68" s="73">
        <v>8.1879999999999994E-2</v>
      </c>
      <c r="D68" s="76">
        <v>147.4</v>
      </c>
      <c r="E68" s="76">
        <v>147.4</v>
      </c>
      <c r="F68" s="76">
        <v>143.4</v>
      </c>
      <c r="G68" s="76">
        <v>130.30000000000001</v>
      </c>
      <c r="H68" s="76">
        <v>130.30000000000001</v>
      </c>
      <c r="I68" s="76">
        <v>130.30000000000001</v>
      </c>
      <c r="J68" s="76">
        <v>130.30000000000001</v>
      </c>
      <c r="K68" s="76">
        <v>130.30000000000001</v>
      </c>
      <c r="L68" s="76">
        <v>130.30000000000001</v>
      </c>
      <c r="M68" s="76">
        <v>126.3</v>
      </c>
      <c r="N68" s="76">
        <v>121.9</v>
      </c>
      <c r="O68" s="76">
        <v>121.9</v>
      </c>
      <c r="P68" s="76">
        <v>121.9</v>
      </c>
      <c r="Q68" s="76">
        <v>121.9</v>
      </c>
      <c r="R68" s="76">
        <v>121.9</v>
      </c>
      <c r="S68" s="76">
        <v>121.9</v>
      </c>
      <c r="T68" s="76">
        <v>109.5</v>
      </c>
      <c r="U68" s="76">
        <v>110.5</v>
      </c>
      <c r="V68" s="76">
        <v>102.9</v>
      </c>
      <c r="W68" s="76">
        <v>102.9</v>
      </c>
      <c r="X68" s="76">
        <v>102.9</v>
      </c>
      <c r="Y68" s="76">
        <v>102.9</v>
      </c>
      <c r="Z68" s="76">
        <v>102.9</v>
      </c>
      <c r="AA68" s="76">
        <v>102.9</v>
      </c>
      <c r="AB68" s="76">
        <v>98.7</v>
      </c>
      <c r="AC68" s="76">
        <v>81.5</v>
      </c>
      <c r="AD68" s="76">
        <v>81.5</v>
      </c>
      <c r="AE68" s="76">
        <v>92.1</v>
      </c>
      <c r="AF68" s="76">
        <v>92.1</v>
      </c>
      <c r="AG68" s="76">
        <v>88.8</v>
      </c>
      <c r="AH68" s="76">
        <v>88</v>
      </c>
      <c r="AI68" s="76">
        <v>85.5</v>
      </c>
      <c r="AJ68" s="76">
        <v>83.9</v>
      </c>
      <c r="AK68" s="76">
        <v>83.9</v>
      </c>
      <c r="AL68" s="76">
        <v>91.5</v>
      </c>
      <c r="AM68" s="76">
        <v>91.5</v>
      </c>
      <c r="AN68" s="76">
        <v>91.5</v>
      </c>
      <c r="AO68" s="76">
        <v>105.4</v>
      </c>
      <c r="AP68" s="76">
        <v>102.6</v>
      </c>
      <c r="AQ68" s="76">
        <v>102.6</v>
      </c>
      <c r="AR68" s="76">
        <v>102.6</v>
      </c>
      <c r="AS68" s="76">
        <v>102.6</v>
      </c>
      <c r="AT68" s="76">
        <v>102.6</v>
      </c>
      <c r="AU68" s="76">
        <v>99.4</v>
      </c>
      <c r="AV68" s="76">
        <v>94.5</v>
      </c>
      <c r="AW68" s="76">
        <v>94.5</v>
      </c>
      <c r="AX68" s="76">
        <v>92.6</v>
      </c>
      <c r="AY68" s="76">
        <v>89.8</v>
      </c>
      <c r="AZ68" s="76">
        <v>90.4</v>
      </c>
      <c r="BA68" s="76">
        <v>89.8</v>
      </c>
      <c r="BB68" s="76">
        <v>89.8</v>
      </c>
      <c r="BC68" s="76">
        <v>89.8</v>
      </c>
      <c r="BD68" s="76">
        <v>101.9</v>
      </c>
      <c r="BE68" s="76">
        <v>103.5</v>
      </c>
      <c r="BF68" s="76">
        <v>107.3</v>
      </c>
      <c r="BG68" s="76">
        <v>105.7</v>
      </c>
      <c r="BH68" s="76">
        <v>105.7</v>
      </c>
      <c r="BI68" s="76">
        <v>105.7</v>
      </c>
      <c r="BJ68" s="76">
        <v>105.7</v>
      </c>
      <c r="BK68" s="76">
        <v>111.4</v>
      </c>
    </row>
    <row r="69" spans="1:63">
      <c r="A69" s="72" t="s">
        <v>7429</v>
      </c>
      <c r="B69" s="72" t="s">
        <v>7430</v>
      </c>
      <c r="C69" s="73">
        <v>6.1381199999999998</v>
      </c>
      <c r="D69" s="76">
        <v>140.80000000000001</v>
      </c>
      <c r="E69" s="76">
        <v>140.19999999999999</v>
      </c>
      <c r="F69" s="76">
        <v>140.69999999999999</v>
      </c>
      <c r="G69" s="76">
        <v>141.5</v>
      </c>
      <c r="H69" s="76">
        <v>142.9</v>
      </c>
      <c r="I69" s="76">
        <v>145.1</v>
      </c>
      <c r="J69" s="76">
        <v>147.9</v>
      </c>
      <c r="K69" s="76">
        <v>147.80000000000001</v>
      </c>
      <c r="L69" s="76">
        <v>144.80000000000001</v>
      </c>
      <c r="M69" s="76">
        <v>146.19999999999999</v>
      </c>
      <c r="N69" s="76">
        <v>147.69999999999999</v>
      </c>
      <c r="O69" s="76">
        <v>149.4</v>
      </c>
      <c r="P69" s="76">
        <v>149.6</v>
      </c>
      <c r="Q69" s="76">
        <v>147.1</v>
      </c>
      <c r="R69" s="76">
        <v>148.30000000000001</v>
      </c>
      <c r="S69" s="76">
        <v>149.5</v>
      </c>
      <c r="T69" s="76">
        <v>152.4</v>
      </c>
      <c r="U69" s="76">
        <v>157.4</v>
      </c>
      <c r="V69" s="76">
        <v>157.6</v>
      </c>
      <c r="W69" s="76">
        <v>156.80000000000001</v>
      </c>
      <c r="X69" s="76">
        <v>156.5</v>
      </c>
      <c r="Y69" s="76">
        <v>153.80000000000001</v>
      </c>
      <c r="Z69" s="76">
        <v>151.4</v>
      </c>
      <c r="AA69" s="76">
        <v>150.4</v>
      </c>
      <c r="AB69" s="76">
        <v>149.30000000000001</v>
      </c>
      <c r="AC69" s="76">
        <v>149.5</v>
      </c>
      <c r="AD69" s="76">
        <v>149.9</v>
      </c>
      <c r="AE69" s="76">
        <v>151.80000000000001</v>
      </c>
      <c r="AF69" s="76">
        <v>152.69999999999999</v>
      </c>
      <c r="AG69" s="76">
        <v>156.9</v>
      </c>
      <c r="AH69" s="76">
        <v>160.69999999999999</v>
      </c>
      <c r="AI69" s="76">
        <v>165.1</v>
      </c>
      <c r="AJ69" s="76">
        <v>165.4</v>
      </c>
      <c r="AK69" s="76">
        <v>162.80000000000001</v>
      </c>
      <c r="AL69" s="76">
        <v>166.7</v>
      </c>
      <c r="AM69" s="76">
        <v>172.9</v>
      </c>
      <c r="AN69" s="76">
        <v>172.1</v>
      </c>
      <c r="AO69" s="76">
        <v>176.6</v>
      </c>
      <c r="AP69" s="76">
        <v>181.4</v>
      </c>
      <c r="AQ69" s="76">
        <v>183.9</v>
      </c>
      <c r="AR69" s="76">
        <v>185.9</v>
      </c>
      <c r="AS69" s="76">
        <v>185.4</v>
      </c>
      <c r="AT69" s="76">
        <v>186</v>
      </c>
      <c r="AU69" s="76">
        <v>181.8</v>
      </c>
      <c r="AV69" s="76">
        <v>181.7</v>
      </c>
      <c r="AW69" s="76">
        <v>181.5</v>
      </c>
      <c r="AX69" s="76">
        <v>184.7</v>
      </c>
      <c r="AY69" s="76">
        <v>187.7</v>
      </c>
      <c r="AZ69" s="76">
        <v>191.6</v>
      </c>
      <c r="BA69" s="76">
        <v>193.4</v>
      </c>
      <c r="BB69" s="76">
        <v>191.6</v>
      </c>
      <c r="BC69" s="76">
        <v>189.9</v>
      </c>
      <c r="BD69" s="76">
        <v>191.8</v>
      </c>
      <c r="BE69" s="76">
        <v>191.6</v>
      </c>
      <c r="BF69" s="76">
        <v>194.3</v>
      </c>
      <c r="BG69" s="76">
        <v>195.1</v>
      </c>
      <c r="BH69" s="76">
        <v>194.7</v>
      </c>
      <c r="BI69" s="76">
        <v>186</v>
      </c>
      <c r="BJ69" s="76">
        <v>185.4</v>
      </c>
      <c r="BK69" s="76">
        <v>182.8</v>
      </c>
    </row>
    <row r="70" spans="1:63">
      <c r="A70" s="72" t="s">
        <v>7431</v>
      </c>
      <c r="B70" s="72" t="s">
        <v>7432</v>
      </c>
      <c r="C70" s="73">
        <v>1.5233099999999999</v>
      </c>
      <c r="D70" s="76">
        <v>138.30000000000001</v>
      </c>
      <c r="E70" s="76">
        <v>141.1</v>
      </c>
      <c r="F70" s="76">
        <v>145.1</v>
      </c>
      <c r="G70" s="76">
        <v>147</v>
      </c>
      <c r="H70" s="76">
        <v>153.69999999999999</v>
      </c>
      <c r="I70" s="76">
        <v>156.9</v>
      </c>
      <c r="J70" s="76">
        <v>157</v>
      </c>
      <c r="K70" s="76">
        <v>154.30000000000001</v>
      </c>
      <c r="L70" s="76">
        <v>154.30000000000001</v>
      </c>
      <c r="M70" s="76">
        <v>154.80000000000001</v>
      </c>
      <c r="N70" s="76">
        <v>161.80000000000001</v>
      </c>
      <c r="O70" s="76">
        <v>165.8</v>
      </c>
      <c r="P70" s="76">
        <v>161.30000000000001</v>
      </c>
      <c r="Q70" s="76">
        <v>157.80000000000001</v>
      </c>
      <c r="R70" s="76">
        <v>155.9</v>
      </c>
      <c r="S70" s="76">
        <v>159.9</v>
      </c>
      <c r="T70" s="76">
        <v>161.6</v>
      </c>
      <c r="U70" s="76">
        <v>168.5</v>
      </c>
      <c r="V70" s="76">
        <v>164.5</v>
      </c>
      <c r="W70" s="76">
        <v>159.9</v>
      </c>
      <c r="X70" s="76">
        <v>162.4</v>
      </c>
      <c r="Y70" s="76">
        <v>153.69999999999999</v>
      </c>
      <c r="Z70" s="76">
        <v>142.19999999999999</v>
      </c>
      <c r="AA70" s="76">
        <v>141.4</v>
      </c>
      <c r="AB70" s="76">
        <v>139.69999999999999</v>
      </c>
      <c r="AC70" s="76">
        <v>133.19999999999999</v>
      </c>
      <c r="AD70" s="76">
        <v>129.30000000000001</v>
      </c>
      <c r="AE70" s="76">
        <v>130.9</v>
      </c>
      <c r="AF70" s="76">
        <v>130.80000000000001</v>
      </c>
      <c r="AG70" s="76">
        <v>134.4</v>
      </c>
      <c r="AH70" s="76">
        <v>144.5</v>
      </c>
      <c r="AI70" s="76">
        <v>149.4</v>
      </c>
      <c r="AJ70" s="76">
        <v>142</v>
      </c>
      <c r="AK70" s="76">
        <v>140</v>
      </c>
      <c r="AL70" s="76">
        <v>143.19999999999999</v>
      </c>
      <c r="AM70" s="76">
        <v>148.19999999999999</v>
      </c>
      <c r="AN70" s="76">
        <v>146.9</v>
      </c>
      <c r="AO70" s="76">
        <v>153.4</v>
      </c>
      <c r="AP70" s="76">
        <v>163</v>
      </c>
      <c r="AQ70" s="76">
        <v>168.1</v>
      </c>
      <c r="AR70" s="76">
        <v>172.1</v>
      </c>
      <c r="AS70" s="76">
        <v>172.9</v>
      </c>
      <c r="AT70" s="76">
        <v>178.2</v>
      </c>
      <c r="AU70" s="76">
        <v>175.7</v>
      </c>
      <c r="AV70" s="76">
        <v>175.9</v>
      </c>
      <c r="AW70" s="76">
        <v>176.2</v>
      </c>
      <c r="AX70" s="76">
        <v>178.5</v>
      </c>
      <c r="AY70" s="76">
        <v>178.7</v>
      </c>
      <c r="AZ70" s="76">
        <v>185.4</v>
      </c>
      <c r="BA70" s="76">
        <v>187.3</v>
      </c>
      <c r="BB70" s="76">
        <v>184.3</v>
      </c>
      <c r="BC70" s="76">
        <v>182.6</v>
      </c>
      <c r="BD70" s="76">
        <v>182.3</v>
      </c>
      <c r="BE70" s="76">
        <v>182.7</v>
      </c>
      <c r="BF70" s="76">
        <v>183.7</v>
      </c>
      <c r="BG70" s="76">
        <v>183.8</v>
      </c>
      <c r="BH70" s="76">
        <v>181.3</v>
      </c>
      <c r="BI70" s="76">
        <v>160.80000000000001</v>
      </c>
      <c r="BJ70" s="76">
        <v>156.6</v>
      </c>
      <c r="BK70" s="76">
        <v>149.30000000000001</v>
      </c>
    </row>
    <row r="71" spans="1:63">
      <c r="A71" s="72" t="s">
        <v>7433</v>
      </c>
      <c r="B71" s="72" t="s">
        <v>7434</v>
      </c>
      <c r="C71" s="73">
        <v>1.3567400000000001</v>
      </c>
      <c r="D71" s="76">
        <v>139.9</v>
      </c>
      <c r="E71" s="76">
        <v>141.9</v>
      </c>
      <c r="F71" s="76">
        <v>143.69999999999999</v>
      </c>
      <c r="G71" s="76">
        <v>145.69999999999999</v>
      </c>
      <c r="H71" s="76">
        <v>154</v>
      </c>
      <c r="I71" s="76">
        <v>157.30000000000001</v>
      </c>
      <c r="J71" s="76">
        <v>157.9</v>
      </c>
      <c r="K71" s="76">
        <v>155.69999999999999</v>
      </c>
      <c r="L71" s="76">
        <v>156.1</v>
      </c>
      <c r="M71" s="76">
        <v>156.5</v>
      </c>
      <c r="N71" s="76">
        <v>163.30000000000001</v>
      </c>
      <c r="O71" s="76">
        <v>166.8</v>
      </c>
      <c r="P71" s="76">
        <v>161.6</v>
      </c>
      <c r="Q71" s="76">
        <v>157.69999999999999</v>
      </c>
      <c r="R71" s="76">
        <v>155.1</v>
      </c>
      <c r="S71" s="76">
        <v>158.19999999999999</v>
      </c>
      <c r="T71" s="76">
        <v>158.80000000000001</v>
      </c>
      <c r="U71" s="76">
        <v>165.9</v>
      </c>
      <c r="V71" s="76">
        <v>162.9</v>
      </c>
      <c r="W71" s="76">
        <v>159.9</v>
      </c>
      <c r="X71" s="76">
        <v>163.1</v>
      </c>
      <c r="Y71" s="76">
        <v>152.9</v>
      </c>
      <c r="Z71" s="76">
        <v>139.30000000000001</v>
      </c>
      <c r="AA71" s="76">
        <v>138</v>
      </c>
      <c r="AB71" s="76">
        <v>135</v>
      </c>
      <c r="AC71" s="76">
        <v>127.1</v>
      </c>
      <c r="AD71" s="76">
        <v>123.3</v>
      </c>
      <c r="AE71" s="76">
        <v>125.5</v>
      </c>
      <c r="AF71" s="76">
        <v>126</v>
      </c>
      <c r="AG71" s="76">
        <v>130.5</v>
      </c>
      <c r="AH71" s="76">
        <v>142</v>
      </c>
      <c r="AI71" s="76">
        <v>147.30000000000001</v>
      </c>
      <c r="AJ71" s="76">
        <v>139.69999999999999</v>
      </c>
      <c r="AK71" s="76">
        <v>138.80000000000001</v>
      </c>
      <c r="AL71" s="76">
        <v>142</v>
      </c>
      <c r="AM71" s="76">
        <v>147.9</v>
      </c>
      <c r="AN71" s="76">
        <v>146.5</v>
      </c>
      <c r="AO71" s="76">
        <v>154.19999999999999</v>
      </c>
      <c r="AP71" s="76">
        <v>165.1</v>
      </c>
      <c r="AQ71" s="76">
        <v>170.8</v>
      </c>
      <c r="AR71" s="76">
        <v>174.7</v>
      </c>
      <c r="AS71" s="76">
        <v>174.9</v>
      </c>
      <c r="AT71" s="76">
        <v>181.1</v>
      </c>
      <c r="AU71" s="76">
        <v>178.2</v>
      </c>
      <c r="AV71" s="76">
        <v>178.9</v>
      </c>
      <c r="AW71" s="76">
        <v>178.6</v>
      </c>
      <c r="AX71" s="76">
        <v>181.3</v>
      </c>
      <c r="AY71" s="76">
        <v>181.6</v>
      </c>
      <c r="AZ71" s="76">
        <v>189.2</v>
      </c>
      <c r="BA71" s="76">
        <v>190.8</v>
      </c>
      <c r="BB71" s="76">
        <v>187</v>
      </c>
      <c r="BC71" s="76">
        <v>185</v>
      </c>
      <c r="BD71" s="76">
        <v>184.8</v>
      </c>
      <c r="BE71" s="76">
        <v>184.7</v>
      </c>
      <c r="BF71" s="76">
        <v>185.6</v>
      </c>
      <c r="BG71" s="76">
        <v>185.5</v>
      </c>
      <c r="BH71" s="76">
        <v>182.8</v>
      </c>
      <c r="BI71" s="76">
        <v>159.30000000000001</v>
      </c>
      <c r="BJ71" s="76">
        <v>153.30000000000001</v>
      </c>
      <c r="BK71" s="76">
        <v>144.30000000000001</v>
      </c>
    </row>
    <row r="72" spans="1:63">
      <c r="A72" s="72" t="s">
        <v>7435</v>
      </c>
      <c r="B72" s="72" t="s">
        <v>7436</v>
      </c>
      <c r="C72" s="73">
        <v>0.10868</v>
      </c>
      <c r="D72" s="76">
        <v>107.8</v>
      </c>
      <c r="E72" s="76">
        <v>122</v>
      </c>
      <c r="F72" s="76">
        <v>155.30000000000001</v>
      </c>
      <c r="G72" s="76">
        <v>156.30000000000001</v>
      </c>
      <c r="H72" s="76">
        <v>147.6</v>
      </c>
      <c r="I72" s="76">
        <v>150.5</v>
      </c>
      <c r="J72" s="76">
        <v>145</v>
      </c>
      <c r="K72" s="76">
        <v>135</v>
      </c>
      <c r="L72" s="76">
        <v>131</v>
      </c>
      <c r="M72" s="76">
        <v>133.9</v>
      </c>
      <c r="N72" s="76">
        <v>147.1</v>
      </c>
      <c r="O72" s="76">
        <v>158.80000000000001</v>
      </c>
      <c r="P72" s="76">
        <v>161.1</v>
      </c>
      <c r="Q72" s="76">
        <v>160.30000000000001</v>
      </c>
      <c r="R72" s="76">
        <v>170.5</v>
      </c>
      <c r="S72" s="76">
        <v>186.1</v>
      </c>
      <c r="T72" s="76">
        <v>201.6</v>
      </c>
      <c r="U72" s="76">
        <v>210.2</v>
      </c>
      <c r="V72" s="76">
        <v>191.3</v>
      </c>
      <c r="W72" s="76">
        <v>163.1</v>
      </c>
      <c r="X72" s="76">
        <v>155.30000000000001</v>
      </c>
      <c r="Y72" s="76">
        <v>160.80000000000001</v>
      </c>
      <c r="Z72" s="76">
        <v>170.5</v>
      </c>
      <c r="AA72" s="76">
        <v>176.5</v>
      </c>
      <c r="AB72" s="76">
        <v>189.3</v>
      </c>
      <c r="AC72" s="76">
        <v>195.7</v>
      </c>
      <c r="AD72" s="76">
        <v>189.4</v>
      </c>
      <c r="AE72" s="76">
        <v>185</v>
      </c>
      <c r="AF72" s="76">
        <v>178.6</v>
      </c>
      <c r="AG72" s="76">
        <v>171.8</v>
      </c>
      <c r="AH72" s="76">
        <v>165.7</v>
      </c>
      <c r="AI72" s="76">
        <v>165.5</v>
      </c>
      <c r="AJ72" s="76">
        <v>156.30000000000001</v>
      </c>
      <c r="AK72" s="76">
        <v>137.6</v>
      </c>
      <c r="AL72" s="76">
        <v>141.4</v>
      </c>
      <c r="AM72" s="76">
        <v>138.30000000000001</v>
      </c>
      <c r="AN72" s="76">
        <v>137.9</v>
      </c>
      <c r="AO72" s="76">
        <v>133.30000000000001</v>
      </c>
      <c r="AP72" s="76">
        <v>132.1</v>
      </c>
      <c r="AQ72" s="76">
        <v>132.30000000000001</v>
      </c>
      <c r="AR72" s="76">
        <v>135.5</v>
      </c>
      <c r="AS72" s="76">
        <v>141.80000000000001</v>
      </c>
      <c r="AT72" s="76">
        <v>141.19999999999999</v>
      </c>
      <c r="AU72" s="76">
        <v>139.1</v>
      </c>
      <c r="AV72" s="76">
        <v>134.19999999999999</v>
      </c>
      <c r="AW72" s="76">
        <v>137</v>
      </c>
      <c r="AX72" s="76">
        <v>136.5</v>
      </c>
      <c r="AY72" s="76">
        <v>134.80000000000001</v>
      </c>
      <c r="AZ72" s="76">
        <v>133.6</v>
      </c>
      <c r="BA72" s="76">
        <v>137.9</v>
      </c>
      <c r="BB72" s="76">
        <v>141.1</v>
      </c>
      <c r="BC72" s="76">
        <v>142.5</v>
      </c>
      <c r="BD72" s="76">
        <v>142</v>
      </c>
      <c r="BE72" s="76">
        <v>147.9</v>
      </c>
      <c r="BF72" s="76">
        <v>147.5</v>
      </c>
      <c r="BG72" s="76">
        <v>147.30000000000001</v>
      </c>
      <c r="BH72" s="76">
        <v>146.30000000000001</v>
      </c>
      <c r="BI72" s="76">
        <v>151.30000000000001</v>
      </c>
      <c r="BJ72" s="76">
        <v>166.1</v>
      </c>
      <c r="BK72" s="76">
        <v>176.7</v>
      </c>
    </row>
    <row r="73" spans="1:63">
      <c r="A73" s="72" t="s">
        <v>7437</v>
      </c>
      <c r="B73" s="72" t="s">
        <v>7438</v>
      </c>
      <c r="C73" s="73">
        <v>1.0019999999999999E-2</v>
      </c>
      <c r="D73" s="76">
        <v>140.5</v>
      </c>
      <c r="E73" s="76">
        <v>145.30000000000001</v>
      </c>
      <c r="F73" s="76">
        <v>145.6</v>
      </c>
      <c r="G73" s="76">
        <v>146.4</v>
      </c>
      <c r="H73" s="76">
        <v>142.19999999999999</v>
      </c>
      <c r="I73" s="76">
        <v>145.9</v>
      </c>
      <c r="J73" s="76">
        <v>145.1</v>
      </c>
      <c r="K73" s="76">
        <v>135.9</v>
      </c>
      <c r="L73" s="76">
        <v>131.9</v>
      </c>
      <c r="M73" s="76">
        <v>124.7</v>
      </c>
      <c r="N73" s="76">
        <v>124.4</v>
      </c>
      <c r="O73" s="76">
        <v>135.1</v>
      </c>
      <c r="P73" s="76">
        <v>139.30000000000001</v>
      </c>
      <c r="Q73" s="76">
        <v>138.80000000000001</v>
      </c>
      <c r="R73" s="76">
        <v>145.30000000000001</v>
      </c>
      <c r="S73" s="76">
        <v>151.5</v>
      </c>
      <c r="T73" s="76">
        <v>161.6</v>
      </c>
      <c r="U73" s="76">
        <v>167.9</v>
      </c>
      <c r="V73" s="76">
        <v>167.1</v>
      </c>
      <c r="W73" s="76">
        <v>167.1</v>
      </c>
      <c r="X73" s="76">
        <v>170.5</v>
      </c>
      <c r="Y73" s="76">
        <v>171</v>
      </c>
      <c r="Z73" s="76">
        <v>155.80000000000001</v>
      </c>
      <c r="AA73" s="76">
        <v>154.69999999999999</v>
      </c>
      <c r="AB73" s="76">
        <v>164.8</v>
      </c>
      <c r="AC73" s="76">
        <v>170.3</v>
      </c>
      <c r="AD73" s="76">
        <v>165.6</v>
      </c>
      <c r="AE73" s="76">
        <v>162.1</v>
      </c>
      <c r="AF73" s="76">
        <v>158.1</v>
      </c>
      <c r="AG73" s="76">
        <v>155.69999999999999</v>
      </c>
      <c r="AH73" s="76">
        <v>153.19999999999999</v>
      </c>
      <c r="AI73" s="76">
        <v>147.80000000000001</v>
      </c>
      <c r="AJ73" s="76">
        <v>143.80000000000001</v>
      </c>
      <c r="AK73" s="76">
        <v>175</v>
      </c>
      <c r="AL73" s="76">
        <v>185.4</v>
      </c>
      <c r="AM73" s="76">
        <v>182.3</v>
      </c>
      <c r="AN73" s="76">
        <v>172</v>
      </c>
      <c r="AO73" s="76">
        <v>168.9</v>
      </c>
      <c r="AP73" s="76">
        <v>169</v>
      </c>
      <c r="AQ73" s="76">
        <v>168</v>
      </c>
      <c r="AR73" s="76">
        <v>172</v>
      </c>
      <c r="AS73" s="76">
        <v>173.2</v>
      </c>
      <c r="AT73" s="76">
        <v>172.3</v>
      </c>
      <c r="AU73" s="76">
        <v>171.6</v>
      </c>
      <c r="AV73" s="76">
        <v>168.9</v>
      </c>
      <c r="AW73" s="76">
        <v>193.3</v>
      </c>
      <c r="AX73" s="76">
        <v>188</v>
      </c>
      <c r="AY73" s="76">
        <v>194.3</v>
      </c>
      <c r="AZ73" s="76">
        <v>194.3</v>
      </c>
      <c r="BA73" s="76">
        <v>194.3</v>
      </c>
      <c r="BB73" s="76">
        <v>194.3</v>
      </c>
      <c r="BC73" s="76">
        <v>194.3</v>
      </c>
      <c r="BD73" s="76">
        <v>194.3</v>
      </c>
      <c r="BE73" s="76">
        <v>194.3</v>
      </c>
      <c r="BF73" s="76">
        <v>194.3</v>
      </c>
      <c r="BG73" s="76">
        <v>195.7</v>
      </c>
      <c r="BH73" s="76">
        <v>201.9</v>
      </c>
      <c r="BI73" s="76">
        <v>206.7</v>
      </c>
      <c r="BJ73" s="76">
        <v>212.2</v>
      </c>
      <c r="BK73" s="76">
        <v>216</v>
      </c>
    </row>
    <row r="74" spans="1:63">
      <c r="A74" s="72" t="s">
        <v>7439</v>
      </c>
      <c r="B74" s="72" t="s">
        <v>7440</v>
      </c>
      <c r="C74" s="73">
        <v>2.2000000000000001E-4</v>
      </c>
      <c r="D74" s="76">
        <v>82.5</v>
      </c>
      <c r="E74" s="76">
        <v>82.5</v>
      </c>
      <c r="F74" s="76">
        <v>82.5</v>
      </c>
      <c r="G74" s="76">
        <v>82.5</v>
      </c>
      <c r="H74" s="76">
        <v>82.5</v>
      </c>
      <c r="I74" s="76">
        <v>82.5</v>
      </c>
      <c r="J74" s="76">
        <v>82.5</v>
      </c>
      <c r="K74" s="76">
        <v>82.5</v>
      </c>
      <c r="L74" s="76">
        <v>82.5</v>
      </c>
      <c r="M74" s="76">
        <v>73.400000000000006</v>
      </c>
      <c r="N74" s="76">
        <v>80.099999999999994</v>
      </c>
      <c r="O74" s="76">
        <v>73</v>
      </c>
      <c r="P74" s="76">
        <v>73</v>
      </c>
      <c r="Q74" s="76">
        <v>66.900000000000006</v>
      </c>
      <c r="R74" s="76">
        <v>70.3</v>
      </c>
      <c r="S74" s="76">
        <v>70.3</v>
      </c>
      <c r="T74" s="76">
        <v>70.3</v>
      </c>
      <c r="U74" s="76">
        <v>79.5</v>
      </c>
      <c r="V74" s="76">
        <v>79.5</v>
      </c>
      <c r="W74" s="76">
        <v>79.5</v>
      </c>
      <c r="X74" s="76">
        <v>81.099999999999994</v>
      </c>
      <c r="Y74" s="76">
        <v>87.6</v>
      </c>
      <c r="Z74" s="76">
        <v>87.6</v>
      </c>
      <c r="AA74" s="76">
        <v>88</v>
      </c>
      <c r="AB74" s="76">
        <v>89.6</v>
      </c>
      <c r="AC74" s="76">
        <v>89.6</v>
      </c>
      <c r="AD74" s="76">
        <v>78.599999999999994</v>
      </c>
      <c r="AE74" s="76">
        <v>89.8</v>
      </c>
      <c r="AF74" s="76">
        <v>89.8</v>
      </c>
      <c r="AG74" s="76">
        <v>89.8</v>
      </c>
      <c r="AH74" s="76">
        <v>87.3</v>
      </c>
      <c r="AI74" s="76">
        <v>84.3</v>
      </c>
      <c r="AJ74" s="76">
        <v>86.3</v>
      </c>
      <c r="AK74" s="76">
        <v>85.4</v>
      </c>
      <c r="AL74" s="76">
        <v>81</v>
      </c>
      <c r="AM74" s="76">
        <v>84</v>
      </c>
      <c r="AN74" s="76">
        <v>86.9</v>
      </c>
      <c r="AO74" s="76">
        <v>86.5</v>
      </c>
      <c r="AP74" s="76">
        <v>86.5</v>
      </c>
      <c r="AQ74" s="76">
        <v>86.5</v>
      </c>
      <c r="AR74" s="76">
        <v>87.6</v>
      </c>
      <c r="AS74" s="76">
        <v>90.2</v>
      </c>
      <c r="AT74" s="76">
        <v>95.5</v>
      </c>
      <c r="AU74" s="76">
        <v>95.5</v>
      </c>
      <c r="AV74" s="76">
        <v>95.5</v>
      </c>
      <c r="AW74" s="76">
        <v>95.5</v>
      </c>
      <c r="AX74" s="76">
        <v>101.6</v>
      </c>
      <c r="AY74" s="76">
        <v>95.6</v>
      </c>
      <c r="AZ74" s="76">
        <v>95.6</v>
      </c>
      <c r="BA74" s="76">
        <v>97.8</v>
      </c>
      <c r="BB74" s="76">
        <v>98.8</v>
      </c>
      <c r="BC74" s="76">
        <v>108</v>
      </c>
      <c r="BD74" s="76">
        <v>110.9</v>
      </c>
      <c r="BE74" s="76">
        <v>112.7</v>
      </c>
      <c r="BF74" s="76">
        <v>113.3</v>
      </c>
      <c r="BG74" s="76">
        <v>105.3</v>
      </c>
      <c r="BH74" s="76">
        <v>104.9</v>
      </c>
      <c r="BI74" s="76">
        <v>104.9</v>
      </c>
      <c r="BJ74" s="76">
        <v>104.9</v>
      </c>
      <c r="BK74" s="76">
        <v>110.2</v>
      </c>
    </row>
    <row r="75" spans="1:63">
      <c r="A75" s="72" t="s">
        <v>7441</v>
      </c>
      <c r="B75" s="72" t="s">
        <v>7442</v>
      </c>
      <c r="C75" s="73">
        <v>1.6199999999999999E-3</v>
      </c>
      <c r="D75" s="76">
        <v>141.19999999999999</v>
      </c>
      <c r="E75" s="76">
        <v>138.80000000000001</v>
      </c>
      <c r="F75" s="76">
        <v>129.19999999999999</v>
      </c>
      <c r="G75" s="76">
        <v>129.6</v>
      </c>
      <c r="H75" s="76">
        <v>132.5</v>
      </c>
      <c r="I75" s="76">
        <v>141.19999999999999</v>
      </c>
      <c r="J75" s="76">
        <v>144.80000000000001</v>
      </c>
      <c r="K75" s="76">
        <v>157.19999999999999</v>
      </c>
      <c r="L75" s="76">
        <v>168.6</v>
      </c>
      <c r="M75" s="76">
        <v>164.1</v>
      </c>
      <c r="N75" s="76">
        <v>170.9</v>
      </c>
      <c r="O75" s="76">
        <v>172.5</v>
      </c>
      <c r="P75" s="76">
        <v>162.6</v>
      </c>
      <c r="Q75" s="76">
        <v>155.9</v>
      </c>
      <c r="R75" s="76">
        <v>133.6</v>
      </c>
      <c r="S75" s="76">
        <v>139.30000000000001</v>
      </c>
      <c r="T75" s="76">
        <v>139.9</v>
      </c>
      <c r="U75" s="76">
        <v>139.9</v>
      </c>
      <c r="V75" s="76">
        <v>139.9</v>
      </c>
      <c r="W75" s="76">
        <v>149.9</v>
      </c>
      <c r="X75" s="76">
        <v>153.30000000000001</v>
      </c>
      <c r="Y75" s="76">
        <v>138.5</v>
      </c>
      <c r="Z75" s="76">
        <v>142.80000000000001</v>
      </c>
      <c r="AA75" s="76">
        <v>149.69999999999999</v>
      </c>
      <c r="AB75" s="76">
        <v>144.30000000000001</v>
      </c>
      <c r="AC75" s="76">
        <v>136.19999999999999</v>
      </c>
      <c r="AD75" s="76">
        <v>127.2</v>
      </c>
      <c r="AE75" s="76">
        <v>125.7</v>
      </c>
      <c r="AF75" s="76">
        <v>116.8</v>
      </c>
      <c r="AG75" s="76">
        <v>114.2</v>
      </c>
      <c r="AH75" s="76">
        <v>112.3</v>
      </c>
      <c r="AI75" s="76">
        <v>115.3</v>
      </c>
      <c r="AJ75" s="76">
        <v>113.2</v>
      </c>
      <c r="AK75" s="76">
        <v>106.9</v>
      </c>
      <c r="AL75" s="76">
        <v>108.2</v>
      </c>
      <c r="AM75" s="76">
        <v>98.2</v>
      </c>
      <c r="AN75" s="76">
        <v>104.8</v>
      </c>
      <c r="AO75" s="76">
        <v>116.6</v>
      </c>
      <c r="AP75" s="76">
        <v>109.9</v>
      </c>
      <c r="AQ75" s="76">
        <v>113.9</v>
      </c>
      <c r="AR75" s="76">
        <v>119</v>
      </c>
      <c r="AS75" s="76">
        <v>118.9</v>
      </c>
      <c r="AT75" s="76">
        <v>118.9</v>
      </c>
      <c r="AU75" s="76">
        <v>123.5</v>
      </c>
      <c r="AV75" s="76">
        <v>147.19999999999999</v>
      </c>
      <c r="AW75" s="76">
        <v>141.4</v>
      </c>
      <c r="AX75" s="76">
        <v>142.4</v>
      </c>
      <c r="AY75" s="76">
        <v>129.5</v>
      </c>
      <c r="AZ75" s="76">
        <v>134.69999999999999</v>
      </c>
      <c r="BA75" s="76">
        <v>138.5</v>
      </c>
      <c r="BB75" s="76">
        <v>134.1</v>
      </c>
      <c r="BC75" s="76">
        <v>137.1</v>
      </c>
      <c r="BD75" s="76">
        <v>136.69999999999999</v>
      </c>
      <c r="BE75" s="76">
        <v>127.8</v>
      </c>
      <c r="BF75" s="76">
        <v>120.9</v>
      </c>
      <c r="BG75" s="76">
        <v>125.1</v>
      </c>
      <c r="BH75" s="76">
        <v>125.3</v>
      </c>
      <c r="BI75" s="76">
        <v>123.1</v>
      </c>
      <c r="BJ75" s="76">
        <v>123.4</v>
      </c>
      <c r="BK75" s="76">
        <v>127</v>
      </c>
    </row>
    <row r="76" spans="1:63">
      <c r="A76" s="72" t="s">
        <v>7443</v>
      </c>
      <c r="B76" s="72" t="s">
        <v>7444</v>
      </c>
      <c r="C76" s="73">
        <v>4.6030000000000001E-2</v>
      </c>
      <c r="D76" s="76">
        <v>162.5</v>
      </c>
      <c r="E76" s="76">
        <v>162.5</v>
      </c>
      <c r="F76" s="76">
        <v>162.5</v>
      </c>
      <c r="G76" s="76">
        <v>162.5</v>
      </c>
      <c r="H76" s="76">
        <v>162.5</v>
      </c>
      <c r="I76" s="76">
        <v>162.5</v>
      </c>
      <c r="J76" s="76">
        <v>162.5</v>
      </c>
      <c r="K76" s="76">
        <v>162.5</v>
      </c>
      <c r="L76" s="76">
        <v>162.5</v>
      </c>
      <c r="M76" s="76">
        <v>160.5</v>
      </c>
      <c r="N76" s="76">
        <v>159.5</v>
      </c>
      <c r="O76" s="76">
        <v>158.5</v>
      </c>
      <c r="P76" s="76">
        <v>158.5</v>
      </c>
      <c r="Q76" s="76">
        <v>156.80000000000001</v>
      </c>
      <c r="R76" s="76">
        <v>148.6</v>
      </c>
      <c r="S76" s="76">
        <v>148.6</v>
      </c>
      <c r="T76" s="76">
        <v>148.6</v>
      </c>
      <c r="U76" s="76">
        <v>148.6</v>
      </c>
      <c r="V76" s="76">
        <v>148.6</v>
      </c>
      <c r="W76" s="76">
        <v>150.30000000000001</v>
      </c>
      <c r="X76" s="76">
        <v>156.6</v>
      </c>
      <c r="Y76" s="76">
        <v>156.6</v>
      </c>
      <c r="Z76" s="76">
        <v>156.6</v>
      </c>
      <c r="AA76" s="76">
        <v>156.6</v>
      </c>
      <c r="AB76" s="76">
        <v>156.6</v>
      </c>
      <c r="AC76" s="76">
        <v>156.6</v>
      </c>
      <c r="AD76" s="76">
        <v>156.6</v>
      </c>
      <c r="AE76" s="76">
        <v>156.6</v>
      </c>
      <c r="AF76" s="76">
        <v>156.6</v>
      </c>
      <c r="AG76" s="76">
        <v>158.19999999999999</v>
      </c>
      <c r="AH76" s="76">
        <v>169.5</v>
      </c>
      <c r="AI76" s="76">
        <v>176.1</v>
      </c>
      <c r="AJ76" s="76">
        <v>176.1</v>
      </c>
      <c r="AK76" s="76">
        <v>176.1</v>
      </c>
      <c r="AL76" s="76">
        <v>176.1</v>
      </c>
      <c r="AM76" s="76">
        <v>176.1</v>
      </c>
      <c r="AN76" s="76">
        <v>176.1</v>
      </c>
      <c r="AO76" s="76">
        <v>176.1</v>
      </c>
      <c r="AP76" s="76">
        <v>172.8</v>
      </c>
      <c r="AQ76" s="76">
        <v>172.8</v>
      </c>
      <c r="AR76" s="76">
        <v>183.6</v>
      </c>
      <c r="AS76" s="76">
        <v>191.8</v>
      </c>
      <c r="AT76" s="76">
        <v>184.9</v>
      </c>
      <c r="AU76" s="76">
        <v>189</v>
      </c>
      <c r="AV76" s="76">
        <v>189</v>
      </c>
      <c r="AW76" s="76">
        <v>194</v>
      </c>
      <c r="AX76" s="76">
        <v>195.6</v>
      </c>
      <c r="AY76" s="76">
        <v>195.6</v>
      </c>
      <c r="AZ76" s="76">
        <v>195.6</v>
      </c>
      <c r="BA76" s="76">
        <v>198.5</v>
      </c>
      <c r="BB76" s="76">
        <v>205.8</v>
      </c>
      <c r="BC76" s="76">
        <v>205.8</v>
      </c>
      <c r="BD76" s="76">
        <v>205.8</v>
      </c>
      <c r="BE76" s="76">
        <v>205.8</v>
      </c>
      <c r="BF76" s="76">
        <v>214.3</v>
      </c>
      <c r="BG76" s="76">
        <v>220.4</v>
      </c>
      <c r="BH76" s="76">
        <v>220.5</v>
      </c>
      <c r="BI76" s="76">
        <v>220.5</v>
      </c>
      <c r="BJ76" s="76">
        <v>220.5</v>
      </c>
      <c r="BK76" s="76">
        <v>220.5</v>
      </c>
    </row>
    <row r="77" spans="1:63">
      <c r="A77" s="72" t="s">
        <v>7445</v>
      </c>
      <c r="B77" s="72" t="s">
        <v>7446</v>
      </c>
      <c r="C77" s="73">
        <v>2.6661700000000002</v>
      </c>
      <c r="D77" s="76">
        <v>129.80000000000001</v>
      </c>
      <c r="E77" s="76">
        <v>128.1</v>
      </c>
      <c r="F77" s="76">
        <v>127.2</v>
      </c>
      <c r="G77" s="76">
        <v>127.5</v>
      </c>
      <c r="H77" s="76">
        <v>126.4</v>
      </c>
      <c r="I77" s="76">
        <v>130.1</v>
      </c>
      <c r="J77" s="76">
        <v>137</v>
      </c>
      <c r="K77" s="76">
        <v>138.4</v>
      </c>
      <c r="L77" s="76">
        <v>131.80000000000001</v>
      </c>
      <c r="M77" s="76">
        <v>128.1</v>
      </c>
      <c r="N77" s="76">
        <v>125.1</v>
      </c>
      <c r="O77" s="76">
        <v>125.2</v>
      </c>
      <c r="P77" s="76">
        <v>128.4</v>
      </c>
      <c r="Q77" s="76">
        <v>124.9</v>
      </c>
      <c r="R77" s="76">
        <v>128.6</v>
      </c>
      <c r="S77" s="76">
        <v>129.30000000000001</v>
      </c>
      <c r="T77" s="76">
        <v>134.1</v>
      </c>
      <c r="U77" s="76">
        <v>141.30000000000001</v>
      </c>
      <c r="V77" s="76">
        <v>143.5</v>
      </c>
      <c r="W77" s="76">
        <v>144</v>
      </c>
      <c r="X77" s="76">
        <v>142.69999999999999</v>
      </c>
      <c r="Y77" s="76">
        <v>139.69999999999999</v>
      </c>
      <c r="Z77" s="76">
        <v>136.1</v>
      </c>
      <c r="AA77" s="76">
        <v>134</v>
      </c>
      <c r="AB77" s="76">
        <v>132.19999999999999</v>
      </c>
      <c r="AC77" s="76">
        <v>135.80000000000001</v>
      </c>
      <c r="AD77" s="76">
        <v>138.5</v>
      </c>
      <c r="AE77" s="76">
        <v>142.9</v>
      </c>
      <c r="AF77" s="76">
        <v>145.4</v>
      </c>
      <c r="AG77" s="76">
        <v>152</v>
      </c>
      <c r="AH77" s="76">
        <v>154</v>
      </c>
      <c r="AI77" s="76">
        <v>161</v>
      </c>
      <c r="AJ77" s="76">
        <v>165.2</v>
      </c>
      <c r="AK77" s="76">
        <v>160.1</v>
      </c>
      <c r="AL77" s="76">
        <v>162.30000000000001</v>
      </c>
      <c r="AM77" s="76">
        <v>166.1</v>
      </c>
      <c r="AN77" s="76">
        <v>164.6</v>
      </c>
      <c r="AO77" s="76">
        <v>171.3</v>
      </c>
      <c r="AP77" s="76">
        <v>177</v>
      </c>
      <c r="AQ77" s="76">
        <v>180</v>
      </c>
      <c r="AR77" s="76">
        <v>183.7</v>
      </c>
      <c r="AS77" s="76">
        <v>182.1</v>
      </c>
      <c r="AT77" s="76">
        <v>180.8</v>
      </c>
      <c r="AU77" s="76">
        <v>172.4</v>
      </c>
      <c r="AV77" s="76">
        <v>171.3</v>
      </c>
      <c r="AW77" s="76">
        <v>169.8</v>
      </c>
      <c r="AX77" s="76">
        <v>172.5</v>
      </c>
      <c r="AY77" s="76">
        <v>177</v>
      </c>
      <c r="AZ77" s="76">
        <v>180.4</v>
      </c>
      <c r="BA77" s="76">
        <v>183.4</v>
      </c>
      <c r="BB77" s="76">
        <v>180.3</v>
      </c>
      <c r="BC77" s="76">
        <v>177.4</v>
      </c>
      <c r="BD77" s="76">
        <v>182.3</v>
      </c>
      <c r="BE77" s="76">
        <v>180.9</v>
      </c>
      <c r="BF77" s="76">
        <v>186.1</v>
      </c>
      <c r="BG77" s="76">
        <v>189.4</v>
      </c>
      <c r="BH77" s="76">
        <v>191.3</v>
      </c>
      <c r="BI77" s="76">
        <v>182.7</v>
      </c>
      <c r="BJ77" s="76">
        <v>181.3</v>
      </c>
      <c r="BK77" s="76">
        <v>179</v>
      </c>
    </row>
    <row r="78" spans="1:63">
      <c r="A78" s="72" t="s">
        <v>7447</v>
      </c>
      <c r="B78" s="72" t="s">
        <v>7448</v>
      </c>
      <c r="C78" s="73">
        <v>1.0288299999999999</v>
      </c>
      <c r="D78" s="76">
        <v>134.9</v>
      </c>
      <c r="E78" s="76">
        <v>137.1</v>
      </c>
      <c r="F78" s="76">
        <v>136.30000000000001</v>
      </c>
      <c r="G78" s="76">
        <v>138</v>
      </c>
      <c r="H78" s="76">
        <v>137.19999999999999</v>
      </c>
      <c r="I78" s="76">
        <v>144.1</v>
      </c>
      <c r="J78" s="76">
        <v>150.19999999999999</v>
      </c>
      <c r="K78" s="76">
        <v>155.4</v>
      </c>
      <c r="L78" s="76">
        <v>145.1</v>
      </c>
      <c r="M78" s="76">
        <v>138.80000000000001</v>
      </c>
      <c r="N78" s="76">
        <v>130.80000000000001</v>
      </c>
      <c r="O78" s="76">
        <v>131</v>
      </c>
      <c r="P78" s="76">
        <v>132.69999999999999</v>
      </c>
      <c r="Q78" s="76">
        <v>132</v>
      </c>
      <c r="R78" s="76">
        <v>137.19999999999999</v>
      </c>
      <c r="S78" s="76">
        <v>136.1</v>
      </c>
      <c r="T78" s="76">
        <v>143.9</v>
      </c>
      <c r="U78" s="76">
        <v>156.6</v>
      </c>
      <c r="V78" s="76">
        <v>157.30000000000001</v>
      </c>
      <c r="W78" s="76">
        <v>154</v>
      </c>
      <c r="X78" s="76">
        <v>150.1</v>
      </c>
      <c r="Y78" s="76">
        <v>146.80000000000001</v>
      </c>
      <c r="Z78" s="76">
        <v>136.19999999999999</v>
      </c>
      <c r="AA78" s="76">
        <v>129.4</v>
      </c>
      <c r="AB78" s="76">
        <v>129.19999999999999</v>
      </c>
      <c r="AC78" s="76">
        <v>137.4</v>
      </c>
      <c r="AD78" s="76">
        <v>143.69999999999999</v>
      </c>
      <c r="AE78" s="76">
        <v>149.9</v>
      </c>
      <c r="AF78" s="76">
        <v>153.1</v>
      </c>
      <c r="AG78" s="76">
        <v>153.1</v>
      </c>
      <c r="AH78" s="76">
        <v>155.30000000000001</v>
      </c>
      <c r="AI78" s="76">
        <v>168.8</v>
      </c>
      <c r="AJ78" s="76">
        <v>176.8</v>
      </c>
      <c r="AK78" s="76">
        <v>169.5</v>
      </c>
      <c r="AL78" s="76">
        <v>170.4</v>
      </c>
      <c r="AM78" s="76">
        <v>175.3</v>
      </c>
      <c r="AN78" s="76">
        <v>177.3</v>
      </c>
      <c r="AO78" s="76">
        <v>189.3</v>
      </c>
      <c r="AP78" s="76">
        <v>192.7</v>
      </c>
      <c r="AQ78" s="76">
        <v>193.7</v>
      </c>
      <c r="AR78" s="76">
        <v>191.5</v>
      </c>
      <c r="AS78" s="76">
        <v>191.1</v>
      </c>
      <c r="AT78" s="76">
        <v>189.1</v>
      </c>
      <c r="AU78" s="76">
        <v>178.1</v>
      </c>
      <c r="AV78" s="76">
        <v>174.1</v>
      </c>
      <c r="AW78" s="76">
        <v>169.1</v>
      </c>
      <c r="AX78" s="76">
        <v>168.6</v>
      </c>
      <c r="AY78" s="76">
        <v>171.2</v>
      </c>
      <c r="AZ78" s="76">
        <v>176.7</v>
      </c>
      <c r="BA78" s="76">
        <v>181.9</v>
      </c>
      <c r="BB78" s="76">
        <v>182.7</v>
      </c>
      <c r="BC78" s="76">
        <v>183.1</v>
      </c>
      <c r="BD78" s="76">
        <v>184.4</v>
      </c>
      <c r="BE78" s="76">
        <v>181.6</v>
      </c>
      <c r="BF78" s="76">
        <v>184.7</v>
      </c>
      <c r="BG78" s="76">
        <v>188.1</v>
      </c>
      <c r="BH78" s="76">
        <v>189.3</v>
      </c>
      <c r="BI78" s="76">
        <v>185.9</v>
      </c>
      <c r="BJ78" s="76">
        <v>182.6</v>
      </c>
      <c r="BK78" s="76">
        <v>179.9</v>
      </c>
    </row>
    <row r="79" spans="1:63">
      <c r="A79" s="72" t="s">
        <v>7449</v>
      </c>
      <c r="B79" s="72" t="s">
        <v>7450</v>
      </c>
      <c r="C79" s="73">
        <v>0.58065999999999995</v>
      </c>
      <c r="D79" s="76">
        <v>138.30000000000001</v>
      </c>
      <c r="E79" s="76">
        <v>130.19999999999999</v>
      </c>
      <c r="F79" s="76">
        <v>123.1</v>
      </c>
      <c r="G79" s="76">
        <v>119.6</v>
      </c>
      <c r="H79" s="76">
        <v>117.5</v>
      </c>
      <c r="I79" s="76">
        <v>116.8</v>
      </c>
      <c r="J79" s="76">
        <v>122.8</v>
      </c>
      <c r="K79" s="76">
        <v>123</v>
      </c>
      <c r="L79" s="76">
        <v>118</v>
      </c>
      <c r="M79" s="76">
        <v>112.5</v>
      </c>
      <c r="N79" s="76">
        <v>116.3</v>
      </c>
      <c r="O79" s="76">
        <v>120</v>
      </c>
      <c r="P79" s="76">
        <v>120.1</v>
      </c>
      <c r="Q79" s="76">
        <v>113.8</v>
      </c>
      <c r="R79" s="76">
        <v>115.1</v>
      </c>
      <c r="S79" s="76">
        <v>115.4</v>
      </c>
      <c r="T79" s="76">
        <v>118.6</v>
      </c>
      <c r="U79" s="76">
        <v>120.4</v>
      </c>
      <c r="V79" s="76">
        <v>130.19999999999999</v>
      </c>
      <c r="W79" s="76">
        <v>132.80000000000001</v>
      </c>
      <c r="X79" s="76">
        <v>131.80000000000001</v>
      </c>
      <c r="Y79" s="76">
        <v>130.4</v>
      </c>
      <c r="Z79" s="76">
        <v>130.30000000000001</v>
      </c>
      <c r="AA79" s="76">
        <v>130.1</v>
      </c>
      <c r="AB79" s="76">
        <v>128</v>
      </c>
      <c r="AC79" s="76">
        <v>127.3</v>
      </c>
      <c r="AD79" s="76">
        <v>125.3</v>
      </c>
      <c r="AE79" s="76">
        <v>124.3</v>
      </c>
      <c r="AF79" s="76">
        <v>126.9</v>
      </c>
      <c r="AG79" s="76">
        <v>136.1</v>
      </c>
      <c r="AH79" s="76">
        <v>139.4</v>
      </c>
      <c r="AI79" s="76">
        <v>142.6</v>
      </c>
      <c r="AJ79" s="76">
        <v>146.1</v>
      </c>
      <c r="AK79" s="76">
        <v>145.19999999999999</v>
      </c>
      <c r="AL79" s="76">
        <v>151.80000000000001</v>
      </c>
      <c r="AM79" s="76">
        <v>160.69999999999999</v>
      </c>
      <c r="AN79" s="76">
        <v>147.1</v>
      </c>
      <c r="AO79" s="76">
        <v>146.30000000000001</v>
      </c>
      <c r="AP79" s="76">
        <v>153.69999999999999</v>
      </c>
      <c r="AQ79" s="76">
        <v>168</v>
      </c>
      <c r="AR79" s="76">
        <v>181.2</v>
      </c>
      <c r="AS79" s="76">
        <v>184.6</v>
      </c>
      <c r="AT79" s="76">
        <v>185.1</v>
      </c>
      <c r="AU79" s="76">
        <v>178.3</v>
      </c>
      <c r="AV79" s="76">
        <v>181.4</v>
      </c>
      <c r="AW79" s="76">
        <v>185.7</v>
      </c>
      <c r="AX79" s="76">
        <v>189.3</v>
      </c>
      <c r="AY79" s="76">
        <v>191.6</v>
      </c>
      <c r="AZ79" s="76">
        <v>193.1</v>
      </c>
      <c r="BA79" s="76">
        <v>193.8</v>
      </c>
      <c r="BB79" s="76">
        <v>179.9</v>
      </c>
      <c r="BC79" s="76">
        <v>165.8</v>
      </c>
      <c r="BD79" s="76">
        <v>165.3</v>
      </c>
      <c r="BE79" s="76">
        <v>167.8</v>
      </c>
      <c r="BF79" s="76">
        <v>172.3</v>
      </c>
      <c r="BG79" s="76">
        <v>179.2</v>
      </c>
      <c r="BH79" s="76">
        <v>181.8</v>
      </c>
      <c r="BI79" s="76">
        <v>181.5</v>
      </c>
      <c r="BJ79" s="76">
        <v>182.2</v>
      </c>
      <c r="BK79" s="76">
        <v>178.8</v>
      </c>
    </row>
    <row r="80" spans="1:63">
      <c r="A80" s="72" t="s">
        <v>7451</v>
      </c>
      <c r="B80" s="72" t="s">
        <v>7452</v>
      </c>
      <c r="C80" s="73">
        <v>4.4670000000000001E-2</v>
      </c>
      <c r="D80" s="76">
        <v>151.6</v>
      </c>
      <c r="E80" s="76">
        <v>151.69999999999999</v>
      </c>
      <c r="F80" s="76">
        <v>152.1</v>
      </c>
      <c r="G80" s="76">
        <v>151.4</v>
      </c>
      <c r="H80" s="76">
        <v>152.5</v>
      </c>
      <c r="I80" s="76">
        <v>159.69999999999999</v>
      </c>
      <c r="J80" s="76">
        <v>167.7</v>
      </c>
      <c r="K80" s="76">
        <v>169.9</v>
      </c>
      <c r="L80" s="76">
        <v>168.6</v>
      </c>
      <c r="M80" s="76">
        <v>156.80000000000001</v>
      </c>
      <c r="N80" s="76">
        <v>151</v>
      </c>
      <c r="O80" s="76">
        <v>152.5</v>
      </c>
      <c r="P80" s="76">
        <v>157.30000000000001</v>
      </c>
      <c r="Q80" s="76">
        <v>158.6</v>
      </c>
      <c r="R80" s="76">
        <v>164.1</v>
      </c>
      <c r="S80" s="76">
        <v>163.19999999999999</v>
      </c>
      <c r="T80" s="76">
        <v>162.80000000000001</v>
      </c>
      <c r="U80" s="76">
        <v>165.3</v>
      </c>
      <c r="V80" s="76">
        <v>167.6</v>
      </c>
      <c r="W80" s="76">
        <v>166.4</v>
      </c>
      <c r="X80" s="76">
        <v>163.6</v>
      </c>
      <c r="Y80" s="76">
        <v>162.80000000000001</v>
      </c>
      <c r="Z80" s="76">
        <v>160.4</v>
      </c>
      <c r="AA80" s="76">
        <v>150.9</v>
      </c>
      <c r="AB80" s="76">
        <v>146</v>
      </c>
      <c r="AC80" s="76">
        <v>152</v>
      </c>
      <c r="AD80" s="76">
        <v>148.69999999999999</v>
      </c>
      <c r="AE80" s="76">
        <v>147</v>
      </c>
      <c r="AF80" s="76">
        <v>151.1</v>
      </c>
      <c r="AG80" s="76">
        <v>153.80000000000001</v>
      </c>
      <c r="AH80" s="76">
        <v>160.1</v>
      </c>
      <c r="AI80" s="76">
        <v>163.9</v>
      </c>
      <c r="AJ80" s="76">
        <v>162</v>
      </c>
      <c r="AK80" s="76">
        <v>155.19999999999999</v>
      </c>
      <c r="AL80" s="76">
        <v>152.9</v>
      </c>
      <c r="AM80" s="76">
        <v>152.5</v>
      </c>
      <c r="AN80" s="76">
        <v>153.80000000000001</v>
      </c>
      <c r="AO80" s="76">
        <v>155.5</v>
      </c>
      <c r="AP80" s="76">
        <v>167.1</v>
      </c>
      <c r="AQ80" s="76">
        <v>169.6</v>
      </c>
      <c r="AR80" s="76">
        <v>182.8</v>
      </c>
      <c r="AS80" s="76">
        <v>186.9</v>
      </c>
      <c r="AT80" s="76">
        <v>187.9</v>
      </c>
      <c r="AU80" s="76">
        <v>186.8</v>
      </c>
      <c r="AV80" s="76">
        <v>194.1</v>
      </c>
      <c r="AW80" s="76">
        <v>187.9</v>
      </c>
      <c r="AX80" s="76">
        <v>176.6</v>
      </c>
      <c r="AY80" s="76">
        <v>175.3</v>
      </c>
      <c r="AZ80" s="76">
        <v>177.1</v>
      </c>
      <c r="BA80" s="76">
        <v>178.3</v>
      </c>
      <c r="BB80" s="76">
        <v>175.9</v>
      </c>
      <c r="BC80" s="76">
        <v>173.6</v>
      </c>
      <c r="BD80" s="76">
        <v>171.4</v>
      </c>
      <c r="BE80" s="76">
        <v>172.3</v>
      </c>
      <c r="BF80" s="76">
        <v>174.6</v>
      </c>
      <c r="BG80" s="76">
        <v>179</v>
      </c>
      <c r="BH80" s="76">
        <v>176.6</v>
      </c>
      <c r="BI80" s="76">
        <v>173.7</v>
      </c>
      <c r="BJ80" s="76">
        <v>162.1</v>
      </c>
      <c r="BK80" s="76">
        <v>157.19999999999999</v>
      </c>
    </row>
    <row r="81" spans="1:63">
      <c r="A81" s="72" t="s">
        <v>7453</v>
      </c>
      <c r="B81" s="72" t="s">
        <v>7454</v>
      </c>
      <c r="C81" s="73">
        <v>2.8989999999999998E-2</v>
      </c>
      <c r="D81" s="76">
        <v>144.80000000000001</v>
      </c>
      <c r="E81" s="76">
        <v>124</v>
      </c>
      <c r="F81" s="76">
        <v>115</v>
      </c>
      <c r="G81" s="76">
        <v>110.9</v>
      </c>
      <c r="H81" s="76">
        <v>106.5</v>
      </c>
      <c r="I81" s="76">
        <v>99</v>
      </c>
      <c r="J81" s="76">
        <v>93.4</v>
      </c>
      <c r="K81" s="76">
        <v>96.6</v>
      </c>
      <c r="L81" s="76">
        <v>94.1</v>
      </c>
      <c r="M81" s="76">
        <v>91.3</v>
      </c>
      <c r="N81" s="76">
        <v>91.4</v>
      </c>
      <c r="O81" s="76">
        <v>92.7</v>
      </c>
      <c r="P81" s="76">
        <v>87.8</v>
      </c>
      <c r="Q81" s="76">
        <v>90.7</v>
      </c>
      <c r="R81" s="76">
        <v>87.3</v>
      </c>
      <c r="S81" s="76">
        <v>79.3</v>
      </c>
      <c r="T81" s="76">
        <v>77.3</v>
      </c>
      <c r="U81" s="76">
        <v>81.900000000000006</v>
      </c>
      <c r="V81" s="76">
        <v>82.6</v>
      </c>
      <c r="W81" s="76">
        <v>81.5</v>
      </c>
      <c r="X81" s="76">
        <v>81</v>
      </c>
      <c r="Y81" s="76">
        <v>82.8</v>
      </c>
      <c r="Z81" s="76">
        <v>89.6</v>
      </c>
      <c r="AA81" s="76">
        <v>108.7</v>
      </c>
      <c r="AB81" s="76">
        <v>104.4</v>
      </c>
      <c r="AC81" s="76">
        <v>103.7</v>
      </c>
      <c r="AD81" s="76">
        <v>101.9</v>
      </c>
      <c r="AE81" s="76">
        <v>105</v>
      </c>
      <c r="AF81" s="76">
        <v>105</v>
      </c>
      <c r="AG81" s="76">
        <v>116.9</v>
      </c>
      <c r="AH81" s="76">
        <v>128.1</v>
      </c>
      <c r="AI81" s="76">
        <v>124.1</v>
      </c>
      <c r="AJ81" s="76">
        <v>123.7</v>
      </c>
      <c r="AK81" s="76">
        <v>128.1</v>
      </c>
      <c r="AL81" s="76">
        <v>143.80000000000001</v>
      </c>
      <c r="AM81" s="76">
        <v>147.30000000000001</v>
      </c>
      <c r="AN81" s="76">
        <v>146.30000000000001</v>
      </c>
      <c r="AO81" s="76">
        <v>150.6</v>
      </c>
      <c r="AP81" s="76">
        <v>147.19999999999999</v>
      </c>
      <c r="AQ81" s="76">
        <v>144.30000000000001</v>
      </c>
      <c r="AR81" s="76">
        <v>138.1</v>
      </c>
      <c r="AS81" s="76">
        <v>134.69999999999999</v>
      </c>
      <c r="AT81" s="76">
        <v>143.4</v>
      </c>
      <c r="AU81" s="76">
        <v>156.1</v>
      </c>
      <c r="AV81" s="76">
        <v>174.8</v>
      </c>
      <c r="AW81" s="76">
        <v>182.6</v>
      </c>
      <c r="AX81" s="76">
        <v>190.8</v>
      </c>
      <c r="AY81" s="76">
        <v>181.5</v>
      </c>
      <c r="AZ81" s="76">
        <v>170.6</v>
      </c>
      <c r="BA81" s="76">
        <v>169.8</v>
      </c>
      <c r="BB81" s="76">
        <v>173.3</v>
      </c>
      <c r="BC81" s="76">
        <v>170.6</v>
      </c>
      <c r="BD81" s="76">
        <v>174.2</v>
      </c>
      <c r="BE81" s="76">
        <v>187.8</v>
      </c>
      <c r="BF81" s="76">
        <v>185.5</v>
      </c>
      <c r="BG81" s="76">
        <v>191.8</v>
      </c>
      <c r="BH81" s="76">
        <v>188.7</v>
      </c>
      <c r="BI81" s="76">
        <v>199.4</v>
      </c>
      <c r="BJ81" s="76">
        <v>207.8</v>
      </c>
      <c r="BK81" s="76">
        <v>210.6</v>
      </c>
    </row>
    <row r="82" spans="1:63">
      <c r="A82" s="72" t="s">
        <v>7455</v>
      </c>
      <c r="B82" s="72" t="s">
        <v>7456</v>
      </c>
      <c r="C82" s="73">
        <v>0.13166</v>
      </c>
      <c r="D82" s="76">
        <v>139.6</v>
      </c>
      <c r="E82" s="76">
        <v>144.80000000000001</v>
      </c>
      <c r="F82" s="76">
        <v>152.9</v>
      </c>
      <c r="G82" s="76">
        <v>155.30000000000001</v>
      </c>
      <c r="H82" s="76">
        <v>148.30000000000001</v>
      </c>
      <c r="I82" s="76">
        <v>143.9</v>
      </c>
      <c r="J82" s="76">
        <v>139.19999999999999</v>
      </c>
      <c r="K82" s="76">
        <v>134.30000000000001</v>
      </c>
      <c r="L82" s="76">
        <v>124.4</v>
      </c>
      <c r="M82" s="76">
        <v>114.7</v>
      </c>
      <c r="N82" s="76">
        <v>121.1</v>
      </c>
      <c r="O82" s="76">
        <v>124.5</v>
      </c>
      <c r="P82" s="76">
        <v>130.6</v>
      </c>
      <c r="Q82" s="76">
        <v>130.30000000000001</v>
      </c>
      <c r="R82" s="76">
        <v>128</v>
      </c>
      <c r="S82" s="76">
        <v>135</v>
      </c>
      <c r="T82" s="76">
        <v>135.5</v>
      </c>
      <c r="U82" s="76">
        <v>140.69999999999999</v>
      </c>
      <c r="V82" s="76">
        <v>141.6</v>
      </c>
      <c r="W82" s="76">
        <v>138.6</v>
      </c>
      <c r="X82" s="76">
        <v>130.80000000000001</v>
      </c>
      <c r="Y82" s="76">
        <v>121.2</v>
      </c>
      <c r="Z82" s="76">
        <v>125</v>
      </c>
      <c r="AA82" s="76">
        <v>125.2</v>
      </c>
      <c r="AB82" s="76">
        <v>135.19999999999999</v>
      </c>
      <c r="AC82" s="76">
        <v>140.30000000000001</v>
      </c>
      <c r="AD82" s="76">
        <v>144.80000000000001</v>
      </c>
      <c r="AE82" s="76">
        <v>149.69999999999999</v>
      </c>
      <c r="AF82" s="76">
        <v>147.19999999999999</v>
      </c>
      <c r="AG82" s="76">
        <v>147.1</v>
      </c>
      <c r="AH82" s="76">
        <v>149.1</v>
      </c>
      <c r="AI82" s="76">
        <v>155.1</v>
      </c>
      <c r="AJ82" s="76">
        <v>160.9</v>
      </c>
      <c r="AK82" s="76">
        <v>161.1</v>
      </c>
      <c r="AL82" s="76">
        <v>163.19999999999999</v>
      </c>
      <c r="AM82" s="76">
        <v>160.80000000000001</v>
      </c>
      <c r="AN82" s="76">
        <v>159.4</v>
      </c>
      <c r="AO82" s="76">
        <v>168.5</v>
      </c>
      <c r="AP82" s="76">
        <v>171.8</v>
      </c>
      <c r="AQ82" s="76">
        <v>159.69999999999999</v>
      </c>
      <c r="AR82" s="76">
        <v>162.5</v>
      </c>
      <c r="AS82" s="76">
        <v>156.69999999999999</v>
      </c>
      <c r="AT82" s="76">
        <v>156.1</v>
      </c>
      <c r="AU82" s="76">
        <v>154</v>
      </c>
      <c r="AV82" s="76">
        <v>161</v>
      </c>
      <c r="AW82" s="76">
        <v>160.69999999999999</v>
      </c>
      <c r="AX82" s="76">
        <v>172.5</v>
      </c>
      <c r="AY82" s="76">
        <v>184.9</v>
      </c>
      <c r="AZ82" s="76">
        <v>191.7</v>
      </c>
      <c r="BA82" s="76">
        <v>192</v>
      </c>
      <c r="BB82" s="76">
        <v>181.7</v>
      </c>
      <c r="BC82" s="76">
        <v>181.3</v>
      </c>
      <c r="BD82" s="76">
        <v>180.2</v>
      </c>
      <c r="BE82" s="76">
        <v>175.8</v>
      </c>
      <c r="BF82" s="76">
        <v>172.5</v>
      </c>
      <c r="BG82" s="76">
        <v>173.4</v>
      </c>
      <c r="BH82" s="76">
        <v>178.4</v>
      </c>
      <c r="BI82" s="76">
        <v>184.2</v>
      </c>
      <c r="BJ82" s="76">
        <v>187.3</v>
      </c>
      <c r="BK82" s="76">
        <v>172.9</v>
      </c>
    </row>
    <row r="83" spans="1:63">
      <c r="A83" s="72" t="s">
        <v>7457</v>
      </c>
      <c r="B83" s="72" t="s">
        <v>7458</v>
      </c>
      <c r="C83" s="73">
        <v>3.4110000000000001E-2</v>
      </c>
      <c r="D83" s="76">
        <v>136.5</v>
      </c>
      <c r="E83" s="76">
        <v>134.1</v>
      </c>
      <c r="F83" s="76">
        <v>132.19999999999999</v>
      </c>
      <c r="G83" s="76">
        <v>128.1</v>
      </c>
      <c r="H83" s="76">
        <v>126.6</v>
      </c>
      <c r="I83" s="76">
        <v>123.4</v>
      </c>
      <c r="J83" s="76">
        <v>123.5</v>
      </c>
      <c r="K83" s="76">
        <v>122.8</v>
      </c>
      <c r="L83" s="76">
        <v>121.9</v>
      </c>
      <c r="M83" s="76">
        <v>121.9</v>
      </c>
      <c r="N83" s="76">
        <v>124.1</v>
      </c>
      <c r="O83" s="76">
        <v>126.5</v>
      </c>
      <c r="P83" s="76">
        <v>125.7</v>
      </c>
      <c r="Q83" s="76">
        <v>123.4</v>
      </c>
      <c r="R83" s="76">
        <v>126.5</v>
      </c>
      <c r="S83" s="76">
        <v>125.1</v>
      </c>
      <c r="T83" s="76">
        <v>124.4</v>
      </c>
      <c r="U83" s="76">
        <v>126.2</v>
      </c>
      <c r="V83" s="76">
        <v>131.4</v>
      </c>
      <c r="W83" s="76">
        <v>134.5</v>
      </c>
      <c r="X83" s="76">
        <v>136.4</v>
      </c>
      <c r="Y83" s="76">
        <v>138.9</v>
      </c>
      <c r="Z83" s="76">
        <v>139.4</v>
      </c>
      <c r="AA83" s="76">
        <v>138.1</v>
      </c>
      <c r="AB83" s="76">
        <v>141.5</v>
      </c>
      <c r="AC83" s="76">
        <v>145.30000000000001</v>
      </c>
      <c r="AD83" s="76">
        <v>139.6</v>
      </c>
      <c r="AE83" s="76">
        <v>135.1</v>
      </c>
      <c r="AF83" s="76">
        <v>139.4</v>
      </c>
      <c r="AG83" s="76">
        <v>146.6</v>
      </c>
      <c r="AH83" s="76">
        <v>145.1</v>
      </c>
      <c r="AI83" s="76">
        <v>155.69999999999999</v>
      </c>
      <c r="AJ83" s="76">
        <v>154.80000000000001</v>
      </c>
      <c r="AK83" s="76">
        <v>163.80000000000001</v>
      </c>
      <c r="AL83" s="76">
        <v>166</v>
      </c>
      <c r="AM83" s="76">
        <v>172</v>
      </c>
      <c r="AN83" s="76">
        <v>176</v>
      </c>
      <c r="AO83" s="76">
        <v>180.4</v>
      </c>
      <c r="AP83" s="76">
        <v>178.8</v>
      </c>
      <c r="AQ83" s="76">
        <v>181.1</v>
      </c>
      <c r="AR83" s="76">
        <v>179.2</v>
      </c>
      <c r="AS83" s="76">
        <v>181.7</v>
      </c>
      <c r="AT83" s="76">
        <v>185.1</v>
      </c>
      <c r="AU83" s="76">
        <v>185.2</v>
      </c>
      <c r="AV83" s="76">
        <v>184.4</v>
      </c>
      <c r="AW83" s="76">
        <v>188.1</v>
      </c>
      <c r="AX83" s="76">
        <v>192.7</v>
      </c>
      <c r="AY83" s="76">
        <v>193.4</v>
      </c>
      <c r="AZ83" s="76">
        <v>191.9</v>
      </c>
      <c r="BA83" s="76">
        <v>193.9</v>
      </c>
      <c r="BB83" s="76">
        <v>190.4</v>
      </c>
      <c r="BC83" s="76">
        <v>180.4</v>
      </c>
      <c r="BD83" s="76">
        <v>173.5</v>
      </c>
      <c r="BE83" s="76">
        <v>172.3</v>
      </c>
      <c r="BF83" s="76">
        <v>179.1</v>
      </c>
      <c r="BG83" s="76">
        <v>191.3</v>
      </c>
      <c r="BH83" s="76">
        <v>187.7</v>
      </c>
      <c r="BI83" s="76">
        <v>186.2</v>
      </c>
      <c r="BJ83" s="76">
        <v>186</v>
      </c>
      <c r="BK83" s="76">
        <v>182.4</v>
      </c>
    </row>
    <row r="84" spans="1:63">
      <c r="A84" s="72" t="s">
        <v>7459</v>
      </c>
      <c r="B84" s="72" t="s">
        <v>7460</v>
      </c>
      <c r="C84" s="73">
        <v>8.5720000000000005E-2</v>
      </c>
      <c r="D84" s="76">
        <v>138.5</v>
      </c>
      <c r="E84" s="76">
        <v>138.30000000000001</v>
      </c>
      <c r="F84" s="76">
        <v>142.30000000000001</v>
      </c>
      <c r="G84" s="76">
        <v>145.9</v>
      </c>
      <c r="H84" s="76">
        <v>144.80000000000001</v>
      </c>
      <c r="I84" s="76">
        <v>138.1</v>
      </c>
      <c r="J84" s="76">
        <v>145.30000000000001</v>
      </c>
      <c r="K84" s="76">
        <v>141.19999999999999</v>
      </c>
      <c r="L84" s="76">
        <v>143</v>
      </c>
      <c r="M84" s="76">
        <v>142.30000000000001</v>
      </c>
      <c r="N84" s="76">
        <v>143.9</v>
      </c>
      <c r="O84" s="76">
        <v>143.4</v>
      </c>
      <c r="P84" s="76">
        <v>139.69999999999999</v>
      </c>
      <c r="Q84" s="76">
        <v>136.6</v>
      </c>
      <c r="R84" s="76">
        <v>132.6</v>
      </c>
      <c r="S84" s="76">
        <v>125.3</v>
      </c>
      <c r="T84" s="76">
        <v>124.1</v>
      </c>
      <c r="U84" s="76">
        <v>129.19999999999999</v>
      </c>
      <c r="V84" s="76">
        <v>131.9</v>
      </c>
      <c r="W84" s="76">
        <v>137.9</v>
      </c>
      <c r="X84" s="76">
        <v>133.69999999999999</v>
      </c>
      <c r="Y84" s="76">
        <v>130.19999999999999</v>
      </c>
      <c r="Z84" s="76">
        <v>129.19999999999999</v>
      </c>
      <c r="AA84" s="76">
        <v>120.8</v>
      </c>
      <c r="AB84" s="76">
        <v>122.4</v>
      </c>
      <c r="AC84" s="76">
        <v>123.5</v>
      </c>
      <c r="AD84" s="76">
        <v>122.1</v>
      </c>
      <c r="AE84" s="76">
        <v>122.8</v>
      </c>
      <c r="AF84" s="76">
        <v>126.2</v>
      </c>
      <c r="AG84" s="76">
        <v>127.8</v>
      </c>
      <c r="AH84" s="76">
        <v>129.5</v>
      </c>
      <c r="AI84" s="76">
        <v>128.69999999999999</v>
      </c>
      <c r="AJ84" s="76">
        <v>130.9</v>
      </c>
      <c r="AK84" s="76">
        <v>126.9</v>
      </c>
      <c r="AL84" s="76">
        <v>132</v>
      </c>
      <c r="AM84" s="76">
        <v>143</v>
      </c>
      <c r="AN84" s="76">
        <v>145.9</v>
      </c>
      <c r="AO84" s="76">
        <v>151.19999999999999</v>
      </c>
      <c r="AP84" s="76">
        <v>165.6</v>
      </c>
      <c r="AQ84" s="76">
        <v>178.1</v>
      </c>
      <c r="AR84" s="76">
        <v>170.2</v>
      </c>
      <c r="AS84" s="76">
        <v>161.6</v>
      </c>
      <c r="AT84" s="76">
        <v>150.4</v>
      </c>
      <c r="AU84" s="76">
        <v>142.69999999999999</v>
      </c>
      <c r="AV84" s="76">
        <v>143</v>
      </c>
      <c r="AW84" s="76">
        <v>140.30000000000001</v>
      </c>
      <c r="AX84" s="76">
        <v>141.1</v>
      </c>
      <c r="AY84" s="76">
        <v>148.5</v>
      </c>
      <c r="AZ84" s="76">
        <v>151.5</v>
      </c>
      <c r="BA84" s="76">
        <v>154.19999999999999</v>
      </c>
      <c r="BB84" s="76">
        <v>154.30000000000001</v>
      </c>
      <c r="BC84" s="76">
        <v>153.69999999999999</v>
      </c>
      <c r="BD84" s="76">
        <v>143.5</v>
      </c>
      <c r="BE84" s="76">
        <v>144.69999999999999</v>
      </c>
      <c r="BF84" s="76">
        <v>154.5</v>
      </c>
      <c r="BG84" s="76">
        <v>159.6</v>
      </c>
      <c r="BH84" s="76">
        <v>168.2</v>
      </c>
      <c r="BI84" s="76">
        <v>166.8</v>
      </c>
      <c r="BJ84" s="76">
        <v>162.19999999999999</v>
      </c>
      <c r="BK84" s="76">
        <v>154.1</v>
      </c>
    </row>
    <row r="85" spans="1:63">
      <c r="A85" s="72" t="s">
        <v>7461</v>
      </c>
      <c r="B85" s="72" t="s">
        <v>7462</v>
      </c>
      <c r="C85" s="73">
        <v>2.5270000000000001E-2</v>
      </c>
      <c r="D85" s="76">
        <v>165.7</v>
      </c>
      <c r="E85" s="76">
        <v>192.9</v>
      </c>
      <c r="F85" s="76">
        <v>191.6</v>
      </c>
      <c r="G85" s="76">
        <v>196.4</v>
      </c>
      <c r="H85" s="76">
        <v>192.9</v>
      </c>
      <c r="I85" s="76">
        <v>195.4</v>
      </c>
      <c r="J85" s="76">
        <v>198.4</v>
      </c>
      <c r="K85" s="76">
        <v>190.4</v>
      </c>
      <c r="L85" s="76">
        <v>190.4</v>
      </c>
      <c r="M85" s="76">
        <v>190.4</v>
      </c>
      <c r="N85" s="76">
        <v>190.4</v>
      </c>
      <c r="O85" s="76">
        <v>170.7</v>
      </c>
      <c r="P85" s="76">
        <v>160.30000000000001</v>
      </c>
      <c r="Q85" s="76">
        <v>160.30000000000001</v>
      </c>
      <c r="R85" s="76">
        <v>160.30000000000001</v>
      </c>
      <c r="S85" s="76">
        <v>160.30000000000001</v>
      </c>
      <c r="T85" s="76">
        <v>160.30000000000001</v>
      </c>
      <c r="U85" s="76">
        <v>175.4</v>
      </c>
      <c r="V85" s="76">
        <v>158.69999999999999</v>
      </c>
      <c r="W85" s="76">
        <v>163.69999999999999</v>
      </c>
      <c r="X85" s="76">
        <v>150</v>
      </c>
      <c r="Y85" s="76">
        <v>150</v>
      </c>
      <c r="Z85" s="76">
        <v>160.1</v>
      </c>
      <c r="AA85" s="76">
        <v>153</v>
      </c>
      <c r="AB85" s="76">
        <v>153.19999999999999</v>
      </c>
      <c r="AC85" s="76">
        <v>150</v>
      </c>
      <c r="AD85" s="76">
        <v>147.1</v>
      </c>
      <c r="AE85" s="76">
        <v>148.69999999999999</v>
      </c>
      <c r="AF85" s="76">
        <v>149.30000000000001</v>
      </c>
      <c r="AG85" s="76">
        <v>163.30000000000001</v>
      </c>
      <c r="AH85" s="76">
        <v>193.3</v>
      </c>
      <c r="AI85" s="76">
        <v>200.8</v>
      </c>
      <c r="AJ85" s="76">
        <v>192.6</v>
      </c>
      <c r="AK85" s="76">
        <v>173.8</v>
      </c>
      <c r="AL85" s="76">
        <v>184.6</v>
      </c>
      <c r="AM85" s="76">
        <v>185.7</v>
      </c>
      <c r="AN85" s="76">
        <v>202.6</v>
      </c>
      <c r="AO85" s="76">
        <v>228.2</v>
      </c>
      <c r="AP85" s="76">
        <v>252.5</v>
      </c>
      <c r="AQ85" s="76">
        <v>244.7</v>
      </c>
      <c r="AR85" s="76">
        <v>258.2</v>
      </c>
      <c r="AS85" s="76">
        <v>247.8</v>
      </c>
      <c r="AT85" s="76">
        <v>227.1</v>
      </c>
      <c r="AU85" s="76">
        <v>204</v>
      </c>
      <c r="AV85" s="76">
        <v>201.7</v>
      </c>
      <c r="AW85" s="76">
        <v>214.5</v>
      </c>
      <c r="AX85" s="76">
        <v>211</v>
      </c>
      <c r="AY85" s="76">
        <v>197.9</v>
      </c>
      <c r="AZ85" s="76">
        <v>212.1</v>
      </c>
      <c r="BA85" s="76">
        <v>238.7</v>
      </c>
      <c r="BB85" s="76">
        <v>223.6</v>
      </c>
      <c r="BC85" s="76">
        <v>217.1</v>
      </c>
      <c r="BD85" s="76">
        <v>222.5</v>
      </c>
      <c r="BE85" s="76">
        <v>219.3</v>
      </c>
      <c r="BF85" s="76">
        <v>219.2</v>
      </c>
      <c r="BG85" s="76">
        <v>225</v>
      </c>
      <c r="BH85" s="76">
        <v>233</v>
      </c>
      <c r="BI85" s="76">
        <v>222.8</v>
      </c>
      <c r="BJ85" s="76">
        <v>213.2</v>
      </c>
      <c r="BK85" s="76">
        <v>207.6</v>
      </c>
    </row>
    <row r="86" spans="1:63">
      <c r="A86" s="72" t="s">
        <v>7463</v>
      </c>
      <c r="B86" s="72" t="s">
        <v>7464</v>
      </c>
      <c r="C86" s="73">
        <v>5.5590000000000001E-2</v>
      </c>
      <c r="D86" s="76">
        <v>114.5</v>
      </c>
      <c r="E86" s="76">
        <v>104.4</v>
      </c>
      <c r="F86" s="76">
        <v>107</v>
      </c>
      <c r="G86" s="76">
        <v>112.7</v>
      </c>
      <c r="H86" s="76">
        <v>110.6</v>
      </c>
      <c r="I86" s="76">
        <v>111.9</v>
      </c>
      <c r="J86" s="76">
        <v>112.8</v>
      </c>
      <c r="K86" s="76">
        <v>111.5</v>
      </c>
      <c r="L86" s="76">
        <v>111.3</v>
      </c>
      <c r="M86" s="76">
        <v>111.5</v>
      </c>
      <c r="N86" s="76">
        <v>114.1</v>
      </c>
      <c r="O86" s="76">
        <v>113.5</v>
      </c>
      <c r="P86" s="76">
        <v>114</v>
      </c>
      <c r="Q86" s="76">
        <v>112.9</v>
      </c>
      <c r="R86" s="76">
        <v>114.2</v>
      </c>
      <c r="S86" s="76">
        <v>113.8</v>
      </c>
      <c r="T86" s="76">
        <v>117.9</v>
      </c>
      <c r="U86" s="76">
        <v>123.6</v>
      </c>
      <c r="V86" s="76">
        <v>126.9</v>
      </c>
      <c r="W86" s="76">
        <v>128.80000000000001</v>
      </c>
      <c r="X86" s="76">
        <v>124.2</v>
      </c>
      <c r="Y86" s="76">
        <v>126.5</v>
      </c>
      <c r="Z86" s="76">
        <v>134.9</v>
      </c>
      <c r="AA86" s="76">
        <v>141.6</v>
      </c>
      <c r="AB86" s="76">
        <v>143.6</v>
      </c>
      <c r="AC86" s="76">
        <v>136.69999999999999</v>
      </c>
      <c r="AD86" s="76">
        <v>128</v>
      </c>
      <c r="AE86" s="76">
        <v>127.3</v>
      </c>
      <c r="AF86" s="76">
        <v>135.4</v>
      </c>
      <c r="AG86" s="76">
        <v>142.19999999999999</v>
      </c>
      <c r="AH86" s="76">
        <v>140.30000000000001</v>
      </c>
      <c r="AI86" s="76">
        <v>150.30000000000001</v>
      </c>
      <c r="AJ86" s="76">
        <v>150</v>
      </c>
      <c r="AK86" s="76">
        <v>146.4</v>
      </c>
      <c r="AL86" s="76">
        <v>150.80000000000001</v>
      </c>
      <c r="AM86" s="76">
        <v>155.80000000000001</v>
      </c>
      <c r="AN86" s="76">
        <v>158.5</v>
      </c>
      <c r="AO86" s="76">
        <v>157.80000000000001</v>
      </c>
      <c r="AP86" s="76">
        <v>191.2</v>
      </c>
      <c r="AQ86" s="76">
        <v>191</v>
      </c>
      <c r="AR86" s="76">
        <v>192.2</v>
      </c>
      <c r="AS86" s="76">
        <v>191.5</v>
      </c>
      <c r="AT86" s="76">
        <v>189.8</v>
      </c>
      <c r="AU86" s="76">
        <v>184</v>
      </c>
      <c r="AV86" s="76">
        <v>183.3</v>
      </c>
      <c r="AW86" s="76">
        <v>190.9</v>
      </c>
      <c r="AX86" s="76">
        <v>188.9</v>
      </c>
      <c r="AY86" s="76">
        <v>196.1</v>
      </c>
      <c r="AZ86" s="76">
        <v>195.2</v>
      </c>
      <c r="BA86" s="76">
        <v>184.9</v>
      </c>
      <c r="BB86" s="76">
        <v>178.1</v>
      </c>
      <c r="BC86" s="76">
        <v>179.3</v>
      </c>
      <c r="BD86" s="76">
        <v>179.9</v>
      </c>
      <c r="BE86" s="76">
        <v>177.8</v>
      </c>
      <c r="BF86" s="76">
        <v>177.7</v>
      </c>
      <c r="BG86" s="76">
        <v>176.8</v>
      </c>
      <c r="BH86" s="76">
        <v>175.1</v>
      </c>
      <c r="BI86" s="76">
        <v>171.6</v>
      </c>
      <c r="BJ86" s="76">
        <v>172.2</v>
      </c>
      <c r="BK86" s="76">
        <v>169.5</v>
      </c>
    </row>
    <row r="87" spans="1:63">
      <c r="A87" s="72" t="s">
        <v>7465</v>
      </c>
      <c r="B87" s="72" t="s">
        <v>7466</v>
      </c>
      <c r="C87" s="73">
        <v>0.20454</v>
      </c>
      <c r="D87" s="76">
        <v>118.3</v>
      </c>
      <c r="E87" s="76">
        <v>110</v>
      </c>
      <c r="F87" s="76">
        <v>114.7</v>
      </c>
      <c r="G87" s="76">
        <v>115.7</v>
      </c>
      <c r="H87" s="76">
        <v>109.6</v>
      </c>
      <c r="I87" s="76">
        <v>111.4</v>
      </c>
      <c r="J87" s="76">
        <v>135</v>
      </c>
      <c r="K87" s="76">
        <v>131.6</v>
      </c>
      <c r="L87" s="76">
        <v>118.5</v>
      </c>
      <c r="M87" s="76">
        <v>112.8</v>
      </c>
      <c r="N87" s="76">
        <v>102.8</v>
      </c>
      <c r="O87" s="76">
        <v>123.9</v>
      </c>
      <c r="P87" s="76">
        <v>115.7</v>
      </c>
      <c r="Q87" s="76">
        <v>108.4</v>
      </c>
      <c r="R87" s="76">
        <v>132.19999999999999</v>
      </c>
      <c r="S87" s="76">
        <v>136</v>
      </c>
      <c r="T87" s="76">
        <v>147.30000000000001</v>
      </c>
      <c r="U87" s="76">
        <v>161.1</v>
      </c>
      <c r="V87" s="76">
        <v>155.80000000000001</v>
      </c>
      <c r="W87" s="76">
        <v>168.6</v>
      </c>
      <c r="X87" s="76">
        <v>177.6</v>
      </c>
      <c r="Y87" s="76">
        <v>169.9</v>
      </c>
      <c r="Z87" s="76">
        <v>171.7</v>
      </c>
      <c r="AA87" s="76">
        <v>179.8</v>
      </c>
      <c r="AB87" s="76">
        <v>168</v>
      </c>
      <c r="AC87" s="76">
        <v>168.9</v>
      </c>
      <c r="AD87" s="76">
        <v>170.3</v>
      </c>
      <c r="AE87" s="76">
        <v>177</v>
      </c>
      <c r="AF87" s="76">
        <v>177.8</v>
      </c>
      <c r="AG87" s="76">
        <v>194.5</v>
      </c>
      <c r="AH87" s="76">
        <v>192.4</v>
      </c>
      <c r="AI87" s="76">
        <v>210.8</v>
      </c>
      <c r="AJ87" s="76">
        <v>208</v>
      </c>
      <c r="AK87" s="76">
        <v>188.5</v>
      </c>
      <c r="AL87" s="76">
        <v>187.1</v>
      </c>
      <c r="AM87" s="76">
        <v>180.9</v>
      </c>
      <c r="AN87" s="76">
        <v>185.8</v>
      </c>
      <c r="AO87" s="76">
        <v>202.4</v>
      </c>
      <c r="AP87" s="76">
        <v>204.5</v>
      </c>
      <c r="AQ87" s="76">
        <v>189.3</v>
      </c>
      <c r="AR87" s="76">
        <v>208.1</v>
      </c>
      <c r="AS87" s="76">
        <v>199.4</v>
      </c>
      <c r="AT87" s="76">
        <v>201.5</v>
      </c>
      <c r="AU87" s="76">
        <v>200.5</v>
      </c>
      <c r="AV87" s="76">
        <v>181.4</v>
      </c>
      <c r="AW87" s="76">
        <v>175.6</v>
      </c>
      <c r="AX87" s="76">
        <v>187.8</v>
      </c>
      <c r="AY87" s="76">
        <v>197.4</v>
      </c>
      <c r="AZ87" s="76">
        <v>194</v>
      </c>
      <c r="BA87" s="76">
        <v>199.2</v>
      </c>
      <c r="BB87" s="76">
        <v>197</v>
      </c>
      <c r="BC87" s="76">
        <v>194.5</v>
      </c>
      <c r="BD87" s="76">
        <v>192.3</v>
      </c>
      <c r="BE87" s="76">
        <v>187.2</v>
      </c>
      <c r="BF87" s="76">
        <v>199</v>
      </c>
      <c r="BG87" s="76">
        <v>200.8</v>
      </c>
      <c r="BH87" s="76">
        <v>219</v>
      </c>
      <c r="BI87" s="76">
        <v>182.7</v>
      </c>
      <c r="BJ87" s="76">
        <v>200.6</v>
      </c>
      <c r="BK87" s="76">
        <v>199.8</v>
      </c>
    </row>
    <row r="88" spans="1:63">
      <c r="A88" s="72" t="s">
        <v>7467</v>
      </c>
      <c r="B88" s="72" t="s">
        <v>7468</v>
      </c>
      <c r="C88" s="73">
        <v>0.44613999999999998</v>
      </c>
      <c r="D88" s="76">
        <v>103.9</v>
      </c>
      <c r="E88" s="76">
        <v>102.7</v>
      </c>
      <c r="F88" s="76">
        <v>103.6</v>
      </c>
      <c r="G88" s="76">
        <v>103.8</v>
      </c>
      <c r="H88" s="76">
        <v>107.7</v>
      </c>
      <c r="I88" s="76">
        <v>116.3</v>
      </c>
      <c r="J88" s="76">
        <v>124.2</v>
      </c>
      <c r="K88" s="76">
        <v>124.2</v>
      </c>
      <c r="L88" s="76">
        <v>124.2</v>
      </c>
      <c r="M88" s="76">
        <v>130</v>
      </c>
      <c r="N88" s="76">
        <v>128.5</v>
      </c>
      <c r="O88" s="76">
        <v>113.9</v>
      </c>
      <c r="P88" s="76">
        <v>132.30000000000001</v>
      </c>
      <c r="Q88" s="76">
        <v>125.1</v>
      </c>
      <c r="R88" s="76">
        <v>123.6</v>
      </c>
      <c r="S88" s="76">
        <v>128.30000000000001</v>
      </c>
      <c r="T88" s="76">
        <v>129.19999999999999</v>
      </c>
      <c r="U88" s="76">
        <v>129.5</v>
      </c>
      <c r="V88" s="76">
        <v>129.80000000000001</v>
      </c>
      <c r="W88" s="76">
        <v>130.5</v>
      </c>
      <c r="X88" s="76">
        <v>133.4</v>
      </c>
      <c r="Y88" s="76">
        <v>131.19999999999999</v>
      </c>
      <c r="Z88" s="76">
        <v>130.69999999999999</v>
      </c>
      <c r="AA88" s="76">
        <v>131.4</v>
      </c>
      <c r="AB88" s="76">
        <v>126.4</v>
      </c>
      <c r="AC88" s="76">
        <v>127.7</v>
      </c>
      <c r="AD88" s="76">
        <v>132.4</v>
      </c>
      <c r="AE88" s="76">
        <v>141.30000000000001</v>
      </c>
      <c r="AF88" s="76">
        <v>143.5</v>
      </c>
      <c r="AG88" s="76">
        <v>159.6</v>
      </c>
      <c r="AH88" s="76">
        <v>159.5</v>
      </c>
      <c r="AI88" s="76">
        <v>153.5</v>
      </c>
      <c r="AJ88" s="76">
        <v>155.9</v>
      </c>
      <c r="AK88" s="76">
        <v>154.1</v>
      </c>
      <c r="AL88" s="76">
        <v>153.5</v>
      </c>
      <c r="AM88" s="76">
        <v>153.80000000000001</v>
      </c>
      <c r="AN88" s="76">
        <v>153.80000000000001</v>
      </c>
      <c r="AO88" s="76">
        <v>153.69999999999999</v>
      </c>
      <c r="AP88" s="76">
        <v>158.69999999999999</v>
      </c>
      <c r="AQ88" s="76">
        <v>164.8</v>
      </c>
      <c r="AR88" s="76">
        <v>164.8</v>
      </c>
      <c r="AS88" s="76">
        <v>159.69999999999999</v>
      </c>
      <c r="AT88" s="76">
        <v>157.30000000000001</v>
      </c>
      <c r="AU88" s="76">
        <v>145.30000000000001</v>
      </c>
      <c r="AV88" s="76">
        <v>148.80000000000001</v>
      </c>
      <c r="AW88" s="76">
        <v>147.80000000000001</v>
      </c>
      <c r="AX88" s="76">
        <v>151</v>
      </c>
      <c r="AY88" s="76">
        <v>160.4</v>
      </c>
      <c r="AZ88" s="76">
        <v>165.1</v>
      </c>
      <c r="BA88" s="76">
        <v>166.3</v>
      </c>
      <c r="BB88" s="76">
        <v>170.1</v>
      </c>
      <c r="BC88" s="76">
        <v>173</v>
      </c>
      <c r="BD88" s="76">
        <v>203.3</v>
      </c>
      <c r="BE88" s="76">
        <v>201.6</v>
      </c>
      <c r="BF88" s="76">
        <v>212.4</v>
      </c>
      <c r="BG88" s="76">
        <v>211.2</v>
      </c>
      <c r="BH88" s="76">
        <v>205.4</v>
      </c>
      <c r="BI88" s="76">
        <v>178.1</v>
      </c>
      <c r="BJ88" s="76">
        <v>169.4</v>
      </c>
      <c r="BK88" s="76">
        <v>173.8</v>
      </c>
    </row>
    <row r="89" spans="1:63">
      <c r="A89" s="72" t="s">
        <v>7469</v>
      </c>
      <c r="B89" s="72" t="s">
        <v>7470</v>
      </c>
      <c r="C89" s="73">
        <v>1.9486399999999999</v>
      </c>
      <c r="D89" s="76">
        <v>157.69999999999999</v>
      </c>
      <c r="E89" s="76">
        <v>156</v>
      </c>
      <c r="F89" s="76">
        <v>155.80000000000001</v>
      </c>
      <c r="G89" s="76">
        <v>156.30000000000001</v>
      </c>
      <c r="H89" s="76">
        <v>157.1</v>
      </c>
      <c r="I89" s="76">
        <v>156.4</v>
      </c>
      <c r="J89" s="76">
        <v>155.69999999999999</v>
      </c>
      <c r="K89" s="76">
        <v>155.4</v>
      </c>
      <c r="L89" s="76">
        <v>155.19999999999999</v>
      </c>
      <c r="M89" s="76">
        <v>164.3</v>
      </c>
      <c r="N89" s="76">
        <v>167.5</v>
      </c>
      <c r="O89" s="76">
        <v>169.8</v>
      </c>
      <c r="P89" s="76">
        <v>169.4</v>
      </c>
      <c r="Q89" s="76">
        <v>169</v>
      </c>
      <c r="R89" s="76">
        <v>169.1</v>
      </c>
      <c r="S89" s="76">
        <v>169.2</v>
      </c>
      <c r="T89" s="76">
        <v>170.3</v>
      </c>
      <c r="U89" s="76">
        <v>170.7</v>
      </c>
      <c r="V89" s="76">
        <v>171.5</v>
      </c>
      <c r="W89" s="76">
        <v>171.9</v>
      </c>
      <c r="X89" s="76">
        <v>170.9</v>
      </c>
      <c r="Y89" s="76">
        <v>173.2</v>
      </c>
      <c r="Z89" s="76">
        <v>179.6</v>
      </c>
      <c r="AA89" s="76">
        <v>179.8</v>
      </c>
      <c r="AB89" s="76">
        <v>180.3</v>
      </c>
      <c r="AC89" s="76">
        <v>181.1</v>
      </c>
      <c r="AD89" s="76">
        <v>181.6</v>
      </c>
      <c r="AE89" s="76">
        <v>180.4</v>
      </c>
      <c r="AF89" s="76">
        <v>179.6</v>
      </c>
      <c r="AG89" s="76">
        <v>181.3</v>
      </c>
      <c r="AH89" s="76">
        <v>182.3</v>
      </c>
      <c r="AI89" s="76">
        <v>183.2</v>
      </c>
      <c r="AJ89" s="76">
        <v>184.1</v>
      </c>
      <c r="AK89" s="76">
        <v>184.1</v>
      </c>
      <c r="AL89" s="76">
        <v>191</v>
      </c>
      <c r="AM89" s="76">
        <v>201.6</v>
      </c>
      <c r="AN89" s="76">
        <v>202</v>
      </c>
      <c r="AO89" s="76">
        <v>202</v>
      </c>
      <c r="AP89" s="76">
        <v>201.9</v>
      </c>
      <c r="AQ89" s="76">
        <v>201.5</v>
      </c>
      <c r="AR89" s="76">
        <v>199.7</v>
      </c>
      <c r="AS89" s="76">
        <v>199.7</v>
      </c>
      <c r="AT89" s="76">
        <v>199</v>
      </c>
      <c r="AU89" s="76">
        <v>199.4</v>
      </c>
      <c r="AV89" s="76">
        <v>200.4</v>
      </c>
      <c r="AW89" s="76">
        <v>201.7</v>
      </c>
      <c r="AX89" s="76">
        <v>206.2</v>
      </c>
      <c r="AY89" s="76">
        <v>209.3</v>
      </c>
      <c r="AZ89" s="76">
        <v>211.7</v>
      </c>
      <c r="BA89" s="76">
        <v>211.9</v>
      </c>
      <c r="BB89" s="76">
        <v>212.7</v>
      </c>
      <c r="BC89" s="76">
        <v>212.8</v>
      </c>
      <c r="BD89" s="76">
        <v>212.4</v>
      </c>
      <c r="BE89" s="76">
        <v>213</v>
      </c>
      <c r="BF89" s="76">
        <v>213.8</v>
      </c>
      <c r="BG89" s="76">
        <v>211.7</v>
      </c>
      <c r="BH89" s="76">
        <v>209.8</v>
      </c>
      <c r="BI89" s="76">
        <v>210.3</v>
      </c>
      <c r="BJ89" s="76">
        <v>213.5</v>
      </c>
      <c r="BK89" s="76">
        <v>214</v>
      </c>
    </row>
    <row r="90" spans="1:63">
      <c r="A90" s="72" t="s">
        <v>7471</v>
      </c>
      <c r="B90" s="72" t="s">
        <v>7472</v>
      </c>
      <c r="C90" s="73">
        <v>7.9000000000000001E-4</v>
      </c>
      <c r="D90" s="76">
        <v>201.4</v>
      </c>
      <c r="E90" s="76">
        <v>198.6</v>
      </c>
      <c r="F90" s="76">
        <v>194.4</v>
      </c>
      <c r="G90" s="76">
        <v>189.5</v>
      </c>
      <c r="H90" s="76">
        <v>190.2</v>
      </c>
      <c r="I90" s="76">
        <v>190.2</v>
      </c>
      <c r="J90" s="76">
        <v>189.4</v>
      </c>
      <c r="K90" s="76">
        <v>188.4</v>
      </c>
      <c r="L90" s="76">
        <v>188.2</v>
      </c>
      <c r="M90" s="76">
        <v>188.6</v>
      </c>
      <c r="N90" s="76">
        <v>188.1</v>
      </c>
      <c r="O90" s="76">
        <v>188.6</v>
      </c>
      <c r="P90" s="76">
        <v>187.5</v>
      </c>
      <c r="Q90" s="76">
        <v>181.2</v>
      </c>
      <c r="R90" s="76">
        <v>180.5</v>
      </c>
      <c r="S90" s="76">
        <v>178.6</v>
      </c>
      <c r="T90" s="76">
        <v>178.9</v>
      </c>
      <c r="U90" s="76">
        <v>180.1</v>
      </c>
      <c r="V90" s="76">
        <v>187.6</v>
      </c>
      <c r="W90" s="76">
        <v>190.1</v>
      </c>
      <c r="X90" s="76">
        <v>190.1</v>
      </c>
      <c r="Y90" s="76">
        <v>187.2</v>
      </c>
      <c r="Z90" s="76">
        <v>187.9</v>
      </c>
      <c r="AA90" s="76">
        <v>188.1</v>
      </c>
      <c r="AB90" s="76">
        <v>189.6</v>
      </c>
      <c r="AC90" s="76">
        <v>189.4</v>
      </c>
      <c r="AD90" s="76">
        <v>181</v>
      </c>
      <c r="AE90" s="76">
        <v>178.4</v>
      </c>
      <c r="AF90" s="76">
        <v>178.7</v>
      </c>
      <c r="AG90" s="76">
        <v>179.8</v>
      </c>
      <c r="AH90" s="76">
        <v>185.6</v>
      </c>
      <c r="AI90" s="76">
        <v>186</v>
      </c>
      <c r="AJ90" s="76">
        <v>186</v>
      </c>
      <c r="AK90" s="76">
        <v>187.5</v>
      </c>
      <c r="AL90" s="76">
        <v>186.8</v>
      </c>
      <c r="AM90" s="76">
        <v>184.4</v>
      </c>
      <c r="AN90" s="76">
        <v>182.1</v>
      </c>
      <c r="AO90" s="76">
        <v>182.1</v>
      </c>
      <c r="AP90" s="76">
        <v>182.1</v>
      </c>
      <c r="AQ90" s="76">
        <v>182.1</v>
      </c>
      <c r="AR90" s="76">
        <v>178</v>
      </c>
      <c r="AS90" s="76">
        <v>173.3</v>
      </c>
      <c r="AT90" s="76">
        <v>172</v>
      </c>
      <c r="AU90" s="76">
        <v>172</v>
      </c>
      <c r="AV90" s="76">
        <v>172</v>
      </c>
      <c r="AW90" s="76">
        <v>171.3</v>
      </c>
      <c r="AX90" s="76">
        <v>171</v>
      </c>
      <c r="AY90" s="76">
        <v>175.2</v>
      </c>
      <c r="AZ90" s="76">
        <v>176.3</v>
      </c>
      <c r="BA90" s="76">
        <v>176.3</v>
      </c>
      <c r="BB90" s="76">
        <v>176.3</v>
      </c>
      <c r="BC90" s="76">
        <v>152</v>
      </c>
      <c r="BD90" s="76">
        <v>152</v>
      </c>
      <c r="BE90" s="76">
        <v>147.80000000000001</v>
      </c>
      <c r="BF90" s="76">
        <v>146.9</v>
      </c>
      <c r="BG90" s="76">
        <v>146.80000000000001</v>
      </c>
      <c r="BH90" s="76">
        <v>146.80000000000001</v>
      </c>
      <c r="BI90" s="76">
        <v>146.80000000000001</v>
      </c>
      <c r="BJ90" s="76">
        <v>146.80000000000001</v>
      </c>
      <c r="BK90" s="76">
        <v>146</v>
      </c>
    </row>
    <row r="91" spans="1:63">
      <c r="A91" s="72" t="s">
        <v>7473</v>
      </c>
      <c r="B91" s="72" t="s">
        <v>7474</v>
      </c>
      <c r="C91" s="73">
        <v>8.1999999999999998E-4</v>
      </c>
      <c r="D91" s="76">
        <v>135</v>
      </c>
      <c r="E91" s="76">
        <v>129.19999999999999</v>
      </c>
      <c r="F91" s="76">
        <v>125.8</v>
      </c>
      <c r="G91" s="76">
        <v>130</v>
      </c>
      <c r="H91" s="76">
        <v>130.6</v>
      </c>
      <c r="I91" s="76">
        <v>131.1</v>
      </c>
      <c r="J91" s="76">
        <v>131.30000000000001</v>
      </c>
      <c r="K91" s="76">
        <v>138.9</v>
      </c>
      <c r="L91" s="76">
        <v>149.4</v>
      </c>
      <c r="M91" s="76">
        <v>154.1</v>
      </c>
      <c r="N91" s="76">
        <v>141.30000000000001</v>
      </c>
      <c r="O91" s="76">
        <v>134.6</v>
      </c>
      <c r="P91" s="76">
        <v>130.80000000000001</v>
      </c>
      <c r="Q91" s="76">
        <v>143.30000000000001</v>
      </c>
      <c r="R91" s="76">
        <v>151.4</v>
      </c>
      <c r="S91" s="76">
        <v>148.9</v>
      </c>
      <c r="T91" s="76">
        <v>149.30000000000001</v>
      </c>
      <c r="U91" s="76">
        <v>152.5</v>
      </c>
      <c r="V91" s="76">
        <v>162.80000000000001</v>
      </c>
      <c r="W91" s="76">
        <v>168.3</v>
      </c>
      <c r="X91" s="76">
        <v>168.8</v>
      </c>
      <c r="Y91" s="76">
        <v>156.80000000000001</v>
      </c>
      <c r="Z91" s="76">
        <v>155.4</v>
      </c>
      <c r="AA91" s="76">
        <v>156.69999999999999</v>
      </c>
      <c r="AB91" s="76">
        <v>161.4</v>
      </c>
      <c r="AC91" s="76">
        <v>159.9</v>
      </c>
      <c r="AD91" s="76">
        <v>155.19999999999999</v>
      </c>
      <c r="AE91" s="76">
        <v>153</v>
      </c>
      <c r="AF91" s="76">
        <v>153</v>
      </c>
      <c r="AG91" s="76">
        <v>152.69999999999999</v>
      </c>
      <c r="AH91" s="76">
        <v>152.6</v>
      </c>
      <c r="AI91" s="76">
        <v>156.19999999999999</v>
      </c>
      <c r="AJ91" s="76">
        <v>161.19999999999999</v>
      </c>
      <c r="AK91" s="76">
        <v>161.19999999999999</v>
      </c>
      <c r="AL91" s="76">
        <v>161.1</v>
      </c>
      <c r="AM91" s="76">
        <v>159.4</v>
      </c>
      <c r="AN91" s="76">
        <v>160.19999999999999</v>
      </c>
      <c r="AO91" s="76">
        <v>160.4</v>
      </c>
      <c r="AP91" s="76">
        <v>160.4</v>
      </c>
      <c r="AQ91" s="76">
        <v>160.4</v>
      </c>
      <c r="AR91" s="76">
        <v>160.4</v>
      </c>
      <c r="AS91" s="76">
        <v>158.4</v>
      </c>
      <c r="AT91" s="76">
        <v>155.80000000000001</v>
      </c>
      <c r="AU91" s="76">
        <v>156.5</v>
      </c>
      <c r="AV91" s="76">
        <v>157.5</v>
      </c>
      <c r="AW91" s="76">
        <v>157.5</v>
      </c>
      <c r="AX91" s="76">
        <v>156.5</v>
      </c>
      <c r="AY91" s="76">
        <v>159.30000000000001</v>
      </c>
      <c r="AZ91" s="76">
        <v>160.80000000000001</v>
      </c>
      <c r="BA91" s="76">
        <v>160.4</v>
      </c>
      <c r="BB91" s="76">
        <v>162.1</v>
      </c>
      <c r="BC91" s="76">
        <v>170.5</v>
      </c>
      <c r="BD91" s="76">
        <v>171</v>
      </c>
      <c r="BE91" s="76">
        <v>167.1</v>
      </c>
      <c r="BF91" s="76">
        <v>166.7</v>
      </c>
      <c r="BG91" s="76">
        <v>166</v>
      </c>
      <c r="BH91" s="76">
        <v>166.7</v>
      </c>
      <c r="BI91" s="76">
        <v>166.7</v>
      </c>
      <c r="BJ91" s="76">
        <v>168.3</v>
      </c>
      <c r="BK91" s="76">
        <v>168.3</v>
      </c>
    </row>
    <row r="92" spans="1:63">
      <c r="A92" s="72" t="s">
        <v>7475</v>
      </c>
      <c r="B92" s="72" t="s">
        <v>7476</v>
      </c>
      <c r="C92" s="73">
        <v>1.2999999999999999E-3</v>
      </c>
      <c r="D92" s="76">
        <v>9999.9</v>
      </c>
      <c r="E92" s="76">
        <v>9999.9</v>
      </c>
      <c r="F92" s="76">
        <v>9999.9</v>
      </c>
      <c r="G92" s="76">
        <v>9999.9</v>
      </c>
      <c r="H92" s="76">
        <v>9999.9</v>
      </c>
      <c r="I92" s="76">
        <v>9999.9</v>
      </c>
      <c r="J92" s="76">
        <v>9999.9</v>
      </c>
      <c r="K92" s="76">
        <v>9999.9</v>
      </c>
      <c r="L92" s="76">
        <v>9999.9</v>
      </c>
      <c r="M92" s="76">
        <v>9999.9</v>
      </c>
      <c r="N92" s="76">
        <v>9999.9</v>
      </c>
      <c r="O92" s="76">
        <v>9999.9</v>
      </c>
      <c r="P92" s="76">
        <v>9999.9</v>
      </c>
      <c r="Q92" s="76">
        <v>9999.9</v>
      </c>
      <c r="R92" s="76">
        <v>9999.9</v>
      </c>
      <c r="S92" s="76">
        <v>9999.9</v>
      </c>
      <c r="T92" s="76">
        <v>9999.9</v>
      </c>
      <c r="U92" s="76">
        <v>9999.9</v>
      </c>
      <c r="V92" s="76">
        <v>9999.9</v>
      </c>
      <c r="W92" s="76">
        <v>154.19999999999999</v>
      </c>
      <c r="X92" s="76">
        <v>154.19999999999999</v>
      </c>
      <c r="Y92" s="76">
        <v>154.19999999999999</v>
      </c>
      <c r="Z92" s="76">
        <v>154.19999999999999</v>
      </c>
      <c r="AA92" s="76">
        <v>154.19999999999999</v>
      </c>
      <c r="AB92" s="76">
        <v>154.19999999999999</v>
      </c>
      <c r="AC92" s="76">
        <v>174.7</v>
      </c>
      <c r="AD92" s="76">
        <v>248</v>
      </c>
      <c r="AE92" s="76">
        <v>248</v>
      </c>
      <c r="AF92" s="76">
        <v>248</v>
      </c>
      <c r="AG92" s="76">
        <v>246.4</v>
      </c>
      <c r="AH92" s="76">
        <v>240.2</v>
      </c>
      <c r="AI92" s="76">
        <v>240.2</v>
      </c>
      <c r="AJ92" s="76">
        <v>240.2</v>
      </c>
      <c r="AK92" s="76">
        <v>240.2</v>
      </c>
      <c r="AL92" s="76">
        <v>240.2</v>
      </c>
      <c r="AM92" s="76">
        <v>240.2</v>
      </c>
      <c r="AN92" s="76">
        <v>240.2</v>
      </c>
      <c r="AO92" s="76">
        <v>240.2</v>
      </c>
      <c r="AP92" s="76">
        <v>240.2</v>
      </c>
      <c r="AQ92" s="76">
        <v>240.2</v>
      </c>
      <c r="AR92" s="76">
        <v>240.2</v>
      </c>
      <c r="AS92" s="76">
        <v>240.2</v>
      </c>
      <c r="AT92" s="76">
        <v>240.2</v>
      </c>
      <c r="AU92" s="76">
        <v>240.2</v>
      </c>
      <c r="AV92" s="76">
        <v>240.2</v>
      </c>
      <c r="AW92" s="76">
        <v>240.2</v>
      </c>
      <c r="AX92" s="76">
        <v>240.2</v>
      </c>
      <c r="AY92" s="76">
        <v>240.2</v>
      </c>
      <c r="AZ92" s="76">
        <v>240.2</v>
      </c>
      <c r="BA92" s="76">
        <v>240.2</v>
      </c>
      <c r="BB92" s="76">
        <v>240.2</v>
      </c>
      <c r="BC92" s="76">
        <v>287.2</v>
      </c>
      <c r="BD92" s="76">
        <v>287.2</v>
      </c>
      <c r="BE92" s="76">
        <v>287.2</v>
      </c>
      <c r="BF92" s="76">
        <v>287.2</v>
      </c>
      <c r="BG92" s="76">
        <v>287.2</v>
      </c>
      <c r="BH92" s="76">
        <v>287.2</v>
      </c>
      <c r="BI92" s="76">
        <v>287.2</v>
      </c>
      <c r="BJ92" s="76">
        <v>287.2</v>
      </c>
      <c r="BK92" s="76">
        <v>287.2</v>
      </c>
    </row>
    <row r="93" spans="1:63">
      <c r="A93" s="72" t="s">
        <v>7477</v>
      </c>
      <c r="B93" s="72" t="s">
        <v>7478</v>
      </c>
      <c r="C93" s="73">
        <v>1.3049299999999999</v>
      </c>
      <c r="D93" s="76">
        <v>165</v>
      </c>
      <c r="E93" s="76">
        <v>165</v>
      </c>
      <c r="F93" s="76">
        <v>165</v>
      </c>
      <c r="G93" s="76">
        <v>165</v>
      </c>
      <c r="H93" s="76">
        <v>165</v>
      </c>
      <c r="I93" s="76">
        <v>165</v>
      </c>
      <c r="J93" s="76">
        <v>165</v>
      </c>
      <c r="K93" s="76">
        <v>165</v>
      </c>
      <c r="L93" s="76">
        <v>165</v>
      </c>
      <c r="M93" s="76">
        <v>178</v>
      </c>
      <c r="N93" s="76">
        <v>182.4</v>
      </c>
      <c r="O93" s="76">
        <v>182.4</v>
      </c>
      <c r="P93" s="76">
        <v>182.4</v>
      </c>
      <c r="Q93" s="76">
        <v>182.4</v>
      </c>
      <c r="R93" s="76">
        <v>182.4</v>
      </c>
      <c r="S93" s="76">
        <v>182.4</v>
      </c>
      <c r="T93" s="76">
        <v>182.4</v>
      </c>
      <c r="U93" s="76">
        <v>182.4</v>
      </c>
      <c r="V93" s="76">
        <v>182.4</v>
      </c>
      <c r="W93" s="76">
        <v>182.4</v>
      </c>
      <c r="X93" s="76">
        <v>182.4</v>
      </c>
      <c r="Y93" s="76">
        <v>185.2</v>
      </c>
      <c r="Z93" s="76">
        <v>193.7</v>
      </c>
      <c r="AA93" s="76">
        <v>193.7</v>
      </c>
      <c r="AB93" s="76">
        <v>193.7</v>
      </c>
      <c r="AC93" s="76">
        <v>193.7</v>
      </c>
      <c r="AD93" s="76">
        <v>193.7</v>
      </c>
      <c r="AE93" s="76">
        <v>193.7</v>
      </c>
      <c r="AF93" s="76">
        <v>193.7</v>
      </c>
      <c r="AG93" s="76">
        <v>193.7</v>
      </c>
      <c r="AH93" s="76">
        <v>193.7</v>
      </c>
      <c r="AI93" s="76">
        <v>193.7</v>
      </c>
      <c r="AJ93" s="76">
        <v>193.7</v>
      </c>
      <c r="AK93" s="76">
        <v>193.7</v>
      </c>
      <c r="AL93" s="76">
        <v>202.6</v>
      </c>
      <c r="AM93" s="76">
        <v>215.9</v>
      </c>
      <c r="AN93" s="76">
        <v>215.9</v>
      </c>
      <c r="AO93" s="76">
        <v>215.9</v>
      </c>
      <c r="AP93" s="76">
        <v>215.9</v>
      </c>
      <c r="AQ93" s="76">
        <v>215.9</v>
      </c>
      <c r="AR93" s="76">
        <v>215.9</v>
      </c>
      <c r="AS93" s="76">
        <v>215.9</v>
      </c>
      <c r="AT93" s="76">
        <v>215.9</v>
      </c>
      <c r="AU93" s="76">
        <v>215.9</v>
      </c>
      <c r="AV93" s="76">
        <v>215.9</v>
      </c>
      <c r="AW93" s="76">
        <v>215.9</v>
      </c>
      <c r="AX93" s="76">
        <v>221.5</v>
      </c>
      <c r="AY93" s="76">
        <v>226.5</v>
      </c>
      <c r="AZ93" s="76">
        <v>230</v>
      </c>
      <c r="BA93" s="76">
        <v>230</v>
      </c>
      <c r="BB93" s="76">
        <v>230</v>
      </c>
      <c r="BC93" s="76">
        <v>230</v>
      </c>
      <c r="BD93" s="76">
        <v>230</v>
      </c>
      <c r="BE93" s="76">
        <v>230</v>
      </c>
      <c r="BF93" s="76">
        <v>230</v>
      </c>
      <c r="BG93" s="76">
        <v>229.3</v>
      </c>
      <c r="BH93" s="76">
        <v>227</v>
      </c>
      <c r="BI93" s="76">
        <v>227.6</v>
      </c>
      <c r="BJ93" s="76">
        <v>228.4</v>
      </c>
      <c r="BK93" s="76">
        <v>228.4</v>
      </c>
    </row>
    <row r="94" spans="1:63">
      <c r="A94" s="72" t="s">
        <v>7479</v>
      </c>
      <c r="B94" s="72" t="s">
        <v>7480</v>
      </c>
      <c r="C94" s="73">
        <v>0.13467000000000001</v>
      </c>
      <c r="D94" s="76">
        <v>161.5</v>
      </c>
      <c r="E94" s="76">
        <v>161.80000000000001</v>
      </c>
      <c r="F94" s="76">
        <v>163.4</v>
      </c>
      <c r="G94" s="76">
        <v>163</v>
      </c>
      <c r="H94" s="76">
        <v>177.2</v>
      </c>
      <c r="I94" s="76">
        <v>178</v>
      </c>
      <c r="J94" s="76">
        <v>172.5</v>
      </c>
      <c r="K94" s="76">
        <v>171.8</v>
      </c>
      <c r="L94" s="76">
        <v>171.3</v>
      </c>
      <c r="M94" s="76">
        <v>170.6</v>
      </c>
      <c r="N94" s="76">
        <v>167.5</v>
      </c>
      <c r="O94" s="76">
        <v>156</v>
      </c>
      <c r="P94" s="76">
        <v>144.69999999999999</v>
      </c>
      <c r="Q94" s="76">
        <v>144.9</v>
      </c>
      <c r="R94" s="76">
        <v>147.1</v>
      </c>
      <c r="S94" s="76">
        <v>149.80000000000001</v>
      </c>
      <c r="T94" s="76">
        <v>149.1</v>
      </c>
      <c r="U94" s="76">
        <v>147.5</v>
      </c>
      <c r="V94" s="76">
        <v>146.6</v>
      </c>
      <c r="W94" s="76">
        <v>146.80000000000001</v>
      </c>
      <c r="X94" s="76">
        <v>146.80000000000001</v>
      </c>
      <c r="Y94" s="76">
        <v>147.5</v>
      </c>
      <c r="Z94" s="76">
        <v>156.4</v>
      </c>
      <c r="AA94" s="76">
        <v>162.19999999999999</v>
      </c>
      <c r="AB94" s="76">
        <v>165.4</v>
      </c>
      <c r="AC94" s="76">
        <v>171</v>
      </c>
      <c r="AD94" s="76">
        <v>170.5</v>
      </c>
      <c r="AE94" s="76">
        <v>163.30000000000001</v>
      </c>
      <c r="AF94" s="76">
        <v>156.30000000000001</v>
      </c>
      <c r="AG94" s="76">
        <v>163.69999999999999</v>
      </c>
      <c r="AH94" s="76">
        <v>172.1</v>
      </c>
      <c r="AI94" s="76">
        <v>175.4</v>
      </c>
      <c r="AJ94" s="76">
        <v>177.2</v>
      </c>
      <c r="AK94" s="76">
        <v>176.3</v>
      </c>
      <c r="AL94" s="76">
        <v>178.1</v>
      </c>
      <c r="AM94" s="76">
        <v>179.6</v>
      </c>
      <c r="AN94" s="76">
        <v>178.8</v>
      </c>
      <c r="AO94" s="76">
        <v>174.3</v>
      </c>
      <c r="AP94" s="76">
        <v>167.6</v>
      </c>
      <c r="AQ94" s="76">
        <v>168.2</v>
      </c>
      <c r="AR94" s="76">
        <v>162.9</v>
      </c>
      <c r="AS94" s="76">
        <v>162.4</v>
      </c>
      <c r="AT94" s="76">
        <v>161.5</v>
      </c>
      <c r="AU94" s="76">
        <v>157.80000000000001</v>
      </c>
      <c r="AV94" s="76">
        <v>161.19999999999999</v>
      </c>
      <c r="AW94" s="76">
        <v>171.4</v>
      </c>
      <c r="AX94" s="76">
        <v>175.2</v>
      </c>
      <c r="AY94" s="76">
        <v>171.7</v>
      </c>
      <c r="AZ94" s="76">
        <v>175.3</v>
      </c>
      <c r="BA94" s="76">
        <v>176.9</v>
      </c>
      <c r="BB94" s="76">
        <v>179.2</v>
      </c>
      <c r="BC94" s="76">
        <v>182.4</v>
      </c>
      <c r="BD94" s="76">
        <v>188.8</v>
      </c>
      <c r="BE94" s="76">
        <v>191.7</v>
      </c>
      <c r="BF94" s="76">
        <v>192.5</v>
      </c>
      <c r="BG94" s="76">
        <v>195.5</v>
      </c>
      <c r="BH94" s="76">
        <v>199</v>
      </c>
      <c r="BI94" s="76">
        <v>196.6</v>
      </c>
      <c r="BJ94" s="76">
        <v>197.1</v>
      </c>
      <c r="BK94" s="76">
        <v>201.2</v>
      </c>
    </row>
    <row r="95" spans="1:63">
      <c r="A95" s="72" t="s">
        <v>7481</v>
      </c>
      <c r="B95" s="72" t="s">
        <v>7482</v>
      </c>
      <c r="C95" s="73">
        <v>0.15079999999999999</v>
      </c>
      <c r="D95" s="76">
        <v>115.8</v>
      </c>
      <c r="E95" s="76">
        <v>117.4</v>
      </c>
      <c r="F95" s="76">
        <v>116.9</v>
      </c>
      <c r="G95" s="76">
        <v>124.3</v>
      </c>
      <c r="H95" s="76">
        <v>130.6</v>
      </c>
      <c r="I95" s="76">
        <v>126.1</v>
      </c>
      <c r="J95" s="76">
        <v>124.9</v>
      </c>
      <c r="K95" s="76">
        <v>122.2</v>
      </c>
      <c r="L95" s="76">
        <v>119.5</v>
      </c>
      <c r="M95" s="76">
        <v>118.2</v>
      </c>
      <c r="N95" s="76">
        <v>110.5</v>
      </c>
      <c r="O95" s="76">
        <v>108.6</v>
      </c>
      <c r="P95" s="76">
        <v>108.8</v>
      </c>
      <c r="Q95" s="76">
        <v>103.1</v>
      </c>
      <c r="R95" s="76">
        <v>102.9</v>
      </c>
      <c r="S95" s="76">
        <v>104.5</v>
      </c>
      <c r="T95" s="76">
        <v>124.4</v>
      </c>
      <c r="U95" s="76">
        <v>126.8</v>
      </c>
      <c r="V95" s="76">
        <v>129.69999999999999</v>
      </c>
      <c r="W95" s="76">
        <v>135.9</v>
      </c>
      <c r="X95" s="76">
        <v>124.1</v>
      </c>
      <c r="Y95" s="76">
        <v>125.6</v>
      </c>
      <c r="Z95" s="76">
        <v>125.6</v>
      </c>
      <c r="AA95" s="76">
        <v>125.6</v>
      </c>
      <c r="AB95" s="76">
        <v>125.6</v>
      </c>
      <c r="AC95" s="76">
        <v>125.6</v>
      </c>
      <c r="AD95" s="76">
        <v>125.6</v>
      </c>
      <c r="AE95" s="76">
        <v>129.6</v>
      </c>
      <c r="AF95" s="76">
        <v>135.30000000000001</v>
      </c>
      <c r="AG95" s="76">
        <v>147.80000000000001</v>
      </c>
      <c r="AH95" s="76">
        <v>147.9</v>
      </c>
      <c r="AI95" s="76">
        <v>144.69999999999999</v>
      </c>
      <c r="AJ95" s="76">
        <v>147.69999999999999</v>
      </c>
      <c r="AK95" s="76">
        <v>143.69999999999999</v>
      </c>
      <c r="AL95" s="76">
        <v>143.9</v>
      </c>
      <c r="AM95" s="76">
        <v>155.1</v>
      </c>
      <c r="AN95" s="76">
        <v>155.69999999999999</v>
      </c>
      <c r="AO95" s="76">
        <v>158.19999999999999</v>
      </c>
      <c r="AP95" s="76">
        <v>159.9</v>
      </c>
      <c r="AQ95" s="76">
        <v>171.6</v>
      </c>
      <c r="AR95" s="76">
        <v>167.5</v>
      </c>
      <c r="AS95" s="76">
        <v>165.6</v>
      </c>
      <c r="AT95" s="76">
        <v>151.9</v>
      </c>
      <c r="AU95" s="76">
        <v>158.5</v>
      </c>
      <c r="AV95" s="76">
        <v>166.1</v>
      </c>
      <c r="AW95" s="76">
        <v>174.5</v>
      </c>
      <c r="AX95" s="76">
        <v>181.9</v>
      </c>
      <c r="AY95" s="76">
        <v>180.3</v>
      </c>
      <c r="AZ95" s="76">
        <v>176.6</v>
      </c>
      <c r="BA95" s="76">
        <v>178.6</v>
      </c>
      <c r="BB95" s="76">
        <v>187.3</v>
      </c>
      <c r="BC95" s="76">
        <v>194.6</v>
      </c>
      <c r="BD95" s="76">
        <v>201.2</v>
      </c>
      <c r="BE95" s="76">
        <v>216.2</v>
      </c>
      <c r="BF95" s="76">
        <v>222.1</v>
      </c>
      <c r="BG95" s="76">
        <v>189.8</v>
      </c>
      <c r="BH95" s="76">
        <v>176.8</v>
      </c>
      <c r="BI95" s="76">
        <v>179</v>
      </c>
      <c r="BJ95" s="76">
        <v>178.7</v>
      </c>
      <c r="BK95" s="76">
        <v>180.7</v>
      </c>
    </row>
    <row r="96" spans="1:63">
      <c r="A96" s="72" t="s">
        <v>7483</v>
      </c>
      <c r="B96" s="72" t="s">
        <v>7484</v>
      </c>
      <c r="C96" s="73">
        <v>0.28810999999999998</v>
      </c>
      <c r="D96" s="76">
        <v>151.5</v>
      </c>
      <c r="E96" s="76">
        <v>138.19999999999999</v>
      </c>
      <c r="F96" s="76">
        <v>138.6</v>
      </c>
      <c r="G96" s="76">
        <v>139.30000000000001</v>
      </c>
      <c r="H96" s="76">
        <v>139.30000000000001</v>
      </c>
      <c r="I96" s="76">
        <v>139.30000000000001</v>
      </c>
      <c r="J96" s="76">
        <v>139.30000000000001</v>
      </c>
      <c r="K96" s="76">
        <v>139.30000000000001</v>
      </c>
      <c r="L96" s="76">
        <v>139.30000000000001</v>
      </c>
      <c r="M96" s="76">
        <v>139.30000000000001</v>
      </c>
      <c r="N96" s="76">
        <v>145.4</v>
      </c>
      <c r="O96" s="76">
        <v>163.9</v>
      </c>
      <c r="P96" s="76">
        <v>163.9</v>
      </c>
      <c r="Q96" s="76">
        <v>163.9</v>
      </c>
      <c r="R96" s="76">
        <v>163.9</v>
      </c>
      <c r="S96" s="76">
        <v>163.9</v>
      </c>
      <c r="T96" s="76">
        <v>163.9</v>
      </c>
      <c r="U96" s="76">
        <v>163.9</v>
      </c>
      <c r="V96" s="76">
        <v>163.9</v>
      </c>
      <c r="W96" s="76">
        <v>163.9</v>
      </c>
      <c r="X96" s="76">
        <v>163.9</v>
      </c>
      <c r="Y96" s="76">
        <v>163.9</v>
      </c>
      <c r="Z96" s="76">
        <v>163.9</v>
      </c>
      <c r="AA96" s="76">
        <v>163.9</v>
      </c>
      <c r="AB96" s="76">
        <v>163.9</v>
      </c>
      <c r="AC96" s="76">
        <v>163.9</v>
      </c>
      <c r="AD96" s="76">
        <v>163.9</v>
      </c>
      <c r="AE96" s="76">
        <v>163.9</v>
      </c>
      <c r="AF96" s="76">
        <v>163.9</v>
      </c>
      <c r="AG96" s="76">
        <v>163.9</v>
      </c>
      <c r="AH96" s="76">
        <v>163.9</v>
      </c>
      <c r="AI96" s="76">
        <v>163.9</v>
      </c>
      <c r="AJ96" s="76">
        <v>163.9</v>
      </c>
      <c r="AK96" s="76">
        <v>163.9</v>
      </c>
      <c r="AL96" s="76">
        <v>163.9</v>
      </c>
      <c r="AM96" s="76">
        <v>163.9</v>
      </c>
      <c r="AN96" s="76">
        <v>163.9</v>
      </c>
      <c r="AO96" s="76">
        <v>163.9</v>
      </c>
      <c r="AP96" s="76">
        <v>163.9</v>
      </c>
      <c r="AQ96" s="76">
        <v>163.9</v>
      </c>
      <c r="AR96" s="76">
        <v>163.9</v>
      </c>
      <c r="AS96" s="76">
        <v>163.9</v>
      </c>
      <c r="AT96" s="76">
        <v>163.9</v>
      </c>
      <c r="AU96" s="76">
        <v>163.9</v>
      </c>
      <c r="AV96" s="76">
        <v>163.9</v>
      </c>
      <c r="AW96" s="76">
        <v>163.9</v>
      </c>
      <c r="AX96" s="76">
        <v>163.9</v>
      </c>
      <c r="AY96" s="76">
        <v>163.9</v>
      </c>
      <c r="AZ96" s="76">
        <v>163.9</v>
      </c>
      <c r="BA96" s="76">
        <v>163.9</v>
      </c>
      <c r="BB96" s="76">
        <v>163.9</v>
      </c>
      <c r="BC96" s="76">
        <v>163.9</v>
      </c>
      <c r="BD96" s="76">
        <v>163.9</v>
      </c>
      <c r="BE96" s="76">
        <v>163.9</v>
      </c>
      <c r="BF96" s="76">
        <v>163.9</v>
      </c>
      <c r="BG96" s="76">
        <v>163.9</v>
      </c>
      <c r="BH96" s="76">
        <v>163.9</v>
      </c>
      <c r="BI96" s="76">
        <v>163.9</v>
      </c>
      <c r="BJ96" s="76">
        <v>181.1</v>
      </c>
      <c r="BK96" s="76">
        <v>181.1</v>
      </c>
    </row>
    <row r="97" spans="1:63">
      <c r="A97" s="72" t="s">
        <v>7485</v>
      </c>
      <c r="B97" s="72" t="s">
        <v>7486</v>
      </c>
      <c r="C97" s="73">
        <v>6.7220000000000002E-2</v>
      </c>
      <c r="D97" s="76">
        <v>122.3</v>
      </c>
      <c r="E97" s="76">
        <v>127.5</v>
      </c>
      <c r="F97" s="76">
        <v>118.9</v>
      </c>
      <c r="G97" s="76">
        <v>114.2</v>
      </c>
      <c r="H97" s="76">
        <v>93.8</v>
      </c>
      <c r="I97" s="76">
        <v>86.3</v>
      </c>
      <c r="J97" s="76">
        <v>82.7</v>
      </c>
      <c r="K97" s="76">
        <v>84.8</v>
      </c>
      <c r="L97" s="76">
        <v>86.4</v>
      </c>
      <c r="M97" s="76">
        <v>99.3</v>
      </c>
      <c r="N97" s="76">
        <v>108.1</v>
      </c>
      <c r="O97" s="76">
        <v>124</v>
      </c>
      <c r="P97" s="76">
        <v>135.30000000000001</v>
      </c>
      <c r="Q97" s="76">
        <v>137.19999999999999</v>
      </c>
      <c r="R97" s="76">
        <v>137.19999999999999</v>
      </c>
      <c r="S97" s="76">
        <v>129.6</v>
      </c>
      <c r="T97" s="76">
        <v>116.7</v>
      </c>
      <c r="U97" s="76">
        <v>114.6</v>
      </c>
      <c r="V97" s="76">
        <v>124.7</v>
      </c>
      <c r="W97" s="76">
        <v>127.9</v>
      </c>
      <c r="X97" s="76">
        <v>132.69999999999999</v>
      </c>
      <c r="Y97" s="76">
        <v>137.80000000000001</v>
      </c>
      <c r="Z97" s="76">
        <v>141.80000000000001</v>
      </c>
      <c r="AA97" s="76">
        <v>136.19999999999999</v>
      </c>
      <c r="AB97" s="76">
        <v>145.30000000000001</v>
      </c>
      <c r="AC97" s="76">
        <v>154.6</v>
      </c>
      <c r="AD97" s="76">
        <v>170.5</v>
      </c>
      <c r="AE97" s="76">
        <v>140.80000000000001</v>
      </c>
      <c r="AF97" s="76">
        <v>117.4</v>
      </c>
      <c r="AG97" s="76">
        <v>125.2</v>
      </c>
      <c r="AH97" s="76">
        <v>137.4</v>
      </c>
      <c r="AI97" s="76">
        <v>162.5</v>
      </c>
      <c r="AJ97" s="76">
        <v>178.3</v>
      </c>
      <c r="AK97" s="76">
        <v>191</v>
      </c>
      <c r="AL97" s="76">
        <v>213.7</v>
      </c>
      <c r="AM97" s="76">
        <v>233.6</v>
      </c>
      <c r="AN97" s="76">
        <v>245.2</v>
      </c>
      <c r="AO97" s="76">
        <v>250</v>
      </c>
      <c r="AP97" s="76">
        <v>256.8</v>
      </c>
      <c r="AQ97" s="76">
        <v>217.1</v>
      </c>
      <c r="AR97" s="76">
        <v>182.6</v>
      </c>
      <c r="AS97" s="76">
        <v>190.4</v>
      </c>
      <c r="AT97" s="76">
        <v>202.6</v>
      </c>
      <c r="AU97" s="76">
        <v>206.6</v>
      </c>
      <c r="AV97" s="76">
        <v>212.2</v>
      </c>
      <c r="AW97" s="76">
        <v>209.4</v>
      </c>
      <c r="AX97" s="76">
        <v>206.2</v>
      </c>
      <c r="AY97" s="76">
        <v>210.1</v>
      </c>
      <c r="AZ97" s="76">
        <v>213</v>
      </c>
      <c r="BA97" s="76">
        <v>210.5</v>
      </c>
      <c r="BB97" s="76">
        <v>210.9</v>
      </c>
      <c r="BC97" s="76">
        <v>191.1</v>
      </c>
      <c r="BD97" s="76">
        <v>151</v>
      </c>
      <c r="BE97" s="76">
        <v>129.5</v>
      </c>
      <c r="BF97" s="76">
        <v>135.9</v>
      </c>
      <c r="BG97" s="76">
        <v>157.69999999999999</v>
      </c>
      <c r="BH97" s="76">
        <v>167.5</v>
      </c>
      <c r="BI97" s="76">
        <v>172.7</v>
      </c>
      <c r="BJ97" s="76">
        <v>174.5</v>
      </c>
      <c r="BK97" s="76">
        <v>175.7</v>
      </c>
    </row>
    <row r="98" spans="1:63">
      <c r="A98" s="72" t="s">
        <v>7487</v>
      </c>
      <c r="B98" s="72" t="s">
        <v>7488</v>
      </c>
      <c r="C98" s="73">
        <v>0.48468</v>
      </c>
      <c r="D98" s="76">
        <v>103.6</v>
      </c>
      <c r="E98" s="76">
        <v>103.6</v>
      </c>
      <c r="F98" s="76">
        <v>103.8</v>
      </c>
      <c r="G98" s="76">
        <v>104</v>
      </c>
      <c r="H98" s="76">
        <v>104.3</v>
      </c>
      <c r="I98" s="76">
        <v>110.5</v>
      </c>
      <c r="J98" s="76">
        <v>115.8</v>
      </c>
      <c r="K98" s="76">
        <v>115.6</v>
      </c>
      <c r="L98" s="76">
        <v>114.7</v>
      </c>
      <c r="M98" s="76">
        <v>115.3</v>
      </c>
      <c r="N98" s="76">
        <v>115.3</v>
      </c>
      <c r="O98" s="76">
        <v>115.5</v>
      </c>
      <c r="P98" s="76">
        <v>116.5</v>
      </c>
      <c r="Q98" s="76">
        <v>116.5</v>
      </c>
      <c r="R98" s="76">
        <v>118</v>
      </c>
      <c r="S98" s="76">
        <v>117.6</v>
      </c>
      <c r="T98" s="76">
        <v>117.4</v>
      </c>
      <c r="U98" s="76">
        <v>117.5</v>
      </c>
      <c r="V98" s="76">
        <v>117.6</v>
      </c>
      <c r="W98" s="76">
        <v>117.8</v>
      </c>
      <c r="X98" s="76">
        <v>118.8</v>
      </c>
      <c r="Y98" s="76">
        <v>119.9</v>
      </c>
      <c r="Z98" s="76">
        <v>120.8</v>
      </c>
      <c r="AA98" s="76">
        <v>121.9</v>
      </c>
      <c r="AB98" s="76">
        <v>121.9</v>
      </c>
      <c r="AC98" s="76">
        <v>120.9</v>
      </c>
      <c r="AD98" s="76">
        <v>120</v>
      </c>
      <c r="AE98" s="76">
        <v>118.5</v>
      </c>
      <c r="AF98" s="76">
        <v>117.1</v>
      </c>
      <c r="AG98" s="76">
        <v>118.8</v>
      </c>
      <c r="AH98" s="76">
        <v>120</v>
      </c>
      <c r="AI98" s="76">
        <v>119.4</v>
      </c>
      <c r="AJ98" s="76">
        <v>119.1</v>
      </c>
      <c r="AK98" s="76">
        <v>119</v>
      </c>
      <c r="AL98" s="76">
        <v>118.8</v>
      </c>
      <c r="AM98" s="76">
        <v>118.9</v>
      </c>
      <c r="AN98" s="76">
        <v>119</v>
      </c>
      <c r="AO98" s="76">
        <v>118.9</v>
      </c>
      <c r="AP98" s="76">
        <v>118.5</v>
      </c>
      <c r="AQ98" s="76">
        <v>118.9</v>
      </c>
      <c r="AR98" s="76">
        <v>119.5</v>
      </c>
      <c r="AS98" s="76">
        <v>119.8</v>
      </c>
      <c r="AT98" s="76">
        <v>120.1</v>
      </c>
      <c r="AU98" s="76">
        <v>117.8</v>
      </c>
      <c r="AV98" s="76">
        <v>116.8</v>
      </c>
      <c r="AW98" s="76">
        <v>116.9</v>
      </c>
      <c r="AX98" s="76">
        <v>116.6</v>
      </c>
      <c r="AY98" s="76">
        <v>116.8</v>
      </c>
      <c r="AZ98" s="76">
        <v>116.7</v>
      </c>
      <c r="BA98" s="76">
        <v>131.6</v>
      </c>
      <c r="BB98" s="76">
        <v>147.4</v>
      </c>
      <c r="BC98" s="76">
        <v>148.4</v>
      </c>
      <c r="BD98" s="76">
        <v>179.2</v>
      </c>
      <c r="BE98" s="76">
        <v>292.89999999999998</v>
      </c>
      <c r="BF98" s="76">
        <v>277.2</v>
      </c>
      <c r="BG98" s="76">
        <v>280.5</v>
      </c>
      <c r="BH98" s="76">
        <v>285.39999999999998</v>
      </c>
      <c r="BI98" s="76">
        <v>273.60000000000002</v>
      </c>
      <c r="BJ98" s="76">
        <v>279.3</v>
      </c>
      <c r="BK98" s="76">
        <v>273.7</v>
      </c>
    </row>
    <row r="99" spans="1:63">
      <c r="A99" s="72" t="s">
        <v>7489</v>
      </c>
      <c r="B99" s="72" t="s">
        <v>7490</v>
      </c>
      <c r="C99" s="73">
        <v>0.29676999999999998</v>
      </c>
      <c r="D99" s="76">
        <v>103.8</v>
      </c>
      <c r="E99" s="76">
        <v>103.8</v>
      </c>
      <c r="F99" s="76">
        <v>103.8</v>
      </c>
      <c r="G99" s="76">
        <v>103.8</v>
      </c>
      <c r="H99" s="76">
        <v>104.1</v>
      </c>
      <c r="I99" s="76">
        <v>113.6</v>
      </c>
      <c r="J99" s="76">
        <v>122.2</v>
      </c>
      <c r="K99" s="76">
        <v>122</v>
      </c>
      <c r="L99" s="76">
        <v>121.2</v>
      </c>
      <c r="M99" s="76">
        <v>121.2</v>
      </c>
      <c r="N99" s="76">
        <v>121.2</v>
      </c>
      <c r="O99" s="76">
        <v>122</v>
      </c>
      <c r="P99" s="76">
        <v>121.7</v>
      </c>
      <c r="Q99" s="76">
        <v>121.2</v>
      </c>
      <c r="R99" s="76">
        <v>122.7</v>
      </c>
      <c r="S99" s="76">
        <v>122.6</v>
      </c>
      <c r="T99" s="76">
        <v>122.6</v>
      </c>
      <c r="U99" s="76">
        <v>122.6</v>
      </c>
      <c r="V99" s="76">
        <v>122.6</v>
      </c>
      <c r="W99" s="76">
        <v>122.6</v>
      </c>
      <c r="X99" s="76">
        <v>122.6</v>
      </c>
      <c r="Y99" s="76">
        <v>122.6</v>
      </c>
      <c r="Z99" s="76">
        <v>122.7</v>
      </c>
      <c r="AA99" s="76">
        <v>123.2</v>
      </c>
      <c r="AB99" s="76">
        <v>123.2</v>
      </c>
      <c r="AC99" s="76">
        <v>122.6</v>
      </c>
      <c r="AD99" s="76">
        <v>121.9</v>
      </c>
      <c r="AE99" s="76">
        <v>121.9</v>
      </c>
      <c r="AF99" s="76">
        <v>121.9</v>
      </c>
      <c r="AG99" s="76">
        <v>121.9</v>
      </c>
      <c r="AH99" s="76">
        <v>121.9</v>
      </c>
      <c r="AI99" s="76">
        <v>121.9</v>
      </c>
      <c r="AJ99" s="76">
        <v>121.9</v>
      </c>
      <c r="AK99" s="76">
        <v>121.9</v>
      </c>
      <c r="AL99" s="76">
        <v>121.9</v>
      </c>
      <c r="AM99" s="76">
        <v>121.9</v>
      </c>
      <c r="AN99" s="76">
        <v>121.9</v>
      </c>
      <c r="AO99" s="76">
        <v>121.9</v>
      </c>
      <c r="AP99" s="76">
        <v>121.9</v>
      </c>
      <c r="AQ99" s="76">
        <v>122.4</v>
      </c>
      <c r="AR99" s="76">
        <v>122.9</v>
      </c>
      <c r="AS99" s="76">
        <v>122.9</v>
      </c>
      <c r="AT99" s="76">
        <v>123.2</v>
      </c>
      <c r="AU99" s="76">
        <v>120.5</v>
      </c>
      <c r="AV99" s="76">
        <v>119.6</v>
      </c>
      <c r="AW99" s="76">
        <v>119.9</v>
      </c>
      <c r="AX99" s="76">
        <v>119.6</v>
      </c>
      <c r="AY99" s="76">
        <v>120.7</v>
      </c>
      <c r="AZ99" s="76">
        <v>121.5</v>
      </c>
      <c r="BA99" s="76">
        <v>145.80000000000001</v>
      </c>
      <c r="BB99" s="76">
        <v>170.9</v>
      </c>
      <c r="BC99" s="76">
        <v>171.8</v>
      </c>
      <c r="BD99" s="76">
        <v>221.9</v>
      </c>
      <c r="BE99" s="76">
        <v>407.1</v>
      </c>
      <c r="BF99" s="76">
        <v>382.1</v>
      </c>
      <c r="BG99" s="76">
        <v>388.1</v>
      </c>
      <c r="BH99" s="76">
        <v>395</v>
      </c>
      <c r="BI99" s="76">
        <v>373.7</v>
      </c>
      <c r="BJ99" s="76">
        <v>382.4</v>
      </c>
      <c r="BK99" s="76">
        <v>373.5</v>
      </c>
    </row>
    <row r="100" spans="1:63">
      <c r="A100" s="72" t="s">
        <v>7491</v>
      </c>
      <c r="B100" s="72" t="s">
        <v>7492</v>
      </c>
      <c r="C100" s="73">
        <v>0.20791000000000001</v>
      </c>
      <c r="D100" s="76">
        <v>103.8</v>
      </c>
      <c r="E100" s="76">
        <v>103.8</v>
      </c>
      <c r="F100" s="76">
        <v>103.8</v>
      </c>
      <c r="G100" s="76">
        <v>103.8</v>
      </c>
      <c r="H100" s="76">
        <v>103.8</v>
      </c>
      <c r="I100" s="76">
        <v>116.1</v>
      </c>
      <c r="J100" s="76">
        <v>128.4</v>
      </c>
      <c r="K100" s="76">
        <v>128.1</v>
      </c>
      <c r="L100" s="76">
        <v>127</v>
      </c>
      <c r="M100" s="76">
        <v>127</v>
      </c>
      <c r="N100" s="76">
        <v>127</v>
      </c>
      <c r="O100" s="76">
        <v>127</v>
      </c>
      <c r="P100" s="76">
        <v>127</v>
      </c>
      <c r="Q100" s="76">
        <v>127</v>
      </c>
      <c r="R100" s="76">
        <v>127</v>
      </c>
      <c r="S100" s="76">
        <v>127</v>
      </c>
      <c r="T100" s="76">
        <v>127</v>
      </c>
      <c r="U100" s="76">
        <v>127</v>
      </c>
      <c r="V100" s="76">
        <v>127</v>
      </c>
      <c r="W100" s="76">
        <v>127</v>
      </c>
      <c r="X100" s="76">
        <v>127</v>
      </c>
      <c r="Y100" s="76">
        <v>127</v>
      </c>
      <c r="Z100" s="76">
        <v>127</v>
      </c>
      <c r="AA100" s="76">
        <v>127</v>
      </c>
      <c r="AB100" s="76">
        <v>127</v>
      </c>
      <c r="AC100" s="76">
        <v>127</v>
      </c>
      <c r="AD100" s="76">
        <v>127</v>
      </c>
      <c r="AE100" s="76">
        <v>127</v>
      </c>
      <c r="AF100" s="76">
        <v>127</v>
      </c>
      <c r="AG100" s="76">
        <v>127</v>
      </c>
      <c r="AH100" s="76">
        <v>127</v>
      </c>
      <c r="AI100" s="76">
        <v>127</v>
      </c>
      <c r="AJ100" s="76">
        <v>127</v>
      </c>
      <c r="AK100" s="76">
        <v>127</v>
      </c>
      <c r="AL100" s="76">
        <v>127</v>
      </c>
      <c r="AM100" s="76">
        <v>127</v>
      </c>
      <c r="AN100" s="76">
        <v>127</v>
      </c>
      <c r="AO100" s="76">
        <v>127</v>
      </c>
      <c r="AP100" s="76">
        <v>127</v>
      </c>
      <c r="AQ100" s="76">
        <v>127</v>
      </c>
      <c r="AR100" s="76">
        <v>127</v>
      </c>
      <c r="AS100" s="76">
        <v>127</v>
      </c>
      <c r="AT100" s="76">
        <v>127</v>
      </c>
      <c r="AU100" s="76">
        <v>127</v>
      </c>
      <c r="AV100" s="76">
        <v>127</v>
      </c>
      <c r="AW100" s="76">
        <v>127</v>
      </c>
      <c r="AX100" s="76">
        <v>127</v>
      </c>
      <c r="AY100" s="76">
        <v>127</v>
      </c>
      <c r="AZ100" s="76">
        <v>127</v>
      </c>
      <c r="BA100" s="76">
        <v>160.69999999999999</v>
      </c>
      <c r="BB100" s="76">
        <v>194.3</v>
      </c>
      <c r="BC100" s="76">
        <v>194.3</v>
      </c>
      <c r="BD100" s="76">
        <v>267.7</v>
      </c>
      <c r="BE100" s="76">
        <v>534.9</v>
      </c>
      <c r="BF100" s="76">
        <v>500.6</v>
      </c>
      <c r="BG100" s="76">
        <v>512.29999999999995</v>
      </c>
      <c r="BH100" s="76">
        <v>529.70000000000005</v>
      </c>
      <c r="BI100" s="76">
        <v>499.2</v>
      </c>
      <c r="BJ100" s="76">
        <v>508.6</v>
      </c>
      <c r="BK100" s="76">
        <v>496.7</v>
      </c>
    </row>
    <row r="101" spans="1:63">
      <c r="A101" s="72" t="s">
        <v>7493</v>
      </c>
      <c r="B101" s="72" t="s">
        <v>7494</v>
      </c>
      <c r="C101" s="73">
        <v>2.6980000000000001E-2</v>
      </c>
      <c r="D101" s="76">
        <v>107.7</v>
      </c>
      <c r="E101" s="76">
        <v>107.7</v>
      </c>
      <c r="F101" s="76">
        <v>107.8</v>
      </c>
      <c r="G101" s="76">
        <v>107.8</v>
      </c>
      <c r="H101" s="76">
        <v>111.7</v>
      </c>
      <c r="I101" s="76">
        <v>123.4</v>
      </c>
      <c r="J101" s="76">
        <v>123.4</v>
      </c>
      <c r="K101" s="76">
        <v>123.4</v>
      </c>
      <c r="L101" s="76">
        <v>123.4</v>
      </c>
      <c r="M101" s="76">
        <v>123.4</v>
      </c>
      <c r="N101" s="76">
        <v>123.4</v>
      </c>
      <c r="O101" s="76">
        <v>123.4</v>
      </c>
      <c r="P101" s="76">
        <v>123.4</v>
      </c>
      <c r="Q101" s="76">
        <v>123.4</v>
      </c>
      <c r="R101" s="76">
        <v>123.4</v>
      </c>
      <c r="S101" s="76">
        <v>123.4</v>
      </c>
      <c r="T101" s="76">
        <v>123.4</v>
      </c>
      <c r="U101" s="76">
        <v>123.2</v>
      </c>
      <c r="V101" s="76">
        <v>123.2</v>
      </c>
      <c r="W101" s="76">
        <v>123</v>
      </c>
      <c r="X101" s="76">
        <v>123</v>
      </c>
      <c r="Y101" s="76">
        <v>123</v>
      </c>
      <c r="Z101" s="76">
        <v>123</v>
      </c>
      <c r="AA101" s="76">
        <v>123</v>
      </c>
      <c r="AB101" s="76">
        <v>123</v>
      </c>
      <c r="AC101" s="76">
        <v>123</v>
      </c>
      <c r="AD101" s="76">
        <v>123</v>
      </c>
      <c r="AE101" s="76">
        <v>123</v>
      </c>
      <c r="AF101" s="76">
        <v>123</v>
      </c>
      <c r="AG101" s="76">
        <v>123</v>
      </c>
      <c r="AH101" s="76">
        <v>123</v>
      </c>
      <c r="AI101" s="76">
        <v>123</v>
      </c>
      <c r="AJ101" s="76">
        <v>123</v>
      </c>
      <c r="AK101" s="76">
        <v>123</v>
      </c>
      <c r="AL101" s="76">
        <v>123</v>
      </c>
      <c r="AM101" s="76">
        <v>123</v>
      </c>
      <c r="AN101" s="76">
        <v>123</v>
      </c>
      <c r="AO101" s="76">
        <v>123</v>
      </c>
      <c r="AP101" s="76">
        <v>123</v>
      </c>
      <c r="AQ101" s="76">
        <v>128.6</v>
      </c>
      <c r="AR101" s="76">
        <v>134.1</v>
      </c>
      <c r="AS101" s="76">
        <v>134.1</v>
      </c>
      <c r="AT101" s="76">
        <v>134.1</v>
      </c>
      <c r="AU101" s="76">
        <v>134.1</v>
      </c>
      <c r="AV101" s="76">
        <v>134.1</v>
      </c>
      <c r="AW101" s="76">
        <v>134.1</v>
      </c>
      <c r="AX101" s="76">
        <v>134.1</v>
      </c>
      <c r="AY101" s="76">
        <v>134.1</v>
      </c>
      <c r="AZ101" s="76">
        <v>134.1</v>
      </c>
      <c r="BA101" s="76">
        <v>134.1</v>
      </c>
      <c r="BB101" s="76">
        <v>134.1</v>
      </c>
      <c r="BC101" s="76">
        <v>134.1</v>
      </c>
      <c r="BD101" s="76">
        <v>134.1</v>
      </c>
      <c r="BE101" s="76">
        <v>134.1</v>
      </c>
      <c r="BF101" s="76">
        <v>134.1</v>
      </c>
      <c r="BG101" s="76">
        <v>134.1</v>
      </c>
      <c r="BH101" s="76">
        <v>134.1</v>
      </c>
      <c r="BI101" s="76">
        <v>134.1</v>
      </c>
      <c r="BJ101" s="76">
        <v>134.1</v>
      </c>
      <c r="BK101" s="76">
        <v>134.1</v>
      </c>
    </row>
    <row r="102" spans="1:63">
      <c r="A102" s="72" t="s">
        <v>7495</v>
      </c>
      <c r="B102" s="72" t="s">
        <v>7496</v>
      </c>
      <c r="C102" s="73">
        <v>1.6209999999999999E-2</v>
      </c>
      <c r="D102" s="76">
        <v>108.3</v>
      </c>
      <c r="E102" s="76">
        <v>108.3</v>
      </c>
      <c r="F102" s="76">
        <v>108.3</v>
      </c>
      <c r="G102" s="76">
        <v>108.3</v>
      </c>
      <c r="H102" s="76">
        <v>107.1</v>
      </c>
      <c r="I102" s="76">
        <v>103.6</v>
      </c>
      <c r="J102" s="76">
        <v>103.6</v>
      </c>
      <c r="K102" s="76">
        <v>103.6</v>
      </c>
      <c r="L102" s="76">
        <v>103.6</v>
      </c>
      <c r="M102" s="76">
        <v>103.6</v>
      </c>
      <c r="N102" s="76">
        <v>103.6</v>
      </c>
      <c r="O102" s="76">
        <v>118.4</v>
      </c>
      <c r="P102" s="76">
        <v>112.8</v>
      </c>
      <c r="Q102" s="76">
        <v>103.6</v>
      </c>
      <c r="R102" s="76">
        <v>130.5</v>
      </c>
      <c r="S102" s="76">
        <v>129.19999999999999</v>
      </c>
      <c r="T102" s="76">
        <v>128</v>
      </c>
      <c r="U102" s="76">
        <v>128.6</v>
      </c>
      <c r="V102" s="76">
        <v>128.6</v>
      </c>
      <c r="W102" s="76">
        <v>128.6</v>
      </c>
      <c r="X102" s="76">
        <v>128.6</v>
      </c>
      <c r="Y102" s="76">
        <v>128.6</v>
      </c>
      <c r="Z102" s="76">
        <v>131.30000000000001</v>
      </c>
      <c r="AA102" s="76">
        <v>139.30000000000001</v>
      </c>
      <c r="AB102" s="76">
        <v>139.30000000000001</v>
      </c>
      <c r="AC102" s="76">
        <v>128</v>
      </c>
      <c r="AD102" s="76">
        <v>116</v>
      </c>
      <c r="AE102" s="76">
        <v>115.5</v>
      </c>
      <c r="AF102" s="76">
        <v>115.5</v>
      </c>
      <c r="AG102" s="76">
        <v>115.5</v>
      </c>
      <c r="AH102" s="76">
        <v>115.5</v>
      </c>
      <c r="AI102" s="76">
        <v>115.5</v>
      </c>
      <c r="AJ102" s="76">
        <v>115.5</v>
      </c>
      <c r="AK102" s="76">
        <v>115.5</v>
      </c>
      <c r="AL102" s="76">
        <v>115.5</v>
      </c>
      <c r="AM102" s="76">
        <v>115.5</v>
      </c>
      <c r="AN102" s="76">
        <v>115.5</v>
      </c>
      <c r="AO102" s="76">
        <v>115.5</v>
      </c>
      <c r="AP102" s="76">
        <v>115.5</v>
      </c>
      <c r="AQ102" s="76">
        <v>116.1</v>
      </c>
      <c r="AR102" s="76">
        <v>116.7</v>
      </c>
      <c r="AS102" s="76">
        <v>116.7</v>
      </c>
      <c r="AT102" s="76">
        <v>122.1</v>
      </c>
      <c r="AU102" s="76">
        <v>121</v>
      </c>
      <c r="AV102" s="76">
        <v>116.7</v>
      </c>
      <c r="AW102" s="76">
        <v>119.1</v>
      </c>
      <c r="AX102" s="76">
        <v>124.8</v>
      </c>
      <c r="AY102" s="76">
        <v>129.19999999999999</v>
      </c>
      <c r="AZ102" s="76">
        <v>128.6</v>
      </c>
      <c r="BA102" s="76">
        <v>128.6</v>
      </c>
      <c r="BB102" s="76">
        <v>128.6</v>
      </c>
      <c r="BC102" s="76">
        <v>128</v>
      </c>
      <c r="BD102" s="76">
        <v>122.6</v>
      </c>
      <c r="BE102" s="76">
        <v>115.5</v>
      </c>
      <c r="BF102" s="76">
        <v>115.5</v>
      </c>
      <c r="BG102" s="76">
        <v>115.5</v>
      </c>
      <c r="BH102" s="76">
        <v>115.5</v>
      </c>
      <c r="BI102" s="76">
        <v>115.5</v>
      </c>
      <c r="BJ102" s="76">
        <v>115.5</v>
      </c>
      <c r="BK102" s="76">
        <v>105.3</v>
      </c>
    </row>
    <row r="103" spans="1:63">
      <c r="A103" s="72" t="s">
        <v>7497</v>
      </c>
      <c r="B103" s="72" t="s">
        <v>7498</v>
      </c>
      <c r="C103" s="73">
        <v>4.5670000000000002E-2</v>
      </c>
      <c r="D103" s="76">
        <v>100</v>
      </c>
      <c r="E103" s="76">
        <v>100</v>
      </c>
      <c r="F103" s="76">
        <v>100</v>
      </c>
      <c r="G103" s="76">
        <v>100</v>
      </c>
      <c r="H103" s="76">
        <v>100</v>
      </c>
      <c r="I103" s="76">
        <v>100</v>
      </c>
      <c r="J103" s="76">
        <v>100</v>
      </c>
      <c r="K103" s="76">
        <v>100</v>
      </c>
      <c r="L103" s="76">
        <v>100</v>
      </c>
      <c r="M103" s="76">
        <v>100</v>
      </c>
      <c r="N103" s="76">
        <v>100</v>
      </c>
      <c r="O103" s="76">
        <v>100</v>
      </c>
      <c r="P103" s="76">
        <v>100</v>
      </c>
      <c r="Q103" s="76">
        <v>100</v>
      </c>
      <c r="R103" s="76">
        <v>100</v>
      </c>
      <c r="S103" s="76">
        <v>100</v>
      </c>
      <c r="T103" s="76">
        <v>100</v>
      </c>
      <c r="U103" s="76">
        <v>100</v>
      </c>
      <c r="V103" s="76">
        <v>100</v>
      </c>
      <c r="W103" s="76">
        <v>100</v>
      </c>
      <c r="X103" s="76">
        <v>100</v>
      </c>
      <c r="Y103" s="76">
        <v>100</v>
      </c>
      <c r="Z103" s="76">
        <v>100</v>
      </c>
      <c r="AA103" s="76">
        <v>100</v>
      </c>
      <c r="AB103" s="76">
        <v>100</v>
      </c>
      <c r="AC103" s="76">
        <v>100</v>
      </c>
      <c r="AD103" s="76">
        <v>100</v>
      </c>
      <c r="AE103" s="76">
        <v>100</v>
      </c>
      <c r="AF103" s="76">
        <v>100</v>
      </c>
      <c r="AG103" s="76">
        <v>100</v>
      </c>
      <c r="AH103" s="76">
        <v>100</v>
      </c>
      <c r="AI103" s="76">
        <v>100</v>
      </c>
      <c r="AJ103" s="76">
        <v>100</v>
      </c>
      <c r="AK103" s="76">
        <v>100</v>
      </c>
      <c r="AL103" s="76">
        <v>100</v>
      </c>
      <c r="AM103" s="76">
        <v>100</v>
      </c>
      <c r="AN103" s="76">
        <v>100</v>
      </c>
      <c r="AO103" s="76">
        <v>100</v>
      </c>
      <c r="AP103" s="76">
        <v>100</v>
      </c>
      <c r="AQ103" s="76">
        <v>100</v>
      </c>
      <c r="AR103" s="76">
        <v>100</v>
      </c>
      <c r="AS103" s="76">
        <v>99.9</v>
      </c>
      <c r="AT103" s="76">
        <v>99.9</v>
      </c>
      <c r="AU103" s="76">
        <v>82.8</v>
      </c>
      <c r="AV103" s="76">
        <v>77.900000000000006</v>
      </c>
      <c r="AW103" s="76">
        <v>79.5</v>
      </c>
      <c r="AX103" s="76">
        <v>75.900000000000006</v>
      </c>
      <c r="AY103" s="76">
        <v>81</v>
      </c>
      <c r="AZ103" s="76">
        <v>86</v>
      </c>
      <c r="BA103" s="76">
        <v>91.5</v>
      </c>
      <c r="BB103" s="76">
        <v>101.2</v>
      </c>
      <c r="BC103" s="76">
        <v>106.8</v>
      </c>
      <c r="BD103" s="76">
        <v>100.8</v>
      </c>
      <c r="BE103" s="76">
        <v>90.3</v>
      </c>
      <c r="BF103" s="76">
        <v>83.3</v>
      </c>
      <c r="BG103" s="76">
        <v>69.400000000000006</v>
      </c>
      <c r="BH103" s="76">
        <v>35.200000000000003</v>
      </c>
      <c r="BI103" s="76">
        <v>35.299999999999997</v>
      </c>
      <c r="BJ103" s="76">
        <v>48.7</v>
      </c>
      <c r="BK103" s="76">
        <v>48.7</v>
      </c>
    </row>
    <row r="104" spans="1:63">
      <c r="A104" s="72" t="s">
        <v>7499</v>
      </c>
      <c r="B104" s="72" t="s">
        <v>7500</v>
      </c>
      <c r="C104" s="73">
        <v>0.18790000000000001</v>
      </c>
      <c r="D104" s="76">
        <v>103.3</v>
      </c>
      <c r="E104" s="76">
        <v>103.4</v>
      </c>
      <c r="F104" s="76">
        <v>103.9</v>
      </c>
      <c r="G104" s="76">
        <v>104.4</v>
      </c>
      <c r="H104" s="76">
        <v>104.7</v>
      </c>
      <c r="I104" s="76">
        <v>105.7</v>
      </c>
      <c r="J104" s="76">
        <v>105.8</v>
      </c>
      <c r="K104" s="76">
        <v>105.6</v>
      </c>
      <c r="L104" s="76">
        <v>104.5</v>
      </c>
      <c r="M104" s="76">
        <v>105.9</v>
      </c>
      <c r="N104" s="76">
        <v>106.2</v>
      </c>
      <c r="O104" s="76">
        <v>105.2</v>
      </c>
      <c r="P104" s="76">
        <v>108.3</v>
      </c>
      <c r="Q104" s="76">
        <v>109.1</v>
      </c>
      <c r="R104" s="76">
        <v>110.6</v>
      </c>
      <c r="S104" s="76">
        <v>109.5</v>
      </c>
      <c r="T104" s="76">
        <v>109.3</v>
      </c>
      <c r="U104" s="76">
        <v>109.4</v>
      </c>
      <c r="V104" s="76">
        <v>109.8</v>
      </c>
      <c r="W104" s="76">
        <v>110.3</v>
      </c>
      <c r="X104" s="76">
        <v>112.7</v>
      </c>
      <c r="Y104" s="76">
        <v>115.6</v>
      </c>
      <c r="Z104" s="76">
        <v>117.8</v>
      </c>
      <c r="AA104" s="76">
        <v>119.7</v>
      </c>
      <c r="AB104" s="76">
        <v>119.8</v>
      </c>
      <c r="AC104" s="76">
        <v>118.3</v>
      </c>
      <c r="AD104" s="76">
        <v>116.9</v>
      </c>
      <c r="AE104" s="76">
        <v>113.2</v>
      </c>
      <c r="AF104" s="76">
        <v>109.4</v>
      </c>
      <c r="AG104" s="76">
        <v>113.9</v>
      </c>
      <c r="AH104" s="76">
        <v>116.8</v>
      </c>
      <c r="AI104" s="76">
        <v>115.5</v>
      </c>
      <c r="AJ104" s="76">
        <v>114.7</v>
      </c>
      <c r="AK104" s="76">
        <v>114.3</v>
      </c>
      <c r="AL104" s="76">
        <v>113.8</v>
      </c>
      <c r="AM104" s="76">
        <v>114</v>
      </c>
      <c r="AN104" s="76">
        <v>114.3</v>
      </c>
      <c r="AO104" s="76">
        <v>114.1</v>
      </c>
      <c r="AP104" s="76">
        <v>113.1</v>
      </c>
      <c r="AQ104" s="76">
        <v>113.3</v>
      </c>
      <c r="AR104" s="76">
        <v>114.3</v>
      </c>
      <c r="AS104" s="76">
        <v>115</v>
      </c>
      <c r="AT104" s="76">
        <v>115.2</v>
      </c>
      <c r="AU104" s="76">
        <v>113.7</v>
      </c>
      <c r="AV104" s="76">
        <v>112.5</v>
      </c>
      <c r="AW104" s="76">
        <v>112</v>
      </c>
      <c r="AX104" s="76">
        <v>111.8</v>
      </c>
      <c r="AY104" s="76">
        <v>110.8</v>
      </c>
      <c r="AZ104" s="76">
        <v>109.1</v>
      </c>
      <c r="BA104" s="76">
        <v>109.2</v>
      </c>
      <c r="BB104" s="76">
        <v>110.3</v>
      </c>
      <c r="BC104" s="76">
        <v>111.5</v>
      </c>
      <c r="BD104" s="76">
        <v>111.8</v>
      </c>
      <c r="BE104" s="76">
        <v>112.5</v>
      </c>
      <c r="BF104" s="76">
        <v>111.6</v>
      </c>
      <c r="BG104" s="76">
        <v>110.5</v>
      </c>
      <c r="BH104" s="76">
        <v>112.5</v>
      </c>
      <c r="BI104" s="76">
        <v>115.6</v>
      </c>
      <c r="BJ104" s="76">
        <v>116.7</v>
      </c>
      <c r="BK104" s="76">
        <v>116.2</v>
      </c>
    </row>
    <row r="105" spans="1:63">
      <c r="A105" s="72" t="s">
        <v>7501</v>
      </c>
      <c r="B105" s="72" t="s">
        <v>7502</v>
      </c>
      <c r="C105" s="73">
        <v>0.12425</v>
      </c>
      <c r="D105" s="76">
        <v>82.7</v>
      </c>
      <c r="E105" s="76">
        <v>82.7</v>
      </c>
      <c r="F105" s="76">
        <v>82.7</v>
      </c>
      <c r="G105" s="76">
        <v>82.7</v>
      </c>
      <c r="H105" s="76">
        <v>82.7</v>
      </c>
      <c r="I105" s="76">
        <v>82.7</v>
      </c>
      <c r="J105" s="76">
        <v>82.7</v>
      </c>
      <c r="K105" s="76">
        <v>82.7</v>
      </c>
      <c r="L105" s="76">
        <v>82.7</v>
      </c>
      <c r="M105" s="76">
        <v>84.7</v>
      </c>
      <c r="N105" s="76">
        <v>84.6</v>
      </c>
      <c r="O105" s="76">
        <v>82.7</v>
      </c>
      <c r="P105" s="76">
        <v>85.6</v>
      </c>
      <c r="Q105" s="76">
        <v>86.6</v>
      </c>
      <c r="R105" s="76">
        <v>86.6</v>
      </c>
      <c r="S105" s="76">
        <v>86.6</v>
      </c>
      <c r="T105" s="76">
        <v>86.6</v>
      </c>
      <c r="U105" s="76">
        <v>86.6</v>
      </c>
      <c r="V105" s="76">
        <v>86.6</v>
      </c>
      <c r="W105" s="76">
        <v>86.6</v>
      </c>
      <c r="X105" s="76">
        <v>90</v>
      </c>
      <c r="Y105" s="76">
        <v>92.3</v>
      </c>
      <c r="Z105" s="76">
        <v>92.3</v>
      </c>
      <c r="AA105" s="76">
        <v>92.3</v>
      </c>
      <c r="AB105" s="76">
        <v>92.3</v>
      </c>
      <c r="AC105" s="76">
        <v>92.3</v>
      </c>
      <c r="AD105" s="76">
        <v>90.1</v>
      </c>
      <c r="AE105" s="76">
        <v>88.7</v>
      </c>
      <c r="AF105" s="76">
        <v>88.7</v>
      </c>
      <c r="AG105" s="76">
        <v>88.7</v>
      </c>
      <c r="AH105" s="76">
        <v>88.7</v>
      </c>
      <c r="AI105" s="76">
        <v>88.7</v>
      </c>
      <c r="AJ105" s="76">
        <v>88.6</v>
      </c>
      <c r="AK105" s="76">
        <v>88.5</v>
      </c>
      <c r="AL105" s="76">
        <v>88.7</v>
      </c>
      <c r="AM105" s="76">
        <v>88.6</v>
      </c>
      <c r="AN105" s="76">
        <v>88.5</v>
      </c>
      <c r="AO105" s="76">
        <v>88.7</v>
      </c>
      <c r="AP105" s="76">
        <v>88.7</v>
      </c>
      <c r="AQ105" s="76">
        <v>88.7</v>
      </c>
      <c r="AR105" s="76">
        <v>88.7</v>
      </c>
      <c r="AS105" s="76">
        <v>88.7</v>
      </c>
      <c r="AT105" s="76">
        <v>88.7</v>
      </c>
      <c r="AU105" s="76">
        <v>88.7</v>
      </c>
      <c r="AV105" s="76">
        <v>88.7</v>
      </c>
      <c r="AW105" s="76">
        <v>88.7</v>
      </c>
      <c r="AX105" s="76">
        <v>88.7</v>
      </c>
      <c r="AY105" s="76">
        <v>88.7</v>
      </c>
      <c r="AZ105" s="76">
        <v>88.7</v>
      </c>
      <c r="BA105" s="76">
        <v>88.7</v>
      </c>
      <c r="BB105" s="76">
        <v>88.7</v>
      </c>
      <c r="BC105" s="76">
        <v>88.7</v>
      </c>
      <c r="BD105" s="76">
        <v>88.7</v>
      </c>
      <c r="BE105" s="76">
        <v>88.7</v>
      </c>
      <c r="BF105" s="76">
        <v>88.7</v>
      </c>
      <c r="BG105" s="76">
        <v>88.7</v>
      </c>
      <c r="BH105" s="76">
        <v>92.3</v>
      </c>
      <c r="BI105" s="76">
        <v>95.8</v>
      </c>
      <c r="BJ105" s="76">
        <v>95.8</v>
      </c>
      <c r="BK105" s="76">
        <v>95.8</v>
      </c>
    </row>
    <row r="106" spans="1:63">
      <c r="A106" s="72" t="s">
        <v>7503</v>
      </c>
      <c r="B106" s="72" t="s">
        <v>7504</v>
      </c>
      <c r="C106" s="73">
        <v>2.3700000000000001E-3</v>
      </c>
      <c r="D106" s="76">
        <v>9999.9</v>
      </c>
      <c r="E106" s="76">
        <v>9999.9</v>
      </c>
      <c r="F106" s="76">
        <v>176.9</v>
      </c>
      <c r="G106" s="76">
        <v>176.9</v>
      </c>
      <c r="H106" s="76">
        <v>176.9</v>
      </c>
      <c r="I106" s="76">
        <v>176.9</v>
      </c>
      <c r="J106" s="76">
        <v>176.9</v>
      </c>
      <c r="K106" s="76">
        <v>176.9</v>
      </c>
      <c r="L106" s="76">
        <v>176.9</v>
      </c>
      <c r="M106" s="76">
        <v>176.9</v>
      </c>
      <c r="N106" s="76">
        <v>176.9</v>
      </c>
      <c r="O106" s="76">
        <v>176.9</v>
      </c>
      <c r="P106" s="76">
        <v>176.9</v>
      </c>
      <c r="Q106" s="76">
        <v>176.9</v>
      </c>
      <c r="R106" s="76">
        <v>176.9</v>
      </c>
      <c r="S106" s="76">
        <v>176.9</v>
      </c>
      <c r="T106" s="76">
        <v>176.9</v>
      </c>
      <c r="U106" s="76">
        <v>176.9</v>
      </c>
      <c r="V106" s="76">
        <v>176.9</v>
      </c>
      <c r="W106" s="76">
        <v>176.9</v>
      </c>
      <c r="X106" s="76">
        <v>176.9</v>
      </c>
      <c r="Y106" s="76">
        <v>176.9</v>
      </c>
      <c r="Z106" s="76">
        <v>176.9</v>
      </c>
      <c r="AA106" s="76">
        <v>176.9</v>
      </c>
      <c r="AB106" s="76">
        <v>176.9</v>
      </c>
      <c r="AC106" s="76">
        <v>176.9</v>
      </c>
      <c r="AD106" s="76">
        <v>176.9</v>
      </c>
      <c r="AE106" s="76">
        <v>176.9</v>
      </c>
      <c r="AF106" s="76">
        <v>176.9</v>
      </c>
      <c r="AG106" s="76">
        <v>176.9</v>
      </c>
      <c r="AH106" s="76">
        <v>176.9</v>
      </c>
      <c r="AI106" s="76">
        <v>176.9</v>
      </c>
      <c r="AJ106" s="76">
        <v>176.9</v>
      </c>
      <c r="AK106" s="76">
        <v>176.9</v>
      </c>
      <c r="AL106" s="76">
        <v>176.9</v>
      </c>
      <c r="AM106" s="76">
        <v>192.6</v>
      </c>
      <c r="AN106" s="76">
        <v>208.2</v>
      </c>
      <c r="AO106" s="76">
        <v>209.2</v>
      </c>
      <c r="AP106" s="76">
        <v>212.1</v>
      </c>
      <c r="AQ106" s="76">
        <v>210.8</v>
      </c>
      <c r="AR106" s="76">
        <v>213.9</v>
      </c>
      <c r="AS106" s="76">
        <v>224.6</v>
      </c>
      <c r="AT106" s="76">
        <v>217.6</v>
      </c>
      <c r="AU106" s="76">
        <v>208.2</v>
      </c>
      <c r="AV106" s="76">
        <v>208.2</v>
      </c>
      <c r="AW106" s="76">
        <v>208.2</v>
      </c>
      <c r="AX106" s="76">
        <v>208.2</v>
      </c>
      <c r="AY106" s="76">
        <v>208.2</v>
      </c>
      <c r="AZ106" s="76">
        <v>208.2</v>
      </c>
      <c r="BA106" s="76">
        <v>208.2</v>
      </c>
      <c r="BB106" s="76">
        <v>201.7</v>
      </c>
      <c r="BC106" s="76">
        <v>199.9</v>
      </c>
      <c r="BD106" s="76">
        <v>204.8</v>
      </c>
      <c r="BE106" s="76">
        <v>208.8</v>
      </c>
      <c r="BF106" s="76">
        <v>209.4</v>
      </c>
      <c r="BG106" s="76">
        <v>206.6</v>
      </c>
      <c r="BH106" s="76">
        <v>204.7</v>
      </c>
      <c r="BI106" s="76">
        <v>207.7</v>
      </c>
      <c r="BJ106" s="76">
        <v>220.1</v>
      </c>
      <c r="BK106" s="76">
        <v>218.7</v>
      </c>
    </row>
    <row r="107" spans="1:63">
      <c r="A107" s="72" t="s">
        <v>7505</v>
      </c>
      <c r="B107" s="72" t="s">
        <v>7506</v>
      </c>
      <c r="C107" s="73">
        <v>4.47E-3</v>
      </c>
      <c r="D107" s="76">
        <v>123.1</v>
      </c>
      <c r="E107" s="76">
        <v>123.1</v>
      </c>
      <c r="F107" s="76">
        <v>123.1</v>
      </c>
      <c r="G107" s="76">
        <v>123.1</v>
      </c>
      <c r="H107" s="76">
        <v>119.2</v>
      </c>
      <c r="I107" s="76">
        <v>107.7</v>
      </c>
      <c r="J107" s="76">
        <v>113.5</v>
      </c>
      <c r="K107" s="76">
        <v>122.3</v>
      </c>
      <c r="L107" s="76">
        <v>122.8</v>
      </c>
      <c r="M107" s="76">
        <v>123.1</v>
      </c>
      <c r="N107" s="76">
        <v>123.1</v>
      </c>
      <c r="O107" s="76">
        <v>124.3</v>
      </c>
      <c r="P107" s="76">
        <v>126.2</v>
      </c>
      <c r="Q107" s="76">
        <v>126.2</v>
      </c>
      <c r="R107" s="76">
        <v>126.2</v>
      </c>
      <c r="S107" s="76">
        <v>126.2</v>
      </c>
      <c r="T107" s="76">
        <v>126.2</v>
      </c>
      <c r="U107" s="76">
        <v>126.2</v>
      </c>
      <c r="V107" s="76">
        <v>126.2</v>
      </c>
      <c r="W107" s="76">
        <v>126.2</v>
      </c>
      <c r="X107" s="76">
        <v>126.2</v>
      </c>
      <c r="Y107" s="76">
        <v>126.2</v>
      </c>
      <c r="Z107" s="76">
        <v>126.2</v>
      </c>
      <c r="AA107" s="76">
        <v>126.2</v>
      </c>
      <c r="AB107" s="76">
        <v>126.2</v>
      </c>
      <c r="AC107" s="76">
        <v>126.2</v>
      </c>
      <c r="AD107" s="76">
        <v>126.2</v>
      </c>
      <c r="AE107" s="76">
        <v>126.2</v>
      </c>
      <c r="AF107" s="76">
        <v>128.1</v>
      </c>
      <c r="AG107" s="76">
        <v>130</v>
      </c>
      <c r="AH107" s="76">
        <v>130</v>
      </c>
      <c r="AI107" s="76">
        <v>130</v>
      </c>
      <c r="AJ107" s="76">
        <v>130</v>
      </c>
      <c r="AK107" s="76">
        <v>130</v>
      </c>
      <c r="AL107" s="76">
        <v>130</v>
      </c>
      <c r="AM107" s="76">
        <v>130</v>
      </c>
      <c r="AN107" s="76">
        <v>130</v>
      </c>
      <c r="AO107" s="76">
        <v>130</v>
      </c>
      <c r="AP107" s="76">
        <v>130</v>
      </c>
      <c r="AQ107" s="76">
        <v>130</v>
      </c>
      <c r="AR107" s="76">
        <v>130</v>
      </c>
      <c r="AS107" s="76">
        <v>130</v>
      </c>
      <c r="AT107" s="76">
        <v>134.6</v>
      </c>
      <c r="AU107" s="76">
        <v>139.19999999999999</v>
      </c>
      <c r="AV107" s="76">
        <v>139.19999999999999</v>
      </c>
      <c r="AW107" s="76">
        <v>141.5</v>
      </c>
      <c r="AX107" s="76">
        <v>142</v>
      </c>
      <c r="AY107" s="76">
        <v>110</v>
      </c>
      <c r="AZ107" s="76">
        <v>80.8</v>
      </c>
      <c r="BA107" s="76">
        <v>80.8</v>
      </c>
      <c r="BB107" s="76">
        <v>84.7</v>
      </c>
      <c r="BC107" s="76">
        <v>88.5</v>
      </c>
      <c r="BD107" s="76">
        <v>88.5</v>
      </c>
      <c r="BE107" s="76">
        <v>88.5</v>
      </c>
      <c r="BF107" s="76">
        <v>88.5</v>
      </c>
      <c r="BG107" s="76">
        <v>89.5</v>
      </c>
      <c r="BH107" s="76">
        <v>90.4</v>
      </c>
      <c r="BI107" s="76">
        <v>89.3</v>
      </c>
      <c r="BJ107" s="76">
        <v>89.5</v>
      </c>
      <c r="BK107" s="76">
        <v>92.3</v>
      </c>
    </row>
    <row r="108" spans="1:63">
      <c r="A108" s="72" t="s">
        <v>7507</v>
      </c>
      <c r="B108" s="72" t="s">
        <v>7508</v>
      </c>
      <c r="C108" s="73">
        <v>7.9000000000000001E-4</v>
      </c>
      <c r="D108" s="76">
        <v>125</v>
      </c>
      <c r="E108" s="76">
        <v>125</v>
      </c>
      <c r="F108" s="76">
        <v>127.1</v>
      </c>
      <c r="G108" s="76">
        <v>129.19999999999999</v>
      </c>
      <c r="H108" s="76">
        <v>128.1</v>
      </c>
      <c r="I108" s="76">
        <v>125</v>
      </c>
      <c r="J108" s="76">
        <v>125</v>
      </c>
      <c r="K108" s="76">
        <v>126</v>
      </c>
      <c r="L108" s="76">
        <v>129.19999999999999</v>
      </c>
      <c r="M108" s="76">
        <v>129.19999999999999</v>
      </c>
      <c r="N108" s="76">
        <v>129.19999999999999</v>
      </c>
      <c r="O108" s="76">
        <v>129.19999999999999</v>
      </c>
      <c r="P108" s="76">
        <v>129.19999999999999</v>
      </c>
      <c r="Q108" s="76">
        <v>129.19999999999999</v>
      </c>
      <c r="R108" s="76">
        <v>129.19999999999999</v>
      </c>
      <c r="S108" s="76">
        <v>129.19999999999999</v>
      </c>
      <c r="T108" s="76">
        <v>129.19999999999999</v>
      </c>
      <c r="U108" s="76">
        <v>129.19999999999999</v>
      </c>
      <c r="V108" s="76">
        <v>129.19999999999999</v>
      </c>
      <c r="W108" s="76">
        <v>129.4</v>
      </c>
      <c r="X108" s="76">
        <v>129.4</v>
      </c>
      <c r="Y108" s="76">
        <v>132.30000000000001</v>
      </c>
      <c r="Z108" s="76">
        <v>135.4</v>
      </c>
      <c r="AA108" s="76">
        <v>135.4</v>
      </c>
      <c r="AB108" s="76">
        <v>136.4</v>
      </c>
      <c r="AC108" s="76">
        <v>135.4</v>
      </c>
      <c r="AD108" s="76">
        <v>130.80000000000001</v>
      </c>
      <c r="AE108" s="76">
        <v>116.7</v>
      </c>
      <c r="AF108" s="76">
        <v>98</v>
      </c>
      <c r="AG108" s="76">
        <v>94.2</v>
      </c>
      <c r="AH108" s="76">
        <v>100</v>
      </c>
      <c r="AI108" s="76">
        <v>99.2</v>
      </c>
      <c r="AJ108" s="76">
        <v>98.9</v>
      </c>
      <c r="AK108" s="76">
        <v>102.1</v>
      </c>
      <c r="AL108" s="76">
        <v>112.4</v>
      </c>
      <c r="AM108" s="76">
        <v>111.9</v>
      </c>
      <c r="AN108" s="76">
        <v>79.599999999999994</v>
      </c>
      <c r="AO108" s="76">
        <v>66.5</v>
      </c>
      <c r="AP108" s="76">
        <v>97.8</v>
      </c>
      <c r="AQ108" s="76">
        <v>95</v>
      </c>
      <c r="AR108" s="76">
        <v>103.2</v>
      </c>
      <c r="AS108" s="76">
        <v>75</v>
      </c>
      <c r="AT108" s="76">
        <v>75.8</v>
      </c>
      <c r="AU108" s="76">
        <v>83.2</v>
      </c>
      <c r="AV108" s="76">
        <v>86.3</v>
      </c>
      <c r="AW108" s="76">
        <v>83.2</v>
      </c>
      <c r="AX108" s="76">
        <v>65.099999999999994</v>
      </c>
      <c r="AY108" s="76">
        <v>44.8</v>
      </c>
      <c r="AZ108" s="76">
        <v>37.5</v>
      </c>
      <c r="BA108" s="76">
        <v>39.799999999999997</v>
      </c>
      <c r="BB108" s="76">
        <v>42.1</v>
      </c>
      <c r="BC108" s="76">
        <v>54.2</v>
      </c>
      <c r="BD108" s="76">
        <v>66.3</v>
      </c>
      <c r="BE108" s="76">
        <v>65.7</v>
      </c>
      <c r="BF108" s="76">
        <v>61.3</v>
      </c>
      <c r="BG108" s="76">
        <v>61.8</v>
      </c>
      <c r="BH108" s="76">
        <v>71.8</v>
      </c>
      <c r="BI108" s="76">
        <v>71.2</v>
      </c>
      <c r="BJ108" s="76">
        <v>58.3</v>
      </c>
      <c r="BK108" s="76">
        <v>38.4</v>
      </c>
    </row>
    <row r="109" spans="1:63">
      <c r="A109" s="72" t="s">
        <v>7509</v>
      </c>
      <c r="B109" s="72" t="s">
        <v>7510</v>
      </c>
      <c r="C109" s="73">
        <v>6.5900000000000004E-3</v>
      </c>
      <c r="D109" s="76">
        <v>101.8</v>
      </c>
      <c r="E109" s="76">
        <v>101.8</v>
      </c>
      <c r="F109" s="76">
        <v>101.8</v>
      </c>
      <c r="G109" s="76">
        <v>101.8</v>
      </c>
      <c r="H109" s="76">
        <v>101.8</v>
      </c>
      <c r="I109" s="76">
        <v>101.8</v>
      </c>
      <c r="J109" s="76">
        <v>101.8</v>
      </c>
      <c r="K109" s="76">
        <v>101.8</v>
      </c>
      <c r="L109" s="76">
        <v>101.8</v>
      </c>
      <c r="M109" s="76">
        <v>101.8</v>
      </c>
      <c r="N109" s="76">
        <v>101.8</v>
      </c>
      <c r="O109" s="76">
        <v>101.8</v>
      </c>
      <c r="P109" s="76">
        <v>101.8</v>
      </c>
      <c r="Q109" s="76">
        <v>101.8</v>
      </c>
      <c r="R109" s="76">
        <v>101.8</v>
      </c>
      <c r="S109" s="76">
        <v>101.8</v>
      </c>
      <c r="T109" s="76">
        <v>101.8</v>
      </c>
      <c r="U109" s="76">
        <v>101.8</v>
      </c>
      <c r="V109" s="76">
        <v>101.8</v>
      </c>
      <c r="W109" s="76">
        <v>101.8</v>
      </c>
      <c r="X109" s="76">
        <v>101.8</v>
      </c>
      <c r="Y109" s="76">
        <v>101.8</v>
      </c>
      <c r="Z109" s="76">
        <v>101.8</v>
      </c>
      <c r="AA109" s="76">
        <v>101.8</v>
      </c>
      <c r="AB109" s="76">
        <v>101.8</v>
      </c>
      <c r="AC109" s="76">
        <v>101.8</v>
      </c>
      <c r="AD109" s="76">
        <v>101.8</v>
      </c>
      <c r="AE109" s="76">
        <v>101.8</v>
      </c>
      <c r="AF109" s="76">
        <v>101.8</v>
      </c>
      <c r="AG109" s="76">
        <v>101.8</v>
      </c>
      <c r="AH109" s="76">
        <v>101.8</v>
      </c>
      <c r="AI109" s="76">
        <v>101.8</v>
      </c>
      <c r="AJ109" s="76">
        <v>101.8</v>
      </c>
      <c r="AK109" s="76">
        <v>101.8</v>
      </c>
      <c r="AL109" s="76">
        <v>101.8</v>
      </c>
      <c r="AM109" s="76">
        <v>101.8</v>
      </c>
      <c r="AN109" s="76">
        <v>101.8</v>
      </c>
      <c r="AO109" s="76">
        <v>101.8</v>
      </c>
      <c r="AP109" s="76">
        <v>101.8</v>
      </c>
      <c r="AQ109" s="76">
        <v>101.8</v>
      </c>
      <c r="AR109" s="76">
        <v>101.8</v>
      </c>
      <c r="AS109" s="76">
        <v>101.8</v>
      </c>
      <c r="AT109" s="76">
        <v>101.8</v>
      </c>
      <c r="AU109" s="76">
        <v>101.8</v>
      </c>
      <c r="AV109" s="76">
        <v>101.8</v>
      </c>
      <c r="AW109" s="76">
        <v>101.8</v>
      </c>
      <c r="AX109" s="76">
        <v>101.8</v>
      </c>
      <c r="AY109" s="76">
        <v>101.8</v>
      </c>
      <c r="AZ109" s="76">
        <v>101.8</v>
      </c>
      <c r="BA109" s="76">
        <v>101.8</v>
      </c>
      <c r="BB109" s="76">
        <v>101.8</v>
      </c>
      <c r="BC109" s="76">
        <v>101.8</v>
      </c>
      <c r="BD109" s="76">
        <v>101.8</v>
      </c>
      <c r="BE109" s="76">
        <v>101.8</v>
      </c>
      <c r="BF109" s="76">
        <v>104.7</v>
      </c>
      <c r="BG109" s="76">
        <v>107.8</v>
      </c>
      <c r="BH109" s="76">
        <v>111.5</v>
      </c>
      <c r="BI109" s="76">
        <v>111.5</v>
      </c>
      <c r="BJ109" s="76">
        <v>111.5</v>
      </c>
      <c r="BK109" s="76">
        <v>111.5</v>
      </c>
    </row>
    <row r="110" spans="1:63">
      <c r="A110" s="72" t="s">
        <v>7511</v>
      </c>
      <c r="B110" s="72" t="s">
        <v>7512</v>
      </c>
      <c r="C110" s="73">
        <v>1.2579999999999999E-2</v>
      </c>
      <c r="D110" s="76">
        <v>156.30000000000001</v>
      </c>
      <c r="E110" s="76">
        <v>156.30000000000001</v>
      </c>
      <c r="F110" s="76">
        <v>156.30000000000001</v>
      </c>
      <c r="G110" s="76">
        <v>156.30000000000001</v>
      </c>
      <c r="H110" s="76">
        <v>156.30000000000001</v>
      </c>
      <c r="I110" s="76">
        <v>156.30000000000001</v>
      </c>
      <c r="J110" s="76">
        <v>156.30000000000001</v>
      </c>
      <c r="K110" s="76">
        <v>156.30000000000001</v>
      </c>
      <c r="L110" s="76">
        <v>156.30000000000001</v>
      </c>
      <c r="M110" s="76">
        <v>156.30000000000001</v>
      </c>
      <c r="N110" s="76">
        <v>156.30000000000001</v>
      </c>
      <c r="O110" s="76">
        <v>156.30000000000001</v>
      </c>
      <c r="P110" s="76">
        <v>156.30000000000001</v>
      </c>
      <c r="Q110" s="76">
        <v>156.30000000000001</v>
      </c>
      <c r="R110" s="76">
        <v>156.30000000000001</v>
      </c>
      <c r="S110" s="76">
        <v>156.30000000000001</v>
      </c>
      <c r="T110" s="76">
        <v>156.30000000000001</v>
      </c>
      <c r="U110" s="76">
        <v>156.30000000000001</v>
      </c>
      <c r="V110" s="76">
        <v>156.30000000000001</v>
      </c>
      <c r="W110" s="76">
        <v>156.30000000000001</v>
      </c>
      <c r="X110" s="76">
        <v>156.30000000000001</v>
      </c>
      <c r="Y110" s="76">
        <v>156.30000000000001</v>
      </c>
      <c r="Z110" s="76">
        <v>156.30000000000001</v>
      </c>
      <c r="AA110" s="76">
        <v>156.30000000000001</v>
      </c>
      <c r="AB110" s="76">
        <v>156.30000000000001</v>
      </c>
      <c r="AC110" s="76">
        <v>134.4</v>
      </c>
      <c r="AD110" s="76">
        <v>138.80000000000001</v>
      </c>
      <c r="AE110" s="76">
        <v>156.30000000000001</v>
      </c>
      <c r="AF110" s="76">
        <v>156.30000000000001</v>
      </c>
      <c r="AG110" s="76">
        <v>220</v>
      </c>
      <c r="AH110" s="76">
        <v>262.5</v>
      </c>
      <c r="AI110" s="76">
        <v>255</v>
      </c>
      <c r="AJ110" s="76">
        <v>256.3</v>
      </c>
      <c r="AK110" s="76">
        <v>262.5</v>
      </c>
      <c r="AL110" s="76">
        <v>262.5</v>
      </c>
      <c r="AM110" s="76">
        <v>262.5</v>
      </c>
      <c r="AN110" s="76">
        <v>262.5</v>
      </c>
      <c r="AO110" s="76">
        <v>262.5</v>
      </c>
      <c r="AP110" s="76">
        <v>262.5</v>
      </c>
      <c r="AQ110" s="76">
        <v>262.5</v>
      </c>
      <c r="AR110" s="76">
        <v>262.5</v>
      </c>
      <c r="AS110" s="76">
        <v>262.5</v>
      </c>
      <c r="AT110" s="76">
        <v>262.5</v>
      </c>
      <c r="AU110" s="76">
        <v>228.8</v>
      </c>
      <c r="AV110" s="76">
        <v>206.3</v>
      </c>
      <c r="AW110" s="76">
        <v>206.3</v>
      </c>
      <c r="AX110" s="76">
        <v>206.3</v>
      </c>
      <c r="AY110" s="76">
        <v>206.3</v>
      </c>
      <c r="AZ110" s="76">
        <v>206.3</v>
      </c>
      <c r="BA110" s="76">
        <v>206.3</v>
      </c>
      <c r="BB110" s="76">
        <v>206.3</v>
      </c>
      <c r="BC110" s="76">
        <v>206.3</v>
      </c>
      <c r="BD110" s="76">
        <v>206.3</v>
      </c>
      <c r="BE110" s="76">
        <v>206.3</v>
      </c>
      <c r="BF110" s="76">
        <v>206.3</v>
      </c>
      <c r="BG110" s="76">
        <v>206.3</v>
      </c>
      <c r="BH110" s="76">
        <v>206.3</v>
      </c>
      <c r="BI110" s="76">
        <v>206.3</v>
      </c>
      <c r="BJ110" s="76">
        <v>206.3</v>
      </c>
      <c r="BK110" s="76">
        <v>206.3</v>
      </c>
    </row>
    <row r="111" spans="1:63">
      <c r="A111" s="72" t="s">
        <v>7513</v>
      </c>
      <c r="B111" s="72" t="s">
        <v>7514</v>
      </c>
      <c r="C111" s="73">
        <v>5.3299999999999997E-3</v>
      </c>
      <c r="D111" s="76">
        <v>127.4</v>
      </c>
      <c r="E111" s="76">
        <v>130.1</v>
      </c>
      <c r="F111" s="76">
        <v>125</v>
      </c>
      <c r="G111" s="76">
        <v>120</v>
      </c>
      <c r="H111" s="76">
        <v>126.2</v>
      </c>
      <c r="I111" s="76">
        <v>144.6</v>
      </c>
      <c r="J111" s="76">
        <v>144.19999999999999</v>
      </c>
      <c r="K111" s="76">
        <v>137.19999999999999</v>
      </c>
      <c r="L111" s="76">
        <v>123.4</v>
      </c>
      <c r="M111" s="76">
        <v>139.69999999999999</v>
      </c>
      <c r="N111" s="76">
        <v>159.19999999999999</v>
      </c>
      <c r="O111" s="76">
        <v>155.5</v>
      </c>
      <c r="P111" s="76">
        <v>186.4</v>
      </c>
      <c r="Q111" s="76">
        <v>194.1</v>
      </c>
      <c r="R111" s="76">
        <v>250.9</v>
      </c>
      <c r="S111" s="76">
        <v>209.1</v>
      </c>
      <c r="T111" s="76">
        <v>210.7</v>
      </c>
      <c r="U111" s="76">
        <v>206.5</v>
      </c>
      <c r="V111" s="76">
        <v>219.1</v>
      </c>
      <c r="W111" s="76">
        <v>233</v>
      </c>
      <c r="X111" s="76">
        <v>240.8</v>
      </c>
      <c r="Y111" s="76">
        <v>288.60000000000002</v>
      </c>
      <c r="Z111" s="76">
        <v>368.5</v>
      </c>
      <c r="AA111" s="76">
        <v>448.1</v>
      </c>
      <c r="AB111" s="76">
        <v>448.1</v>
      </c>
      <c r="AC111" s="76">
        <v>448.1</v>
      </c>
      <c r="AD111" s="76">
        <v>448.1</v>
      </c>
      <c r="AE111" s="76">
        <v>310.8</v>
      </c>
      <c r="AF111" s="76">
        <v>173.5</v>
      </c>
      <c r="AG111" s="76">
        <v>173.5</v>
      </c>
      <c r="AH111" s="76">
        <v>166.8</v>
      </c>
      <c r="AI111" s="76">
        <v>164.3</v>
      </c>
      <c r="AJ111" s="76">
        <v>167</v>
      </c>
      <c r="AK111" s="76">
        <v>169.5</v>
      </c>
      <c r="AL111" s="76">
        <v>175.6</v>
      </c>
      <c r="AM111" s="76">
        <v>187.3</v>
      </c>
      <c r="AN111" s="76">
        <v>195.2</v>
      </c>
      <c r="AO111" s="76">
        <v>186</v>
      </c>
      <c r="AP111" s="76">
        <v>157.69999999999999</v>
      </c>
      <c r="AQ111" s="76">
        <v>148.4</v>
      </c>
      <c r="AR111" s="76">
        <v>154</v>
      </c>
      <c r="AS111" s="76">
        <v>158.9</v>
      </c>
      <c r="AT111" s="76">
        <v>158</v>
      </c>
      <c r="AU111" s="76">
        <v>171</v>
      </c>
      <c r="AV111" s="76">
        <v>186</v>
      </c>
      <c r="AW111" s="76">
        <v>174.4</v>
      </c>
      <c r="AX111" s="76">
        <v>157</v>
      </c>
      <c r="AY111" s="76">
        <v>153.4</v>
      </c>
      <c r="AZ111" s="76">
        <v>127.1</v>
      </c>
      <c r="BA111" s="76">
        <v>127.6</v>
      </c>
      <c r="BB111" s="76">
        <v>142.4</v>
      </c>
      <c r="BC111" s="76">
        <v>145.6</v>
      </c>
      <c r="BD111" s="76">
        <v>161</v>
      </c>
      <c r="BE111" s="76">
        <v>186.9</v>
      </c>
      <c r="BF111" s="76">
        <v>159.30000000000001</v>
      </c>
      <c r="BG111" s="76">
        <v>127.3</v>
      </c>
      <c r="BH111" s="76">
        <v>112.8</v>
      </c>
      <c r="BI111" s="76">
        <v>129.69999999999999</v>
      </c>
      <c r="BJ111" s="76">
        <v>150.4</v>
      </c>
      <c r="BK111" s="76">
        <v>133.69999999999999</v>
      </c>
    </row>
    <row r="112" spans="1:63">
      <c r="A112" s="72" t="s">
        <v>7515</v>
      </c>
      <c r="B112" s="72" t="s">
        <v>7516</v>
      </c>
      <c r="C112" s="73">
        <v>4.4000000000000002E-4</v>
      </c>
      <c r="D112" s="76">
        <v>150</v>
      </c>
      <c r="E112" s="76">
        <v>150</v>
      </c>
      <c r="F112" s="76">
        <v>150</v>
      </c>
      <c r="G112" s="76">
        <v>150</v>
      </c>
      <c r="H112" s="76">
        <v>150</v>
      </c>
      <c r="I112" s="76">
        <v>150</v>
      </c>
      <c r="J112" s="76">
        <v>150</v>
      </c>
      <c r="K112" s="76">
        <v>150</v>
      </c>
      <c r="L112" s="76">
        <v>150</v>
      </c>
      <c r="M112" s="76">
        <v>156</v>
      </c>
      <c r="N112" s="76">
        <v>156</v>
      </c>
      <c r="O112" s="76">
        <v>150</v>
      </c>
      <c r="P112" s="76">
        <v>150</v>
      </c>
      <c r="Q112" s="76">
        <v>150</v>
      </c>
      <c r="R112" s="76">
        <v>150</v>
      </c>
      <c r="S112" s="76">
        <v>150</v>
      </c>
      <c r="T112" s="76">
        <v>150</v>
      </c>
      <c r="U112" s="76">
        <v>150</v>
      </c>
      <c r="V112" s="76">
        <v>150</v>
      </c>
      <c r="W112" s="76">
        <v>150</v>
      </c>
      <c r="X112" s="76">
        <v>150</v>
      </c>
      <c r="Y112" s="76">
        <v>150</v>
      </c>
      <c r="Z112" s="76">
        <v>137.5</v>
      </c>
      <c r="AA112" s="76">
        <v>100</v>
      </c>
      <c r="AB112" s="76">
        <v>100</v>
      </c>
      <c r="AC112" s="76">
        <v>100</v>
      </c>
      <c r="AD112" s="76">
        <v>100</v>
      </c>
      <c r="AE112" s="76">
        <v>100</v>
      </c>
      <c r="AF112" s="76">
        <v>97.5</v>
      </c>
      <c r="AG112" s="76">
        <v>128</v>
      </c>
      <c r="AH112" s="76">
        <v>150</v>
      </c>
      <c r="AI112" s="76">
        <v>150</v>
      </c>
      <c r="AJ112" s="76">
        <v>150</v>
      </c>
      <c r="AK112" s="76">
        <v>150</v>
      </c>
      <c r="AL112" s="76">
        <v>150</v>
      </c>
      <c r="AM112" s="76">
        <v>150</v>
      </c>
      <c r="AN112" s="76">
        <v>150</v>
      </c>
      <c r="AO112" s="76">
        <v>150</v>
      </c>
      <c r="AP112" s="76">
        <v>150</v>
      </c>
      <c r="AQ112" s="76">
        <v>150</v>
      </c>
      <c r="AR112" s="76">
        <v>150</v>
      </c>
      <c r="AS112" s="76">
        <v>150</v>
      </c>
      <c r="AT112" s="76">
        <v>150</v>
      </c>
      <c r="AU112" s="76">
        <v>150</v>
      </c>
      <c r="AV112" s="76">
        <v>150</v>
      </c>
      <c r="AW112" s="76">
        <v>150</v>
      </c>
      <c r="AX112" s="76">
        <v>150</v>
      </c>
      <c r="AY112" s="76">
        <v>150</v>
      </c>
      <c r="AZ112" s="76">
        <v>150</v>
      </c>
      <c r="BA112" s="76">
        <v>150</v>
      </c>
      <c r="BB112" s="76">
        <v>150</v>
      </c>
      <c r="BC112" s="76">
        <v>150</v>
      </c>
      <c r="BD112" s="76">
        <v>150</v>
      </c>
      <c r="BE112" s="76">
        <v>150</v>
      </c>
      <c r="BF112" s="76">
        <v>150</v>
      </c>
      <c r="BG112" s="76">
        <v>150</v>
      </c>
      <c r="BH112" s="76">
        <v>150</v>
      </c>
      <c r="BI112" s="76">
        <v>150</v>
      </c>
      <c r="BJ112" s="76">
        <v>150</v>
      </c>
      <c r="BK112" s="76">
        <v>150</v>
      </c>
    </row>
    <row r="113" spans="1:63">
      <c r="A113" s="72" t="s">
        <v>7517</v>
      </c>
      <c r="B113" s="72" t="s">
        <v>7518</v>
      </c>
      <c r="C113" s="73">
        <v>4.1799999999999997E-3</v>
      </c>
      <c r="D113" s="76">
        <v>149.69999999999999</v>
      </c>
      <c r="E113" s="76">
        <v>149.69999999999999</v>
      </c>
      <c r="F113" s="76">
        <v>149.69999999999999</v>
      </c>
      <c r="G113" s="76">
        <v>149.69999999999999</v>
      </c>
      <c r="H113" s="76">
        <v>149.69999999999999</v>
      </c>
      <c r="I113" s="76">
        <v>149.69999999999999</v>
      </c>
      <c r="J113" s="76">
        <v>149.69999999999999</v>
      </c>
      <c r="K113" s="76">
        <v>135.5</v>
      </c>
      <c r="L113" s="76">
        <v>92.8</v>
      </c>
      <c r="M113" s="76">
        <v>78.2</v>
      </c>
      <c r="N113" s="76">
        <v>66.099999999999994</v>
      </c>
      <c r="O113" s="76">
        <v>83.2</v>
      </c>
      <c r="P113" s="76">
        <v>92.8</v>
      </c>
      <c r="Q113" s="76">
        <v>92.8</v>
      </c>
      <c r="R113" s="76">
        <v>89.8</v>
      </c>
      <c r="S113" s="76">
        <v>92.8</v>
      </c>
      <c r="T113" s="76">
        <v>77</v>
      </c>
      <c r="U113" s="76">
        <v>92.8</v>
      </c>
      <c r="V113" s="76">
        <v>92.4</v>
      </c>
      <c r="W113" s="76">
        <v>92.5</v>
      </c>
      <c r="X113" s="76">
        <v>93.5</v>
      </c>
      <c r="Y113" s="76">
        <v>93.6</v>
      </c>
      <c r="Z113" s="76">
        <v>92.8</v>
      </c>
      <c r="AA113" s="76">
        <v>84.5</v>
      </c>
      <c r="AB113" s="76">
        <v>83.9</v>
      </c>
      <c r="AC113" s="76">
        <v>81.400000000000006</v>
      </c>
      <c r="AD113" s="76">
        <v>72.3</v>
      </c>
      <c r="AE113" s="76">
        <v>72.3</v>
      </c>
      <c r="AF113" s="76">
        <v>79</v>
      </c>
      <c r="AG113" s="76">
        <v>86.4</v>
      </c>
      <c r="AH113" s="76">
        <v>99.4</v>
      </c>
      <c r="AI113" s="76">
        <v>120.1</v>
      </c>
      <c r="AJ113" s="76">
        <v>122.6</v>
      </c>
      <c r="AK113" s="76">
        <v>105.3</v>
      </c>
      <c r="AL113" s="76">
        <v>88.8</v>
      </c>
      <c r="AM113" s="76">
        <v>83.6</v>
      </c>
      <c r="AN113" s="76">
        <v>80.8</v>
      </c>
      <c r="AO113" s="76">
        <v>75.900000000000006</v>
      </c>
      <c r="AP113" s="76">
        <v>61.4</v>
      </c>
      <c r="AQ113" s="76">
        <v>79.5</v>
      </c>
      <c r="AR113" s="76">
        <v>105.1</v>
      </c>
      <c r="AS113" s="76">
        <v>101.5</v>
      </c>
      <c r="AT113" s="76">
        <v>98.3</v>
      </c>
      <c r="AU113" s="76">
        <v>96.3</v>
      </c>
      <c r="AV113" s="76">
        <v>95.2</v>
      </c>
      <c r="AW113" s="76">
        <v>94.4</v>
      </c>
      <c r="AX113" s="76">
        <v>93.8</v>
      </c>
      <c r="AY113" s="76">
        <v>96.1</v>
      </c>
      <c r="AZ113" s="76">
        <v>95.5</v>
      </c>
      <c r="BA113" s="76">
        <v>93.4</v>
      </c>
      <c r="BB113" s="76">
        <v>102.8</v>
      </c>
      <c r="BC113" s="76">
        <v>114</v>
      </c>
      <c r="BD113" s="76">
        <v>92.6</v>
      </c>
      <c r="BE113" s="76">
        <v>85.8</v>
      </c>
      <c r="BF113" s="76">
        <v>81.7</v>
      </c>
      <c r="BG113" s="76">
        <v>79.2</v>
      </c>
      <c r="BH113" s="76">
        <v>85.9</v>
      </c>
      <c r="BI113" s="76">
        <v>86.2</v>
      </c>
      <c r="BJ113" s="76">
        <v>85.5</v>
      </c>
      <c r="BK113" s="76">
        <v>85</v>
      </c>
    </row>
    <row r="114" spans="1:63">
      <c r="A114" s="72" t="s">
        <v>7519</v>
      </c>
      <c r="B114" s="72" t="s">
        <v>7520</v>
      </c>
      <c r="C114" s="73">
        <v>3.47E-3</v>
      </c>
      <c r="D114" s="76">
        <v>325.3</v>
      </c>
      <c r="E114" s="76">
        <v>325.3</v>
      </c>
      <c r="F114" s="76">
        <v>325.3</v>
      </c>
      <c r="G114" s="76">
        <v>325.3</v>
      </c>
      <c r="H114" s="76">
        <v>325.3</v>
      </c>
      <c r="I114" s="76">
        <v>325.3</v>
      </c>
      <c r="J114" s="76">
        <v>325.3</v>
      </c>
      <c r="K114" s="76">
        <v>325.3</v>
      </c>
      <c r="L114" s="76">
        <v>325.3</v>
      </c>
      <c r="M114" s="76">
        <v>325.3</v>
      </c>
      <c r="N114" s="76">
        <v>325.3</v>
      </c>
      <c r="O114" s="76">
        <v>325.3</v>
      </c>
      <c r="P114" s="76">
        <v>325.3</v>
      </c>
      <c r="Q114" s="76">
        <v>325.3</v>
      </c>
      <c r="R114" s="76">
        <v>325.3</v>
      </c>
      <c r="S114" s="76">
        <v>325.3</v>
      </c>
      <c r="T114" s="76">
        <v>325.3</v>
      </c>
      <c r="U114" s="76">
        <v>325.3</v>
      </c>
      <c r="V114" s="76">
        <v>325.3</v>
      </c>
      <c r="W114" s="76">
        <v>325.3</v>
      </c>
      <c r="X114" s="76">
        <v>325.3</v>
      </c>
      <c r="Y114" s="76">
        <v>325.3</v>
      </c>
      <c r="Z114" s="76">
        <v>325.3</v>
      </c>
      <c r="AA114" s="76">
        <v>325.3</v>
      </c>
      <c r="AB114" s="76">
        <v>325.3</v>
      </c>
      <c r="AC114" s="76">
        <v>325.3</v>
      </c>
      <c r="AD114" s="76">
        <v>325.3</v>
      </c>
      <c r="AE114" s="76">
        <v>325.3</v>
      </c>
      <c r="AF114" s="76">
        <v>325.3</v>
      </c>
      <c r="AG114" s="76">
        <v>325.3</v>
      </c>
      <c r="AH114" s="76">
        <v>325.3</v>
      </c>
      <c r="AI114" s="76">
        <v>259.39999999999998</v>
      </c>
      <c r="AJ114" s="76">
        <v>208.8</v>
      </c>
      <c r="AK114" s="76">
        <v>177.4</v>
      </c>
      <c r="AL114" s="76">
        <v>151.9</v>
      </c>
      <c r="AM114" s="76">
        <v>151.1</v>
      </c>
      <c r="AN114" s="76">
        <v>152.4</v>
      </c>
      <c r="AO114" s="76">
        <v>154.30000000000001</v>
      </c>
      <c r="AP114" s="76">
        <v>153.80000000000001</v>
      </c>
      <c r="AQ114" s="76">
        <v>156.5</v>
      </c>
      <c r="AR114" s="76">
        <v>161.19999999999999</v>
      </c>
      <c r="AS114" s="76">
        <v>159.69999999999999</v>
      </c>
      <c r="AT114" s="76">
        <v>162.5</v>
      </c>
      <c r="AU114" s="76">
        <v>182.4</v>
      </c>
      <c r="AV114" s="76">
        <v>176.2</v>
      </c>
      <c r="AW114" s="76">
        <v>173.8</v>
      </c>
      <c r="AX114" s="76">
        <v>194.6</v>
      </c>
      <c r="AY114" s="76">
        <v>185</v>
      </c>
      <c r="AZ114" s="76">
        <v>172</v>
      </c>
      <c r="BA114" s="76">
        <v>176</v>
      </c>
      <c r="BB114" s="76">
        <v>204.1</v>
      </c>
      <c r="BC114" s="76">
        <v>242.8</v>
      </c>
      <c r="BD114" s="76">
        <v>256.8</v>
      </c>
      <c r="BE114" s="76">
        <v>256.89999999999998</v>
      </c>
      <c r="BF114" s="76">
        <v>251.7</v>
      </c>
      <c r="BG114" s="76">
        <v>242.9</v>
      </c>
      <c r="BH114" s="76">
        <v>226.4</v>
      </c>
      <c r="BI114" s="76">
        <v>240.9</v>
      </c>
      <c r="BJ114" s="76">
        <v>259.2</v>
      </c>
      <c r="BK114" s="76">
        <v>260.39999999999998</v>
      </c>
    </row>
    <row r="115" spans="1:63">
      <c r="A115" s="72" t="s">
        <v>7521</v>
      </c>
      <c r="B115" s="72" t="s">
        <v>7522</v>
      </c>
      <c r="C115" s="73">
        <v>2.5200000000000001E-3</v>
      </c>
      <c r="D115" s="76">
        <v>211.4</v>
      </c>
      <c r="E115" s="76">
        <v>211.4</v>
      </c>
      <c r="F115" s="76">
        <v>211.4</v>
      </c>
      <c r="G115" s="76">
        <v>211.4</v>
      </c>
      <c r="H115" s="76">
        <v>211.4</v>
      </c>
      <c r="I115" s="76">
        <v>211.4</v>
      </c>
      <c r="J115" s="76">
        <v>211.4</v>
      </c>
      <c r="K115" s="76">
        <v>211.4</v>
      </c>
      <c r="L115" s="76">
        <v>211.4</v>
      </c>
      <c r="M115" s="76">
        <v>211.4</v>
      </c>
      <c r="N115" s="76">
        <v>208.6</v>
      </c>
      <c r="O115" s="76">
        <v>210.3</v>
      </c>
      <c r="P115" s="76">
        <v>214.3</v>
      </c>
      <c r="Q115" s="76">
        <v>214.3</v>
      </c>
      <c r="R115" s="76">
        <v>214.3</v>
      </c>
      <c r="S115" s="76">
        <v>214.3</v>
      </c>
      <c r="T115" s="76">
        <v>214.3</v>
      </c>
      <c r="U115" s="76">
        <v>214.3</v>
      </c>
      <c r="V115" s="76">
        <v>214.3</v>
      </c>
      <c r="W115" s="76">
        <v>214.3</v>
      </c>
      <c r="X115" s="76">
        <v>214.3</v>
      </c>
      <c r="Y115" s="76">
        <v>214.3</v>
      </c>
      <c r="Z115" s="76">
        <v>213.6</v>
      </c>
      <c r="AA115" s="76">
        <v>211.4</v>
      </c>
      <c r="AB115" s="76">
        <v>211.4</v>
      </c>
      <c r="AC115" s="76">
        <v>211.4</v>
      </c>
      <c r="AD115" s="76">
        <v>213.1</v>
      </c>
      <c r="AE115" s="76">
        <v>212.8</v>
      </c>
      <c r="AF115" s="76">
        <v>212.9</v>
      </c>
      <c r="AG115" s="76">
        <v>214.3</v>
      </c>
      <c r="AH115" s="76">
        <v>212.8</v>
      </c>
      <c r="AI115" s="76">
        <v>213.1</v>
      </c>
      <c r="AJ115" s="76">
        <v>214.3</v>
      </c>
      <c r="AK115" s="76">
        <v>214.3</v>
      </c>
      <c r="AL115" s="76">
        <v>214.3</v>
      </c>
      <c r="AM115" s="76">
        <v>214.3</v>
      </c>
      <c r="AN115" s="76">
        <v>214.3</v>
      </c>
      <c r="AO115" s="76">
        <v>214.3</v>
      </c>
      <c r="AP115" s="76">
        <v>214.3</v>
      </c>
      <c r="AQ115" s="76">
        <v>214.3</v>
      </c>
      <c r="AR115" s="76">
        <v>214.3</v>
      </c>
      <c r="AS115" s="76">
        <v>267.89999999999998</v>
      </c>
      <c r="AT115" s="76">
        <v>285.7</v>
      </c>
      <c r="AU115" s="76">
        <v>285.7</v>
      </c>
      <c r="AV115" s="76">
        <v>285.7</v>
      </c>
      <c r="AW115" s="76">
        <v>285.7</v>
      </c>
      <c r="AX115" s="76">
        <v>285.7</v>
      </c>
      <c r="AY115" s="76">
        <v>285.7</v>
      </c>
      <c r="AZ115" s="76">
        <v>285.7</v>
      </c>
      <c r="BA115" s="76">
        <v>285.7</v>
      </c>
      <c r="BB115" s="76">
        <v>285.7</v>
      </c>
      <c r="BC115" s="76">
        <v>285.7</v>
      </c>
      <c r="BD115" s="76">
        <v>285.7</v>
      </c>
      <c r="BE115" s="76">
        <v>285.7</v>
      </c>
      <c r="BF115" s="76">
        <v>285.7</v>
      </c>
      <c r="BG115" s="76">
        <v>285.7</v>
      </c>
      <c r="BH115" s="76">
        <v>285.7</v>
      </c>
      <c r="BI115" s="76">
        <v>285.7</v>
      </c>
      <c r="BJ115" s="76">
        <v>285.7</v>
      </c>
      <c r="BK115" s="76">
        <v>285.7</v>
      </c>
    </row>
    <row r="116" spans="1:63">
      <c r="A116" s="72" t="s">
        <v>7523</v>
      </c>
      <c r="B116" s="72" t="s">
        <v>7524</v>
      </c>
      <c r="C116" s="73">
        <v>2.0410000000000001E-2</v>
      </c>
      <c r="D116" s="76">
        <v>126.7</v>
      </c>
      <c r="E116" s="76">
        <v>126.7</v>
      </c>
      <c r="F116" s="76">
        <v>126.7</v>
      </c>
      <c r="G116" s="76">
        <v>126.7</v>
      </c>
      <c r="H116" s="76">
        <v>129</v>
      </c>
      <c r="I116" s="76">
        <v>135.80000000000001</v>
      </c>
      <c r="J116" s="76">
        <v>135.80000000000001</v>
      </c>
      <c r="K116" s="76">
        <v>135.80000000000001</v>
      </c>
      <c r="L116" s="76">
        <v>135.80000000000001</v>
      </c>
      <c r="M116" s="76">
        <v>135.80000000000001</v>
      </c>
      <c r="N116" s="76">
        <v>135.80000000000001</v>
      </c>
      <c r="O116" s="76">
        <v>135.80000000000001</v>
      </c>
      <c r="P116" s="76">
        <v>135.80000000000001</v>
      </c>
      <c r="Q116" s="76">
        <v>135.80000000000001</v>
      </c>
      <c r="R116" s="76">
        <v>135.80000000000001</v>
      </c>
      <c r="S116" s="76">
        <v>135.80000000000001</v>
      </c>
      <c r="T116" s="76">
        <v>135.80000000000001</v>
      </c>
      <c r="U116" s="76">
        <v>135.19999999999999</v>
      </c>
      <c r="V116" s="76">
        <v>135.1</v>
      </c>
      <c r="W116" s="76">
        <v>135.80000000000001</v>
      </c>
      <c r="X116" s="76">
        <v>135.80000000000001</v>
      </c>
      <c r="Y116" s="76">
        <v>135.80000000000001</v>
      </c>
      <c r="Z116" s="76">
        <v>135.80000000000001</v>
      </c>
      <c r="AA116" s="76">
        <v>135.80000000000001</v>
      </c>
      <c r="AB116" s="76">
        <v>135.80000000000001</v>
      </c>
      <c r="AC116" s="76">
        <v>135.80000000000001</v>
      </c>
      <c r="AD116" s="76">
        <v>135.80000000000001</v>
      </c>
      <c r="AE116" s="76">
        <v>135.80000000000001</v>
      </c>
      <c r="AF116" s="76">
        <v>135.80000000000001</v>
      </c>
      <c r="AG116" s="76">
        <v>135.80000000000001</v>
      </c>
      <c r="AH116" s="76">
        <v>135.80000000000001</v>
      </c>
      <c r="AI116" s="76">
        <v>135.80000000000001</v>
      </c>
      <c r="AJ116" s="76">
        <v>135.80000000000001</v>
      </c>
      <c r="AK116" s="76">
        <v>135.80000000000001</v>
      </c>
      <c r="AL116" s="76">
        <v>135.80000000000001</v>
      </c>
      <c r="AM116" s="76">
        <v>135.80000000000001</v>
      </c>
      <c r="AN116" s="76">
        <v>135.80000000000001</v>
      </c>
      <c r="AO116" s="76">
        <v>136.1</v>
      </c>
      <c r="AP116" s="76">
        <v>136.30000000000001</v>
      </c>
      <c r="AQ116" s="76">
        <v>136.4</v>
      </c>
      <c r="AR116" s="76">
        <v>137</v>
      </c>
      <c r="AS116" s="76">
        <v>137</v>
      </c>
      <c r="AT116" s="76">
        <v>137</v>
      </c>
      <c r="AU116" s="76">
        <v>137</v>
      </c>
      <c r="AV116" s="76">
        <v>137</v>
      </c>
      <c r="AW116" s="76">
        <v>137</v>
      </c>
      <c r="AX116" s="76">
        <v>137</v>
      </c>
      <c r="AY116" s="76">
        <v>137</v>
      </c>
      <c r="AZ116" s="76">
        <v>137</v>
      </c>
      <c r="BA116" s="76">
        <v>137</v>
      </c>
      <c r="BB116" s="76">
        <v>137</v>
      </c>
      <c r="BC116" s="76">
        <v>137</v>
      </c>
      <c r="BD116" s="76">
        <v>137</v>
      </c>
      <c r="BE116" s="76">
        <v>137</v>
      </c>
      <c r="BF116" s="76">
        <v>137</v>
      </c>
      <c r="BG116" s="76">
        <v>137</v>
      </c>
      <c r="BH116" s="76">
        <v>137</v>
      </c>
      <c r="BI116" s="76">
        <v>137</v>
      </c>
      <c r="BJ116" s="76">
        <v>137</v>
      </c>
      <c r="BK116" s="76">
        <v>137</v>
      </c>
    </row>
    <row r="117" spans="1:63">
      <c r="A117" s="72" t="s">
        <v>7525</v>
      </c>
      <c r="B117" s="72" t="s">
        <v>7526</v>
      </c>
      <c r="C117" s="73">
        <v>1.8000000000000001E-4</v>
      </c>
      <c r="D117" s="76">
        <v>82.4</v>
      </c>
      <c r="E117" s="76">
        <v>82.4</v>
      </c>
      <c r="F117" s="76">
        <v>82.4</v>
      </c>
      <c r="G117" s="76">
        <v>82.4</v>
      </c>
      <c r="H117" s="76">
        <v>82.4</v>
      </c>
      <c r="I117" s="76">
        <v>82.4</v>
      </c>
      <c r="J117" s="76">
        <v>82.4</v>
      </c>
      <c r="K117" s="76">
        <v>82.4</v>
      </c>
      <c r="L117" s="76">
        <v>82.4</v>
      </c>
      <c r="M117" s="76">
        <v>82.4</v>
      </c>
      <c r="N117" s="76">
        <v>82.4</v>
      </c>
      <c r="O117" s="76">
        <v>82.4</v>
      </c>
      <c r="P117" s="76">
        <v>82.4</v>
      </c>
      <c r="Q117" s="76">
        <v>82.4</v>
      </c>
      <c r="R117" s="76">
        <v>82.4</v>
      </c>
      <c r="S117" s="76">
        <v>82.4</v>
      </c>
      <c r="T117" s="76">
        <v>82.4</v>
      </c>
      <c r="U117" s="76">
        <v>82.4</v>
      </c>
      <c r="V117" s="76">
        <v>82.4</v>
      </c>
      <c r="W117" s="76">
        <v>82.4</v>
      </c>
      <c r="X117" s="76">
        <v>82.4</v>
      </c>
      <c r="Y117" s="76">
        <v>82.4</v>
      </c>
      <c r="Z117" s="76">
        <v>82.4</v>
      </c>
      <c r="AA117" s="76">
        <v>82.4</v>
      </c>
      <c r="AB117" s="76">
        <v>82.4</v>
      </c>
      <c r="AC117" s="76">
        <v>82.4</v>
      </c>
      <c r="AD117" s="76">
        <v>82.4</v>
      </c>
      <c r="AE117" s="76">
        <v>82.4</v>
      </c>
      <c r="AF117" s="76">
        <v>82.4</v>
      </c>
      <c r="AG117" s="76">
        <v>82.4</v>
      </c>
      <c r="AH117" s="76">
        <v>82.4</v>
      </c>
      <c r="AI117" s="76">
        <v>82.4</v>
      </c>
      <c r="AJ117" s="76">
        <v>82.4</v>
      </c>
      <c r="AK117" s="76">
        <v>82.4</v>
      </c>
      <c r="AL117" s="76">
        <v>82.4</v>
      </c>
      <c r="AM117" s="76">
        <v>82.4</v>
      </c>
      <c r="AN117" s="76">
        <v>82.4</v>
      </c>
      <c r="AO117" s="76">
        <v>82.4</v>
      </c>
      <c r="AP117" s="76">
        <v>82.4</v>
      </c>
      <c r="AQ117" s="76">
        <v>82.4</v>
      </c>
      <c r="AR117" s="76">
        <v>82.4</v>
      </c>
      <c r="AS117" s="76">
        <v>82.4</v>
      </c>
      <c r="AT117" s="76">
        <v>82.4</v>
      </c>
      <c r="AU117" s="76">
        <v>82.4</v>
      </c>
      <c r="AV117" s="76">
        <v>82.4</v>
      </c>
      <c r="AW117" s="76">
        <v>82.4</v>
      </c>
      <c r="AX117" s="76">
        <v>82.4</v>
      </c>
      <c r="AY117" s="76">
        <v>82.4</v>
      </c>
      <c r="AZ117" s="76">
        <v>82.4</v>
      </c>
      <c r="BA117" s="76">
        <v>82.4</v>
      </c>
      <c r="BB117" s="76">
        <v>82.4</v>
      </c>
      <c r="BC117" s="76">
        <v>82.4</v>
      </c>
      <c r="BD117" s="76">
        <v>82.4</v>
      </c>
      <c r="BE117" s="76">
        <v>82.4</v>
      </c>
      <c r="BF117" s="76">
        <v>82.4</v>
      </c>
      <c r="BG117" s="76">
        <v>82.4</v>
      </c>
      <c r="BH117" s="76">
        <v>82.4</v>
      </c>
      <c r="BI117" s="76">
        <v>82.4</v>
      </c>
      <c r="BJ117" s="76">
        <v>82.4</v>
      </c>
      <c r="BK117" s="76">
        <v>82.4</v>
      </c>
    </row>
    <row r="118" spans="1:63">
      <c r="A118" s="72" t="s">
        <v>7527</v>
      </c>
      <c r="B118" s="72" t="s">
        <v>7528</v>
      </c>
      <c r="C118" s="73">
        <v>2.7999999999999998E-4</v>
      </c>
      <c r="D118" s="76">
        <v>119</v>
      </c>
      <c r="E118" s="76">
        <v>119</v>
      </c>
      <c r="F118" s="76">
        <v>119</v>
      </c>
      <c r="G118" s="76">
        <v>119</v>
      </c>
      <c r="H118" s="76">
        <v>119</v>
      </c>
      <c r="I118" s="76">
        <v>119</v>
      </c>
      <c r="J118" s="76">
        <v>119</v>
      </c>
      <c r="K118" s="76">
        <v>157</v>
      </c>
      <c r="L118" s="76">
        <v>271.10000000000002</v>
      </c>
      <c r="M118" s="76">
        <v>271.10000000000002</v>
      </c>
      <c r="N118" s="76">
        <v>271.10000000000002</v>
      </c>
      <c r="O118" s="76">
        <v>271.10000000000002</v>
      </c>
      <c r="P118" s="76">
        <v>271.10000000000002</v>
      </c>
      <c r="Q118" s="76">
        <v>271.10000000000002</v>
      </c>
      <c r="R118" s="76">
        <v>271.10000000000002</v>
      </c>
      <c r="S118" s="76">
        <v>271.10000000000002</v>
      </c>
      <c r="T118" s="76">
        <v>271.10000000000002</v>
      </c>
      <c r="U118" s="76">
        <v>271.10000000000002</v>
      </c>
      <c r="V118" s="76">
        <v>271.10000000000002</v>
      </c>
      <c r="W118" s="76">
        <v>271.10000000000002</v>
      </c>
      <c r="X118" s="76">
        <v>271.10000000000002</v>
      </c>
      <c r="Y118" s="76">
        <v>271.10000000000002</v>
      </c>
      <c r="Z118" s="76">
        <v>263.7</v>
      </c>
      <c r="AA118" s="76">
        <v>243.9</v>
      </c>
      <c r="AB118" s="76">
        <v>244.6</v>
      </c>
      <c r="AC118" s="76">
        <v>241.3</v>
      </c>
      <c r="AD118" s="76">
        <v>241.3</v>
      </c>
      <c r="AE118" s="76">
        <v>241.3</v>
      </c>
      <c r="AF118" s="76">
        <v>241.3</v>
      </c>
      <c r="AG118" s="76">
        <v>229.4</v>
      </c>
      <c r="AH118" s="76">
        <v>221.5</v>
      </c>
      <c r="AI118" s="76">
        <v>160</v>
      </c>
      <c r="AJ118" s="76">
        <v>170.3</v>
      </c>
      <c r="AK118" s="76">
        <v>221.5</v>
      </c>
      <c r="AL118" s="76">
        <v>221.5</v>
      </c>
      <c r="AM118" s="76">
        <v>221.5</v>
      </c>
      <c r="AN118" s="76">
        <v>221.5</v>
      </c>
      <c r="AO118" s="76">
        <v>221.5</v>
      </c>
      <c r="AP118" s="76">
        <v>221.5</v>
      </c>
      <c r="AQ118" s="76">
        <v>221.5</v>
      </c>
      <c r="AR118" s="76">
        <v>221.5</v>
      </c>
      <c r="AS118" s="76">
        <v>204.1</v>
      </c>
      <c r="AT118" s="76">
        <v>198.3</v>
      </c>
      <c r="AU118" s="76">
        <v>202.3</v>
      </c>
      <c r="AV118" s="76">
        <v>205</v>
      </c>
      <c r="AW118" s="76">
        <v>160.4</v>
      </c>
      <c r="AX118" s="76">
        <v>148.69999999999999</v>
      </c>
      <c r="AY118" s="76">
        <v>198.3</v>
      </c>
      <c r="AZ118" s="76">
        <v>198.3</v>
      </c>
      <c r="BA118" s="76">
        <v>198.3</v>
      </c>
      <c r="BB118" s="76">
        <v>198.3</v>
      </c>
      <c r="BC118" s="76">
        <v>198.3</v>
      </c>
      <c r="BD118" s="76">
        <v>198.3</v>
      </c>
      <c r="BE118" s="76">
        <v>198.3</v>
      </c>
      <c r="BF118" s="76">
        <v>198.3</v>
      </c>
      <c r="BG118" s="76">
        <v>198.3</v>
      </c>
      <c r="BH118" s="76">
        <v>198.3</v>
      </c>
      <c r="BI118" s="76">
        <v>198.3</v>
      </c>
      <c r="BJ118" s="76">
        <v>198.3</v>
      </c>
      <c r="BK118" s="76">
        <v>198.3</v>
      </c>
    </row>
    <row r="119" spans="1:63">
      <c r="A119" s="72" t="s">
        <v>7529</v>
      </c>
      <c r="B119" s="72" t="s">
        <v>7530</v>
      </c>
      <c r="C119" s="73">
        <v>4.0000000000000003E-5</v>
      </c>
      <c r="D119" s="76">
        <v>123.2</v>
      </c>
      <c r="E119" s="76">
        <v>123.2</v>
      </c>
      <c r="F119" s="76">
        <v>123.2</v>
      </c>
      <c r="G119" s="76">
        <v>123.2</v>
      </c>
      <c r="H119" s="76">
        <v>121.9</v>
      </c>
      <c r="I119" s="76">
        <v>118.5</v>
      </c>
      <c r="J119" s="76">
        <v>119.1</v>
      </c>
      <c r="K119" s="76">
        <v>119.1</v>
      </c>
      <c r="L119" s="76">
        <v>119</v>
      </c>
      <c r="M119" s="76">
        <v>118.6</v>
      </c>
      <c r="N119" s="76">
        <v>118.4</v>
      </c>
      <c r="O119" s="76">
        <v>118.5</v>
      </c>
      <c r="P119" s="76">
        <v>118</v>
      </c>
      <c r="Q119" s="76">
        <v>117.9</v>
      </c>
      <c r="R119" s="76">
        <v>115.3</v>
      </c>
      <c r="S119" s="76">
        <v>115.3</v>
      </c>
      <c r="T119" s="76">
        <v>116.7</v>
      </c>
      <c r="U119" s="76">
        <v>116.9</v>
      </c>
      <c r="V119" s="76">
        <v>119.5</v>
      </c>
      <c r="W119" s="76">
        <v>119.4</v>
      </c>
      <c r="X119" s="76">
        <v>119.1</v>
      </c>
      <c r="Y119" s="76">
        <v>118.8</v>
      </c>
      <c r="Z119" s="76">
        <v>118.3</v>
      </c>
      <c r="AA119" s="76">
        <v>117.4</v>
      </c>
      <c r="AB119" s="76">
        <v>116.5</v>
      </c>
      <c r="AC119" s="76">
        <v>116.5</v>
      </c>
      <c r="AD119" s="76">
        <v>116.5</v>
      </c>
      <c r="AE119" s="76">
        <v>116.5</v>
      </c>
      <c r="AF119" s="76">
        <v>116.5</v>
      </c>
      <c r="AG119" s="76">
        <v>110.1</v>
      </c>
      <c r="AH119" s="76">
        <v>111.2</v>
      </c>
      <c r="AI119" s="76">
        <v>116.5</v>
      </c>
      <c r="AJ119" s="76">
        <v>116.5</v>
      </c>
      <c r="AK119" s="76">
        <v>116.4</v>
      </c>
      <c r="AL119" s="76">
        <v>115.7</v>
      </c>
      <c r="AM119" s="76">
        <v>112.9</v>
      </c>
      <c r="AN119" s="76">
        <v>110.6</v>
      </c>
      <c r="AO119" s="76">
        <v>110.5</v>
      </c>
      <c r="AP119" s="76">
        <v>110.1</v>
      </c>
      <c r="AQ119" s="76">
        <v>110.1</v>
      </c>
      <c r="AR119" s="76">
        <v>114</v>
      </c>
      <c r="AS119" s="76">
        <v>117.2</v>
      </c>
      <c r="AT119" s="76">
        <v>116.6</v>
      </c>
      <c r="AU119" s="76">
        <v>109.2</v>
      </c>
      <c r="AV119" s="76">
        <v>104.8</v>
      </c>
      <c r="AW119" s="76">
        <v>104.8</v>
      </c>
      <c r="AX119" s="76">
        <v>104.8</v>
      </c>
      <c r="AY119" s="76">
        <v>105</v>
      </c>
      <c r="AZ119" s="76">
        <v>105.3</v>
      </c>
      <c r="BA119" s="76">
        <v>98.8</v>
      </c>
      <c r="BB119" s="76">
        <v>102.5</v>
      </c>
      <c r="BC119" s="76">
        <v>111.4</v>
      </c>
      <c r="BD119" s="76">
        <v>108</v>
      </c>
      <c r="BE119" s="76">
        <v>104.8</v>
      </c>
      <c r="BF119" s="76">
        <v>100.1</v>
      </c>
      <c r="BG119" s="76">
        <v>100.9</v>
      </c>
      <c r="BH119" s="76">
        <v>113.5</v>
      </c>
      <c r="BI119" s="76">
        <v>114</v>
      </c>
      <c r="BJ119" s="76">
        <v>110.5</v>
      </c>
      <c r="BK119" s="76">
        <v>109.8</v>
      </c>
    </row>
    <row r="120" spans="1:63">
      <c r="A120" s="72" t="s">
        <v>7531</v>
      </c>
      <c r="B120" s="72" t="s">
        <v>7532</v>
      </c>
      <c r="C120" s="73">
        <v>14.226240000000001</v>
      </c>
      <c r="D120" s="76">
        <v>167.7</v>
      </c>
      <c r="E120" s="76">
        <v>170.5</v>
      </c>
      <c r="F120" s="76">
        <v>182.8</v>
      </c>
      <c r="G120" s="76">
        <v>193.8</v>
      </c>
      <c r="H120" s="76">
        <v>193.6</v>
      </c>
      <c r="I120" s="76">
        <v>194.3</v>
      </c>
      <c r="J120" s="76">
        <v>194.5</v>
      </c>
      <c r="K120" s="76">
        <v>195.6</v>
      </c>
      <c r="L120" s="76">
        <v>202.8</v>
      </c>
      <c r="M120" s="76">
        <v>219</v>
      </c>
      <c r="N120" s="76">
        <v>220</v>
      </c>
      <c r="O120" s="76">
        <v>217.9</v>
      </c>
      <c r="P120" s="76">
        <v>219.6</v>
      </c>
      <c r="Q120" s="76">
        <v>223</v>
      </c>
      <c r="R120" s="76">
        <v>222.8</v>
      </c>
      <c r="S120" s="76">
        <v>222.7</v>
      </c>
      <c r="T120" s="76">
        <v>222.6</v>
      </c>
      <c r="U120" s="76">
        <v>222.5</v>
      </c>
      <c r="V120" s="76">
        <v>222.3</v>
      </c>
      <c r="W120" s="76">
        <v>226.1</v>
      </c>
      <c r="X120" s="76">
        <v>226.3</v>
      </c>
      <c r="Y120" s="76">
        <v>230.4</v>
      </c>
      <c r="Z120" s="76">
        <v>230.6</v>
      </c>
      <c r="AA120" s="76">
        <v>229</v>
      </c>
      <c r="AB120" s="76">
        <v>228.1</v>
      </c>
      <c r="AC120" s="76">
        <v>227.3</v>
      </c>
      <c r="AD120" s="76">
        <v>233</v>
      </c>
      <c r="AE120" s="76">
        <v>230.4</v>
      </c>
      <c r="AF120" s="76">
        <v>230.4</v>
      </c>
      <c r="AG120" s="76">
        <v>233.8</v>
      </c>
      <c r="AH120" s="76">
        <v>238.4</v>
      </c>
      <c r="AI120" s="76">
        <v>237.8</v>
      </c>
      <c r="AJ120" s="76">
        <v>238.8</v>
      </c>
      <c r="AK120" s="76">
        <v>240.9</v>
      </c>
      <c r="AL120" s="76">
        <v>240.8</v>
      </c>
      <c r="AM120" s="76">
        <v>238.8</v>
      </c>
      <c r="AN120" s="76">
        <v>241.8</v>
      </c>
      <c r="AO120" s="76">
        <v>244.3</v>
      </c>
      <c r="AP120" s="76">
        <v>254.1</v>
      </c>
      <c r="AQ120" s="76">
        <v>254.2</v>
      </c>
      <c r="AR120" s="76">
        <v>247.6</v>
      </c>
      <c r="AS120" s="76">
        <v>246.1</v>
      </c>
      <c r="AT120" s="76">
        <v>249.3</v>
      </c>
      <c r="AU120" s="76">
        <v>249.5</v>
      </c>
      <c r="AV120" s="76">
        <v>254.6</v>
      </c>
      <c r="AW120" s="76">
        <v>253.9</v>
      </c>
      <c r="AX120" s="76">
        <v>255.2</v>
      </c>
      <c r="AY120" s="76">
        <v>257.10000000000002</v>
      </c>
      <c r="AZ120" s="76">
        <v>261.7</v>
      </c>
      <c r="BA120" s="76">
        <v>262.2</v>
      </c>
      <c r="BB120" s="76">
        <v>262.60000000000002</v>
      </c>
      <c r="BC120" s="76">
        <v>263.3</v>
      </c>
      <c r="BD120" s="76">
        <v>264.3</v>
      </c>
      <c r="BE120" s="76">
        <v>269.89999999999998</v>
      </c>
      <c r="BF120" s="76">
        <v>274.89999999999998</v>
      </c>
      <c r="BG120" s="76">
        <v>279.60000000000002</v>
      </c>
      <c r="BH120" s="76">
        <v>281.89999999999998</v>
      </c>
      <c r="BI120" s="76">
        <v>281.89999999999998</v>
      </c>
      <c r="BJ120" s="76">
        <v>290.7</v>
      </c>
      <c r="BK120" s="76">
        <v>288.5</v>
      </c>
    </row>
    <row r="121" spans="1:63">
      <c r="A121" s="72" t="s">
        <v>7533</v>
      </c>
      <c r="B121" s="72" t="s">
        <v>7534</v>
      </c>
      <c r="C121" s="73">
        <v>1.7528999999999999</v>
      </c>
      <c r="D121" s="76">
        <v>153.9</v>
      </c>
      <c r="E121" s="76">
        <v>156.30000000000001</v>
      </c>
      <c r="F121" s="76">
        <v>156.30000000000001</v>
      </c>
      <c r="G121" s="76">
        <v>156.30000000000001</v>
      </c>
      <c r="H121" s="76">
        <v>156.30000000000001</v>
      </c>
      <c r="I121" s="76">
        <v>156.30000000000001</v>
      </c>
      <c r="J121" s="76">
        <v>156.30000000000001</v>
      </c>
      <c r="K121" s="76">
        <v>156.4</v>
      </c>
      <c r="L121" s="76">
        <v>156.5</v>
      </c>
      <c r="M121" s="76">
        <v>156.5</v>
      </c>
      <c r="N121" s="76">
        <v>156.5</v>
      </c>
      <c r="O121" s="76">
        <v>156.5</v>
      </c>
      <c r="P121" s="76">
        <v>156.5</v>
      </c>
      <c r="Q121" s="76">
        <v>184.6</v>
      </c>
      <c r="R121" s="76">
        <v>184.6</v>
      </c>
      <c r="S121" s="76">
        <v>184.6</v>
      </c>
      <c r="T121" s="76">
        <v>183.7</v>
      </c>
      <c r="U121" s="76">
        <v>182.5</v>
      </c>
      <c r="V121" s="76">
        <v>181.1</v>
      </c>
      <c r="W121" s="76">
        <v>181.1</v>
      </c>
      <c r="X121" s="76">
        <v>181.1</v>
      </c>
      <c r="Y121" s="76">
        <v>181.1</v>
      </c>
      <c r="Z121" s="76">
        <v>181.1</v>
      </c>
      <c r="AA121" s="76">
        <v>181.1</v>
      </c>
      <c r="AB121" s="76">
        <v>181.1</v>
      </c>
      <c r="AC121" s="76">
        <v>181.1</v>
      </c>
      <c r="AD121" s="76">
        <v>181.1</v>
      </c>
      <c r="AE121" s="76">
        <v>181.1</v>
      </c>
      <c r="AF121" s="76">
        <v>181.1</v>
      </c>
      <c r="AG121" s="76">
        <v>181.1</v>
      </c>
      <c r="AH121" s="76">
        <v>181.1</v>
      </c>
      <c r="AI121" s="76">
        <v>181.1</v>
      </c>
      <c r="AJ121" s="76">
        <v>181.1</v>
      </c>
      <c r="AK121" s="76">
        <v>181.1</v>
      </c>
      <c r="AL121" s="76">
        <v>181.1</v>
      </c>
      <c r="AM121" s="76">
        <v>181.1</v>
      </c>
      <c r="AN121" s="76">
        <v>181.1</v>
      </c>
      <c r="AO121" s="76">
        <v>181.1</v>
      </c>
      <c r="AP121" s="76">
        <v>181.1</v>
      </c>
      <c r="AQ121" s="76">
        <v>181.1</v>
      </c>
      <c r="AR121" s="76">
        <v>181.1</v>
      </c>
      <c r="AS121" s="76">
        <v>181.1</v>
      </c>
      <c r="AT121" s="76">
        <v>197.6</v>
      </c>
      <c r="AU121" s="76">
        <v>197.6</v>
      </c>
      <c r="AV121" s="76">
        <v>197.6</v>
      </c>
      <c r="AW121" s="76">
        <v>197.8</v>
      </c>
      <c r="AX121" s="76">
        <v>197.8</v>
      </c>
      <c r="AY121" s="76">
        <v>197.8</v>
      </c>
      <c r="AZ121" s="76">
        <v>197.8</v>
      </c>
      <c r="BA121" s="76">
        <v>197.8</v>
      </c>
      <c r="BB121" s="76">
        <v>197.8</v>
      </c>
      <c r="BC121" s="76">
        <v>197.8</v>
      </c>
      <c r="BD121" s="76">
        <v>198.4</v>
      </c>
      <c r="BE121" s="76">
        <v>206.5</v>
      </c>
      <c r="BF121" s="76">
        <v>230.7</v>
      </c>
      <c r="BG121" s="76">
        <v>231.4</v>
      </c>
      <c r="BH121" s="76">
        <v>231.2</v>
      </c>
      <c r="BI121" s="76">
        <v>229.9</v>
      </c>
      <c r="BJ121" s="76">
        <v>229.9</v>
      </c>
      <c r="BK121" s="76">
        <v>229.9</v>
      </c>
    </row>
    <row r="122" spans="1:63">
      <c r="A122" s="72" t="s">
        <v>7535</v>
      </c>
      <c r="B122" s="72" t="s">
        <v>7536</v>
      </c>
      <c r="C122" s="73">
        <v>0.24148</v>
      </c>
      <c r="D122" s="76">
        <v>156.1</v>
      </c>
      <c r="E122" s="76">
        <v>156.1</v>
      </c>
      <c r="F122" s="76">
        <v>156.1</v>
      </c>
      <c r="G122" s="76">
        <v>156.1</v>
      </c>
      <c r="H122" s="76">
        <v>156.1</v>
      </c>
      <c r="I122" s="76">
        <v>156.1</v>
      </c>
      <c r="J122" s="76">
        <v>156.1</v>
      </c>
      <c r="K122" s="76">
        <v>156.1</v>
      </c>
      <c r="L122" s="76">
        <v>156.1</v>
      </c>
      <c r="M122" s="76">
        <v>156.1</v>
      </c>
      <c r="N122" s="76">
        <v>156.1</v>
      </c>
      <c r="O122" s="76">
        <v>156.1</v>
      </c>
      <c r="P122" s="76">
        <v>156.1</v>
      </c>
      <c r="Q122" s="76">
        <v>173.2</v>
      </c>
      <c r="R122" s="76">
        <v>173.2</v>
      </c>
      <c r="S122" s="76">
        <v>173.2</v>
      </c>
      <c r="T122" s="76">
        <v>173.2</v>
      </c>
      <c r="U122" s="76">
        <v>173.2</v>
      </c>
      <c r="V122" s="76">
        <v>173.2</v>
      </c>
      <c r="W122" s="76">
        <v>173.2</v>
      </c>
      <c r="X122" s="76">
        <v>173.2</v>
      </c>
      <c r="Y122" s="76">
        <v>173.2</v>
      </c>
      <c r="Z122" s="76">
        <v>173.2</v>
      </c>
      <c r="AA122" s="76">
        <v>173.2</v>
      </c>
      <c r="AB122" s="76">
        <v>173.2</v>
      </c>
      <c r="AC122" s="76">
        <v>173.2</v>
      </c>
      <c r="AD122" s="76">
        <v>173.2</v>
      </c>
      <c r="AE122" s="76">
        <v>173.2</v>
      </c>
      <c r="AF122" s="76">
        <v>173.2</v>
      </c>
      <c r="AG122" s="76">
        <v>173.2</v>
      </c>
      <c r="AH122" s="76">
        <v>173.2</v>
      </c>
      <c r="AI122" s="76">
        <v>173.2</v>
      </c>
      <c r="AJ122" s="76">
        <v>173.2</v>
      </c>
      <c r="AK122" s="76">
        <v>173.2</v>
      </c>
      <c r="AL122" s="76">
        <v>173.2</v>
      </c>
      <c r="AM122" s="76">
        <v>173.2</v>
      </c>
      <c r="AN122" s="76">
        <v>173.2</v>
      </c>
      <c r="AO122" s="76">
        <v>173.2</v>
      </c>
      <c r="AP122" s="76">
        <v>173.2</v>
      </c>
      <c r="AQ122" s="76">
        <v>173.2</v>
      </c>
      <c r="AR122" s="76">
        <v>173.2</v>
      </c>
      <c r="AS122" s="76">
        <v>173.2</v>
      </c>
      <c r="AT122" s="76">
        <v>188.3</v>
      </c>
      <c r="AU122" s="76">
        <v>188.4</v>
      </c>
      <c r="AV122" s="76">
        <v>188.4</v>
      </c>
      <c r="AW122" s="76">
        <v>188.4</v>
      </c>
      <c r="AX122" s="76">
        <v>188.4</v>
      </c>
      <c r="AY122" s="76">
        <v>188.4</v>
      </c>
      <c r="AZ122" s="76">
        <v>188.4</v>
      </c>
      <c r="BA122" s="76">
        <v>188.4</v>
      </c>
      <c r="BB122" s="76">
        <v>188.4</v>
      </c>
      <c r="BC122" s="76">
        <v>188.4</v>
      </c>
      <c r="BD122" s="76">
        <v>192.5</v>
      </c>
      <c r="BE122" s="76">
        <v>202.5</v>
      </c>
      <c r="BF122" s="76">
        <v>232.6</v>
      </c>
      <c r="BG122" s="76">
        <v>237.4</v>
      </c>
      <c r="BH122" s="76">
        <v>239</v>
      </c>
      <c r="BI122" s="76">
        <v>239</v>
      </c>
      <c r="BJ122" s="76">
        <v>239</v>
      </c>
      <c r="BK122" s="76">
        <v>239</v>
      </c>
    </row>
    <row r="123" spans="1:63">
      <c r="A123" s="72" t="s">
        <v>7537</v>
      </c>
      <c r="B123" s="72" t="s">
        <v>7538</v>
      </c>
      <c r="C123" s="73">
        <v>1.3967000000000001</v>
      </c>
      <c r="D123" s="76">
        <v>151.30000000000001</v>
      </c>
      <c r="E123" s="76">
        <v>151.30000000000001</v>
      </c>
      <c r="F123" s="76">
        <v>151.30000000000001</v>
      </c>
      <c r="G123" s="76">
        <v>151.30000000000001</v>
      </c>
      <c r="H123" s="76">
        <v>151.30000000000001</v>
      </c>
      <c r="I123" s="76">
        <v>151.30000000000001</v>
      </c>
      <c r="J123" s="76">
        <v>151.30000000000001</v>
      </c>
      <c r="K123" s="76">
        <v>151.30000000000001</v>
      </c>
      <c r="L123" s="76">
        <v>151.30000000000001</v>
      </c>
      <c r="M123" s="76">
        <v>151.30000000000001</v>
      </c>
      <c r="N123" s="76">
        <v>151.30000000000001</v>
      </c>
      <c r="O123" s="76">
        <v>151.30000000000001</v>
      </c>
      <c r="P123" s="76">
        <v>151.30000000000001</v>
      </c>
      <c r="Q123" s="76">
        <v>183.6</v>
      </c>
      <c r="R123" s="76">
        <v>183.6</v>
      </c>
      <c r="S123" s="76">
        <v>183.6</v>
      </c>
      <c r="T123" s="76">
        <v>183.6</v>
      </c>
      <c r="U123" s="76">
        <v>183.6</v>
      </c>
      <c r="V123" s="76">
        <v>183.6</v>
      </c>
      <c r="W123" s="76">
        <v>183.6</v>
      </c>
      <c r="X123" s="76">
        <v>183.6</v>
      </c>
      <c r="Y123" s="76">
        <v>183.6</v>
      </c>
      <c r="Z123" s="76">
        <v>183.6</v>
      </c>
      <c r="AA123" s="76">
        <v>183.6</v>
      </c>
      <c r="AB123" s="76">
        <v>183.6</v>
      </c>
      <c r="AC123" s="76">
        <v>183.6</v>
      </c>
      <c r="AD123" s="76">
        <v>183.6</v>
      </c>
      <c r="AE123" s="76">
        <v>183.6</v>
      </c>
      <c r="AF123" s="76">
        <v>183.6</v>
      </c>
      <c r="AG123" s="76">
        <v>183.6</v>
      </c>
      <c r="AH123" s="76">
        <v>183.6</v>
      </c>
      <c r="AI123" s="76">
        <v>183.6</v>
      </c>
      <c r="AJ123" s="76">
        <v>183.6</v>
      </c>
      <c r="AK123" s="76">
        <v>183.6</v>
      </c>
      <c r="AL123" s="76">
        <v>183.6</v>
      </c>
      <c r="AM123" s="76">
        <v>183.6</v>
      </c>
      <c r="AN123" s="76">
        <v>183.6</v>
      </c>
      <c r="AO123" s="76">
        <v>183.6</v>
      </c>
      <c r="AP123" s="76">
        <v>183.6</v>
      </c>
      <c r="AQ123" s="76">
        <v>183.6</v>
      </c>
      <c r="AR123" s="76">
        <v>183.6</v>
      </c>
      <c r="AS123" s="76">
        <v>183.6</v>
      </c>
      <c r="AT123" s="76">
        <v>201.3</v>
      </c>
      <c r="AU123" s="76">
        <v>201.3</v>
      </c>
      <c r="AV123" s="76">
        <v>201.3</v>
      </c>
      <c r="AW123" s="76">
        <v>201.3</v>
      </c>
      <c r="AX123" s="76">
        <v>201.3</v>
      </c>
      <c r="AY123" s="76">
        <v>201.3</v>
      </c>
      <c r="AZ123" s="76">
        <v>201.3</v>
      </c>
      <c r="BA123" s="76">
        <v>201.3</v>
      </c>
      <c r="BB123" s="76">
        <v>201.3</v>
      </c>
      <c r="BC123" s="76">
        <v>201.3</v>
      </c>
      <c r="BD123" s="76">
        <v>201.3</v>
      </c>
      <c r="BE123" s="76">
        <v>209.2</v>
      </c>
      <c r="BF123" s="76">
        <v>232.8</v>
      </c>
      <c r="BG123" s="76">
        <v>232.8</v>
      </c>
      <c r="BH123" s="76">
        <v>232.8</v>
      </c>
      <c r="BI123" s="76">
        <v>232.8</v>
      </c>
      <c r="BJ123" s="76">
        <v>232.8</v>
      </c>
      <c r="BK123" s="76">
        <v>232.8</v>
      </c>
    </row>
    <row r="124" spans="1:63">
      <c r="A124" s="72" t="s">
        <v>7539</v>
      </c>
      <c r="B124" s="72" t="s">
        <v>7540</v>
      </c>
      <c r="C124" s="73">
        <v>1.115E-2</v>
      </c>
      <c r="D124" s="76">
        <v>105.2</v>
      </c>
      <c r="E124" s="76">
        <v>105.2</v>
      </c>
      <c r="F124" s="76">
        <v>105.2</v>
      </c>
      <c r="G124" s="76">
        <v>105.2</v>
      </c>
      <c r="H124" s="76">
        <v>105.2</v>
      </c>
      <c r="I124" s="76">
        <v>105.2</v>
      </c>
      <c r="J124" s="76">
        <v>105.2</v>
      </c>
      <c r="K124" s="76">
        <v>138.9</v>
      </c>
      <c r="L124" s="76">
        <v>150.1</v>
      </c>
      <c r="M124" s="76">
        <v>150.1</v>
      </c>
      <c r="N124" s="76">
        <v>150.1</v>
      </c>
      <c r="O124" s="76">
        <v>150.1</v>
      </c>
      <c r="P124" s="76">
        <v>150.1</v>
      </c>
      <c r="Q124" s="76">
        <v>150.1</v>
      </c>
      <c r="R124" s="76">
        <v>150.1</v>
      </c>
      <c r="S124" s="76">
        <v>150.1</v>
      </c>
      <c r="T124" s="76">
        <v>150.1</v>
      </c>
      <c r="U124" s="76">
        <v>150.1</v>
      </c>
      <c r="V124" s="76">
        <v>150.1</v>
      </c>
      <c r="W124" s="76">
        <v>150.1</v>
      </c>
      <c r="X124" s="76">
        <v>150.1</v>
      </c>
      <c r="Y124" s="76">
        <v>150.1</v>
      </c>
      <c r="Z124" s="76">
        <v>150.1</v>
      </c>
      <c r="AA124" s="76">
        <v>150.1</v>
      </c>
      <c r="AB124" s="76">
        <v>150.1</v>
      </c>
      <c r="AC124" s="76">
        <v>150.1</v>
      </c>
      <c r="AD124" s="76">
        <v>150.1</v>
      </c>
      <c r="AE124" s="76">
        <v>150.1</v>
      </c>
      <c r="AF124" s="76">
        <v>150.1</v>
      </c>
      <c r="AG124" s="76">
        <v>150.1</v>
      </c>
      <c r="AH124" s="76">
        <v>150.1</v>
      </c>
      <c r="AI124" s="76">
        <v>150.1</v>
      </c>
      <c r="AJ124" s="76">
        <v>150.1</v>
      </c>
      <c r="AK124" s="76">
        <v>150.1</v>
      </c>
      <c r="AL124" s="76">
        <v>150.1</v>
      </c>
      <c r="AM124" s="76">
        <v>150.1</v>
      </c>
      <c r="AN124" s="76">
        <v>150.1</v>
      </c>
      <c r="AO124" s="76">
        <v>150.1</v>
      </c>
      <c r="AP124" s="76">
        <v>150.1</v>
      </c>
      <c r="AQ124" s="76">
        <v>150.1</v>
      </c>
      <c r="AR124" s="76">
        <v>150.1</v>
      </c>
      <c r="AS124" s="76">
        <v>150.1</v>
      </c>
      <c r="AT124" s="76">
        <v>198.7</v>
      </c>
      <c r="AU124" s="76">
        <v>198.7</v>
      </c>
      <c r="AV124" s="76">
        <v>198.7</v>
      </c>
      <c r="AW124" s="76">
        <v>216.3</v>
      </c>
      <c r="AX124" s="76">
        <v>222.1</v>
      </c>
      <c r="AY124" s="76">
        <v>222.1</v>
      </c>
      <c r="AZ124" s="76">
        <v>222.1</v>
      </c>
      <c r="BA124" s="76">
        <v>222.1</v>
      </c>
      <c r="BB124" s="76">
        <v>222.1</v>
      </c>
      <c r="BC124" s="76">
        <v>222.1</v>
      </c>
      <c r="BD124" s="76">
        <v>222.1</v>
      </c>
      <c r="BE124" s="76">
        <v>222.1</v>
      </c>
      <c r="BF124" s="76">
        <v>222.1</v>
      </c>
      <c r="BG124" s="76">
        <v>222.1</v>
      </c>
      <c r="BH124" s="76">
        <v>222.1</v>
      </c>
      <c r="BI124" s="76">
        <v>222.1</v>
      </c>
      <c r="BJ124" s="76">
        <v>222.1</v>
      </c>
      <c r="BK124" s="76">
        <v>222.1</v>
      </c>
    </row>
    <row r="125" spans="1:63">
      <c r="A125" s="72" t="s">
        <v>7541</v>
      </c>
      <c r="B125" s="72" t="s">
        <v>7542</v>
      </c>
      <c r="C125" s="73">
        <v>0.10358000000000001</v>
      </c>
      <c r="D125" s="76">
        <v>188.4</v>
      </c>
      <c r="E125" s="76">
        <v>229</v>
      </c>
      <c r="F125" s="76">
        <v>229</v>
      </c>
      <c r="G125" s="76">
        <v>229</v>
      </c>
      <c r="H125" s="76">
        <v>229</v>
      </c>
      <c r="I125" s="76">
        <v>229</v>
      </c>
      <c r="J125" s="76">
        <v>229</v>
      </c>
      <c r="K125" s="76">
        <v>229</v>
      </c>
      <c r="L125" s="76">
        <v>229</v>
      </c>
      <c r="M125" s="76">
        <v>229</v>
      </c>
      <c r="N125" s="76">
        <v>229</v>
      </c>
      <c r="O125" s="76">
        <v>229</v>
      </c>
      <c r="P125" s="76">
        <v>229</v>
      </c>
      <c r="Q125" s="76">
        <v>229</v>
      </c>
      <c r="R125" s="76">
        <v>229</v>
      </c>
      <c r="S125" s="76">
        <v>229</v>
      </c>
      <c r="T125" s="76">
        <v>214.2</v>
      </c>
      <c r="U125" s="76">
        <v>193.5</v>
      </c>
      <c r="V125" s="76">
        <v>169.8</v>
      </c>
      <c r="W125" s="76">
        <v>169.8</v>
      </c>
      <c r="X125" s="76">
        <v>169.8</v>
      </c>
      <c r="Y125" s="76">
        <v>169.8</v>
      </c>
      <c r="Z125" s="76">
        <v>169.8</v>
      </c>
      <c r="AA125" s="76">
        <v>169.8</v>
      </c>
      <c r="AB125" s="76">
        <v>169.8</v>
      </c>
      <c r="AC125" s="76">
        <v>169.8</v>
      </c>
      <c r="AD125" s="76">
        <v>169.8</v>
      </c>
      <c r="AE125" s="76">
        <v>169.8</v>
      </c>
      <c r="AF125" s="76">
        <v>169.8</v>
      </c>
      <c r="AG125" s="76">
        <v>169.8</v>
      </c>
      <c r="AH125" s="76">
        <v>169.8</v>
      </c>
      <c r="AI125" s="76">
        <v>169.8</v>
      </c>
      <c r="AJ125" s="76">
        <v>169.8</v>
      </c>
      <c r="AK125" s="76">
        <v>169.8</v>
      </c>
      <c r="AL125" s="76">
        <v>169.8</v>
      </c>
      <c r="AM125" s="76">
        <v>169.8</v>
      </c>
      <c r="AN125" s="76">
        <v>169.8</v>
      </c>
      <c r="AO125" s="76">
        <v>169.8</v>
      </c>
      <c r="AP125" s="76">
        <v>169.8</v>
      </c>
      <c r="AQ125" s="76">
        <v>169.8</v>
      </c>
      <c r="AR125" s="76">
        <v>169.8</v>
      </c>
      <c r="AS125" s="76">
        <v>169.8</v>
      </c>
      <c r="AT125" s="76">
        <v>169.8</v>
      </c>
      <c r="AU125" s="76">
        <v>169.8</v>
      </c>
      <c r="AV125" s="76">
        <v>169.8</v>
      </c>
      <c r="AW125" s="76">
        <v>169.8</v>
      </c>
      <c r="AX125" s="76">
        <v>169.8</v>
      </c>
      <c r="AY125" s="76">
        <v>169.8</v>
      </c>
      <c r="AZ125" s="76">
        <v>169.8</v>
      </c>
      <c r="BA125" s="76">
        <v>169.8</v>
      </c>
      <c r="BB125" s="76">
        <v>169.8</v>
      </c>
      <c r="BC125" s="76">
        <v>169.8</v>
      </c>
      <c r="BD125" s="76">
        <v>169.8</v>
      </c>
      <c r="BE125" s="76">
        <v>169.8</v>
      </c>
      <c r="BF125" s="76">
        <v>9999.9</v>
      </c>
      <c r="BG125" s="76">
        <v>9999.9</v>
      </c>
      <c r="BH125" s="76">
        <v>169.8</v>
      </c>
      <c r="BI125" s="76">
        <v>169.8</v>
      </c>
      <c r="BJ125" s="76">
        <v>169.8</v>
      </c>
      <c r="BK125" s="76">
        <v>169.8</v>
      </c>
    </row>
    <row r="126" spans="1:63">
      <c r="A126" s="72" t="s">
        <v>7543</v>
      </c>
      <c r="B126" s="72" t="s">
        <v>7544</v>
      </c>
      <c r="C126" s="73">
        <v>6.9896399999999996</v>
      </c>
      <c r="D126" s="76">
        <v>172.3</v>
      </c>
      <c r="E126" s="76">
        <v>172.5</v>
      </c>
      <c r="F126" s="76">
        <v>182.7</v>
      </c>
      <c r="G126" s="76">
        <v>205</v>
      </c>
      <c r="H126" s="76">
        <v>204.6</v>
      </c>
      <c r="I126" s="76">
        <v>206.1</v>
      </c>
      <c r="J126" s="76">
        <v>206.6</v>
      </c>
      <c r="K126" s="76">
        <v>206.7</v>
      </c>
      <c r="L126" s="76">
        <v>214.8</v>
      </c>
      <c r="M126" s="76">
        <v>248.7</v>
      </c>
      <c r="N126" s="76">
        <v>249.6</v>
      </c>
      <c r="O126" s="76">
        <v>245</v>
      </c>
      <c r="P126" s="76">
        <v>245</v>
      </c>
      <c r="Q126" s="76">
        <v>242.1</v>
      </c>
      <c r="R126" s="76">
        <v>239.7</v>
      </c>
      <c r="S126" s="76">
        <v>239.6</v>
      </c>
      <c r="T126" s="76">
        <v>239.6</v>
      </c>
      <c r="U126" s="76">
        <v>239.6</v>
      </c>
      <c r="V126" s="76">
        <v>239.6</v>
      </c>
      <c r="W126" s="76">
        <v>239.5</v>
      </c>
      <c r="X126" s="76">
        <v>240</v>
      </c>
      <c r="Y126" s="76">
        <v>240.4</v>
      </c>
      <c r="Z126" s="76">
        <v>241.3</v>
      </c>
      <c r="AA126" s="76">
        <v>238.1</v>
      </c>
      <c r="AB126" s="76">
        <v>236</v>
      </c>
      <c r="AC126" s="76">
        <v>234.4</v>
      </c>
      <c r="AD126" s="76">
        <v>245.9</v>
      </c>
      <c r="AE126" s="76">
        <v>242.6</v>
      </c>
      <c r="AF126" s="76">
        <v>242.6</v>
      </c>
      <c r="AG126" s="76">
        <v>249.5</v>
      </c>
      <c r="AH126" s="76">
        <v>251.9</v>
      </c>
      <c r="AI126" s="76">
        <v>250.7</v>
      </c>
      <c r="AJ126" s="76">
        <v>252.7</v>
      </c>
      <c r="AK126" s="76">
        <v>255.9</v>
      </c>
      <c r="AL126" s="76">
        <v>255.5</v>
      </c>
      <c r="AM126" s="76">
        <v>251.5</v>
      </c>
      <c r="AN126" s="76">
        <v>257.60000000000002</v>
      </c>
      <c r="AO126" s="76">
        <v>262.7</v>
      </c>
      <c r="AP126" s="76">
        <v>282.7</v>
      </c>
      <c r="AQ126" s="76">
        <v>279.10000000000002</v>
      </c>
      <c r="AR126" s="76">
        <v>265.8</v>
      </c>
      <c r="AS126" s="76">
        <v>262.7</v>
      </c>
      <c r="AT126" s="76">
        <v>265.10000000000002</v>
      </c>
      <c r="AU126" s="76">
        <v>265.5</v>
      </c>
      <c r="AV126" s="76">
        <v>272.39999999999998</v>
      </c>
      <c r="AW126" s="76">
        <v>271</v>
      </c>
      <c r="AX126" s="76">
        <v>273.10000000000002</v>
      </c>
      <c r="AY126" s="76">
        <v>277.10000000000002</v>
      </c>
      <c r="AZ126" s="76">
        <v>286</v>
      </c>
      <c r="BA126" s="76">
        <v>287.3</v>
      </c>
      <c r="BB126" s="76">
        <v>286.5</v>
      </c>
      <c r="BC126" s="76">
        <v>287.89999999999998</v>
      </c>
      <c r="BD126" s="76">
        <v>289.89999999999998</v>
      </c>
      <c r="BE126" s="76">
        <v>299.2</v>
      </c>
      <c r="BF126" s="76">
        <v>303.60000000000002</v>
      </c>
      <c r="BG126" s="76">
        <v>313.2</v>
      </c>
      <c r="BH126" s="76">
        <v>317.89999999999998</v>
      </c>
      <c r="BI126" s="76">
        <v>318.3</v>
      </c>
      <c r="BJ126" s="76">
        <v>336.2</v>
      </c>
      <c r="BK126" s="76">
        <v>331.5</v>
      </c>
    </row>
    <row r="127" spans="1:63">
      <c r="A127" s="72" t="s">
        <v>7545</v>
      </c>
      <c r="B127" s="72" t="s">
        <v>7546</v>
      </c>
      <c r="C127" s="73">
        <v>1.83731</v>
      </c>
      <c r="D127" s="76">
        <v>175.3</v>
      </c>
      <c r="E127" s="76">
        <v>175.3</v>
      </c>
      <c r="F127" s="76">
        <v>188.6</v>
      </c>
      <c r="G127" s="76">
        <v>228.6</v>
      </c>
      <c r="H127" s="76">
        <v>228.6</v>
      </c>
      <c r="I127" s="76">
        <v>228.6</v>
      </c>
      <c r="J127" s="76">
        <v>228.6</v>
      </c>
      <c r="K127" s="76">
        <v>228.6</v>
      </c>
      <c r="L127" s="76">
        <v>237.8</v>
      </c>
      <c r="M127" s="76">
        <v>274.60000000000002</v>
      </c>
      <c r="N127" s="76">
        <v>271.7</v>
      </c>
      <c r="O127" s="76">
        <v>262.89999999999998</v>
      </c>
      <c r="P127" s="76">
        <v>262.89999999999998</v>
      </c>
      <c r="Q127" s="76">
        <v>262.89999999999998</v>
      </c>
      <c r="R127" s="76">
        <v>262.89999999999998</v>
      </c>
      <c r="S127" s="76">
        <v>262.89999999999998</v>
      </c>
      <c r="T127" s="76">
        <v>262.89999999999998</v>
      </c>
      <c r="U127" s="76">
        <v>262.89999999999998</v>
      </c>
      <c r="V127" s="76">
        <v>262.89999999999998</v>
      </c>
      <c r="W127" s="76">
        <v>262.89999999999998</v>
      </c>
      <c r="X127" s="76">
        <v>262.89999999999998</v>
      </c>
      <c r="Y127" s="76">
        <v>262.89999999999998</v>
      </c>
      <c r="Z127" s="76">
        <v>263.8</v>
      </c>
      <c r="AA127" s="76">
        <v>264.10000000000002</v>
      </c>
      <c r="AB127" s="76">
        <v>264.10000000000002</v>
      </c>
      <c r="AC127" s="76">
        <v>264.10000000000002</v>
      </c>
      <c r="AD127" s="76">
        <v>302.60000000000002</v>
      </c>
      <c r="AE127" s="76">
        <v>284</v>
      </c>
      <c r="AF127" s="76">
        <v>284</v>
      </c>
      <c r="AG127" s="76">
        <v>284</v>
      </c>
      <c r="AH127" s="76">
        <v>284</v>
      </c>
      <c r="AI127" s="76">
        <v>284</v>
      </c>
      <c r="AJ127" s="76">
        <v>284</v>
      </c>
      <c r="AK127" s="76">
        <v>284</v>
      </c>
      <c r="AL127" s="76">
        <v>284</v>
      </c>
      <c r="AM127" s="76">
        <v>284</v>
      </c>
      <c r="AN127" s="76">
        <v>284</v>
      </c>
      <c r="AO127" s="76">
        <v>284</v>
      </c>
      <c r="AP127" s="76">
        <v>284</v>
      </c>
      <c r="AQ127" s="76">
        <v>284</v>
      </c>
      <c r="AR127" s="76">
        <v>284</v>
      </c>
      <c r="AS127" s="76">
        <v>284</v>
      </c>
      <c r="AT127" s="76">
        <v>284</v>
      </c>
      <c r="AU127" s="76">
        <v>284</v>
      </c>
      <c r="AV127" s="76">
        <v>284</v>
      </c>
      <c r="AW127" s="76">
        <v>285.3</v>
      </c>
      <c r="AX127" s="76">
        <v>287.2</v>
      </c>
      <c r="AY127" s="76">
        <v>287.2</v>
      </c>
      <c r="AZ127" s="76">
        <v>287.60000000000002</v>
      </c>
      <c r="BA127" s="76">
        <v>287.60000000000002</v>
      </c>
      <c r="BB127" s="76">
        <v>287.60000000000002</v>
      </c>
      <c r="BC127" s="76">
        <v>287.60000000000002</v>
      </c>
      <c r="BD127" s="76">
        <v>287.60000000000002</v>
      </c>
      <c r="BE127" s="76">
        <v>299.3</v>
      </c>
      <c r="BF127" s="76">
        <v>311</v>
      </c>
      <c r="BG127" s="76">
        <v>311</v>
      </c>
      <c r="BH127" s="76">
        <v>311</v>
      </c>
      <c r="BI127" s="76">
        <v>311</v>
      </c>
      <c r="BJ127" s="76">
        <v>334.8</v>
      </c>
      <c r="BK127" s="76">
        <v>334.8</v>
      </c>
    </row>
    <row r="128" spans="1:63">
      <c r="A128" s="72" t="s">
        <v>7547</v>
      </c>
      <c r="B128" s="72" t="s">
        <v>7548</v>
      </c>
      <c r="C128" s="73">
        <v>0.88815</v>
      </c>
      <c r="D128" s="76">
        <v>148.1</v>
      </c>
      <c r="E128" s="76">
        <v>148.1</v>
      </c>
      <c r="F128" s="76">
        <v>148.1</v>
      </c>
      <c r="G128" s="76">
        <v>148.30000000000001</v>
      </c>
      <c r="H128" s="76">
        <v>148.30000000000001</v>
      </c>
      <c r="I128" s="76">
        <v>148.30000000000001</v>
      </c>
      <c r="J128" s="76">
        <v>148.30000000000001</v>
      </c>
      <c r="K128" s="76">
        <v>148.30000000000001</v>
      </c>
      <c r="L128" s="76">
        <v>150.6</v>
      </c>
      <c r="M128" s="76">
        <v>159.80000000000001</v>
      </c>
      <c r="N128" s="76">
        <v>159.80000000000001</v>
      </c>
      <c r="O128" s="76">
        <v>159.80000000000001</v>
      </c>
      <c r="P128" s="76">
        <v>159.80000000000001</v>
      </c>
      <c r="Q128" s="76">
        <v>159.80000000000001</v>
      </c>
      <c r="R128" s="76">
        <v>159.80000000000001</v>
      </c>
      <c r="S128" s="76">
        <v>159.80000000000001</v>
      </c>
      <c r="T128" s="76">
        <v>159.80000000000001</v>
      </c>
      <c r="U128" s="76">
        <v>159.80000000000001</v>
      </c>
      <c r="V128" s="76">
        <v>159.80000000000001</v>
      </c>
      <c r="W128" s="76">
        <v>159.6</v>
      </c>
      <c r="X128" s="76">
        <v>159.6</v>
      </c>
      <c r="Y128" s="76">
        <v>159.6</v>
      </c>
      <c r="Z128" s="76">
        <v>159.80000000000001</v>
      </c>
      <c r="AA128" s="76">
        <v>159.9</v>
      </c>
      <c r="AB128" s="76">
        <v>157.30000000000001</v>
      </c>
      <c r="AC128" s="76">
        <v>154.6</v>
      </c>
      <c r="AD128" s="76">
        <v>147.5</v>
      </c>
      <c r="AE128" s="76">
        <v>147.9</v>
      </c>
      <c r="AF128" s="76">
        <v>147.9</v>
      </c>
      <c r="AG128" s="76">
        <v>159.6</v>
      </c>
      <c r="AH128" s="76">
        <v>163.19999999999999</v>
      </c>
      <c r="AI128" s="76">
        <v>161.4</v>
      </c>
      <c r="AJ128" s="76">
        <v>163.4</v>
      </c>
      <c r="AK128" s="76">
        <v>167.5</v>
      </c>
      <c r="AL128" s="76">
        <v>166.2</v>
      </c>
      <c r="AM128" s="76">
        <v>161.4</v>
      </c>
      <c r="AN128" s="76">
        <v>168.2</v>
      </c>
      <c r="AO128" s="76">
        <v>171.4</v>
      </c>
      <c r="AP128" s="76">
        <v>182.3</v>
      </c>
      <c r="AQ128" s="76">
        <v>184.2</v>
      </c>
      <c r="AR128" s="76">
        <v>172.1</v>
      </c>
      <c r="AS128" s="76">
        <v>169.1</v>
      </c>
      <c r="AT128" s="76">
        <v>169.1</v>
      </c>
      <c r="AU128" s="76">
        <v>169.1</v>
      </c>
      <c r="AV128" s="76">
        <v>180.9</v>
      </c>
      <c r="AW128" s="76">
        <v>178.9</v>
      </c>
      <c r="AX128" s="76">
        <v>177</v>
      </c>
      <c r="AY128" s="76">
        <v>179.8</v>
      </c>
      <c r="AZ128" s="76">
        <v>188.2</v>
      </c>
      <c r="BA128" s="76">
        <v>188.2</v>
      </c>
      <c r="BB128" s="76">
        <v>188.2</v>
      </c>
      <c r="BC128" s="76">
        <v>188.2</v>
      </c>
      <c r="BD128" s="76">
        <v>188.2</v>
      </c>
      <c r="BE128" s="76">
        <v>194.3</v>
      </c>
      <c r="BF128" s="76">
        <v>199.4</v>
      </c>
      <c r="BG128" s="76">
        <v>204.6</v>
      </c>
      <c r="BH128" s="76">
        <v>205.1</v>
      </c>
      <c r="BI128" s="76">
        <v>205.1</v>
      </c>
      <c r="BJ128" s="76">
        <v>214</v>
      </c>
      <c r="BK128" s="76">
        <v>210.9</v>
      </c>
    </row>
    <row r="129" spans="1:63">
      <c r="A129" s="72" t="s">
        <v>7549</v>
      </c>
      <c r="B129" s="72" t="s">
        <v>7550</v>
      </c>
      <c r="C129" s="73">
        <v>0.68928</v>
      </c>
      <c r="D129" s="76">
        <v>99.2</v>
      </c>
      <c r="E129" s="76">
        <v>99.2</v>
      </c>
      <c r="F129" s="76">
        <v>129.4</v>
      </c>
      <c r="G129" s="76">
        <v>220</v>
      </c>
      <c r="H129" s="76">
        <v>220</v>
      </c>
      <c r="I129" s="76">
        <v>220</v>
      </c>
      <c r="J129" s="76">
        <v>220</v>
      </c>
      <c r="K129" s="76">
        <v>220</v>
      </c>
      <c r="L129" s="76">
        <v>244</v>
      </c>
      <c r="M129" s="76">
        <v>339.9</v>
      </c>
      <c r="N129" s="76">
        <v>332.3</v>
      </c>
      <c r="O129" s="76">
        <v>309.7</v>
      </c>
      <c r="P129" s="76">
        <v>309.7</v>
      </c>
      <c r="Q129" s="76">
        <v>305.39999999999998</v>
      </c>
      <c r="R129" s="76">
        <v>301</v>
      </c>
      <c r="S129" s="76">
        <v>301</v>
      </c>
      <c r="T129" s="76">
        <v>301</v>
      </c>
      <c r="U129" s="76">
        <v>301</v>
      </c>
      <c r="V129" s="76">
        <v>301</v>
      </c>
      <c r="W129" s="76">
        <v>301</v>
      </c>
      <c r="X129" s="76">
        <v>301</v>
      </c>
      <c r="Y129" s="76">
        <v>301</v>
      </c>
      <c r="Z129" s="76">
        <v>299.8</v>
      </c>
      <c r="AA129" s="76">
        <v>296</v>
      </c>
      <c r="AB129" s="76">
        <v>296</v>
      </c>
      <c r="AC129" s="76">
        <v>296</v>
      </c>
      <c r="AD129" s="76">
        <v>353.5</v>
      </c>
      <c r="AE129" s="76">
        <v>359.7</v>
      </c>
      <c r="AF129" s="76">
        <v>359.7</v>
      </c>
      <c r="AG129" s="76">
        <v>359.7</v>
      </c>
      <c r="AH129" s="76">
        <v>359.7</v>
      </c>
      <c r="AI129" s="76">
        <v>359.7</v>
      </c>
      <c r="AJ129" s="76">
        <v>359.7</v>
      </c>
      <c r="AK129" s="76">
        <v>359.7</v>
      </c>
      <c r="AL129" s="76">
        <v>359.7</v>
      </c>
      <c r="AM129" s="76">
        <v>359.7</v>
      </c>
      <c r="AN129" s="76">
        <v>359.7</v>
      </c>
      <c r="AO129" s="76">
        <v>359.7</v>
      </c>
      <c r="AP129" s="76">
        <v>359.7</v>
      </c>
      <c r="AQ129" s="76">
        <v>359.7</v>
      </c>
      <c r="AR129" s="76">
        <v>359.7</v>
      </c>
      <c r="AS129" s="76">
        <v>359.7</v>
      </c>
      <c r="AT129" s="76">
        <v>359.7</v>
      </c>
      <c r="AU129" s="76">
        <v>359.7</v>
      </c>
      <c r="AV129" s="76">
        <v>359.7</v>
      </c>
      <c r="AW129" s="76">
        <v>359.1</v>
      </c>
      <c r="AX129" s="76">
        <v>358.6</v>
      </c>
      <c r="AY129" s="76">
        <v>358.6</v>
      </c>
      <c r="AZ129" s="76">
        <v>358.6</v>
      </c>
      <c r="BA129" s="76">
        <v>358.6</v>
      </c>
      <c r="BB129" s="76">
        <v>358.6</v>
      </c>
      <c r="BC129" s="76">
        <v>358.6</v>
      </c>
      <c r="BD129" s="76">
        <v>358.6</v>
      </c>
      <c r="BE129" s="76">
        <v>358.4</v>
      </c>
      <c r="BF129" s="76">
        <v>357.8</v>
      </c>
      <c r="BG129" s="76">
        <v>357.8</v>
      </c>
      <c r="BH129" s="76">
        <v>357.7</v>
      </c>
      <c r="BI129" s="76">
        <v>357.7</v>
      </c>
      <c r="BJ129" s="76">
        <v>357.7</v>
      </c>
      <c r="BK129" s="76">
        <v>357.7</v>
      </c>
    </row>
    <row r="130" spans="1:63">
      <c r="A130" s="72" t="s">
        <v>7551</v>
      </c>
      <c r="B130" s="72" t="s">
        <v>7552</v>
      </c>
      <c r="C130" s="73">
        <v>0.16952999999999999</v>
      </c>
      <c r="D130" s="76">
        <v>109.9</v>
      </c>
      <c r="E130" s="76">
        <v>109.9</v>
      </c>
      <c r="F130" s="76">
        <v>109.9</v>
      </c>
      <c r="G130" s="76">
        <v>130.6</v>
      </c>
      <c r="H130" s="76">
        <v>130.6</v>
      </c>
      <c r="I130" s="76">
        <v>130.6</v>
      </c>
      <c r="J130" s="76">
        <v>130.6</v>
      </c>
      <c r="K130" s="76">
        <v>130.6</v>
      </c>
      <c r="L130" s="76">
        <v>135.9</v>
      </c>
      <c r="M130" s="76">
        <v>157</v>
      </c>
      <c r="N130" s="76">
        <v>157</v>
      </c>
      <c r="O130" s="76">
        <v>157</v>
      </c>
      <c r="P130" s="76">
        <v>156.6</v>
      </c>
      <c r="Q130" s="76">
        <v>156.80000000000001</v>
      </c>
      <c r="R130" s="76">
        <v>156.5</v>
      </c>
      <c r="S130" s="76">
        <v>156.1</v>
      </c>
      <c r="T130" s="76">
        <v>156.1</v>
      </c>
      <c r="U130" s="76">
        <v>156.1</v>
      </c>
      <c r="V130" s="76">
        <v>156.1</v>
      </c>
      <c r="W130" s="76">
        <v>156.1</v>
      </c>
      <c r="X130" s="76">
        <v>156.1</v>
      </c>
      <c r="Y130" s="76">
        <v>156.1</v>
      </c>
      <c r="Z130" s="76">
        <v>156.1</v>
      </c>
      <c r="AA130" s="76">
        <v>156.1</v>
      </c>
      <c r="AB130" s="76">
        <v>156.1</v>
      </c>
      <c r="AC130" s="76">
        <v>156.1</v>
      </c>
      <c r="AD130" s="76">
        <v>107.9</v>
      </c>
      <c r="AE130" s="76">
        <v>107.9</v>
      </c>
      <c r="AF130" s="76">
        <v>107.9</v>
      </c>
      <c r="AG130" s="76">
        <v>107.9</v>
      </c>
      <c r="AH130" s="76">
        <v>107.9</v>
      </c>
      <c r="AI130" s="76">
        <v>135.69999999999999</v>
      </c>
      <c r="AJ130" s="76">
        <v>135.69999999999999</v>
      </c>
      <c r="AK130" s="76">
        <v>135.69999999999999</v>
      </c>
      <c r="AL130" s="76">
        <v>157.9</v>
      </c>
      <c r="AM130" s="76">
        <v>157.9</v>
      </c>
      <c r="AN130" s="76">
        <v>157.9</v>
      </c>
      <c r="AO130" s="76">
        <v>157.9</v>
      </c>
      <c r="AP130" s="76">
        <v>157.6</v>
      </c>
      <c r="AQ130" s="76">
        <v>157.6</v>
      </c>
      <c r="AR130" s="76">
        <v>157.6</v>
      </c>
      <c r="AS130" s="76">
        <v>157.6</v>
      </c>
      <c r="AT130" s="76">
        <v>157.6</v>
      </c>
      <c r="AU130" s="76">
        <v>157.6</v>
      </c>
      <c r="AV130" s="76">
        <v>157.6</v>
      </c>
      <c r="AW130" s="76">
        <v>157.6</v>
      </c>
      <c r="AX130" s="76">
        <v>131.5</v>
      </c>
      <c r="AY130" s="76">
        <v>139.1</v>
      </c>
      <c r="AZ130" s="76">
        <v>139.1</v>
      </c>
      <c r="BA130" s="76">
        <v>139.1</v>
      </c>
      <c r="BB130" s="76">
        <v>139.1</v>
      </c>
      <c r="BC130" s="76">
        <v>139.1</v>
      </c>
      <c r="BD130" s="76">
        <v>141.80000000000001</v>
      </c>
      <c r="BE130" s="76">
        <v>165.2</v>
      </c>
      <c r="BF130" s="76">
        <v>154.9</v>
      </c>
      <c r="BG130" s="76">
        <v>171.2</v>
      </c>
      <c r="BH130" s="76">
        <v>191.2</v>
      </c>
      <c r="BI130" s="76">
        <v>198.6</v>
      </c>
      <c r="BJ130" s="76">
        <v>218.2</v>
      </c>
      <c r="BK130" s="76">
        <v>199.8</v>
      </c>
    </row>
    <row r="131" spans="1:63">
      <c r="A131" s="72" t="s">
        <v>7553</v>
      </c>
      <c r="B131" s="72" t="s">
        <v>7554</v>
      </c>
      <c r="C131" s="73">
        <v>2.02034</v>
      </c>
      <c r="D131" s="76">
        <v>206.4</v>
      </c>
      <c r="E131" s="76">
        <v>206.4</v>
      </c>
      <c r="F131" s="76">
        <v>206.5</v>
      </c>
      <c r="G131" s="76">
        <v>207.9</v>
      </c>
      <c r="H131" s="76">
        <v>206.6</v>
      </c>
      <c r="I131" s="76">
        <v>206.6</v>
      </c>
      <c r="J131" s="76">
        <v>206.6</v>
      </c>
      <c r="K131" s="76">
        <v>206.8</v>
      </c>
      <c r="L131" s="76">
        <v>215.1</v>
      </c>
      <c r="M131" s="76">
        <v>249</v>
      </c>
      <c r="N131" s="76">
        <v>249</v>
      </c>
      <c r="O131" s="76">
        <v>249</v>
      </c>
      <c r="P131" s="76">
        <v>249</v>
      </c>
      <c r="Q131" s="76">
        <v>249</v>
      </c>
      <c r="R131" s="76">
        <v>251.1</v>
      </c>
      <c r="S131" s="76">
        <v>251.1</v>
      </c>
      <c r="T131" s="76">
        <v>251.1</v>
      </c>
      <c r="U131" s="76">
        <v>251.1</v>
      </c>
      <c r="V131" s="76">
        <v>251.1</v>
      </c>
      <c r="W131" s="76">
        <v>251.1</v>
      </c>
      <c r="X131" s="76">
        <v>251.1</v>
      </c>
      <c r="Y131" s="76">
        <v>251.1</v>
      </c>
      <c r="Z131" s="76">
        <v>256.7</v>
      </c>
      <c r="AA131" s="76">
        <v>258.60000000000002</v>
      </c>
      <c r="AB131" s="76">
        <v>256.10000000000002</v>
      </c>
      <c r="AC131" s="76">
        <v>253.5</v>
      </c>
      <c r="AD131" s="76">
        <v>245.3</v>
      </c>
      <c r="AE131" s="76">
        <v>245.5</v>
      </c>
      <c r="AF131" s="76">
        <v>245.5</v>
      </c>
      <c r="AG131" s="76">
        <v>264.3</v>
      </c>
      <c r="AH131" s="76">
        <v>270.89999999999998</v>
      </c>
      <c r="AI131" s="76">
        <v>265.2</v>
      </c>
      <c r="AJ131" s="76">
        <v>271.10000000000002</v>
      </c>
      <c r="AK131" s="76">
        <v>280.5</v>
      </c>
      <c r="AL131" s="76">
        <v>277.89999999999998</v>
      </c>
      <c r="AM131" s="76">
        <v>266.10000000000002</v>
      </c>
      <c r="AN131" s="76">
        <v>282.5</v>
      </c>
      <c r="AO131" s="76">
        <v>292.89999999999998</v>
      </c>
      <c r="AP131" s="76">
        <v>319.10000000000002</v>
      </c>
      <c r="AQ131" s="76">
        <v>319.89999999999998</v>
      </c>
      <c r="AR131" s="76">
        <v>288.7</v>
      </c>
      <c r="AS131" s="76">
        <v>281.5</v>
      </c>
      <c r="AT131" s="76">
        <v>281.5</v>
      </c>
      <c r="AU131" s="76">
        <v>281.5</v>
      </c>
      <c r="AV131" s="76">
        <v>300.39999999999998</v>
      </c>
      <c r="AW131" s="76">
        <v>295.8</v>
      </c>
      <c r="AX131" s="76">
        <v>291.3</v>
      </c>
      <c r="AY131" s="76">
        <v>298.89999999999998</v>
      </c>
      <c r="AZ131" s="76">
        <v>321.60000000000002</v>
      </c>
      <c r="BA131" s="76">
        <v>321.60000000000002</v>
      </c>
      <c r="BB131" s="76">
        <v>321.60000000000002</v>
      </c>
      <c r="BC131" s="76">
        <v>321.60000000000002</v>
      </c>
      <c r="BD131" s="76">
        <v>323.3</v>
      </c>
      <c r="BE131" s="76">
        <v>329.3</v>
      </c>
      <c r="BF131" s="76">
        <v>336.9</v>
      </c>
      <c r="BG131" s="76">
        <v>355.4</v>
      </c>
      <c r="BH131" s="76">
        <v>357.8</v>
      </c>
      <c r="BI131" s="76">
        <v>357.8</v>
      </c>
      <c r="BJ131" s="76">
        <v>388.2</v>
      </c>
      <c r="BK131" s="76">
        <v>388.2</v>
      </c>
    </row>
    <row r="132" spans="1:63">
      <c r="A132" s="72" t="s">
        <v>7555</v>
      </c>
      <c r="B132" s="72" t="s">
        <v>7556</v>
      </c>
      <c r="C132" s="73">
        <v>0.16014999999999999</v>
      </c>
      <c r="D132" s="76">
        <v>202.2</v>
      </c>
      <c r="E132" s="76">
        <v>205.8</v>
      </c>
      <c r="F132" s="76">
        <v>212.1</v>
      </c>
      <c r="G132" s="76">
        <v>213.8</v>
      </c>
      <c r="H132" s="76">
        <v>213.8</v>
      </c>
      <c r="I132" s="76">
        <v>213.8</v>
      </c>
      <c r="J132" s="76">
        <v>213.8</v>
      </c>
      <c r="K132" s="76">
        <v>213.8</v>
      </c>
      <c r="L132" s="76">
        <v>213.8</v>
      </c>
      <c r="M132" s="76">
        <v>250.7</v>
      </c>
      <c r="N132" s="76">
        <v>250.7</v>
      </c>
      <c r="O132" s="76">
        <v>250.7</v>
      </c>
      <c r="P132" s="76">
        <v>250.7</v>
      </c>
      <c r="Q132" s="76">
        <v>250.7</v>
      </c>
      <c r="R132" s="76">
        <v>250.7</v>
      </c>
      <c r="S132" s="76">
        <v>250.7</v>
      </c>
      <c r="T132" s="76">
        <v>250.7</v>
      </c>
      <c r="U132" s="76">
        <v>250.7</v>
      </c>
      <c r="V132" s="76">
        <v>250.7</v>
      </c>
      <c r="W132" s="76">
        <v>249.5</v>
      </c>
      <c r="X132" s="76">
        <v>248.3</v>
      </c>
      <c r="Y132" s="76">
        <v>248.3</v>
      </c>
      <c r="Z132" s="76">
        <v>245.7</v>
      </c>
      <c r="AA132" s="76">
        <v>234.1</v>
      </c>
      <c r="AB132" s="76">
        <v>234.1</v>
      </c>
      <c r="AC132" s="76">
        <v>234.1</v>
      </c>
      <c r="AD132" s="76">
        <v>228.4</v>
      </c>
      <c r="AE132" s="76">
        <v>229.5</v>
      </c>
      <c r="AF132" s="76">
        <v>229.5</v>
      </c>
      <c r="AG132" s="76">
        <v>229.5</v>
      </c>
      <c r="AH132" s="76">
        <v>229.5</v>
      </c>
      <c r="AI132" s="76">
        <v>229.5</v>
      </c>
      <c r="AJ132" s="76">
        <v>229.5</v>
      </c>
      <c r="AK132" s="76">
        <v>229.5</v>
      </c>
      <c r="AL132" s="76">
        <v>229.5</v>
      </c>
      <c r="AM132" s="76">
        <v>229.5</v>
      </c>
      <c r="AN132" s="76">
        <v>229.5</v>
      </c>
      <c r="AO132" s="76">
        <v>229.5</v>
      </c>
      <c r="AP132" s="76">
        <v>271.7</v>
      </c>
      <c r="AQ132" s="76">
        <v>271.60000000000002</v>
      </c>
      <c r="AR132" s="76">
        <v>265.3</v>
      </c>
      <c r="AS132" s="76">
        <v>263.39999999999998</v>
      </c>
      <c r="AT132" s="76">
        <v>263.39999999999998</v>
      </c>
      <c r="AU132" s="76">
        <v>263.39999999999998</v>
      </c>
      <c r="AV132" s="76">
        <v>267</v>
      </c>
      <c r="AW132" s="76">
        <v>272.8</v>
      </c>
      <c r="AX132" s="76">
        <v>293.5</v>
      </c>
      <c r="AY132" s="76">
        <v>298</v>
      </c>
      <c r="AZ132" s="76">
        <v>318.8</v>
      </c>
      <c r="BA132" s="76">
        <v>318.8</v>
      </c>
      <c r="BB132" s="76">
        <v>318.8</v>
      </c>
      <c r="BC132" s="76">
        <v>318.8</v>
      </c>
      <c r="BD132" s="76">
        <v>318.8</v>
      </c>
      <c r="BE132" s="76">
        <v>326.8</v>
      </c>
      <c r="BF132" s="76">
        <v>334.7</v>
      </c>
      <c r="BG132" s="76">
        <v>366.3</v>
      </c>
      <c r="BH132" s="76">
        <v>366.3</v>
      </c>
      <c r="BI132" s="76">
        <v>366.3</v>
      </c>
      <c r="BJ132" s="76">
        <v>399.6</v>
      </c>
      <c r="BK132" s="76">
        <v>399.6</v>
      </c>
    </row>
    <row r="133" spans="1:63">
      <c r="A133" s="72" t="s">
        <v>7557</v>
      </c>
      <c r="B133" s="72" t="s">
        <v>7558</v>
      </c>
      <c r="C133" s="73">
        <v>0.41885</v>
      </c>
      <c r="D133" s="76">
        <v>227.2</v>
      </c>
      <c r="E133" s="76">
        <v>227.2</v>
      </c>
      <c r="F133" s="76">
        <v>253.4</v>
      </c>
      <c r="G133" s="76">
        <v>271.8</v>
      </c>
      <c r="H133" s="76">
        <v>271.8</v>
      </c>
      <c r="I133" s="76">
        <v>271.8</v>
      </c>
      <c r="J133" s="76">
        <v>271.8</v>
      </c>
      <c r="K133" s="76">
        <v>271.8</v>
      </c>
      <c r="L133" s="76">
        <v>271.8</v>
      </c>
      <c r="M133" s="76">
        <v>301.60000000000002</v>
      </c>
      <c r="N133" s="76">
        <v>339.6</v>
      </c>
      <c r="O133" s="76">
        <v>339.6</v>
      </c>
      <c r="P133" s="76">
        <v>339.6</v>
      </c>
      <c r="Q133" s="76">
        <v>308.3</v>
      </c>
      <c r="R133" s="76">
        <v>276.89999999999998</v>
      </c>
      <c r="S133" s="76">
        <v>276.89999999999998</v>
      </c>
      <c r="T133" s="76">
        <v>276.89999999999998</v>
      </c>
      <c r="U133" s="76">
        <v>276.89999999999998</v>
      </c>
      <c r="V133" s="76">
        <v>276.89999999999998</v>
      </c>
      <c r="W133" s="76">
        <v>276.89999999999998</v>
      </c>
      <c r="X133" s="76">
        <v>277.39999999999998</v>
      </c>
      <c r="Y133" s="76">
        <v>277.8</v>
      </c>
      <c r="Z133" s="76">
        <v>272</v>
      </c>
      <c r="AA133" s="76">
        <v>254.6</v>
      </c>
      <c r="AB133" s="76">
        <v>245.4</v>
      </c>
      <c r="AC133" s="76">
        <v>236.3</v>
      </c>
      <c r="AD133" s="76">
        <v>238.7</v>
      </c>
      <c r="AE133" s="76">
        <v>248.1</v>
      </c>
      <c r="AF133" s="76">
        <v>248.1</v>
      </c>
      <c r="AG133" s="76">
        <v>248.1</v>
      </c>
      <c r="AH133" s="76">
        <v>248.1</v>
      </c>
      <c r="AI133" s="76">
        <v>248.1</v>
      </c>
      <c r="AJ133" s="76">
        <v>248.1</v>
      </c>
      <c r="AK133" s="76">
        <v>248.1</v>
      </c>
      <c r="AL133" s="76">
        <v>248.1</v>
      </c>
      <c r="AM133" s="76">
        <v>248.1</v>
      </c>
      <c r="AN133" s="76">
        <v>248.1</v>
      </c>
      <c r="AO133" s="76">
        <v>248.1</v>
      </c>
      <c r="AP133" s="76">
        <v>349.1</v>
      </c>
      <c r="AQ133" s="76">
        <v>306.39999999999998</v>
      </c>
      <c r="AR133" s="76">
        <v>266.60000000000002</v>
      </c>
      <c r="AS133" s="76">
        <v>253.9</v>
      </c>
      <c r="AT133" s="76">
        <v>292.3</v>
      </c>
      <c r="AU133" s="76">
        <v>294.2</v>
      </c>
      <c r="AV133" s="76">
        <v>301.39999999999998</v>
      </c>
      <c r="AW133" s="76">
        <v>299.10000000000002</v>
      </c>
      <c r="AX133" s="76">
        <v>326.60000000000002</v>
      </c>
      <c r="AY133" s="76">
        <v>347.9</v>
      </c>
      <c r="AZ133" s="76">
        <v>359.9</v>
      </c>
      <c r="BA133" s="76">
        <v>374.8</v>
      </c>
      <c r="BB133" s="76">
        <v>364.4</v>
      </c>
      <c r="BC133" s="76">
        <v>370.1</v>
      </c>
      <c r="BD133" s="76">
        <v>387.8</v>
      </c>
      <c r="BE133" s="76">
        <v>414.4</v>
      </c>
      <c r="BF133" s="76">
        <v>396.3</v>
      </c>
      <c r="BG133" s="76">
        <v>424.9</v>
      </c>
      <c r="BH133" s="76">
        <v>475.8</v>
      </c>
      <c r="BI133" s="76">
        <v>490</v>
      </c>
      <c r="BJ133" s="76">
        <v>485.1</v>
      </c>
      <c r="BK133" s="76">
        <v>445.6</v>
      </c>
    </row>
    <row r="134" spans="1:63">
      <c r="A134" s="72" t="s">
        <v>7559</v>
      </c>
      <c r="B134" s="72" t="s">
        <v>7560</v>
      </c>
      <c r="C134" s="73">
        <v>0.14899999999999999</v>
      </c>
      <c r="D134" s="76">
        <v>161.4</v>
      </c>
      <c r="E134" s="76">
        <v>163.69999999999999</v>
      </c>
      <c r="F134" s="76">
        <v>172.4</v>
      </c>
      <c r="G134" s="76">
        <v>178.7</v>
      </c>
      <c r="H134" s="76">
        <v>178.7</v>
      </c>
      <c r="I134" s="76">
        <v>178.7</v>
      </c>
      <c r="J134" s="76">
        <v>178.7</v>
      </c>
      <c r="K134" s="76">
        <v>178.7</v>
      </c>
      <c r="L134" s="76">
        <v>205.7</v>
      </c>
      <c r="M134" s="76">
        <v>223.7</v>
      </c>
      <c r="N134" s="76">
        <v>223.7</v>
      </c>
      <c r="O134" s="76">
        <v>223.7</v>
      </c>
      <c r="P134" s="76">
        <v>223.7</v>
      </c>
      <c r="Q134" s="76">
        <v>223.7</v>
      </c>
      <c r="R134" s="76">
        <v>223.7</v>
      </c>
      <c r="S134" s="76">
        <v>223.7</v>
      </c>
      <c r="T134" s="76">
        <v>223.7</v>
      </c>
      <c r="U134" s="76">
        <v>223.7</v>
      </c>
      <c r="V134" s="76">
        <v>223.7</v>
      </c>
      <c r="W134" s="76">
        <v>219.5</v>
      </c>
      <c r="X134" s="76">
        <v>214</v>
      </c>
      <c r="Y134" s="76">
        <v>213.7</v>
      </c>
      <c r="Z134" s="76">
        <v>210.1</v>
      </c>
      <c r="AA134" s="76">
        <v>204.5</v>
      </c>
      <c r="AB134" s="76">
        <v>204.5</v>
      </c>
      <c r="AC134" s="76">
        <v>204.5</v>
      </c>
      <c r="AD134" s="76">
        <v>204.5</v>
      </c>
      <c r="AE134" s="76">
        <v>204.5</v>
      </c>
      <c r="AF134" s="76">
        <v>204.5</v>
      </c>
      <c r="AG134" s="76">
        <v>204.5</v>
      </c>
      <c r="AH134" s="76">
        <v>204.5</v>
      </c>
      <c r="AI134" s="76">
        <v>204.5</v>
      </c>
      <c r="AJ134" s="76">
        <v>204.5</v>
      </c>
      <c r="AK134" s="76">
        <v>204.5</v>
      </c>
      <c r="AL134" s="76">
        <v>204.5</v>
      </c>
      <c r="AM134" s="76">
        <v>204.5</v>
      </c>
      <c r="AN134" s="76">
        <v>204.5</v>
      </c>
      <c r="AO134" s="76">
        <v>216.4</v>
      </c>
      <c r="AP134" s="76">
        <v>229.9</v>
      </c>
      <c r="AQ134" s="76">
        <v>242.3</v>
      </c>
      <c r="AR134" s="76">
        <v>246.8</v>
      </c>
      <c r="AS134" s="76">
        <v>246.8</v>
      </c>
      <c r="AT134" s="76">
        <v>246.8</v>
      </c>
      <c r="AU134" s="76">
        <v>246.8</v>
      </c>
      <c r="AV134" s="76">
        <v>246.8</v>
      </c>
      <c r="AW134" s="76">
        <v>246.3</v>
      </c>
      <c r="AX134" s="76">
        <v>260</v>
      </c>
      <c r="AY134" s="76">
        <v>260</v>
      </c>
      <c r="AZ134" s="76">
        <v>258.39999999999998</v>
      </c>
      <c r="BA134" s="76">
        <v>256.10000000000002</v>
      </c>
      <c r="BB134" s="76">
        <v>257.7</v>
      </c>
      <c r="BC134" s="76">
        <v>262.60000000000002</v>
      </c>
      <c r="BD134" s="76">
        <v>262.60000000000002</v>
      </c>
      <c r="BE134" s="76">
        <v>268.2</v>
      </c>
      <c r="BF134" s="76">
        <v>268.2</v>
      </c>
      <c r="BG134" s="76">
        <v>269</v>
      </c>
      <c r="BH134" s="76">
        <v>269.39999999999998</v>
      </c>
      <c r="BI134" s="76">
        <v>269.39999999999998</v>
      </c>
      <c r="BJ134" s="76">
        <v>269.39999999999998</v>
      </c>
      <c r="BK134" s="76">
        <v>269.39999999999998</v>
      </c>
    </row>
    <row r="135" spans="1:63">
      <c r="A135" s="72" t="s">
        <v>7561</v>
      </c>
      <c r="B135" s="72" t="s">
        <v>7562</v>
      </c>
      <c r="C135" s="73">
        <v>0.49335000000000001</v>
      </c>
      <c r="D135" s="76">
        <v>147.9</v>
      </c>
      <c r="E135" s="76">
        <v>148.19999999999999</v>
      </c>
      <c r="F135" s="76">
        <v>173.5</v>
      </c>
      <c r="G135" s="76">
        <v>183.2</v>
      </c>
      <c r="H135" s="76">
        <v>183.2</v>
      </c>
      <c r="I135" s="76">
        <v>202.8</v>
      </c>
      <c r="J135" s="76">
        <v>209.4</v>
      </c>
      <c r="K135" s="76">
        <v>209.4</v>
      </c>
      <c r="L135" s="76">
        <v>208.1</v>
      </c>
      <c r="M135" s="76">
        <v>211.6</v>
      </c>
      <c r="N135" s="76">
        <v>213</v>
      </c>
      <c r="O135" s="76">
        <v>213</v>
      </c>
      <c r="P135" s="76">
        <v>213</v>
      </c>
      <c r="Q135" s="76">
        <v>202.9</v>
      </c>
      <c r="R135" s="76">
        <v>192.9</v>
      </c>
      <c r="S135" s="76">
        <v>192.8</v>
      </c>
      <c r="T135" s="76">
        <v>192.8</v>
      </c>
      <c r="U135" s="76">
        <v>192.8</v>
      </c>
      <c r="V135" s="76">
        <v>192.8</v>
      </c>
      <c r="W135" s="76">
        <v>192.8</v>
      </c>
      <c r="X135" s="76">
        <v>202</v>
      </c>
      <c r="Y135" s="76">
        <v>208.1</v>
      </c>
      <c r="Z135" s="76">
        <v>201.3</v>
      </c>
      <c r="AA135" s="76">
        <v>172.2</v>
      </c>
      <c r="AB135" s="76">
        <v>166.5</v>
      </c>
      <c r="AC135" s="76">
        <v>166.5</v>
      </c>
      <c r="AD135" s="76">
        <v>168.8</v>
      </c>
      <c r="AE135" s="76">
        <v>170.2</v>
      </c>
      <c r="AF135" s="76">
        <v>170.2</v>
      </c>
      <c r="AG135" s="76">
        <v>170.2</v>
      </c>
      <c r="AH135" s="76">
        <v>170.2</v>
      </c>
      <c r="AI135" s="76">
        <v>170.2</v>
      </c>
      <c r="AJ135" s="76">
        <v>170.2</v>
      </c>
      <c r="AK135" s="76">
        <v>170.2</v>
      </c>
      <c r="AL135" s="76">
        <v>170.2</v>
      </c>
      <c r="AM135" s="76">
        <v>170.2</v>
      </c>
      <c r="AN135" s="76">
        <v>177</v>
      </c>
      <c r="AO135" s="76">
        <v>197.4</v>
      </c>
      <c r="AP135" s="76">
        <v>250</v>
      </c>
      <c r="AQ135" s="76">
        <v>225</v>
      </c>
      <c r="AR135" s="76">
        <v>219.6</v>
      </c>
      <c r="AS135" s="76">
        <v>222.2</v>
      </c>
      <c r="AT135" s="76">
        <v>224.6</v>
      </c>
      <c r="AU135" s="76">
        <v>226.7</v>
      </c>
      <c r="AV135" s="76">
        <v>219</v>
      </c>
      <c r="AW135" s="76">
        <v>214.4</v>
      </c>
      <c r="AX135" s="76">
        <v>234.9</v>
      </c>
      <c r="AY135" s="76">
        <v>232.4</v>
      </c>
      <c r="AZ135" s="76">
        <v>232.4</v>
      </c>
      <c r="BA135" s="76">
        <v>240.5</v>
      </c>
      <c r="BB135" s="76">
        <v>234.8</v>
      </c>
      <c r="BC135" s="76">
        <v>243.2</v>
      </c>
      <c r="BD135" s="76">
        <v>248.6</v>
      </c>
      <c r="BE135" s="76">
        <v>266.2</v>
      </c>
      <c r="BF135" s="76">
        <v>262.3</v>
      </c>
      <c r="BG135" s="76">
        <v>272.60000000000002</v>
      </c>
      <c r="BH135" s="76">
        <v>278.60000000000002</v>
      </c>
      <c r="BI135" s="76">
        <v>271.7</v>
      </c>
      <c r="BJ135" s="76">
        <v>281.60000000000002</v>
      </c>
      <c r="BK135" s="76">
        <v>261.10000000000002</v>
      </c>
    </row>
    <row r="136" spans="1:63">
      <c r="A136" s="72" t="s">
        <v>7563</v>
      </c>
      <c r="B136" s="72" t="s">
        <v>7564</v>
      </c>
      <c r="C136" s="73">
        <v>0.16367000000000001</v>
      </c>
      <c r="D136" s="76">
        <v>134.9</v>
      </c>
      <c r="E136" s="76">
        <v>134.9</v>
      </c>
      <c r="F136" s="76">
        <v>134.9</v>
      </c>
      <c r="G136" s="76">
        <v>134.9</v>
      </c>
      <c r="H136" s="76">
        <v>134.9</v>
      </c>
      <c r="I136" s="76">
        <v>138.9</v>
      </c>
      <c r="J136" s="76">
        <v>141.19999999999999</v>
      </c>
      <c r="K136" s="76">
        <v>143</v>
      </c>
      <c r="L136" s="76">
        <v>143.9</v>
      </c>
      <c r="M136" s="76">
        <v>144.5</v>
      </c>
      <c r="N136" s="76">
        <v>144.9</v>
      </c>
      <c r="O136" s="76">
        <v>144.9</v>
      </c>
      <c r="P136" s="76">
        <v>144.9</v>
      </c>
      <c r="Q136" s="76">
        <v>147.69999999999999</v>
      </c>
      <c r="R136" s="76">
        <v>147.69999999999999</v>
      </c>
      <c r="S136" s="76">
        <v>147.69999999999999</v>
      </c>
      <c r="T136" s="76">
        <v>147.69999999999999</v>
      </c>
      <c r="U136" s="76">
        <v>147.69999999999999</v>
      </c>
      <c r="V136" s="76">
        <v>147.69999999999999</v>
      </c>
      <c r="W136" s="76">
        <v>147.69999999999999</v>
      </c>
      <c r="X136" s="76">
        <v>147.6</v>
      </c>
      <c r="Y136" s="76">
        <v>147.6</v>
      </c>
      <c r="Z136" s="76">
        <v>147.6</v>
      </c>
      <c r="AA136" s="76">
        <v>147.6</v>
      </c>
      <c r="AB136" s="76">
        <v>147.6</v>
      </c>
      <c r="AC136" s="76">
        <v>147.6</v>
      </c>
      <c r="AD136" s="76">
        <v>147.6</v>
      </c>
      <c r="AE136" s="76">
        <v>154</v>
      </c>
      <c r="AF136" s="76">
        <v>154</v>
      </c>
      <c r="AG136" s="76">
        <v>154</v>
      </c>
      <c r="AH136" s="76">
        <v>154</v>
      </c>
      <c r="AI136" s="76">
        <v>154</v>
      </c>
      <c r="AJ136" s="76">
        <v>154</v>
      </c>
      <c r="AK136" s="76">
        <v>154</v>
      </c>
      <c r="AL136" s="76">
        <v>154</v>
      </c>
      <c r="AM136" s="76">
        <v>154</v>
      </c>
      <c r="AN136" s="76">
        <v>156.1</v>
      </c>
      <c r="AO136" s="76">
        <v>156.6</v>
      </c>
      <c r="AP136" s="76">
        <v>158.19999999999999</v>
      </c>
      <c r="AQ136" s="76">
        <v>158.19999999999999</v>
      </c>
      <c r="AR136" s="76">
        <v>158.19999999999999</v>
      </c>
      <c r="AS136" s="76">
        <v>158.19999999999999</v>
      </c>
      <c r="AT136" s="76">
        <v>158.19999999999999</v>
      </c>
      <c r="AU136" s="76">
        <v>158.19999999999999</v>
      </c>
      <c r="AV136" s="76">
        <v>158.19999999999999</v>
      </c>
      <c r="AW136" s="76">
        <v>166.3</v>
      </c>
      <c r="AX136" s="76">
        <v>169</v>
      </c>
      <c r="AY136" s="76">
        <v>169</v>
      </c>
      <c r="AZ136" s="76">
        <v>169</v>
      </c>
      <c r="BA136" s="76">
        <v>169</v>
      </c>
      <c r="BB136" s="76">
        <v>174.3</v>
      </c>
      <c r="BC136" s="76">
        <v>190.4</v>
      </c>
      <c r="BD136" s="76">
        <v>190.4</v>
      </c>
      <c r="BE136" s="76">
        <v>190.4</v>
      </c>
      <c r="BF136" s="76">
        <v>190.4</v>
      </c>
      <c r="BG136" s="76">
        <v>190.5</v>
      </c>
      <c r="BH136" s="76">
        <v>190.5</v>
      </c>
      <c r="BI136" s="76">
        <v>184.7</v>
      </c>
      <c r="BJ136" s="76">
        <v>184.7</v>
      </c>
      <c r="BK136" s="76">
        <v>184.7</v>
      </c>
    </row>
    <row r="137" spans="1:63">
      <c r="A137" s="72" t="s">
        <v>7565</v>
      </c>
      <c r="B137" s="72" t="s">
        <v>7566</v>
      </c>
      <c r="C137" s="73">
        <v>5.4836900000000002</v>
      </c>
      <c r="D137" s="76">
        <v>166.3</v>
      </c>
      <c r="E137" s="76">
        <v>172.6</v>
      </c>
      <c r="F137" s="76">
        <v>191.4</v>
      </c>
      <c r="G137" s="76">
        <v>191.4</v>
      </c>
      <c r="H137" s="76">
        <v>191.4</v>
      </c>
      <c r="I137" s="76">
        <v>191.4</v>
      </c>
      <c r="J137" s="76">
        <v>191.4</v>
      </c>
      <c r="K137" s="76">
        <v>193.8</v>
      </c>
      <c r="L137" s="76">
        <v>202.3</v>
      </c>
      <c r="M137" s="76">
        <v>201.1</v>
      </c>
      <c r="N137" s="76">
        <v>202.6</v>
      </c>
      <c r="O137" s="76">
        <v>203.1</v>
      </c>
      <c r="P137" s="76">
        <v>207.5</v>
      </c>
      <c r="Q137" s="76">
        <v>211.2</v>
      </c>
      <c r="R137" s="76">
        <v>213.4</v>
      </c>
      <c r="S137" s="76">
        <v>213.4</v>
      </c>
      <c r="T137" s="76">
        <v>213.4</v>
      </c>
      <c r="U137" s="76">
        <v>213.4</v>
      </c>
      <c r="V137" s="76">
        <v>213.4</v>
      </c>
      <c r="W137" s="76">
        <v>223.2</v>
      </c>
      <c r="X137" s="76">
        <v>223.2</v>
      </c>
      <c r="Y137" s="76">
        <v>233.5</v>
      </c>
      <c r="Z137" s="76">
        <v>232.7</v>
      </c>
      <c r="AA137" s="76">
        <v>232.7</v>
      </c>
      <c r="AB137" s="76">
        <v>233</v>
      </c>
      <c r="AC137" s="76">
        <v>233</v>
      </c>
      <c r="AD137" s="76">
        <v>233</v>
      </c>
      <c r="AE137" s="76">
        <v>230.5</v>
      </c>
      <c r="AF137" s="76">
        <v>230.5</v>
      </c>
      <c r="AG137" s="76">
        <v>230.5</v>
      </c>
      <c r="AH137" s="76">
        <v>239.4</v>
      </c>
      <c r="AI137" s="76">
        <v>239.4</v>
      </c>
      <c r="AJ137" s="76">
        <v>239.4</v>
      </c>
      <c r="AK137" s="76">
        <v>241</v>
      </c>
      <c r="AL137" s="76">
        <v>241</v>
      </c>
      <c r="AM137" s="76">
        <v>241</v>
      </c>
      <c r="AN137" s="76">
        <v>241</v>
      </c>
      <c r="AO137" s="76">
        <v>241</v>
      </c>
      <c r="AP137" s="76">
        <v>241</v>
      </c>
      <c r="AQ137" s="76">
        <v>245.8</v>
      </c>
      <c r="AR137" s="76">
        <v>245.8</v>
      </c>
      <c r="AS137" s="76">
        <v>245.8</v>
      </c>
      <c r="AT137" s="76">
        <v>245.8</v>
      </c>
      <c r="AU137" s="76">
        <v>245.8</v>
      </c>
      <c r="AV137" s="76">
        <v>250.1</v>
      </c>
      <c r="AW137" s="76">
        <v>250.1</v>
      </c>
      <c r="AX137" s="76">
        <v>250.8</v>
      </c>
      <c r="AY137" s="76">
        <v>250.8</v>
      </c>
      <c r="AZ137" s="76">
        <v>251.2</v>
      </c>
      <c r="BA137" s="76">
        <v>250.8</v>
      </c>
      <c r="BB137" s="76">
        <v>252.8</v>
      </c>
      <c r="BC137" s="76">
        <v>252.8</v>
      </c>
      <c r="BD137" s="76">
        <v>252.8</v>
      </c>
      <c r="BE137" s="76">
        <v>252.8</v>
      </c>
      <c r="BF137" s="76">
        <v>252.2</v>
      </c>
      <c r="BG137" s="76">
        <v>252.2</v>
      </c>
      <c r="BH137" s="76">
        <v>252.2</v>
      </c>
      <c r="BI137" s="76">
        <v>252.2</v>
      </c>
      <c r="BJ137" s="76">
        <v>252.2</v>
      </c>
      <c r="BK137" s="76">
        <v>252.2</v>
      </c>
    </row>
    <row r="138" spans="1:63">
      <c r="A138" s="72" t="s">
        <v>7567</v>
      </c>
      <c r="B138" s="72" t="s">
        <v>7568</v>
      </c>
      <c r="C138" s="73">
        <v>0.96026</v>
      </c>
      <c r="D138" s="76">
        <v>176.3</v>
      </c>
      <c r="E138" s="76">
        <v>181.3</v>
      </c>
      <c r="F138" s="76">
        <v>196.2</v>
      </c>
      <c r="G138" s="76">
        <v>196.2</v>
      </c>
      <c r="H138" s="76">
        <v>196.2</v>
      </c>
      <c r="I138" s="76">
        <v>196.2</v>
      </c>
      <c r="J138" s="76">
        <v>196.2</v>
      </c>
      <c r="K138" s="76">
        <v>196.9</v>
      </c>
      <c r="L138" s="76">
        <v>200.9</v>
      </c>
      <c r="M138" s="76">
        <v>198.9</v>
      </c>
      <c r="N138" s="76">
        <v>201.4</v>
      </c>
      <c r="O138" s="76">
        <v>202.2</v>
      </c>
      <c r="P138" s="76">
        <v>214.1</v>
      </c>
      <c r="Q138" s="76">
        <v>218</v>
      </c>
      <c r="R138" s="76">
        <v>218</v>
      </c>
      <c r="S138" s="76">
        <v>218</v>
      </c>
      <c r="T138" s="76">
        <v>218</v>
      </c>
      <c r="U138" s="76">
        <v>218</v>
      </c>
      <c r="V138" s="76">
        <v>218</v>
      </c>
      <c r="W138" s="76">
        <v>218.8</v>
      </c>
      <c r="X138" s="76">
        <v>218.8</v>
      </c>
      <c r="Y138" s="76">
        <v>228</v>
      </c>
      <c r="Z138" s="76">
        <v>228</v>
      </c>
      <c r="AA138" s="76">
        <v>228</v>
      </c>
      <c r="AB138" s="76">
        <v>228</v>
      </c>
      <c r="AC138" s="76">
        <v>228</v>
      </c>
      <c r="AD138" s="76">
        <v>228</v>
      </c>
      <c r="AE138" s="76">
        <v>228</v>
      </c>
      <c r="AF138" s="76">
        <v>228</v>
      </c>
      <c r="AG138" s="76">
        <v>228</v>
      </c>
      <c r="AH138" s="76">
        <v>239.4</v>
      </c>
      <c r="AI138" s="76">
        <v>239.4</v>
      </c>
      <c r="AJ138" s="76">
        <v>239.4</v>
      </c>
      <c r="AK138" s="76">
        <v>241.9</v>
      </c>
      <c r="AL138" s="76">
        <v>241.9</v>
      </c>
      <c r="AM138" s="76">
        <v>241.9</v>
      </c>
      <c r="AN138" s="76">
        <v>241.9</v>
      </c>
      <c r="AO138" s="76">
        <v>241.9</v>
      </c>
      <c r="AP138" s="76">
        <v>241.9</v>
      </c>
      <c r="AQ138" s="76">
        <v>245.9</v>
      </c>
      <c r="AR138" s="76">
        <v>245.9</v>
      </c>
      <c r="AS138" s="76">
        <v>245.9</v>
      </c>
      <c r="AT138" s="76">
        <v>245.9</v>
      </c>
      <c r="AU138" s="76">
        <v>245.9</v>
      </c>
      <c r="AV138" s="76">
        <v>254.6</v>
      </c>
      <c r="AW138" s="76">
        <v>254.6</v>
      </c>
      <c r="AX138" s="76">
        <v>255.9</v>
      </c>
      <c r="AY138" s="76">
        <v>255.9</v>
      </c>
      <c r="AZ138" s="76">
        <v>256.2</v>
      </c>
      <c r="BA138" s="76">
        <v>255.9</v>
      </c>
      <c r="BB138" s="76">
        <v>257.60000000000002</v>
      </c>
      <c r="BC138" s="76">
        <v>257.60000000000002</v>
      </c>
      <c r="BD138" s="76">
        <v>257.60000000000002</v>
      </c>
      <c r="BE138" s="76">
        <v>257.60000000000002</v>
      </c>
      <c r="BF138" s="76">
        <v>256.60000000000002</v>
      </c>
      <c r="BG138" s="76">
        <v>256.60000000000002</v>
      </c>
      <c r="BH138" s="76">
        <v>256.60000000000002</v>
      </c>
      <c r="BI138" s="76">
        <v>256.60000000000002</v>
      </c>
      <c r="BJ138" s="76">
        <v>256.60000000000002</v>
      </c>
      <c r="BK138" s="76">
        <v>256.60000000000002</v>
      </c>
    </row>
    <row r="139" spans="1:63">
      <c r="A139" s="72" t="s">
        <v>7569</v>
      </c>
      <c r="B139" s="72" t="s">
        <v>7570</v>
      </c>
      <c r="C139" s="73">
        <v>0.27689999999999998</v>
      </c>
      <c r="D139" s="76">
        <v>185.2</v>
      </c>
      <c r="E139" s="76">
        <v>192.3</v>
      </c>
      <c r="F139" s="76">
        <v>213.8</v>
      </c>
      <c r="G139" s="76">
        <v>213.8</v>
      </c>
      <c r="H139" s="76">
        <v>213.8</v>
      </c>
      <c r="I139" s="76">
        <v>213.8</v>
      </c>
      <c r="J139" s="76">
        <v>213.8</v>
      </c>
      <c r="K139" s="76">
        <v>213.1</v>
      </c>
      <c r="L139" s="76">
        <v>212.5</v>
      </c>
      <c r="M139" s="76">
        <v>210.8</v>
      </c>
      <c r="N139" s="76">
        <v>213</v>
      </c>
      <c r="O139" s="76">
        <v>213.7</v>
      </c>
      <c r="P139" s="76">
        <v>221.8</v>
      </c>
      <c r="Q139" s="76">
        <v>224.5</v>
      </c>
      <c r="R139" s="76">
        <v>224.5</v>
      </c>
      <c r="S139" s="76">
        <v>224.5</v>
      </c>
      <c r="T139" s="76">
        <v>224.5</v>
      </c>
      <c r="U139" s="76">
        <v>224.5</v>
      </c>
      <c r="V139" s="76">
        <v>224.5</v>
      </c>
      <c r="W139" s="76">
        <v>233.2</v>
      </c>
      <c r="X139" s="76">
        <v>233.2</v>
      </c>
      <c r="Y139" s="76">
        <v>241.4</v>
      </c>
      <c r="Z139" s="76">
        <v>242.4</v>
      </c>
      <c r="AA139" s="76">
        <v>242.4</v>
      </c>
      <c r="AB139" s="76">
        <v>242.6</v>
      </c>
      <c r="AC139" s="76">
        <v>242.6</v>
      </c>
      <c r="AD139" s="76">
        <v>242.6</v>
      </c>
      <c r="AE139" s="76">
        <v>241.7</v>
      </c>
      <c r="AF139" s="76">
        <v>241.7</v>
      </c>
      <c r="AG139" s="76">
        <v>241.7</v>
      </c>
      <c r="AH139" s="76">
        <v>252.9</v>
      </c>
      <c r="AI139" s="76">
        <v>252.9</v>
      </c>
      <c r="AJ139" s="76">
        <v>252.9</v>
      </c>
      <c r="AK139" s="76">
        <v>254.6</v>
      </c>
      <c r="AL139" s="76">
        <v>254.6</v>
      </c>
      <c r="AM139" s="76">
        <v>254.6</v>
      </c>
      <c r="AN139" s="76">
        <v>254.6</v>
      </c>
      <c r="AO139" s="76">
        <v>254.6</v>
      </c>
      <c r="AP139" s="76">
        <v>254.6</v>
      </c>
      <c r="AQ139" s="76">
        <v>251</v>
      </c>
      <c r="AR139" s="76">
        <v>251</v>
      </c>
      <c r="AS139" s="76">
        <v>251</v>
      </c>
      <c r="AT139" s="76">
        <v>251</v>
      </c>
      <c r="AU139" s="76">
        <v>251</v>
      </c>
      <c r="AV139" s="76">
        <v>262.5</v>
      </c>
      <c r="AW139" s="76">
        <v>262.5</v>
      </c>
      <c r="AX139" s="76">
        <v>264.7</v>
      </c>
      <c r="AY139" s="76">
        <v>264.7</v>
      </c>
      <c r="AZ139" s="76">
        <v>264.60000000000002</v>
      </c>
      <c r="BA139" s="76">
        <v>264.7</v>
      </c>
      <c r="BB139" s="76">
        <v>264.3</v>
      </c>
      <c r="BC139" s="76">
        <v>264.3</v>
      </c>
      <c r="BD139" s="76">
        <v>264.3</v>
      </c>
      <c r="BE139" s="76">
        <v>264.3</v>
      </c>
      <c r="BF139" s="76">
        <v>265.60000000000002</v>
      </c>
      <c r="BG139" s="76">
        <v>265.60000000000002</v>
      </c>
      <c r="BH139" s="76">
        <v>265.60000000000002</v>
      </c>
      <c r="BI139" s="76">
        <v>265.60000000000002</v>
      </c>
      <c r="BJ139" s="76">
        <v>265.60000000000002</v>
      </c>
      <c r="BK139" s="76">
        <v>265.60000000000002</v>
      </c>
    </row>
    <row r="140" spans="1:63">
      <c r="A140" s="72" t="s">
        <v>7571</v>
      </c>
      <c r="B140" s="72" t="s">
        <v>7572</v>
      </c>
      <c r="C140" s="73">
        <v>1.94557</v>
      </c>
      <c r="D140" s="76">
        <v>154.1</v>
      </c>
      <c r="E140" s="76">
        <v>161.6</v>
      </c>
      <c r="F140" s="76">
        <v>184.3</v>
      </c>
      <c r="G140" s="76">
        <v>184.3</v>
      </c>
      <c r="H140" s="76">
        <v>184.3</v>
      </c>
      <c r="I140" s="76">
        <v>184.3</v>
      </c>
      <c r="J140" s="76">
        <v>184.3</v>
      </c>
      <c r="K140" s="76">
        <v>189.3</v>
      </c>
      <c r="L140" s="76">
        <v>205.7</v>
      </c>
      <c r="M140" s="76">
        <v>204.4</v>
      </c>
      <c r="N140" s="76">
        <v>206</v>
      </c>
      <c r="O140" s="76">
        <v>206.5</v>
      </c>
      <c r="P140" s="76">
        <v>211.8</v>
      </c>
      <c r="Q140" s="76">
        <v>213.6</v>
      </c>
      <c r="R140" s="76">
        <v>213.6</v>
      </c>
      <c r="S140" s="76">
        <v>213.6</v>
      </c>
      <c r="T140" s="76">
        <v>213.6</v>
      </c>
      <c r="U140" s="76">
        <v>213.6</v>
      </c>
      <c r="V140" s="76">
        <v>213.6</v>
      </c>
      <c r="W140" s="76">
        <v>232.8</v>
      </c>
      <c r="X140" s="76">
        <v>232.8</v>
      </c>
      <c r="Y140" s="76">
        <v>248.1</v>
      </c>
      <c r="Z140" s="76">
        <v>245.4</v>
      </c>
      <c r="AA140" s="76">
        <v>245.4</v>
      </c>
      <c r="AB140" s="76">
        <v>245.4</v>
      </c>
      <c r="AC140" s="76">
        <v>245.4</v>
      </c>
      <c r="AD140" s="76">
        <v>245.4</v>
      </c>
      <c r="AE140" s="76">
        <v>245.4</v>
      </c>
      <c r="AF140" s="76">
        <v>245.4</v>
      </c>
      <c r="AG140" s="76">
        <v>245.4</v>
      </c>
      <c r="AH140" s="76">
        <v>256.5</v>
      </c>
      <c r="AI140" s="76">
        <v>256.5</v>
      </c>
      <c r="AJ140" s="76">
        <v>256.5</v>
      </c>
      <c r="AK140" s="76">
        <v>261.60000000000002</v>
      </c>
      <c r="AL140" s="76">
        <v>261.60000000000002</v>
      </c>
      <c r="AM140" s="76">
        <v>261.60000000000002</v>
      </c>
      <c r="AN140" s="76">
        <v>261.60000000000002</v>
      </c>
      <c r="AO140" s="76">
        <v>261.60000000000002</v>
      </c>
      <c r="AP140" s="76">
        <v>261.60000000000002</v>
      </c>
      <c r="AQ140" s="76">
        <v>270.60000000000002</v>
      </c>
      <c r="AR140" s="76">
        <v>270.60000000000002</v>
      </c>
      <c r="AS140" s="76">
        <v>270.60000000000002</v>
      </c>
      <c r="AT140" s="76">
        <v>270.60000000000002</v>
      </c>
      <c r="AU140" s="76">
        <v>270.60000000000002</v>
      </c>
      <c r="AV140" s="76">
        <v>266.10000000000002</v>
      </c>
      <c r="AW140" s="76">
        <v>266.10000000000002</v>
      </c>
      <c r="AX140" s="76">
        <v>268.7</v>
      </c>
      <c r="AY140" s="76">
        <v>268.7</v>
      </c>
      <c r="AZ140" s="76">
        <v>269.5</v>
      </c>
      <c r="BA140" s="76">
        <v>268.7</v>
      </c>
      <c r="BB140" s="76">
        <v>272.60000000000002</v>
      </c>
      <c r="BC140" s="76">
        <v>272.60000000000002</v>
      </c>
      <c r="BD140" s="76">
        <v>272.60000000000002</v>
      </c>
      <c r="BE140" s="76">
        <v>272.60000000000002</v>
      </c>
      <c r="BF140" s="76">
        <v>269.2</v>
      </c>
      <c r="BG140" s="76">
        <v>269.2</v>
      </c>
      <c r="BH140" s="76">
        <v>269.2</v>
      </c>
      <c r="BI140" s="76">
        <v>269.2</v>
      </c>
      <c r="BJ140" s="76">
        <v>269.2</v>
      </c>
      <c r="BK140" s="76">
        <v>269.2</v>
      </c>
    </row>
    <row r="141" spans="1:63">
      <c r="A141" s="72" t="s">
        <v>7573</v>
      </c>
      <c r="B141" s="72" t="s">
        <v>7574</v>
      </c>
      <c r="C141" s="73">
        <v>2.1691799999999999</v>
      </c>
      <c r="D141" s="76">
        <v>170.3</v>
      </c>
      <c r="E141" s="76">
        <v>175.5</v>
      </c>
      <c r="F141" s="76">
        <v>191</v>
      </c>
      <c r="G141" s="76">
        <v>191</v>
      </c>
      <c r="H141" s="76">
        <v>191</v>
      </c>
      <c r="I141" s="76">
        <v>191</v>
      </c>
      <c r="J141" s="76">
        <v>191</v>
      </c>
      <c r="K141" s="76">
        <v>192.3</v>
      </c>
      <c r="L141" s="76">
        <v>197.3</v>
      </c>
      <c r="M141" s="76">
        <v>196.4</v>
      </c>
      <c r="N141" s="76">
        <v>197.5</v>
      </c>
      <c r="O141" s="76">
        <v>197.9</v>
      </c>
      <c r="P141" s="76">
        <v>197.9</v>
      </c>
      <c r="Q141" s="76">
        <v>203.2</v>
      </c>
      <c r="R141" s="76">
        <v>208.5</v>
      </c>
      <c r="S141" s="76">
        <v>208.5</v>
      </c>
      <c r="T141" s="76">
        <v>208.5</v>
      </c>
      <c r="U141" s="76">
        <v>208.5</v>
      </c>
      <c r="V141" s="76">
        <v>208.5</v>
      </c>
      <c r="W141" s="76">
        <v>214.5</v>
      </c>
      <c r="X141" s="76">
        <v>214.5</v>
      </c>
      <c r="Y141" s="76">
        <v>221.3</v>
      </c>
      <c r="Z141" s="76">
        <v>221.7</v>
      </c>
      <c r="AA141" s="76">
        <v>221.7</v>
      </c>
      <c r="AB141" s="76">
        <v>221.9</v>
      </c>
      <c r="AC141" s="76">
        <v>221.9</v>
      </c>
      <c r="AD141" s="76">
        <v>221.9</v>
      </c>
      <c r="AE141" s="76">
        <v>216.3</v>
      </c>
      <c r="AF141" s="76">
        <v>216.3</v>
      </c>
      <c r="AG141" s="76">
        <v>216.3</v>
      </c>
      <c r="AH141" s="76">
        <v>222.2</v>
      </c>
      <c r="AI141" s="76">
        <v>222.2</v>
      </c>
      <c r="AJ141" s="76">
        <v>222.2</v>
      </c>
      <c r="AK141" s="76">
        <v>220.5</v>
      </c>
      <c r="AL141" s="76">
        <v>220.5</v>
      </c>
      <c r="AM141" s="76">
        <v>220.5</v>
      </c>
      <c r="AN141" s="76">
        <v>220.5</v>
      </c>
      <c r="AO141" s="76">
        <v>220.5</v>
      </c>
      <c r="AP141" s="76">
        <v>220.5</v>
      </c>
      <c r="AQ141" s="76">
        <v>222.9</v>
      </c>
      <c r="AR141" s="76">
        <v>222.9</v>
      </c>
      <c r="AS141" s="76">
        <v>222.9</v>
      </c>
      <c r="AT141" s="76">
        <v>222.9</v>
      </c>
      <c r="AU141" s="76">
        <v>222.9</v>
      </c>
      <c r="AV141" s="76">
        <v>232.1</v>
      </c>
      <c r="AW141" s="76">
        <v>232.1</v>
      </c>
      <c r="AX141" s="76">
        <v>230.9</v>
      </c>
      <c r="AY141" s="76">
        <v>230.9</v>
      </c>
      <c r="AZ141" s="76">
        <v>231.1</v>
      </c>
      <c r="BA141" s="76">
        <v>230.9</v>
      </c>
      <c r="BB141" s="76">
        <v>231.9</v>
      </c>
      <c r="BC141" s="76">
        <v>231.9</v>
      </c>
      <c r="BD141" s="76">
        <v>231.9</v>
      </c>
      <c r="BE141" s="76">
        <v>231.9</v>
      </c>
      <c r="BF141" s="76">
        <v>234</v>
      </c>
      <c r="BG141" s="76">
        <v>234</v>
      </c>
      <c r="BH141" s="76">
        <v>234</v>
      </c>
      <c r="BI141" s="76">
        <v>234</v>
      </c>
      <c r="BJ141" s="76">
        <v>234</v>
      </c>
      <c r="BK141" s="76">
        <v>234</v>
      </c>
    </row>
    <row r="142" spans="1:63">
      <c r="A142" s="72" t="s">
        <v>7575</v>
      </c>
      <c r="B142" s="72" t="s">
        <v>7576</v>
      </c>
      <c r="C142" s="73">
        <v>0.13178999999999999</v>
      </c>
      <c r="D142" s="76">
        <v>168.6</v>
      </c>
      <c r="E142" s="76">
        <v>181.3</v>
      </c>
      <c r="F142" s="76">
        <v>219.2</v>
      </c>
      <c r="G142" s="76">
        <v>219.2</v>
      </c>
      <c r="H142" s="76">
        <v>219.2</v>
      </c>
      <c r="I142" s="76">
        <v>219.2</v>
      </c>
      <c r="J142" s="76">
        <v>219.2</v>
      </c>
      <c r="K142" s="76">
        <v>220.3</v>
      </c>
      <c r="L142" s="76">
        <v>224.3</v>
      </c>
      <c r="M142" s="76">
        <v>223.6</v>
      </c>
      <c r="N142" s="76">
        <v>224.4</v>
      </c>
      <c r="O142" s="76">
        <v>224.7</v>
      </c>
      <c r="P142" s="76">
        <v>224.7</v>
      </c>
      <c r="Q142" s="76">
        <v>230.2</v>
      </c>
      <c r="R142" s="76">
        <v>235.7</v>
      </c>
      <c r="S142" s="76">
        <v>235.7</v>
      </c>
      <c r="T142" s="76">
        <v>235.7</v>
      </c>
      <c r="U142" s="76">
        <v>235.7</v>
      </c>
      <c r="V142" s="76">
        <v>235.7</v>
      </c>
      <c r="W142" s="76">
        <v>237.3</v>
      </c>
      <c r="X142" s="76">
        <v>237.3</v>
      </c>
      <c r="Y142" s="76">
        <v>241.8</v>
      </c>
      <c r="Z142" s="76">
        <v>241.8</v>
      </c>
      <c r="AA142" s="76">
        <v>241.8</v>
      </c>
      <c r="AB142" s="76">
        <v>247.7</v>
      </c>
      <c r="AC142" s="76">
        <v>247.7</v>
      </c>
      <c r="AD142" s="76">
        <v>247.7</v>
      </c>
      <c r="AE142" s="76">
        <v>240.1</v>
      </c>
      <c r="AF142" s="76">
        <v>240.1</v>
      </c>
      <c r="AG142" s="76">
        <v>240.1</v>
      </c>
      <c r="AH142" s="76">
        <v>241.4</v>
      </c>
      <c r="AI142" s="76">
        <v>241.4</v>
      </c>
      <c r="AJ142" s="76">
        <v>241.4</v>
      </c>
      <c r="AK142" s="76">
        <v>240.8</v>
      </c>
      <c r="AL142" s="76">
        <v>240.8</v>
      </c>
      <c r="AM142" s="76">
        <v>240.8</v>
      </c>
      <c r="AN142" s="76">
        <v>240.8</v>
      </c>
      <c r="AO142" s="76">
        <v>240.8</v>
      </c>
      <c r="AP142" s="76">
        <v>240.8</v>
      </c>
      <c r="AQ142" s="76">
        <v>244.3</v>
      </c>
      <c r="AR142" s="76">
        <v>244.3</v>
      </c>
      <c r="AS142" s="76">
        <v>244.3</v>
      </c>
      <c r="AT142" s="76">
        <v>244.3</v>
      </c>
      <c r="AU142" s="76">
        <v>244.3</v>
      </c>
      <c r="AV142" s="76">
        <v>251.5</v>
      </c>
      <c r="AW142" s="76">
        <v>251.5</v>
      </c>
      <c r="AX142" s="76">
        <v>246.4</v>
      </c>
      <c r="AY142" s="76">
        <v>246.4</v>
      </c>
      <c r="AZ142" s="76">
        <v>246.1</v>
      </c>
      <c r="BA142" s="76">
        <v>246.4</v>
      </c>
      <c r="BB142" s="76">
        <v>244.8</v>
      </c>
      <c r="BC142" s="76">
        <v>244.8</v>
      </c>
      <c r="BD142" s="76">
        <v>244.8</v>
      </c>
      <c r="BE142" s="76">
        <v>244.8</v>
      </c>
      <c r="BF142" s="76">
        <v>242</v>
      </c>
      <c r="BG142" s="76">
        <v>242</v>
      </c>
      <c r="BH142" s="76">
        <v>242</v>
      </c>
      <c r="BI142" s="76">
        <v>242</v>
      </c>
      <c r="BJ142" s="76">
        <v>242</v>
      </c>
      <c r="BK142" s="76">
        <v>242</v>
      </c>
    </row>
    <row r="143" spans="1:63">
      <c r="A143" s="72" t="s">
        <v>7577</v>
      </c>
      <c r="B143" s="72" t="s">
        <v>7578</v>
      </c>
      <c r="C143" s="73">
        <v>63.748510000000003</v>
      </c>
      <c r="D143" s="76">
        <v>137.80000000000001</v>
      </c>
      <c r="E143" s="76">
        <v>137.80000000000001</v>
      </c>
      <c r="F143" s="76">
        <v>138.6</v>
      </c>
      <c r="G143" s="76">
        <v>139</v>
      </c>
      <c r="H143" s="76">
        <v>138.9</v>
      </c>
      <c r="I143" s="76">
        <v>139.19999999999999</v>
      </c>
      <c r="J143" s="76">
        <v>140.1</v>
      </c>
      <c r="K143" s="76">
        <v>140.69999999999999</v>
      </c>
      <c r="L143" s="76">
        <v>141.6</v>
      </c>
      <c r="M143" s="76">
        <v>142.19999999999999</v>
      </c>
      <c r="N143" s="76">
        <v>142.69999999999999</v>
      </c>
      <c r="O143" s="76">
        <v>143.9</v>
      </c>
      <c r="P143" s="76">
        <v>144</v>
      </c>
      <c r="Q143" s="76">
        <v>143.6</v>
      </c>
      <c r="R143" s="76">
        <v>144.19999999999999</v>
      </c>
      <c r="S143" s="76">
        <v>144.19999999999999</v>
      </c>
      <c r="T143" s="76">
        <v>144.1</v>
      </c>
      <c r="U143" s="76">
        <v>144</v>
      </c>
      <c r="V143" s="76">
        <v>144.9</v>
      </c>
      <c r="W143" s="76">
        <v>144.6</v>
      </c>
      <c r="X143" s="76">
        <v>144.30000000000001</v>
      </c>
      <c r="Y143" s="76">
        <v>144.4</v>
      </c>
      <c r="Z143" s="76">
        <v>144.4</v>
      </c>
      <c r="AA143" s="76">
        <v>144.19999999999999</v>
      </c>
      <c r="AB143" s="76">
        <v>144.19999999999999</v>
      </c>
      <c r="AC143" s="76">
        <v>143.9</v>
      </c>
      <c r="AD143" s="76">
        <v>144.1</v>
      </c>
      <c r="AE143" s="76">
        <v>144.9</v>
      </c>
      <c r="AF143" s="76">
        <v>145.5</v>
      </c>
      <c r="AG143" s="76">
        <v>146.80000000000001</v>
      </c>
      <c r="AH143" s="76">
        <v>147.1</v>
      </c>
      <c r="AI143" s="76">
        <v>148.5</v>
      </c>
      <c r="AJ143" s="76">
        <v>148.6</v>
      </c>
      <c r="AK143" s="76">
        <v>148.4</v>
      </c>
      <c r="AL143" s="76">
        <v>148.5</v>
      </c>
      <c r="AM143" s="76">
        <v>148.6</v>
      </c>
      <c r="AN143" s="76">
        <v>149.19999999999999</v>
      </c>
      <c r="AO143" s="76">
        <v>150.30000000000001</v>
      </c>
      <c r="AP143" s="76">
        <v>151</v>
      </c>
      <c r="AQ143" s="76">
        <v>152.6</v>
      </c>
      <c r="AR143" s="76">
        <v>154.30000000000001</v>
      </c>
      <c r="AS143" s="76">
        <v>153.80000000000001</v>
      </c>
      <c r="AT143" s="76">
        <v>154.1</v>
      </c>
      <c r="AU143" s="76">
        <v>155.1</v>
      </c>
      <c r="AV143" s="76">
        <v>156.1</v>
      </c>
      <c r="AW143" s="76">
        <v>156.30000000000001</v>
      </c>
      <c r="AX143" s="76">
        <v>157.19999999999999</v>
      </c>
      <c r="AY143" s="76">
        <v>157.6</v>
      </c>
      <c r="AZ143" s="76">
        <v>159</v>
      </c>
      <c r="BA143" s="76">
        <v>160.6</v>
      </c>
      <c r="BB143" s="76">
        <v>161</v>
      </c>
      <c r="BC143" s="76">
        <v>161.6</v>
      </c>
      <c r="BD143" s="76">
        <v>162</v>
      </c>
      <c r="BE143" s="76">
        <v>164.5</v>
      </c>
      <c r="BF143" s="76">
        <v>165.9</v>
      </c>
      <c r="BG143" s="76">
        <v>166.8</v>
      </c>
      <c r="BH143" s="76">
        <v>167.7</v>
      </c>
      <c r="BI143" s="76">
        <v>167.4</v>
      </c>
      <c r="BJ143" s="76">
        <v>167.3</v>
      </c>
      <c r="BK143" s="76">
        <v>167.3</v>
      </c>
    </row>
    <row r="144" spans="1:63">
      <c r="A144" s="72" t="s">
        <v>7579</v>
      </c>
      <c r="B144" s="72" t="s">
        <v>7580</v>
      </c>
      <c r="C144" s="73">
        <v>11.53781</v>
      </c>
      <c r="D144" s="76">
        <v>151.19999999999999</v>
      </c>
      <c r="E144" s="76">
        <v>149.6</v>
      </c>
      <c r="F144" s="76">
        <v>149.69999999999999</v>
      </c>
      <c r="G144" s="76">
        <v>149.80000000000001</v>
      </c>
      <c r="H144" s="76">
        <v>146.4</v>
      </c>
      <c r="I144" s="76">
        <v>144.80000000000001</v>
      </c>
      <c r="J144" s="76">
        <v>146.30000000000001</v>
      </c>
      <c r="K144" s="76">
        <v>146.5</v>
      </c>
      <c r="L144" s="76">
        <v>146.30000000000001</v>
      </c>
      <c r="M144" s="76">
        <v>145.6</v>
      </c>
      <c r="N144" s="76">
        <v>145.30000000000001</v>
      </c>
      <c r="O144" s="76">
        <v>145.1</v>
      </c>
      <c r="P144" s="76">
        <v>144.5</v>
      </c>
      <c r="Q144" s="76">
        <v>143.1</v>
      </c>
      <c r="R144" s="76">
        <v>144.30000000000001</v>
      </c>
      <c r="S144" s="76">
        <v>144.1</v>
      </c>
      <c r="T144" s="76">
        <v>143.5</v>
      </c>
      <c r="U144" s="76">
        <v>144</v>
      </c>
      <c r="V144" s="76">
        <v>146.5</v>
      </c>
      <c r="W144" s="76">
        <v>146.1</v>
      </c>
      <c r="X144" s="76">
        <v>145.80000000000001</v>
      </c>
      <c r="Y144" s="76">
        <v>145.9</v>
      </c>
      <c r="Z144" s="76">
        <v>145.69999999999999</v>
      </c>
      <c r="AA144" s="76">
        <v>145.4</v>
      </c>
      <c r="AB144" s="76">
        <v>145.80000000000001</v>
      </c>
      <c r="AC144" s="76">
        <v>146.69999999999999</v>
      </c>
      <c r="AD144" s="76">
        <v>145.19999999999999</v>
      </c>
      <c r="AE144" s="76">
        <v>147.9</v>
      </c>
      <c r="AF144" s="76">
        <v>149.1</v>
      </c>
      <c r="AG144" s="76">
        <v>152.6</v>
      </c>
      <c r="AH144" s="76">
        <v>153.4</v>
      </c>
      <c r="AI144" s="76">
        <v>155.9</v>
      </c>
      <c r="AJ144" s="76">
        <v>155.5</v>
      </c>
      <c r="AK144" s="76">
        <v>153.30000000000001</v>
      </c>
      <c r="AL144" s="76">
        <v>152.9</v>
      </c>
      <c r="AM144" s="76">
        <v>151.80000000000001</v>
      </c>
      <c r="AN144" s="76">
        <v>153.1</v>
      </c>
      <c r="AO144" s="76">
        <v>154.80000000000001</v>
      </c>
      <c r="AP144" s="76">
        <v>156.1</v>
      </c>
      <c r="AQ144" s="76">
        <v>161.9</v>
      </c>
      <c r="AR144" s="76">
        <v>166.1</v>
      </c>
      <c r="AS144" s="76">
        <v>165.9</v>
      </c>
      <c r="AT144" s="76">
        <v>166.8</v>
      </c>
      <c r="AU144" s="76">
        <v>165.7</v>
      </c>
      <c r="AV144" s="76">
        <v>166.9</v>
      </c>
      <c r="AW144" s="76">
        <v>167.9</v>
      </c>
      <c r="AX144" s="76">
        <v>165.1</v>
      </c>
      <c r="AY144" s="76">
        <v>165.4</v>
      </c>
      <c r="AZ144" s="76">
        <v>166.8</v>
      </c>
      <c r="BA144" s="76">
        <v>170.3</v>
      </c>
      <c r="BB144" s="76">
        <v>171.2</v>
      </c>
      <c r="BC144" s="76">
        <v>172.7</v>
      </c>
      <c r="BD144" s="76">
        <v>174.2</v>
      </c>
      <c r="BE144" s="76">
        <v>173.1</v>
      </c>
      <c r="BF144" s="76">
        <v>174.9</v>
      </c>
      <c r="BG144" s="76">
        <v>175.4</v>
      </c>
      <c r="BH144" s="76">
        <v>179</v>
      </c>
      <c r="BI144" s="76">
        <v>176.3</v>
      </c>
      <c r="BJ144" s="76">
        <v>173.9</v>
      </c>
      <c r="BK144" s="76">
        <v>173.8</v>
      </c>
    </row>
    <row r="145" spans="1:63">
      <c r="A145" s="72" t="s">
        <v>7581</v>
      </c>
      <c r="B145" s="72" t="s">
        <v>7582</v>
      </c>
      <c r="C145" s="73">
        <v>0.68696000000000002</v>
      </c>
      <c r="D145" s="76">
        <v>184</v>
      </c>
      <c r="E145" s="76">
        <v>183.4</v>
      </c>
      <c r="F145" s="76">
        <v>182.1</v>
      </c>
      <c r="G145" s="76">
        <v>180.5</v>
      </c>
      <c r="H145" s="76">
        <v>179.8</v>
      </c>
      <c r="I145" s="76">
        <v>179.9</v>
      </c>
      <c r="J145" s="76">
        <v>179.9</v>
      </c>
      <c r="K145" s="76">
        <v>179.5</v>
      </c>
      <c r="L145" s="76">
        <v>179.8</v>
      </c>
      <c r="M145" s="76">
        <v>180.6</v>
      </c>
      <c r="N145" s="76">
        <v>179.9</v>
      </c>
      <c r="O145" s="76">
        <v>184.3</v>
      </c>
      <c r="P145" s="76">
        <v>186.6</v>
      </c>
      <c r="Q145" s="76">
        <v>186.1</v>
      </c>
      <c r="R145" s="76">
        <v>186.4</v>
      </c>
      <c r="S145" s="76">
        <v>186.3</v>
      </c>
      <c r="T145" s="76">
        <v>186.7</v>
      </c>
      <c r="U145" s="76">
        <v>186.9</v>
      </c>
      <c r="V145" s="76">
        <v>187.2</v>
      </c>
      <c r="W145" s="76">
        <v>187.7</v>
      </c>
      <c r="X145" s="76">
        <v>189.1</v>
      </c>
      <c r="Y145" s="76">
        <v>189.9</v>
      </c>
      <c r="Z145" s="76">
        <v>188.8</v>
      </c>
      <c r="AA145" s="76">
        <v>187.8</v>
      </c>
      <c r="AB145" s="76">
        <v>185.1</v>
      </c>
      <c r="AC145" s="76">
        <v>184.9</v>
      </c>
      <c r="AD145" s="76">
        <v>184.6</v>
      </c>
      <c r="AE145" s="76">
        <v>183.8</v>
      </c>
      <c r="AF145" s="76">
        <v>184.2</v>
      </c>
      <c r="AG145" s="76">
        <v>185.7</v>
      </c>
      <c r="AH145" s="76">
        <v>184.2</v>
      </c>
      <c r="AI145" s="76">
        <v>181.4</v>
      </c>
      <c r="AJ145" s="76">
        <v>182.1</v>
      </c>
      <c r="AK145" s="76">
        <v>180.6</v>
      </c>
      <c r="AL145" s="76">
        <v>180.5</v>
      </c>
      <c r="AM145" s="76">
        <v>180.3</v>
      </c>
      <c r="AN145" s="76">
        <v>179.6</v>
      </c>
      <c r="AO145" s="76">
        <v>179.4</v>
      </c>
      <c r="AP145" s="76">
        <v>183.6</v>
      </c>
      <c r="AQ145" s="76">
        <v>188.6</v>
      </c>
      <c r="AR145" s="76">
        <v>190.1</v>
      </c>
      <c r="AS145" s="76">
        <v>190.7</v>
      </c>
      <c r="AT145" s="76">
        <v>190.4</v>
      </c>
      <c r="AU145" s="76">
        <v>193.7</v>
      </c>
      <c r="AV145" s="76">
        <v>200.6</v>
      </c>
      <c r="AW145" s="76">
        <v>200.6</v>
      </c>
      <c r="AX145" s="76">
        <v>198.9</v>
      </c>
      <c r="AY145" s="76">
        <v>198.9</v>
      </c>
      <c r="AZ145" s="76">
        <v>198.7</v>
      </c>
      <c r="BA145" s="76">
        <v>198.3</v>
      </c>
      <c r="BB145" s="76">
        <v>206.2</v>
      </c>
      <c r="BC145" s="76">
        <v>208</v>
      </c>
      <c r="BD145" s="76">
        <v>208</v>
      </c>
      <c r="BE145" s="76">
        <v>206.4</v>
      </c>
      <c r="BF145" s="76">
        <v>207.5</v>
      </c>
      <c r="BG145" s="76">
        <v>209.1</v>
      </c>
      <c r="BH145" s="76">
        <v>206.6</v>
      </c>
      <c r="BI145" s="76">
        <v>205.9</v>
      </c>
      <c r="BJ145" s="76">
        <v>204.9</v>
      </c>
      <c r="BK145" s="76">
        <v>204.8</v>
      </c>
    </row>
    <row r="146" spans="1:63">
      <c r="A146" s="72" t="s">
        <v>7583</v>
      </c>
      <c r="B146" s="72" t="s">
        <v>7584</v>
      </c>
      <c r="C146" s="73">
        <v>0.17938000000000001</v>
      </c>
      <c r="D146" s="76">
        <v>169.9</v>
      </c>
      <c r="E146" s="76">
        <v>169.1</v>
      </c>
      <c r="F146" s="76">
        <v>166.2</v>
      </c>
      <c r="G146" s="76">
        <v>165.5</v>
      </c>
      <c r="H146" s="76">
        <v>165.5</v>
      </c>
      <c r="I146" s="76">
        <v>165.5</v>
      </c>
      <c r="J146" s="76">
        <v>168</v>
      </c>
      <c r="K146" s="76">
        <v>168.4</v>
      </c>
      <c r="L146" s="76">
        <v>168.3</v>
      </c>
      <c r="M146" s="76">
        <v>168.4</v>
      </c>
      <c r="N146" s="76">
        <v>168</v>
      </c>
      <c r="O146" s="76">
        <v>167.1</v>
      </c>
      <c r="P146" s="76">
        <v>169.4</v>
      </c>
      <c r="Q146" s="76">
        <v>168.2</v>
      </c>
      <c r="R146" s="76">
        <v>172.4</v>
      </c>
      <c r="S146" s="76">
        <v>175.5</v>
      </c>
      <c r="T146" s="76">
        <v>176</v>
      </c>
      <c r="U146" s="76">
        <v>175.1</v>
      </c>
      <c r="V146" s="76">
        <v>175.3</v>
      </c>
      <c r="W146" s="76">
        <v>175.5</v>
      </c>
      <c r="X146" s="76">
        <v>175.5</v>
      </c>
      <c r="Y146" s="76">
        <v>175.5</v>
      </c>
      <c r="Z146" s="76">
        <v>175</v>
      </c>
      <c r="AA146" s="76">
        <v>173.5</v>
      </c>
      <c r="AB146" s="76">
        <v>173.5</v>
      </c>
      <c r="AC146" s="76">
        <v>173.5</v>
      </c>
      <c r="AD146" s="76">
        <v>173.5</v>
      </c>
      <c r="AE146" s="76">
        <v>173.5</v>
      </c>
      <c r="AF146" s="76">
        <v>173.8</v>
      </c>
      <c r="AG146" s="76">
        <v>173.7</v>
      </c>
      <c r="AH146" s="76">
        <v>175.7</v>
      </c>
      <c r="AI146" s="76">
        <v>176.3</v>
      </c>
      <c r="AJ146" s="76">
        <v>176.7</v>
      </c>
      <c r="AK146" s="76">
        <v>175.6</v>
      </c>
      <c r="AL146" s="76">
        <v>175.6</v>
      </c>
      <c r="AM146" s="76">
        <v>176.1</v>
      </c>
      <c r="AN146" s="76">
        <v>176.2</v>
      </c>
      <c r="AO146" s="76">
        <v>176.2</v>
      </c>
      <c r="AP146" s="76">
        <v>176.2</v>
      </c>
      <c r="AQ146" s="76">
        <v>177.2</v>
      </c>
      <c r="AR146" s="76">
        <v>180.3</v>
      </c>
      <c r="AS146" s="76">
        <v>180</v>
      </c>
      <c r="AT146" s="76">
        <v>178.5</v>
      </c>
      <c r="AU146" s="76">
        <v>179.2</v>
      </c>
      <c r="AV146" s="76">
        <v>179.6</v>
      </c>
      <c r="AW146" s="76">
        <v>180.1</v>
      </c>
      <c r="AX146" s="76">
        <v>181.6</v>
      </c>
      <c r="AY146" s="76">
        <v>181.6</v>
      </c>
      <c r="AZ146" s="76">
        <v>178.3</v>
      </c>
      <c r="BA146" s="76">
        <v>184.4</v>
      </c>
      <c r="BB146" s="76">
        <v>187.7</v>
      </c>
      <c r="BC146" s="76">
        <v>186.1</v>
      </c>
      <c r="BD146" s="76">
        <v>186.1</v>
      </c>
      <c r="BE146" s="76">
        <v>189</v>
      </c>
      <c r="BF146" s="76">
        <v>191</v>
      </c>
      <c r="BG146" s="76">
        <v>192.8</v>
      </c>
      <c r="BH146" s="76">
        <v>190.2</v>
      </c>
      <c r="BI146" s="76">
        <v>190.3</v>
      </c>
      <c r="BJ146" s="76">
        <v>190.4</v>
      </c>
      <c r="BK146" s="76">
        <v>190.8</v>
      </c>
    </row>
    <row r="147" spans="1:63">
      <c r="A147" s="72" t="s">
        <v>7585</v>
      </c>
      <c r="B147" s="72" t="s">
        <v>7586</v>
      </c>
      <c r="C147" s="73">
        <v>0.20893999999999999</v>
      </c>
      <c r="D147" s="76">
        <v>172.7</v>
      </c>
      <c r="E147" s="76">
        <v>172.8</v>
      </c>
      <c r="F147" s="76">
        <v>169.3</v>
      </c>
      <c r="G147" s="76">
        <v>163.9</v>
      </c>
      <c r="H147" s="76">
        <v>163.5</v>
      </c>
      <c r="I147" s="76">
        <v>163.6</v>
      </c>
      <c r="J147" s="76">
        <v>161.69999999999999</v>
      </c>
      <c r="K147" s="76">
        <v>159.9</v>
      </c>
      <c r="L147" s="76">
        <v>158.5</v>
      </c>
      <c r="M147" s="76">
        <v>158.69999999999999</v>
      </c>
      <c r="N147" s="76">
        <v>160.30000000000001</v>
      </c>
      <c r="O147" s="76">
        <v>160.30000000000001</v>
      </c>
      <c r="P147" s="76">
        <v>157.5</v>
      </c>
      <c r="Q147" s="76">
        <v>155.6</v>
      </c>
      <c r="R147" s="76">
        <v>153</v>
      </c>
      <c r="S147" s="76">
        <v>149.80000000000001</v>
      </c>
      <c r="T147" s="76">
        <v>149</v>
      </c>
      <c r="U147" s="76">
        <v>150</v>
      </c>
      <c r="V147" s="76">
        <v>150.1</v>
      </c>
      <c r="W147" s="76">
        <v>151.80000000000001</v>
      </c>
      <c r="X147" s="76">
        <v>157.1</v>
      </c>
      <c r="Y147" s="76">
        <v>160</v>
      </c>
      <c r="Z147" s="76">
        <v>156.9</v>
      </c>
      <c r="AA147" s="76">
        <v>157.1</v>
      </c>
      <c r="AB147" s="76">
        <v>156.5</v>
      </c>
      <c r="AC147" s="76">
        <v>156</v>
      </c>
      <c r="AD147" s="76">
        <v>156.69999999999999</v>
      </c>
      <c r="AE147" s="76">
        <v>156</v>
      </c>
      <c r="AF147" s="76">
        <v>157.1</v>
      </c>
      <c r="AG147" s="76">
        <v>161.19999999999999</v>
      </c>
      <c r="AH147" s="76">
        <v>163.5</v>
      </c>
      <c r="AI147" s="76">
        <v>170.1</v>
      </c>
      <c r="AJ147" s="76">
        <v>175.2</v>
      </c>
      <c r="AK147" s="76">
        <v>171.3</v>
      </c>
      <c r="AL147" s="76">
        <v>170.9</v>
      </c>
      <c r="AM147" s="76">
        <v>169.8</v>
      </c>
      <c r="AN147" s="76">
        <v>167.6</v>
      </c>
      <c r="AO147" s="76">
        <v>166.7</v>
      </c>
      <c r="AP147" s="76">
        <v>167</v>
      </c>
      <c r="AQ147" s="76">
        <v>168.6</v>
      </c>
      <c r="AR147" s="76">
        <v>170.6</v>
      </c>
      <c r="AS147" s="76">
        <v>173</v>
      </c>
      <c r="AT147" s="76">
        <v>173.4</v>
      </c>
      <c r="AU147" s="76">
        <v>176</v>
      </c>
      <c r="AV147" s="76">
        <v>177.8</v>
      </c>
      <c r="AW147" s="76">
        <v>181.2</v>
      </c>
      <c r="AX147" s="76">
        <v>174.5</v>
      </c>
      <c r="AY147" s="76">
        <v>174.2</v>
      </c>
      <c r="AZ147" s="76">
        <v>179</v>
      </c>
      <c r="BA147" s="76">
        <v>182.1</v>
      </c>
      <c r="BB147" s="76">
        <v>187.4</v>
      </c>
      <c r="BC147" s="76">
        <v>188.4</v>
      </c>
      <c r="BD147" s="76">
        <v>188.3</v>
      </c>
      <c r="BE147" s="76">
        <v>186.1</v>
      </c>
      <c r="BF147" s="76">
        <v>182.2</v>
      </c>
      <c r="BG147" s="76">
        <v>181.8</v>
      </c>
      <c r="BH147" s="76">
        <v>178.8</v>
      </c>
      <c r="BI147" s="76">
        <v>176.3</v>
      </c>
      <c r="BJ147" s="76">
        <v>173</v>
      </c>
      <c r="BK147" s="76">
        <v>172.4</v>
      </c>
    </row>
    <row r="148" spans="1:63">
      <c r="A148" s="72" t="s">
        <v>7587</v>
      </c>
      <c r="B148" s="72" t="s">
        <v>7588</v>
      </c>
      <c r="C148" s="73">
        <v>0.14815</v>
      </c>
      <c r="D148" s="76">
        <v>206.1</v>
      </c>
      <c r="E148" s="76">
        <v>206.1</v>
      </c>
      <c r="F148" s="76">
        <v>206.1</v>
      </c>
      <c r="G148" s="76">
        <v>208.2</v>
      </c>
      <c r="H148" s="76">
        <v>208.2</v>
      </c>
      <c r="I148" s="76">
        <v>208.2</v>
      </c>
      <c r="J148" s="76">
        <v>208.2</v>
      </c>
      <c r="K148" s="76">
        <v>208.2</v>
      </c>
      <c r="L148" s="76">
        <v>208.2</v>
      </c>
      <c r="M148" s="76">
        <v>208.2</v>
      </c>
      <c r="N148" s="76">
        <v>208.2</v>
      </c>
      <c r="O148" s="76">
        <v>229.3</v>
      </c>
      <c r="P148" s="76">
        <v>243.3</v>
      </c>
      <c r="Q148" s="76">
        <v>243.3</v>
      </c>
      <c r="R148" s="76">
        <v>243.3</v>
      </c>
      <c r="S148" s="76">
        <v>243.3</v>
      </c>
      <c r="T148" s="76">
        <v>243.3</v>
      </c>
      <c r="U148" s="76">
        <v>243.3</v>
      </c>
      <c r="V148" s="76">
        <v>243.3</v>
      </c>
      <c r="W148" s="76">
        <v>243.3</v>
      </c>
      <c r="X148" s="76">
        <v>243.3</v>
      </c>
      <c r="Y148" s="76">
        <v>243.3</v>
      </c>
      <c r="Z148" s="76">
        <v>243.3</v>
      </c>
      <c r="AA148" s="76">
        <v>243.3</v>
      </c>
      <c r="AB148" s="76">
        <v>243.3</v>
      </c>
      <c r="AC148" s="76">
        <v>243.3</v>
      </c>
      <c r="AD148" s="76">
        <v>243.8</v>
      </c>
      <c r="AE148" s="76">
        <v>244.1</v>
      </c>
      <c r="AF148" s="76">
        <v>244.1</v>
      </c>
      <c r="AG148" s="76">
        <v>244.1</v>
      </c>
      <c r="AH148" s="76">
        <v>230.3</v>
      </c>
      <c r="AI148" s="76">
        <v>225.7</v>
      </c>
      <c r="AJ148" s="76">
        <v>225.7</v>
      </c>
      <c r="AK148" s="76">
        <v>225.7</v>
      </c>
      <c r="AL148" s="76">
        <v>225.7</v>
      </c>
      <c r="AM148" s="76">
        <v>225.7</v>
      </c>
      <c r="AN148" s="76">
        <v>225.7</v>
      </c>
      <c r="AO148" s="76">
        <v>225.7</v>
      </c>
      <c r="AP148" s="76">
        <v>225.9</v>
      </c>
      <c r="AQ148" s="76">
        <v>227</v>
      </c>
      <c r="AR148" s="76">
        <v>227</v>
      </c>
      <c r="AS148" s="76">
        <v>227</v>
      </c>
      <c r="AT148" s="76">
        <v>227</v>
      </c>
      <c r="AU148" s="76">
        <v>228.4</v>
      </c>
      <c r="AV148" s="76">
        <v>228.4</v>
      </c>
      <c r="AW148" s="76">
        <v>228.4</v>
      </c>
      <c r="AX148" s="76">
        <v>228.4</v>
      </c>
      <c r="AY148" s="76">
        <v>228.4</v>
      </c>
      <c r="AZ148" s="76">
        <v>228.4</v>
      </c>
      <c r="BA148" s="76">
        <v>228.4</v>
      </c>
      <c r="BB148" s="76">
        <v>229.8</v>
      </c>
      <c r="BC148" s="76">
        <v>230.3</v>
      </c>
      <c r="BD148" s="76">
        <v>230.3</v>
      </c>
      <c r="BE148" s="76">
        <v>230.3</v>
      </c>
      <c r="BF148" s="76">
        <v>234.5</v>
      </c>
      <c r="BG148" s="76">
        <v>236.1</v>
      </c>
      <c r="BH148" s="76">
        <v>236.1</v>
      </c>
      <c r="BI148" s="76">
        <v>236.1</v>
      </c>
      <c r="BJ148" s="76">
        <v>236.1</v>
      </c>
      <c r="BK148" s="76">
        <v>236.1</v>
      </c>
    </row>
    <row r="149" spans="1:63">
      <c r="A149" s="72" t="s">
        <v>7589</v>
      </c>
      <c r="B149" s="72" t="s">
        <v>7590</v>
      </c>
      <c r="C149" s="73">
        <v>0.15048</v>
      </c>
      <c r="D149" s="76">
        <v>194.6</v>
      </c>
      <c r="E149" s="76">
        <v>193.1</v>
      </c>
      <c r="F149" s="76">
        <v>195</v>
      </c>
      <c r="G149" s="76">
        <v>194</v>
      </c>
      <c r="H149" s="76">
        <v>191.7</v>
      </c>
      <c r="I149" s="76">
        <v>191.7</v>
      </c>
      <c r="J149" s="76">
        <v>191.7</v>
      </c>
      <c r="K149" s="76">
        <v>191.7</v>
      </c>
      <c r="L149" s="76">
        <v>195.1</v>
      </c>
      <c r="M149" s="76">
        <v>198.4</v>
      </c>
      <c r="N149" s="76">
        <v>193.3</v>
      </c>
      <c r="O149" s="76">
        <v>193.8</v>
      </c>
      <c r="P149" s="76">
        <v>191.7</v>
      </c>
      <c r="Q149" s="76">
        <v>193.5</v>
      </c>
      <c r="R149" s="76">
        <v>193.5</v>
      </c>
      <c r="S149" s="76">
        <v>193.5</v>
      </c>
      <c r="T149" s="76">
        <v>196</v>
      </c>
      <c r="U149" s="76">
        <v>196.9</v>
      </c>
      <c r="V149" s="76">
        <v>197.8</v>
      </c>
      <c r="W149" s="76">
        <v>197.4</v>
      </c>
      <c r="X149" s="76">
        <v>196.3</v>
      </c>
      <c r="Y149" s="76">
        <v>196.1</v>
      </c>
      <c r="Z149" s="76">
        <v>196.1</v>
      </c>
      <c r="AA149" s="76">
        <v>193</v>
      </c>
      <c r="AB149" s="76">
        <v>181.1</v>
      </c>
      <c r="AC149" s="76">
        <v>180.9</v>
      </c>
      <c r="AD149" s="76">
        <v>178.3</v>
      </c>
      <c r="AE149" s="76">
        <v>175.3</v>
      </c>
      <c r="AF149" s="76">
        <v>175.3</v>
      </c>
      <c r="AG149" s="76">
        <v>176.7</v>
      </c>
      <c r="AH149" s="76">
        <v>177.6</v>
      </c>
      <c r="AI149" s="76">
        <v>159.69999999999999</v>
      </c>
      <c r="AJ149" s="76">
        <v>155.19999999999999</v>
      </c>
      <c r="AK149" s="76">
        <v>155.19999999999999</v>
      </c>
      <c r="AL149" s="76">
        <v>155.19999999999999</v>
      </c>
      <c r="AM149" s="76">
        <v>155.19999999999999</v>
      </c>
      <c r="AN149" s="76">
        <v>155.19999999999999</v>
      </c>
      <c r="AO149" s="76">
        <v>155.19999999999999</v>
      </c>
      <c r="AP149" s="76">
        <v>173.7</v>
      </c>
      <c r="AQ149" s="76">
        <v>192.4</v>
      </c>
      <c r="AR149" s="76">
        <v>192.4</v>
      </c>
      <c r="AS149" s="76">
        <v>192.4</v>
      </c>
      <c r="AT149" s="76">
        <v>192.4</v>
      </c>
      <c r="AU149" s="76">
        <v>201.6</v>
      </c>
      <c r="AV149" s="76">
        <v>230</v>
      </c>
      <c r="AW149" s="76">
        <v>224.5</v>
      </c>
      <c r="AX149" s="76">
        <v>224.5</v>
      </c>
      <c r="AY149" s="76">
        <v>224.5</v>
      </c>
      <c r="AZ149" s="76">
        <v>221.2</v>
      </c>
      <c r="BA149" s="76">
        <v>207.8</v>
      </c>
      <c r="BB149" s="76">
        <v>231.5</v>
      </c>
      <c r="BC149" s="76">
        <v>239.4</v>
      </c>
      <c r="BD149" s="76">
        <v>239.4</v>
      </c>
      <c r="BE149" s="76">
        <v>231.8</v>
      </c>
      <c r="BF149" s="76">
        <v>235.9</v>
      </c>
      <c r="BG149" s="76">
        <v>239.9</v>
      </c>
      <c r="BH149" s="76">
        <v>235.7</v>
      </c>
      <c r="BI149" s="76">
        <v>235.7</v>
      </c>
      <c r="BJ149" s="76">
        <v>235.7</v>
      </c>
      <c r="BK149" s="76">
        <v>235.7</v>
      </c>
    </row>
    <row r="150" spans="1:63">
      <c r="A150" s="72" t="s">
        <v>7591</v>
      </c>
      <c r="B150" s="72" t="s">
        <v>7592</v>
      </c>
      <c r="C150" s="73">
        <v>4.6510000000000003E-2</v>
      </c>
      <c r="D150" s="76">
        <v>153.30000000000001</v>
      </c>
      <c r="E150" s="76">
        <v>153.30000000000001</v>
      </c>
      <c r="F150" s="76">
        <v>153.30000000000001</v>
      </c>
      <c r="G150" s="76">
        <v>153.30000000000001</v>
      </c>
      <c r="H150" s="76">
        <v>153.30000000000001</v>
      </c>
      <c r="I150" s="76">
        <v>153.30000000000001</v>
      </c>
      <c r="J150" s="76">
        <v>153.69999999999999</v>
      </c>
      <c r="K150" s="76">
        <v>153.80000000000001</v>
      </c>
      <c r="L150" s="76">
        <v>153.80000000000001</v>
      </c>
      <c r="M150" s="76">
        <v>153.80000000000001</v>
      </c>
      <c r="N150" s="76">
        <v>153.80000000000001</v>
      </c>
      <c r="O150" s="76">
        <v>153.80000000000001</v>
      </c>
      <c r="P150" s="76">
        <v>153.80000000000001</v>
      </c>
      <c r="Q150" s="76">
        <v>153.80000000000001</v>
      </c>
      <c r="R150" s="76">
        <v>153.80000000000001</v>
      </c>
      <c r="S150" s="76">
        <v>153.80000000000001</v>
      </c>
      <c r="T150" s="76">
        <v>153.80000000000001</v>
      </c>
      <c r="U150" s="76">
        <v>153.80000000000001</v>
      </c>
      <c r="V150" s="76">
        <v>153.80000000000001</v>
      </c>
      <c r="W150" s="76">
        <v>153.80000000000001</v>
      </c>
      <c r="X150" s="76">
        <v>153.80000000000001</v>
      </c>
      <c r="Y150" s="76">
        <v>153.80000000000001</v>
      </c>
      <c r="Z150" s="76">
        <v>153.80000000000001</v>
      </c>
      <c r="AA150" s="76">
        <v>153.80000000000001</v>
      </c>
      <c r="AB150" s="76">
        <v>153.80000000000001</v>
      </c>
      <c r="AC150" s="76">
        <v>153.80000000000001</v>
      </c>
      <c r="AD150" s="76">
        <v>153.80000000000001</v>
      </c>
      <c r="AE150" s="76">
        <v>207.4</v>
      </c>
      <c r="AF150" s="76">
        <v>225.2</v>
      </c>
      <c r="AG150" s="76">
        <v>225.2</v>
      </c>
      <c r="AH150" s="76">
        <v>225.2</v>
      </c>
      <c r="AI150" s="76">
        <v>225.2</v>
      </c>
      <c r="AJ150" s="76">
        <v>225.2</v>
      </c>
      <c r="AK150" s="76">
        <v>225.2</v>
      </c>
      <c r="AL150" s="76">
        <v>225.2</v>
      </c>
      <c r="AM150" s="76">
        <v>225.2</v>
      </c>
      <c r="AN150" s="76">
        <v>225.2</v>
      </c>
      <c r="AO150" s="76">
        <v>225.2</v>
      </c>
      <c r="AP150" s="76">
        <v>225.2</v>
      </c>
      <c r="AQ150" s="76">
        <v>225.2</v>
      </c>
      <c r="AR150" s="76">
        <v>251.6</v>
      </c>
      <c r="AS150" s="76">
        <v>258.2</v>
      </c>
      <c r="AT150" s="76">
        <v>258.2</v>
      </c>
      <c r="AU150" s="76">
        <v>258.2</v>
      </c>
      <c r="AV150" s="76">
        <v>258.2</v>
      </c>
      <c r="AW150" s="76">
        <v>258.2</v>
      </c>
      <c r="AX150" s="76">
        <v>258.2</v>
      </c>
      <c r="AY150" s="76">
        <v>258.2</v>
      </c>
      <c r="AZ150" s="76">
        <v>258.2</v>
      </c>
      <c r="BA150" s="76">
        <v>258.2</v>
      </c>
      <c r="BB150" s="76">
        <v>258.2</v>
      </c>
      <c r="BC150" s="76">
        <v>258.2</v>
      </c>
      <c r="BD150" s="76">
        <v>258.2</v>
      </c>
      <c r="BE150" s="76">
        <v>258.2</v>
      </c>
      <c r="BF150" s="76">
        <v>268.7</v>
      </c>
      <c r="BG150" s="76">
        <v>272</v>
      </c>
      <c r="BH150" s="76">
        <v>272</v>
      </c>
      <c r="BI150" s="76">
        <v>272</v>
      </c>
      <c r="BJ150" s="76">
        <v>272</v>
      </c>
      <c r="BK150" s="76">
        <v>272</v>
      </c>
    </row>
    <row r="151" spans="1:63">
      <c r="A151" s="72" t="s">
        <v>7593</v>
      </c>
      <c r="B151" s="72" t="s">
        <v>7594</v>
      </c>
      <c r="C151" s="73">
        <v>4.6510000000000003E-2</v>
      </c>
      <c r="D151" s="76">
        <v>153.30000000000001</v>
      </c>
      <c r="E151" s="76">
        <v>153.30000000000001</v>
      </c>
      <c r="F151" s="76">
        <v>153.30000000000001</v>
      </c>
      <c r="G151" s="76">
        <v>153.30000000000001</v>
      </c>
      <c r="H151" s="76">
        <v>153.30000000000001</v>
      </c>
      <c r="I151" s="76">
        <v>153.30000000000001</v>
      </c>
      <c r="J151" s="76">
        <v>153.69999999999999</v>
      </c>
      <c r="K151" s="76">
        <v>153.80000000000001</v>
      </c>
      <c r="L151" s="76">
        <v>153.80000000000001</v>
      </c>
      <c r="M151" s="76">
        <v>153.80000000000001</v>
      </c>
      <c r="N151" s="76">
        <v>153.80000000000001</v>
      </c>
      <c r="O151" s="76">
        <v>153.80000000000001</v>
      </c>
      <c r="P151" s="76">
        <v>153.80000000000001</v>
      </c>
      <c r="Q151" s="76">
        <v>153.80000000000001</v>
      </c>
      <c r="R151" s="76">
        <v>153.80000000000001</v>
      </c>
      <c r="S151" s="76">
        <v>153.80000000000001</v>
      </c>
      <c r="T151" s="76">
        <v>153.80000000000001</v>
      </c>
      <c r="U151" s="76">
        <v>153.80000000000001</v>
      </c>
      <c r="V151" s="76">
        <v>153.80000000000001</v>
      </c>
      <c r="W151" s="76">
        <v>153.80000000000001</v>
      </c>
      <c r="X151" s="76">
        <v>153.80000000000001</v>
      </c>
      <c r="Y151" s="76">
        <v>153.80000000000001</v>
      </c>
      <c r="Z151" s="76">
        <v>153.80000000000001</v>
      </c>
      <c r="AA151" s="76">
        <v>153.80000000000001</v>
      </c>
      <c r="AB151" s="76">
        <v>153.80000000000001</v>
      </c>
      <c r="AC151" s="76">
        <v>153.80000000000001</v>
      </c>
      <c r="AD151" s="76">
        <v>153.80000000000001</v>
      </c>
      <c r="AE151" s="76">
        <v>207.4</v>
      </c>
      <c r="AF151" s="76">
        <v>225.2</v>
      </c>
      <c r="AG151" s="76">
        <v>225.2</v>
      </c>
      <c r="AH151" s="76">
        <v>225.2</v>
      </c>
      <c r="AI151" s="76">
        <v>225.2</v>
      </c>
      <c r="AJ151" s="76">
        <v>225.2</v>
      </c>
      <c r="AK151" s="76">
        <v>225.2</v>
      </c>
      <c r="AL151" s="76">
        <v>225.2</v>
      </c>
      <c r="AM151" s="76">
        <v>225.2</v>
      </c>
      <c r="AN151" s="76">
        <v>225.2</v>
      </c>
      <c r="AO151" s="76">
        <v>225.2</v>
      </c>
      <c r="AP151" s="76">
        <v>225.2</v>
      </c>
      <c r="AQ151" s="76">
        <v>225.2</v>
      </c>
      <c r="AR151" s="76">
        <v>251.6</v>
      </c>
      <c r="AS151" s="76">
        <v>258.2</v>
      </c>
      <c r="AT151" s="76">
        <v>258.2</v>
      </c>
      <c r="AU151" s="76">
        <v>258.2</v>
      </c>
      <c r="AV151" s="76">
        <v>258.2</v>
      </c>
      <c r="AW151" s="76">
        <v>258.2</v>
      </c>
      <c r="AX151" s="76">
        <v>258.2</v>
      </c>
      <c r="AY151" s="76">
        <v>258.2</v>
      </c>
      <c r="AZ151" s="76">
        <v>258.2</v>
      </c>
      <c r="BA151" s="76">
        <v>258.2</v>
      </c>
      <c r="BB151" s="76">
        <v>258.2</v>
      </c>
      <c r="BC151" s="76">
        <v>258.2</v>
      </c>
      <c r="BD151" s="76">
        <v>258.2</v>
      </c>
      <c r="BE151" s="76">
        <v>258.2</v>
      </c>
      <c r="BF151" s="76">
        <v>268.7</v>
      </c>
      <c r="BG151" s="76">
        <v>272</v>
      </c>
      <c r="BH151" s="76">
        <v>272</v>
      </c>
      <c r="BI151" s="76">
        <v>272</v>
      </c>
      <c r="BJ151" s="76">
        <v>272</v>
      </c>
      <c r="BK151" s="76">
        <v>272</v>
      </c>
    </row>
    <row r="152" spans="1:63">
      <c r="A152" s="72" t="s">
        <v>7595</v>
      </c>
      <c r="B152" s="72" t="s">
        <v>7596</v>
      </c>
      <c r="C152" s="73">
        <v>1.0334300000000001</v>
      </c>
      <c r="D152" s="76">
        <v>163.6</v>
      </c>
      <c r="E152" s="76">
        <v>161.1</v>
      </c>
      <c r="F152" s="76">
        <v>159.80000000000001</v>
      </c>
      <c r="G152" s="76">
        <v>156.69999999999999</v>
      </c>
      <c r="H152" s="76">
        <v>151.6</v>
      </c>
      <c r="I152" s="76">
        <v>152.19999999999999</v>
      </c>
      <c r="J152" s="76">
        <v>153.69999999999999</v>
      </c>
      <c r="K152" s="76">
        <v>152</v>
      </c>
      <c r="L152" s="76">
        <v>149.19999999999999</v>
      </c>
      <c r="M152" s="76">
        <v>150.9</v>
      </c>
      <c r="N152" s="76">
        <v>152.19999999999999</v>
      </c>
      <c r="O152" s="76">
        <v>153.5</v>
      </c>
      <c r="P152" s="76">
        <v>153.9</v>
      </c>
      <c r="Q152" s="76">
        <v>152.80000000000001</v>
      </c>
      <c r="R152" s="76">
        <v>152.80000000000001</v>
      </c>
      <c r="S152" s="76">
        <v>150.6</v>
      </c>
      <c r="T152" s="76">
        <v>143.1</v>
      </c>
      <c r="U152" s="76">
        <v>142.6</v>
      </c>
      <c r="V152" s="76">
        <v>144.80000000000001</v>
      </c>
      <c r="W152" s="76">
        <v>146</v>
      </c>
      <c r="X152" s="76">
        <v>150.5</v>
      </c>
      <c r="Y152" s="76">
        <v>154.1</v>
      </c>
      <c r="Z152" s="76">
        <v>153.4</v>
      </c>
      <c r="AA152" s="76">
        <v>152.80000000000001</v>
      </c>
      <c r="AB152" s="76">
        <v>154</v>
      </c>
      <c r="AC152" s="76">
        <v>154.9</v>
      </c>
      <c r="AD152" s="76">
        <v>153.19999999999999</v>
      </c>
      <c r="AE152" s="76">
        <v>149.69999999999999</v>
      </c>
      <c r="AF152" s="76">
        <v>148.9</v>
      </c>
      <c r="AG152" s="76">
        <v>153.6</v>
      </c>
      <c r="AH152" s="76">
        <v>155.69999999999999</v>
      </c>
      <c r="AI152" s="76">
        <v>160.1</v>
      </c>
      <c r="AJ152" s="76">
        <v>161.4</v>
      </c>
      <c r="AK152" s="76">
        <v>162.30000000000001</v>
      </c>
      <c r="AL152" s="76">
        <v>162.9</v>
      </c>
      <c r="AM152" s="76">
        <v>163.6</v>
      </c>
      <c r="AN152" s="76">
        <v>169.6</v>
      </c>
      <c r="AO152" s="76">
        <v>170.9</v>
      </c>
      <c r="AP152" s="76">
        <v>167.5</v>
      </c>
      <c r="AQ152" s="76">
        <v>165.3</v>
      </c>
      <c r="AR152" s="76">
        <v>165.2</v>
      </c>
      <c r="AS152" s="76">
        <v>167.4</v>
      </c>
      <c r="AT152" s="76">
        <v>170.7</v>
      </c>
      <c r="AU152" s="76">
        <v>170.1</v>
      </c>
      <c r="AV152" s="76">
        <v>172.2</v>
      </c>
      <c r="AW152" s="76">
        <v>177.6</v>
      </c>
      <c r="AX152" s="76">
        <v>181.6</v>
      </c>
      <c r="AY152" s="76">
        <v>185.4</v>
      </c>
      <c r="AZ152" s="76">
        <v>187.6</v>
      </c>
      <c r="BA152" s="76">
        <v>187.4</v>
      </c>
      <c r="BB152" s="76">
        <v>180.3</v>
      </c>
      <c r="BC152" s="76">
        <v>175.3</v>
      </c>
      <c r="BD152" s="76">
        <v>171.5</v>
      </c>
      <c r="BE152" s="76">
        <v>170</v>
      </c>
      <c r="BF152" s="76">
        <v>173.5</v>
      </c>
      <c r="BG152" s="76">
        <v>174.1</v>
      </c>
      <c r="BH152" s="76">
        <v>180.8</v>
      </c>
      <c r="BI152" s="76">
        <v>180.1</v>
      </c>
      <c r="BJ152" s="76">
        <v>180.9</v>
      </c>
      <c r="BK152" s="76">
        <v>180.9</v>
      </c>
    </row>
    <row r="153" spans="1:63">
      <c r="A153" s="72" t="s">
        <v>7597</v>
      </c>
      <c r="B153" s="72" t="s">
        <v>7598</v>
      </c>
      <c r="C153" s="73">
        <v>0.56537999999999999</v>
      </c>
      <c r="D153" s="76">
        <v>161.9</v>
      </c>
      <c r="E153" s="76">
        <v>160.30000000000001</v>
      </c>
      <c r="F153" s="76">
        <v>161.30000000000001</v>
      </c>
      <c r="G153" s="76">
        <v>156.69999999999999</v>
      </c>
      <c r="H153" s="76">
        <v>150</v>
      </c>
      <c r="I153" s="76">
        <v>152</v>
      </c>
      <c r="J153" s="76">
        <v>156.69999999999999</v>
      </c>
      <c r="K153" s="76">
        <v>154.69999999999999</v>
      </c>
      <c r="L153" s="76">
        <v>150.6</v>
      </c>
      <c r="M153" s="76">
        <v>151.19999999999999</v>
      </c>
      <c r="N153" s="76">
        <v>150.6</v>
      </c>
      <c r="O153" s="76">
        <v>152.6</v>
      </c>
      <c r="P153" s="76">
        <v>150.9</v>
      </c>
      <c r="Q153" s="76">
        <v>150.69999999999999</v>
      </c>
      <c r="R153" s="76">
        <v>151</v>
      </c>
      <c r="S153" s="76">
        <v>149.1</v>
      </c>
      <c r="T153" s="76">
        <v>140.6</v>
      </c>
      <c r="U153" s="76">
        <v>142.4</v>
      </c>
      <c r="V153" s="76">
        <v>147.69999999999999</v>
      </c>
      <c r="W153" s="76">
        <v>148.30000000000001</v>
      </c>
      <c r="X153" s="76">
        <v>150.19999999999999</v>
      </c>
      <c r="Y153" s="76">
        <v>150.80000000000001</v>
      </c>
      <c r="Z153" s="76">
        <v>149.6</v>
      </c>
      <c r="AA153" s="76">
        <v>149.69999999999999</v>
      </c>
      <c r="AB153" s="76">
        <v>150.1</v>
      </c>
      <c r="AC153" s="76">
        <v>150.9</v>
      </c>
      <c r="AD153" s="76">
        <v>150.6</v>
      </c>
      <c r="AE153" s="76">
        <v>147.1</v>
      </c>
      <c r="AF153" s="76">
        <v>145.19999999999999</v>
      </c>
      <c r="AG153" s="76">
        <v>152.9</v>
      </c>
      <c r="AH153" s="76">
        <v>156.30000000000001</v>
      </c>
      <c r="AI153" s="76">
        <v>160.5</v>
      </c>
      <c r="AJ153" s="76">
        <v>157.9</v>
      </c>
      <c r="AK153" s="76">
        <v>158.5</v>
      </c>
      <c r="AL153" s="76">
        <v>158.6</v>
      </c>
      <c r="AM153" s="76">
        <v>157</v>
      </c>
      <c r="AN153" s="76">
        <v>163.80000000000001</v>
      </c>
      <c r="AO153" s="76">
        <v>170.7</v>
      </c>
      <c r="AP153" s="76">
        <v>167.6</v>
      </c>
      <c r="AQ153" s="76">
        <v>160.5</v>
      </c>
      <c r="AR153" s="76">
        <v>160.6</v>
      </c>
      <c r="AS153" s="76">
        <v>165.6</v>
      </c>
      <c r="AT153" s="76">
        <v>172.2</v>
      </c>
      <c r="AU153" s="76">
        <v>171.3</v>
      </c>
      <c r="AV153" s="76">
        <v>171.9</v>
      </c>
      <c r="AW153" s="76">
        <v>174.2</v>
      </c>
      <c r="AX153" s="76">
        <v>178</v>
      </c>
      <c r="AY153" s="76">
        <v>181.9</v>
      </c>
      <c r="AZ153" s="76">
        <v>184.3</v>
      </c>
      <c r="BA153" s="76">
        <v>185.8</v>
      </c>
      <c r="BB153" s="76">
        <v>178.5</v>
      </c>
      <c r="BC153" s="76">
        <v>172.8</v>
      </c>
      <c r="BD153" s="76">
        <v>166.9</v>
      </c>
      <c r="BE153" s="76">
        <v>166.5</v>
      </c>
      <c r="BF153" s="76">
        <v>169.7</v>
      </c>
      <c r="BG153" s="76">
        <v>170.9</v>
      </c>
      <c r="BH153" s="76">
        <v>178.3</v>
      </c>
      <c r="BI153" s="76">
        <v>177.3</v>
      </c>
      <c r="BJ153" s="76">
        <v>176.6</v>
      </c>
      <c r="BK153" s="76">
        <v>175.9</v>
      </c>
    </row>
    <row r="154" spans="1:63">
      <c r="A154" s="72" t="s">
        <v>7599</v>
      </c>
      <c r="B154" s="72" t="s">
        <v>7600</v>
      </c>
      <c r="C154" s="73">
        <v>0.11361</v>
      </c>
      <c r="D154" s="76">
        <v>162</v>
      </c>
      <c r="E154" s="76">
        <v>159.5</v>
      </c>
      <c r="F154" s="76">
        <v>161.1</v>
      </c>
      <c r="G154" s="76">
        <v>157.4</v>
      </c>
      <c r="H154" s="76">
        <v>150.30000000000001</v>
      </c>
      <c r="I154" s="76">
        <v>148.19999999999999</v>
      </c>
      <c r="J154" s="76">
        <v>153.5</v>
      </c>
      <c r="K154" s="76">
        <v>153.5</v>
      </c>
      <c r="L154" s="76">
        <v>149.80000000000001</v>
      </c>
      <c r="M154" s="76">
        <v>153.69999999999999</v>
      </c>
      <c r="N154" s="76">
        <v>151.9</v>
      </c>
      <c r="O154" s="76">
        <v>151.5</v>
      </c>
      <c r="P154" s="76">
        <v>149.5</v>
      </c>
      <c r="Q154" s="76">
        <v>149</v>
      </c>
      <c r="R154" s="76">
        <v>151.6</v>
      </c>
      <c r="S154" s="76">
        <v>150.80000000000001</v>
      </c>
      <c r="T154" s="76">
        <v>141.5</v>
      </c>
      <c r="U154" s="76">
        <v>144.30000000000001</v>
      </c>
      <c r="V154" s="76">
        <v>149</v>
      </c>
      <c r="W154" s="76">
        <v>149.5</v>
      </c>
      <c r="X154" s="76">
        <v>152.19999999999999</v>
      </c>
      <c r="Y154" s="76">
        <v>155.69999999999999</v>
      </c>
      <c r="Z154" s="76">
        <v>155.69999999999999</v>
      </c>
      <c r="AA154" s="76">
        <v>152.1</v>
      </c>
      <c r="AB154" s="76">
        <v>151.30000000000001</v>
      </c>
      <c r="AC154" s="76">
        <v>152.5</v>
      </c>
      <c r="AD154" s="76">
        <v>155.1</v>
      </c>
      <c r="AE154" s="76">
        <v>148.69999999999999</v>
      </c>
      <c r="AF154" s="76">
        <v>145.69999999999999</v>
      </c>
      <c r="AG154" s="76">
        <v>154.6</v>
      </c>
      <c r="AH154" s="76">
        <v>158.6</v>
      </c>
      <c r="AI154" s="76">
        <v>160.5</v>
      </c>
      <c r="AJ154" s="76">
        <v>169.8</v>
      </c>
      <c r="AK154" s="76">
        <v>171.7</v>
      </c>
      <c r="AL154" s="76">
        <v>161.5</v>
      </c>
      <c r="AM154" s="76">
        <v>159.19999999999999</v>
      </c>
      <c r="AN154" s="76">
        <v>165.3</v>
      </c>
      <c r="AO154" s="76">
        <v>174.9</v>
      </c>
      <c r="AP154" s="76">
        <v>175.4</v>
      </c>
      <c r="AQ154" s="76">
        <v>165.9</v>
      </c>
      <c r="AR154" s="76">
        <v>161.30000000000001</v>
      </c>
      <c r="AS154" s="76">
        <v>165</v>
      </c>
      <c r="AT154" s="76">
        <v>169.8</v>
      </c>
      <c r="AU154" s="76">
        <v>171.6</v>
      </c>
      <c r="AV154" s="76">
        <v>175.7</v>
      </c>
      <c r="AW154" s="76">
        <v>183.5</v>
      </c>
      <c r="AX154" s="76">
        <v>184.1</v>
      </c>
      <c r="AY154" s="76">
        <v>184.6</v>
      </c>
      <c r="AZ154" s="76">
        <v>187.8</v>
      </c>
      <c r="BA154" s="76">
        <v>189</v>
      </c>
      <c r="BB154" s="76">
        <v>178.2</v>
      </c>
      <c r="BC154" s="76">
        <v>172.2</v>
      </c>
      <c r="BD154" s="76">
        <v>164.3</v>
      </c>
      <c r="BE154" s="76">
        <v>163.69999999999999</v>
      </c>
      <c r="BF154" s="76">
        <v>168</v>
      </c>
      <c r="BG154" s="76">
        <v>169.3</v>
      </c>
      <c r="BH154" s="76">
        <v>179.8</v>
      </c>
      <c r="BI154" s="76">
        <v>180.8</v>
      </c>
      <c r="BJ154" s="76">
        <v>180.5</v>
      </c>
      <c r="BK154" s="76">
        <v>177.6</v>
      </c>
    </row>
    <row r="155" spans="1:63">
      <c r="A155" s="72" t="s">
        <v>7601</v>
      </c>
      <c r="B155" s="72" t="s">
        <v>7602</v>
      </c>
      <c r="C155" s="73">
        <v>0.20629</v>
      </c>
      <c r="D155" s="76">
        <v>163.5</v>
      </c>
      <c r="E155" s="76">
        <v>162</v>
      </c>
      <c r="F155" s="76">
        <v>160.1</v>
      </c>
      <c r="G155" s="76">
        <v>160.5</v>
      </c>
      <c r="H155" s="76">
        <v>156.1</v>
      </c>
      <c r="I155" s="76">
        <v>158.30000000000001</v>
      </c>
      <c r="J155" s="76">
        <v>156</v>
      </c>
      <c r="K155" s="76">
        <v>153.4</v>
      </c>
      <c r="L155" s="76">
        <v>150.80000000000001</v>
      </c>
      <c r="M155" s="76">
        <v>149.4</v>
      </c>
      <c r="N155" s="76">
        <v>152.19999999999999</v>
      </c>
      <c r="O155" s="76">
        <v>152.30000000000001</v>
      </c>
      <c r="P155" s="76">
        <v>157.6</v>
      </c>
      <c r="Q155" s="76">
        <v>158.9</v>
      </c>
      <c r="R155" s="76">
        <v>159</v>
      </c>
      <c r="S155" s="76">
        <v>154.19999999999999</v>
      </c>
      <c r="T155" s="76">
        <v>149</v>
      </c>
      <c r="U155" s="76">
        <v>150.9</v>
      </c>
      <c r="V155" s="76">
        <v>151.1</v>
      </c>
      <c r="W155" s="76">
        <v>151.80000000000001</v>
      </c>
      <c r="X155" s="76">
        <v>154.9</v>
      </c>
      <c r="Y155" s="76">
        <v>155.4</v>
      </c>
      <c r="Z155" s="76">
        <v>153.4</v>
      </c>
      <c r="AA155" s="76">
        <v>154.1</v>
      </c>
      <c r="AB155" s="76">
        <v>158.80000000000001</v>
      </c>
      <c r="AC155" s="76">
        <v>164.8</v>
      </c>
      <c r="AD155" s="76">
        <v>164.4</v>
      </c>
      <c r="AE155" s="76">
        <v>158.80000000000001</v>
      </c>
      <c r="AF155" s="76">
        <v>157.6</v>
      </c>
      <c r="AG155" s="76">
        <v>163.4</v>
      </c>
      <c r="AH155" s="76">
        <v>163.5</v>
      </c>
      <c r="AI155" s="76">
        <v>164.1</v>
      </c>
      <c r="AJ155" s="76">
        <v>165.7</v>
      </c>
      <c r="AK155" s="76">
        <v>164.4</v>
      </c>
      <c r="AL155" s="76">
        <v>163.4</v>
      </c>
      <c r="AM155" s="76">
        <v>168.3</v>
      </c>
      <c r="AN155" s="76">
        <v>175.2</v>
      </c>
      <c r="AO155" s="76">
        <v>176.7</v>
      </c>
      <c r="AP155" s="76">
        <v>174.6</v>
      </c>
      <c r="AQ155" s="76">
        <v>185.3</v>
      </c>
      <c r="AR155" s="76">
        <v>183.5</v>
      </c>
      <c r="AS155" s="76">
        <v>185.6</v>
      </c>
      <c r="AT155" s="76">
        <v>188.8</v>
      </c>
      <c r="AU155" s="76">
        <v>183.2</v>
      </c>
      <c r="AV155" s="76">
        <v>183.5</v>
      </c>
      <c r="AW155" s="76">
        <v>186.8</v>
      </c>
      <c r="AX155" s="76">
        <v>189.3</v>
      </c>
      <c r="AY155" s="76">
        <v>193.8</v>
      </c>
      <c r="AZ155" s="76">
        <v>197.7</v>
      </c>
      <c r="BA155" s="76">
        <v>198.5</v>
      </c>
      <c r="BB155" s="76">
        <v>192.3</v>
      </c>
      <c r="BC155" s="76">
        <v>187.2</v>
      </c>
      <c r="BD155" s="76">
        <v>182.6</v>
      </c>
      <c r="BE155" s="76">
        <v>183.1</v>
      </c>
      <c r="BF155" s="76">
        <v>187.9</v>
      </c>
      <c r="BG155" s="76">
        <v>189.2</v>
      </c>
      <c r="BH155" s="76">
        <v>191.8</v>
      </c>
      <c r="BI155" s="76">
        <v>190.8</v>
      </c>
      <c r="BJ155" s="76">
        <v>191.6</v>
      </c>
      <c r="BK155" s="76">
        <v>192.7</v>
      </c>
    </row>
    <row r="156" spans="1:63">
      <c r="A156" s="72" t="s">
        <v>7603</v>
      </c>
      <c r="B156" s="72" t="s">
        <v>7604</v>
      </c>
      <c r="C156" s="73">
        <v>0.14815</v>
      </c>
      <c r="D156" s="76">
        <v>171.2</v>
      </c>
      <c r="E156" s="76">
        <v>163.80000000000001</v>
      </c>
      <c r="F156" s="76">
        <v>152.6</v>
      </c>
      <c r="G156" s="76">
        <v>150.80000000000001</v>
      </c>
      <c r="H156" s="76">
        <v>152</v>
      </c>
      <c r="I156" s="76">
        <v>147.5</v>
      </c>
      <c r="J156" s="76">
        <v>139.5</v>
      </c>
      <c r="K156" s="76">
        <v>138.4</v>
      </c>
      <c r="L156" s="76">
        <v>141.19999999999999</v>
      </c>
      <c r="M156" s="76">
        <v>149.80000000000001</v>
      </c>
      <c r="N156" s="76">
        <v>158.1</v>
      </c>
      <c r="O156" s="76">
        <v>160.19999999999999</v>
      </c>
      <c r="P156" s="76">
        <v>163.9</v>
      </c>
      <c r="Q156" s="76">
        <v>155</v>
      </c>
      <c r="R156" s="76">
        <v>151.9</v>
      </c>
      <c r="S156" s="76">
        <v>151.1</v>
      </c>
      <c r="T156" s="76">
        <v>145.80000000000001</v>
      </c>
      <c r="U156" s="76">
        <v>130.5</v>
      </c>
      <c r="V156" s="76">
        <v>121.3</v>
      </c>
      <c r="W156" s="76">
        <v>126.8</v>
      </c>
      <c r="X156" s="76">
        <v>144.4</v>
      </c>
      <c r="Y156" s="76">
        <v>163.30000000000001</v>
      </c>
      <c r="Z156" s="76">
        <v>166.4</v>
      </c>
      <c r="AA156" s="76">
        <v>163.5</v>
      </c>
      <c r="AB156" s="76">
        <v>164.3</v>
      </c>
      <c r="AC156" s="76">
        <v>158.1</v>
      </c>
      <c r="AD156" s="76">
        <v>145.6</v>
      </c>
      <c r="AE156" s="76">
        <v>147.5</v>
      </c>
      <c r="AF156" s="76">
        <v>153.1</v>
      </c>
      <c r="AG156" s="76">
        <v>142.19999999999999</v>
      </c>
      <c r="AH156" s="76">
        <v>140.30000000000001</v>
      </c>
      <c r="AI156" s="76">
        <v>153</v>
      </c>
      <c r="AJ156" s="76">
        <v>162.80000000000001</v>
      </c>
      <c r="AK156" s="76">
        <v>167.3</v>
      </c>
      <c r="AL156" s="76">
        <v>179.7</v>
      </c>
      <c r="AM156" s="76">
        <v>185.8</v>
      </c>
      <c r="AN156" s="76">
        <v>187</v>
      </c>
      <c r="AO156" s="76">
        <v>160.19999999999999</v>
      </c>
      <c r="AP156" s="76">
        <v>151.30000000000001</v>
      </c>
      <c r="AQ156" s="76">
        <v>155.69999999999999</v>
      </c>
      <c r="AR156" s="76">
        <v>159.80000000000001</v>
      </c>
      <c r="AS156" s="76">
        <v>150.9</v>
      </c>
      <c r="AT156" s="76">
        <v>140.9</v>
      </c>
      <c r="AU156" s="76">
        <v>145.9</v>
      </c>
      <c r="AV156" s="76">
        <v>154.6</v>
      </c>
      <c r="AW156" s="76">
        <v>173</v>
      </c>
      <c r="AX156" s="76">
        <v>182.5</v>
      </c>
      <c r="AY156" s="76">
        <v>187.3</v>
      </c>
      <c r="AZ156" s="76">
        <v>185.7</v>
      </c>
      <c r="BA156" s="76">
        <v>176.5</v>
      </c>
      <c r="BB156" s="76">
        <v>172.1</v>
      </c>
      <c r="BC156" s="76">
        <v>171</v>
      </c>
      <c r="BD156" s="76">
        <v>178.8</v>
      </c>
      <c r="BE156" s="76">
        <v>170.2</v>
      </c>
      <c r="BF156" s="76">
        <v>171.8</v>
      </c>
      <c r="BG156" s="76">
        <v>168.9</v>
      </c>
      <c r="BH156" s="76">
        <v>175.6</v>
      </c>
      <c r="BI156" s="76">
        <v>175.6</v>
      </c>
      <c r="BJ156" s="76">
        <v>182.5</v>
      </c>
      <c r="BK156" s="76">
        <v>186.3</v>
      </c>
    </row>
    <row r="157" spans="1:63">
      <c r="A157" s="72" t="s">
        <v>7605</v>
      </c>
      <c r="B157" s="72" t="s">
        <v>7606</v>
      </c>
      <c r="C157" s="73">
        <v>0.44147999999999998</v>
      </c>
      <c r="D157" s="76">
        <v>174.9</v>
      </c>
      <c r="E157" s="76">
        <v>175.2</v>
      </c>
      <c r="F157" s="76">
        <v>176.1</v>
      </c>
      <c r="G157" s="76">
        <v>173.4</v>
      </c>
      <c r="H157" s="76">
        <v>170.9</v>
      </c>
      <c r="I157" s="76">
        <v>171.1</v>
      </c>
      <c r="J157" s="76">
        <v>171.3</v>
      </c>
      <c r="K157" s="76">
        <v>171.3</v>
      </c>
      <c r="L157" s="76">
        <v>173.7</v>
      </c>
      <c r="M157" s="76">
        <v>172.8</v>
      </c>
      <c r="N157" s="76">
        <v>170.7</v>
      </c>
      <c r="O157" s="76">
        <v>170.9</v>
      </c>
      <c r="P157" s="76">
        <v>170.9</v>
      </c>
      <c r="Q157" s="76">
        <v>170.9</v>
      </c>
      <c r="R157" s="76">
        <v>169.7</v>
      </c>
      <c r="S157" s="76">
        <v>169.7</v>
      </c>
      <c r="T157" s="76">
        <v>169.3</v>
      </c>
      <c r="U157" s="76">
        <v>170.5</v>
      </c>
      <c r="V157" s="76">
        <v>172.1</v>
      </c>
      <c r="W157" s="76">
        <v>172.1</v>
      </c>
      <c r="X157" s="76">
        <v>172.1</v>
      </c>
      <c r="Y157" s="76">
        <v>172.1</v>
      </c>
      <c r="Z157" s="76">
        <v>172.1</v>
      </c>
      <c r="AA157" s="76">
        <v>177</v>
      </c>
      <c r="AB157" s="76">
        <v>180.8</v>
      </c>
      <c r="AC157" s="76">
        <v>181</v>
      </c>
      <c r="AD157" s="76">
        <v>181</v>
      </c>
      <c r="AE157" s="76">
        <v>181</v>
      </c>
      <c r="AF157" s="76">
        <v>181</v>
      </c>
      <c r="AG157" s="76">
        <v>181</v>
      </c>
      <c r="AH157" s="76">
        <v>181.3</v>
      </c>
      <c r="AI157" s="76">
        <v>180.2</v>
      </c>
      <c r="AJ157" s="76">
        <v>180.2</v>
      </c>
      <c r="AK157" s="76">
        <v>180.2</v>
      </c>
      <c r="AL157" s="76">
        <v>180.2</v>
      </c>
      <c r="AM157" s="76">
        <v>183.3</v>
      </c>
      <c r="AN157" s="76">
        <v>186.8</v>
      </c>
      <c r="AO157" s="76">
        <v>187.7</v>
      </c>
      <c r="AP157" s="76">
        <v>173.9</v>
      </c>
      <c r="AQ157" s="76">
        <v>169.6</v>
      </c>
      <c r="AR157" s="76">
        <v>169.6</v>
      </c>
      <c r="AS157" s="76">
        <v>169.1</v>
      </c>
      <c r="AT157" s="76">
        <v>168.7</v>
      </c>
      <c r="AU157" s="76">
        <v>168.7</v>
      </c>
      <c r="AV157" s="76">
        <v>168.7</v>
      </c>
      <c r="AW157" s="76">
        <v>168.7</v>
      </c>
      <c r="AX157" s="76">
        <v>168.7</v>
      </c>
      <c r="AY157" s="76">
        <v>168.7</v>
      </c>
      <c r="AZ157" s="76">
        <v>169.2</v>
      </c>
      <c r="BA157" s="76">
        <v>170.6</v>
      </c>
      <c r="BB157" s="76">
        <v>171.7</v>
      </c>
      <c r="BC157" s="76">
        <v>171.7</v>
      </c>
      <c r="BD157" s="76">
        <v>171.7</v>
      </c>
      <c r="BE157" s="76">
        <v>171.7</v>
      </c>
      <c r="BF157" s="76">
        <v>174.6</v>
      </c>
      <c r="BG157" s="76">
        <v>176.2</v>
      </c>
      <c r="BH157" s="76">
        <v>176.4</v>
      </c>
      <c r="BI157" s="76">
        <v>176.4</v>
      </c>
      <c r="BJ157" s="76">
        <v>176.4</v>
      </c>
      <c r="BK157" s="76">
        <v>177.2</v>
      </c>
    </row>
    <row r="158" spans="1:63">
      <c r="A158" s="72" t="s">
        <v>7607</v>
      </c>
      <c r="B158" s="72" t="s">
        <v>7608</v>
      </c>
      <c r="C158" s="73">
        <v>0.11759</v>
      </c>
      <c r="D158" s="76">
        <v>186.4</v>
      </c>
      <c r="E158" s="76">
        <v>187.7</v>
      </c>
      <c r="F158" s="76">
        <v>187.7</v>
      </c>
      <c r="G158" s="76">
        <v>187.7</v>
      </c>
      <c r="H158" s="76">
        <v>187.7</v>
      </c>
      <c r="I158" s="76">
        <v>188.3</v>
      </c>
      <c r="J158" s="76">
        <v>188.5</v>
      </c>
      <c r="K158" s="76">
        <v>188.5</v>
      </c>
      <c r="L158" s="76">
        <v>188.5</v>
      </c>
      <c r="M158" s="76">
        <v>188.5</v>
      </c>
      <c r="N158" s="76">
        <v>188.5</v>
      </c>
      <c r="O158" s="76">
        <v>188.5</v>
      </c>
      <c r="P158" s="76">
        <v>188.5</v>
      </c>
      <c r="Q158" s="76">
        <v>188.5</v>
      </c>
      <c r="R158" s="76">
        <v>188.5</v>
      </c>
      <c r="S158" s="76">
        <v>188.5</v>
      </c>
      <c r="T158" s="76">
        <v>187.2</v>
      </c>
      <c r="U158" s="76">
        <v>186.4</v>
      </c>
      <c r="V158" s="76">
        <v>185.9</v>
      </c>
      <c r="W158" s="76">
        <v>185.9</v>
      </c>
      <c r="X158" s="76">
        <v>185.9</v>
      </c>
      <c r="Y158" s="76">
        <v>185.9</v>
      </c>
      <c r="Z158" s="76">
        <v>185.9</v>
      </c>
      <c r="AA158" s="76">
        <v>185.9</v>
      </c>
      <c r="AB158" s="76">
        <v>185.9</v>
      </c>
      <c r="AC158" s="76">
        <v>185.9</v>
      </c>
      <c r="AD158" s="76">
        <v>185.9</v>
      </c>
      <c r="AE158" s="76">
        <v>185.9</v>
      </c>
      <c r="AF158" s="76">
        <v>185.9</v>
      </c>
      <c r="AG158" s="76">
        <v>185.9</v>
      </c>
      <c r="AH158" s="76">
        <v>188.1</v>
      </c>
      <c r="AI158" s="76">
        <v>187.7</v>
      </c>
      <c r="AJ158" s="76">
        <v>187.7</v>
      </c>
      <c r="AK158" s="76">
        <v>187.7</v>
      </c>
      <c r="AL158" s="76">
        <v>187.7</v>
      </c>
      <c r="AM158" s="76">
        <v>187.7</v>
      </c>
      <c r="AN158" s="76">
        <v>189.4</v>
      </c>
      <c r="AO158" s="76">
        <v>192.9</v>
      </c>
      <c r="AP158" s="76">
        <v>192.9</v>
      </c>
      <c r="AQ158" s="76">
        <v>192.9</v>
      </c>
      <c r="AR158" s="76">
        <v>192.9</v>
      </c>
      <c r="AS158" s="76">
        <v>192.9</v>
      </c>
      <c r="AT158" s="76">
        <v>192.9</v>
      </c>
      <c r="AU158" s="76">
        <v>192.9</v>
      </c>
      <c r="AV158" s="76">
        <v>192.9</v>
      </c>
      <c r="AW158" s="76">
        <v>192.9</v>
      </c>
      <c r="AX158" s="76">
        <v>192.9</v>
      </c>
      <c r="AY158" s="76">
        <v>192.9</v>
      </c>
      <c r="AZ158" s="76">
        <v>194.7</v>
      </c>
      <c r="BA158" s="76">
        <v>200</v>
      </c>
      <c r="BB158" s="76">
        <v>204.1</v>
      </c>
      <c r="BC158" s="76">
        <v>204.1</v>
      </c>
      <c r="BD158" s="76">
        <v>204.1</v>
      </c>
      <c r="BE158" s="76">
        <v>204.1</v>
      </c>
      <c r="BF158" s="76">
        <v>209.7</v>
      </c>
      <c r="BG158" s="76">
        <v>213.5</v>
      </c>
      <c r="BH158" s="76">
        <v>213.6</v>
      </c>
      <c r="BI158" s="76">
        <v>213.6</v>
      </c>
      <c r="BJ158" s="76">
        <v>213.6</v>
      </c>
      <c r="BK158" s="76">
        <v>220.3</v>
      </c>
    </row>
    <row r="159" spans="1:63">
      <c r="A159" s="72" t="s">
        <v>7609</v>
      </c>
      <c r="B159" s="72" t="s">
        <v>7610</v>
      </c>
      <c r="C159" s="73">
        <v>0.28070000000000001</v>
      </c>
      <c r="D159" s="76">
        <v>171.4</v>
      </c>
      <c r="E159" s="76">
        <v>171.4</v>
      </c>
      <c r="F159" s="76">
        <v>170.9</v>
      </c>
      <c r="G159" s="76">
        <v>165.6</v>
      </c>
      <c r="H159" s="76">
        <v>161.80000000000001</v>
      </c>
      <c r="I159" s="76">
        <v>161.69999999999999</v>
      </c>
      <c r="J159" s="76">
        <v>162</v>
      </c>
      <c r="K159" s="76">
        <v>162</v>
      </c>
      <c r="L159" s="76">
        <v>165.8</v>
      </c>
      <c r="M159" s="76">
        <v>164.4</v>
      </c>
      <c r="N159" s="76">
        <v>161.1</v>
      </c>
      <c r="O159" s="76">
        <v>161.1</v>
      </c>
      <c r="P159" s="76">
        <v>161.1</v>
      </c>
      <c r="Q159" s="76">
        <v>161.1</v>
      </c>
      <c r="R159" s="76">
        <v>159.19999999999999</v>
      </c>
      <c r="S159" s="76">
        <v>159.19999999999999</v>
      </c>
      <c r="T159" s="76">
        <v>159.19999999999999</v>
      </c>
      <c r="U159" s="76">
        <v>161.30000000000001</v>
      </c>
      <c r="V159" s="76">
        <v>162.80000000000001</v>
      </c>
      <c r="W159" s="76">
        <v>162.80000000000001</v>
      </c>
      <c r="X159" s="76">
        <v>162.80000000000001</v>
      </c>
      <c r="Y159" s="76">
        <v>162.80000000000001</v>
      </c>
      <c r="Z159" s="76">
        <v>162.80000000000001</v>
      </c>
      <c r="AA159" s="76">
        <v>170.5</v>
      </c>
      <c r="AB159" s="76">
        <v>176.5</v>
      </c>
      <c r="AC159" s="76">
        <v>176.8</v>
      </c>
      <c r="AD159" s="76">
        <v>176.8</v>
      </c>
      <c r="AE159" s="76">
        <v>176.8</v>
      </c>
      <c r="AF159" s="76">
        <v>176.8</v>
      </c>
      <c r="AG159" s="76">
        <v>176.8</v>
      </c>
      <c r="AH159" s="76">
        <v>176.4</v>
      </c>
      <c r="AI159" s="76">
        <v>174.8</v>
      </c>
      <c r="AJ159" s="76">
        <v>174.8</v>
      </c>
      <c r="AK159" s="76">
        <v>174.8</v>
      </c>
      <c r="AL159" s="76">
        <v>174.8</v>
      </c>
      <c r="AM159" s="76">
        <v>179.6</v>
      </c>
      <c r="AN159" s="76">
        <v>184.4</v>
      </c>
      <c r="AO159" s="76">
        <v>184.4</v>
      </c>
      <c r="AP159" s="76">
        <v>162.80000000000001</v>
      </c>
      <c r="AQ159" s="76">
        <v>156</v>
      </c>
      <c r="AR159" s="76">
        <v>156</v>
      </c>
      <c r="AS159" s="76">
        <v>155.30000000000001</v>
      </c>
      <c r="AT159" s="76">
        <v>154.6</v>
      </c>
      <c r="AU159" s="76">
        <v>154.6</v>
      </c>
      <c r="AV159" s="76">
        <v>154.6</v>
      </c>
      <c r="AW159" s="76">
        <v>154.6</v>
      </c>
      <c r="AX159" s="76">
        <v>154.6</v>
      </c>
      <c r="AY159" s="76">
        <v>154.6</v>
      </c>
      <c r="AZ159" s="76">
        <v>154.69999999999999</v>
      </c>
      <c r="BA159" s="76">
        <v>154.69999999999999</v>
      </c>
      <c r="BB159" s="76">
        <v>154.69999999999999</v>
      </c>
      <c r="BC159" s="76">
        <v>154.69999999999999</v>
      </c>
      <c r="BD159" s="76">
        <v>154.69999999999999</v>
      </c>
      <c r="BE159" s="76">
        <v>154.69999999999999</v>
      </c>
      <c r="BF159" s="76">
        <v>156.9</v>
      </c>
      <c r="BG159" s="76">
        <v>157.6</v>
      </c>
      <c r="BH159" s="76">
        <v>157.6</v>
      </c>
      <c r="BI159" s="76">
        <v>157.6</v>
      </c>
      <c r="BJ159" s="76">
        <v>157.6</v>
      </c>
      <c r="BK159" s="76">
        <v>155.9</v>
      </c>
    </row>
    <row r="160" spans="1:63">
      <c r="A160" s="72" t="s">
        <v>7611</v>
      </c>
      <c r="B160" s="72" t="s">
        <v>7612</v>
      </c>
      <c r="C160" s="73">
        <v>4.3180000000000003E-2</v>
      </c>
      <c r="D160" s="76">
        <v>165.7</v>
      </c>
      <c r="E160" s="76">
        <v>165.7</v>
      </c>
      <c r="F160" s="76">
        <v>178.1</v>
      </c>
      <c r="G160" s="76">
        <v>185</v>
      </c>
      <c r="H160" s="76">
        <v>185</v>
      </c>
      <c r="I160" s="76">
        <v>185</v>
      </c>
      <c r="J160" s="76">
        <v>185</v>
      </c>
      <c r="K160" s="76">
        <v>185</v>
      </c>
      <c r="L160" s="76">
        <v>185</v>
      </c>
      <c r="M160" s="76">
        <v>185</v>
      </c>
      <c r="N160" s="76">
        <v>185</v>
      </c>
      <c r="O160" s="76">
        <v>186.6</v>
      </c>
      <c r="P160" s="76">
        <v>186.6</v>
      </c>
      <c r="Q160" s="76">
        <v>186.6</v>
      </c>
      <c r="R160" s="76">
        <v>186.6</v>
      </c>
      <c r="S160" s="76">
        <v>186.6</v>
      </c>
      <c r="T160" s="76">
        <v>186.6</v>
      </c>
      <c r="U160" s="76">
        <v>186.6</v>
      </c>
      <c r="V160" s="76">
        <v>194.9</v>
      </c>
      <c r="W160" s="76">
        <v>194.9</v>
      </c>
      <c r="X160" s="76">
        <v>194.9</v>
      </c>
      <c r="Y160" s="76">
        <v>194.9</v>
      </c>
      <c r="Z160" s="76">
        <v>194.9</v>
      </c>
      <c r="AA160" s="76">
        <v>194.9</v>
      </c>
      <c r="AB160" s="76">
        <v>194.9</v>
      </c>
      <c r="AC160" s="76">
        <v>194.9</v>
      </c>
      <c r="AD160" s="76">
        <v>194.9</v>
      </c>
      <c r="AE160" s="76">
        <v>194.9</v>
      </c>
      <c r="AF160" s="76">
        <v>194.9</v>
      </c>
      <c r="AG160" s="76">
        <v>194.9</v>
      </c>
      <c r="AH160" s="76">
        <v>194.9</v>
      </c>
      <c r="AI160" s="76">
        <v>194.9</v>
      </c>
      <c r="AJ160" s="76">
        <v>194.9</v>
      </c>
      <c r="AK160" s="76">
        <v>194.9</v>
      </c>
      <c r="AL160" s="76">
        <v>194.9</v>
      </c>
      <c r="AM160" s="76">
        <v>194.9</v>
      </c>
      <c r="AN160" s="76">
        <v>194.9</v>
      </c>
      <c r="AO160" s="76">
        <v>194.9</v>
      </c>
      <c r="AP160" s="76">
        <v>194.9</v>
      </c>
      <c r="AQ160" s="76">
        <v>194.9</v>
      </c>
      <c r="AR160" s="76">
        <v>194.8</v>
      </c>
      <c r="AS160" s="76">
        <v>194.2</v>
      </c>
      <c r="AT160" s="76">
        <v>194.2</v>
      </c>
      <c r="AU160" s="76">
        <v>194.2</v>
      </c>
      <c r="AV160" s="76">
        <v>194.2</v>
      </c>
      <c r="AW160" s="76">
        <v>194.2</v>
      </c>
      <c r="AX160" s="76">
        <v>194.2</v>
      </c>
      <c r="AY160" s="76">
        <v>194.2</v>
      </c>
      <c r="AZ160" s="76">
        <v>194.2</v>
      </c>
      <c r="BA160" s="76">
        <v>194.2</v>
      </c>
      <c r="BB160" s="76">
        <v>194.2</v>
      </c>
      <c r="BC160" s="76">
        <v>194.2</v>
      </c>
      <c r="BD160" s="76">
        <v>194.2</v>
      </c>
      <c r="BE160" s="76">
        <v>194.2</v>
      </c>
      <c r="BF160" s="76">
        <v>194.2</v>
      </c>
      <c r="BG160" s="76">
        <v>195.7</v>
      </c>
      <c r="BH160" s="76">
        <v>197.1</v>
      </c>
      <c r="BI160" s="76">
        <v>197.1</v>
      </c>
      <c r="BJ160" s="76">
        <v>197.1</v>
      </c>
      <c r="BK160" s="76">
        <v>197.9</v>
      </c>
    </row>
    <row r="161" spans="1:63">
      <c r="A161" s="72" t="s">
        <v>7613</v>
      </c>
      <c r="B161" s="72" t="s">
        <v>7614</v>
      </c>
      <c r="C161" s="73">
        <v>3.92876</v>
      </c>
      <c r="D161" s="76">
        <v>156.69999999999999</v>
      </c>
      <c r="E161" s="76">
        <v>155.9</v>
      </c>
      <c r="F161" s="76">
        <v>158</v>
      </c>
      <c r="G161" s="76">
        <v>161</v>
      </c>
      <c r="H161" s="76">
        <v>156.6</v>
      </c>
      <c r="I161" s="76">
        <v>151.80000000000001</v>
      </c>
      <c r="J161" s="76">
        <v>153</v>
      </c>
      <c r="K161" s="76">
        <v>154.30000000000001</v>
      </c>
      <c r="L161" s="76">
        <v>155.69999999999999</v>
      </c>
      <c r="M161" s="76">
        <v>154.69999999999999</v>
      </c>
      <c r="N161" s="76">
        <v>153.69999999999999</v>
      </c>
      <c r="O161" s="76">
        <v>152.1</v>
      </c>
      <c r="P161" s="76">
        <v>150.6</v>
      </c>
      <c r="Q161" s="76">
        <v>146.80000000000001</v>
      </c>
      <c r="R161" s="76">
        <v>147.69999999999999</v>
      </c>
      <c r="S161" s="76">
        <v>148.6</v>
      </c>
      <c r="T161" s="76">
        <v>147.69999999999999</v>
      </c>
      <c r="U161" s="76">
        <v>147.30000000000001</v>
      </c>
      <c r="V161" s="76">
        <v>146.9</v>
      </c>
      <c r="W161" s="76">
        <v>146.4</v>
      </c>
      <c r="X161" s="76">
        <v>146.69999999999999</v>
      </c>
      <c r="Y161" s="76">
        <v>147.1</v>
      </c>
      <c r="Z161" s="76">
        <v>146.80000000000001</v>
      </c>
      <c r="AA161" s="76">
        <v>144.5</v>
      </c>
      <c r="AB161" s="76">
        <v>143.6</v>
      </c>
      <c r="AC161" s="76">
        <v>143.30000000000001</v>
      </c>
      <c r="AD161" s="76">
        <v>144</v>
      </c>
      <c r="AE161" s="76">
        <v>142.5</v>
      </c>
      <c r="AF161" s="76">
        <v>142.1</v>
      </c>
      <c r="AG161" s="76">
        <v>140.6</v>
      </c>
      <c r="AH161" s="76">
        <v>138.6</v>
      </c>
      <c r="AI161" s="76">
        <v>138.1</v>
      </c>
      <c r="AJ161" s="76">
        <v>137.30000000000001</v>
      </c>
      <c r="AK161" s="76">
        <v>135.9</v>
      </c>
      <c r="AL161" s="76">
        <v>132.19999999999999</v>
      </c>
      <c r="AM161" s="76">
        <v>127.9</v>
      </c>
      <c r="AN161" s="76">
        <v>126.8</v>
      </c>
      <c r="AO161" s="76">
        <v>126</v>
      </c>
      <c r="AP161" s="76">
        <v>127.7</v>
      </c>
      <c r="AQ161" s="76">
        <v>130.19999999999999</v>
      </c>
      <c r="AR161" s="76">
        <v>130.30000000000001</v>
      </c>
      <c r="AS161" s="76">
        <v>131.1</v>
      </c>
      <c r="AT161" s="76">
        <v>135.5</v>
      </c>
      <c r="AU161" s="76">
        <v>141.19999999999999</v>
      </c>
      <c r="AV161" s="76">
        <v>141.6</v>
      </c>
      <c r="AW161" s="76">
        <v>142.69999999999999</v>
      </c>
      <c r="AX161" s="76">
        <v>142.80000000000001</v>
      </c>
      <c r="AY161" s="76">
        <v>140.6</v>
      </c>
      <c r="AZ161" s="76">
        <v>139.1</v>
      </c>
      <c r="BA161" s="76">
        <v>148.80000000000001</v>
      </c>
      <c r="BB161" s="76">
        <v>148.19999999999999</v>
      </c>
      <c r="BC161" s="76">
        <v>148.6</v>
      </c>
      <c r="BD161" s="76">
        <v>155</v>
      </c>
      <c r="BE161" s="76">
        <v>156.5</v>
      </c>
      <c r="BF161" s="76">
        <v>156.69999999999999</v>
      </c>
      <c r="BG161" s="76">
        <v>160.1</v>
      </c>
      <c r="BH161" s="76">
        <v>164</v>
      </c>
      <c r="BI161" s="76">
        <v>163.19999999999999</v>
      </c>
      <c r="BJ161" s="76">
        <v>163</v>
      </c>
      <c r="BK161" s="76">
        <v>165.1</v>
      </c>
    </row>
    <row r="162" spans="1:63">
      <c r="A162" s="72" t="s">
        <v>7615</v>
      </c>
      <c r="B162" s="72" t="s">
        <v>7616</v>
      </c>
      <c r="C162" s="73">
        <v>3.61883</v>
      </c>
      <c r="D162" s="76">
        <v>138.19999999999999</v>
      </c>
      <c r="E162" s="76">
        <v>137.4</v>
      </c>
      <c r="F162" s="76">
        <v>139.80000000000001</v>
      </c>
      <c r="G162" s="76">
        <v>142.9</v>
      </c>
      <c r="H162" s="76">
        <v>143.5</v>
      </c>
      <c r="I162" s="76">
        <v>142.1</v>
      </c>
      <c r="J162" s="76">
        <v>143.4</v>
      </c>
      <c r="K162" s="76">
        <v>144.69999999999999</v>
      </c>
      <c r="L162" s="76">
        <v>146.1</v>
      </c>
      <c r="M162" s="76">
        <v>145.1</v>
      </c>
      <c r="N162" s="76">
        <v>144.19999999999999</v>
      </c>
      <c r="O162" s="76">
        <v>142.69999999999999</v>
      </c>
      <c r="P162" s="76">
        <v>141.1</v>
      </c>
      <c r="Q162" s="76">
        <v>137</v>
      </c>
      <c r="R162" s="76">
        <v>137.9</v>
      </c>
      <c r="S162" s="76">
        <v>138.5</v>
      </c>
      <c r="T162" s="76">
        <v>137.19999999999999</v>
      </c>
      <c r="U162" s="76">
        <v>136.6</v>
      </c>
      <c r="V162" s="76">
        <v>135.9</v>
      </c>
      <c r="W162" s="76">
        <v>135.19999999999999</v>
      </c>
      <c r="X162" s="76">
        <v>135.5</v>
      </c>
      <c r="Y162" s="76">
        <v>136</v>
      </c>
      <c r="Z162" s="76">
        <v>135.9</v>
      </c>
      <c r="AA162" s="76">
        <v>134.1</v>
      </c>
      <c r="AB162" s="76">
        <v>133.19999999999999</v>
      </c>
      <c r="AC162" s="76">
        <v>133.1</v>
      </c>
      <c r="AD162" s="76">
        <v>133.9</v>
      </c>
      <c r="AE162" s="76">
        <v>132.1</v>
      </c>
      <c r="AF162" s="76">
        <v>131.6</v>
      </c>
      <c r="AG162" s="76">
        <v>129.9</v>
      </c>
      <c r="AH162" s="76">
        <v>127.6</v>
      </c>
      <c r="AI162" s="76">
        <v>126.8</v>
      </c>
      <c r="AJ162" s="76">
        <v>125.7</v>
      </c>
      <c r="AK162" s="76">
        <v>124.3</v>
      </c>
      <c r="AL162" s="76">
        <v>121.2</v>
      </c>
      <c r="AM162" s="76">
        <v>117.3</v>
      </c>
      <c r="AN162" s="76">
        <v>116.2</v>
      </c>
      <c r="AO162" s="76">
        <v>115.2</v>
      </c>
      <c r="AP162" s="76">
        <v>114.2</v>
      </c>
      <c r="AQ162" s="76">
        <v>115</v>
      </c>
      <c r="AR162" s="76">
        <v>115.2</v>
      </c>
      <c r="AS162" s="76">
        <v>116</v>
      </c>
      <c r="AT162" s="76">
        <v>120.5</v>
      </c>
      <c r="AU162" s="76">
        <v>126.3</v>
      </c>
      <c r="AV162" s="76">
        <v>126.6</v>
      </c>
      <c r="AW162" s="76">
        <v>127.6</v>
      </c>
      <c r="AX162" s="76">
        <v>127.8</v>
      </c>
      <c r="AY162" s="76">
        <v>126</v>
      </c>
      <c r="AZ162" s="76">
        <v>124.3</v>
      </c>
      <c r="BA162" s="76">
        <v>134.4</v>
      </c>
      <c r="BB162" s="76">
        <v>133.6</v>
      </c>
      <c r="BC162" s="76">
        <v>133.9</v>
      </c>
      <c r="BD162" s="76">
        <v>140</v>
      </c>
      <c r="BE162" s="76">
        <v>141.30000000000001</v>
      </c>
      <c r="BF162" s="76">
        <v>141.1</v>
      </c>
      <c r="BG162" s="76">
        <v>144.30000000000001</v>
      </c>
      <c r="BH162" s="76">
        <v>148.30000000000001</v>
      </c>
      <c r="BI162" s="76">
        <v>147.5</v>
      </c>
      <c r="BJ162" s="76">
        <v>147.6</v>
      </c>
      <c r="BK162" s="76">
        <v>149.80000000000001</v>
      </c>
    </row>
    <row r="163" spans="1:63">
      <c r="A163" s="72" t="s">
        <v>7617</v>
      </c>
      <c r="B163" s="72" t="s">
        <v>7618</v>
      </c>
      <c r="C163" s="73">
        <v>0.17274</v>
      </c>
      <c r="D163" s="76">
        <v>137.30000000000001</v>
      </c>
      <c r="E163" s="76">
        <v>137.30000000000001</v>
      </c>
      <c r="F163" s="76">
        <v>137.30000000000001</v>
      </c>
      <c r="G163" s="76">
        <v>137.30000000000001</v>
      </c>
      <c r="H163" s="76">
        <v>137.30000000000001</v>
      </c>
      <c r="I163" s="76">
        <v>137.30000000000001</v>
      </c>
      <c r="J163" s="76">
        <v>137.30000000000001</v>
      </c>
      <c r="K163" s="76">
        <v>137.30000000000001</v>
      </c>
      <c r="L163" s="76">
        <v>137.30000000000001</v>
      </c>
      <c r="M163" s="76">
        <v>137.30000000000001</v>
      </c>
      <c r="N163" s="76">
        <v>137.30000000000001</v>
      </c>
      <c r="O163" s="76">
        <v>138.19999999999999</v>
      </c>
      <c r="P163" s="76">
        <v>137.6</v>
      </c>
      <c r="Q163" s="76">
        <v>136.69999999999999</v>
      </c>
      <c r="R163" s="76">
        <v>136.9</v>
      </c>
      <c r="S163" s="76">
        <v>141.1</v>
      </c>
      <c r="T163" s="76">
        <v>144.4</v>
      </c>
      <c r="U163" s="76">
        <v>145.9</v>
      </c>
      <c r="V163" s="76">
        <v>150.5</v>
      </c>
      <c r="W163" s="76">
        <v>152.5</v>
      </c>
      <c r="X163" s="76">
        <v>152.4</v>
      </c>
      <c r="Y163" s="76">
        <v>153.1</v>
      </c>
      <c r="Z163" s="76">
        <v>149.19999999999999</v>
      </c>
      <c r="AA163" s="76">
        <v>142.30000000000001</v>
      </c>
      <c r="AB163" s="76">
        <v>140</v>
      </c>
      <c r="AC163" s="76">
        <v>135.4</v>
      </c>
      <c r="AD163" s="76">
        <v>136.69999999999999</v>
      </c>
      <c r="AE163" s="76">
        <v>138.1</v>
      </c>
      <c r="AF163" s="76">
        <v>138.30000000000001</v>
      </c>
      <c r="AG163" s="76">
        <v>137.6</v>
      </c>
      <c r="AH163" s="76">
        <v>138.69999999999999</v>
      </c>
      <c r="AI163" s="76">
        <v>143.4</v>
      </c>
      <c r="AJ163" s="76">
        <v>147.4</v>
      </c>
      <c r="AK163" s="76">
        <v>146.1</v>
      </c>
      <c r="AL163" s="76">
        <v>129.69999999999999</v>
      </c>
      <c r="AM163" s="76">
        <v>119.8</v>
      </c>
      <c r="AN163" s="76">
        <v>117.1</v>
      </c>
      <c r="AO163" s="76">
        <v>121.2</v>
      </c>
      <c r="AP163" s="76">
        <v>121.2</v>
      </c>
      <c r="AQ163" s="76">
        <v>122.1</v>
      </c>
      <c r="AR163" s="76">
        <v>121</v>
      </c>
      <c r="AS163" s="76">
        <v>122</v>
      </c>
      <c r="AT163" s="76">
        <v>126.3</v>
      </c>
      <c r="AU163" s="76">
        <v>133.1</v>
      </c>
      <c r="AV163" s="76">
        <v>135.4</v>
      </c>
      <c r="AW163" s="76">
        <v>137.30000000000001</v>
      </c>
      <c r="AX163" s="76">
        <v>137.80000000000001</v>
      </c>
      <c r="AY163" s="76">
        <v>129.30000000000001</v>
      </c>
      <c r="AZ163" s="76">
        <v>126.8</v>
      </c>
      <c r="BA163" s="76">
        <v>135.1</v>
      </c>
      <c r="BB163" s="76">
        <v>137.30000000000001</v>
      </c>
      <c r="BC163" s="76">
        <v>139.6</v>
      </c>
      <c r="BD163" s="76">
        <v>150.4</v>
      </c>
      <c r="BE163" s="76">
        <v>152.80000000000001</v>
      </c>
      <c r="BF163" s="76">
        <v>156.9</v>
      </c>
      <c r="BG163" s="76">
        <v>162.80000000000001</v>
      </c>
      <c r="BH163" s="76">
        <v>165.8</v>
      </c>
      <c r="BI163" s="76">
        <v>165.7</v>
      </c>
      <c r="BJ163" s="76">
        <v>166</v>
      </c>
      <c r="BK163" s="76">
        <v>168.4</v>
      </c>
    </row>
    <row r="164" spans="1:63">
      <c r="A164" s="72" t="s">
        <v>7619</v>
      </c>
      <c r="B164" s="72" t="s">
        <v>7620</v>
      </c>
      <c r="C164" s="73">
        <v>5.9790000000000003E-2</v>
      </c>
      <c r="D164" s="76">
        <v>124.1</v>
      </c>
      <c r="E164" s="76">
        <v>122.1</v>
      </c>
      <c r="F164" s="76">
        <v>120.3</v>
      </c>
      <c r="G164" s="76">
        <v>124.8</v>
      </c>
      <c r="H164" s="76">
        <v>128.30000000000001</v>
      </c>
      <c r="I164" s="76">
        <v>134.19999999999999</v>
      </c>
      <c r="J164" s="76">
        <v>137.69999999999999</v>
      </c>
      <c r="K164" s="76">
        <v>140</v>
      </c>
      <c r="L164" s="76">
        <v>140.9</v>
      </c>
      <c r="M164" s="76">
        <v>143.19999999999999</v>
      </c>
      <c r="N164" s="76">
        <v>135.30000000000001</v>
      </c>
      <c r="O164" s="76">
        <v>115.3</v>
      </c>
      <c r="P164" s="76">
        <v>117.7</v>
      </c>
      <c r="Q164" s="76">
        <v>113.3</v>
      </c>
      <c r="R164" s="76">
        <v>118.3</v>
      </c>
      <c r="S164" s="76">
        <v>129.4</v>
      </c>
      <c r="T164" s="76">
        <v>138.80000000000001</v>
      </c>
      <c r="U164" s="76">
        <v>146.19999999999999</v>
      </c>
      <c r="V164" s="76">
        <v>148.4</v>
      </c>
      <c r="W164" s="76">
        <v>150.6</v>
      </c>
      <c r="X164" s="76">
        <v>156.5</v>
      </c>
      <c r="Y164" s="76">
        <v>147.30000000000001</v>
      </c>
      <c r="Z164" s="76">
        <v>141.4</v>
      </c>
      <c r="AA164" s="76">
        <v>125.5</v>
      </c>
      <c r="AB164" s="76">
        <v>123.8</v>
      </c>
      <c r="AC164" s="76">
        <v>121.4</v>
      </c>
      <c r="AD164" s="76">
        <v>123.7</v>
      </c>
      <c r="AE164" s="76">
        <v>127</v>
      </c>
      <c r="AF164" s="76">
        <v>128.69999999999999</v>
      </c>
      <c r="AG164" s="76">
        <v>134</v>
      </c>
      <c r="AH164" s="76">
        <v>137.9</v>
      </c>
      <c r="AI164" s="76">
        <v>139.1</v>
      </c>
      <c r="AJ164" s="76">
        <v>142.6</v>
      </c>
      <c r="AK164" s="76">
        <v>142.19999999999999</v>
      </c>
      <c r="AL164" s="76">
        <v>133.4</v>
      </c>
      <c r="AM164" s="76">
        <v>111.7</v>
      </c>
      <c r="AN164" s="76">
        <v>113.7</v>
      </c>
      <c r="AO164" s="76">
        <v>114.5</v>
      </c>
      <c r="AP164" s="76">
        <v>113.4</v>
      </c>
      <c r="AQ164" s="76">
        <v>115.1</v>
      </c>
      <c r="AR164" s="76">
        <v>115.2</v>
      </c>
      <c r="AS164" s="76">
        <v>116.5</v>
      </c>
      <c r="AT164" s="76">
        <v>120.8</v>
      </c>
      <c r="AU164" s="76">
        <v>122.1</v>
      </c>
      <c r="AV164" s="76">
        <v>123.1</v>
      </c>
      <c r="AW164" s="76">
        <v>131.69999999999999</v>
      </c>
      <c r="AX164" s="76">
        <v>122.2</v>
      </c>
      <c r="AY164" s="76">
        <v>115.3</v>
      </c>
      <c r="AZ164" s="76">
        <v>123.2</v>
      </c>
      <c r="BA164" s="76">
        <v>127.3</v>
      </c>
      <c r="BB164" s="76">
        <v>131.6</v>
      </c>
      <c r="BC164" s="76">
        <v>134.9</v>
      </c>
      <c r="BD164" s="76">
        <v>153.30000000000001</v>
      </c>
      <c r="BE164" s="76">
        <v>167.3</v>
      </c>
      <c r="BF164" s="76">
        <v>177.2</v>
      </c>
      <c r="BG164" s="76">
        <v>190.7</v>
      </c>
      <c r="BH164" s="76">
        <v>196.4</v>
      </c>
      <c r="BI164" s="76">
        <v>192.9</v>
      </c>
      <c r="BJ164" s="76">
        <v>175.4</v>
      </c>
      <c r="BK164" s="76">
        <v>167.4</v>
      </c>
    </row>
    <row r="165" spans="1:63">
      <c r="A165" s="72" t="s">
        <v>7621</v>
      </c>
      <c r="B165" s="72" t="s">
        <v>7622</v>
      </c>
      <c r="C165" s="73">
        <v>7.7399999999999997E-2</v>
      </c>
      <c r="D165" s="76">
        <v>1087</v>
      </c>
      <c r="E165" s="76">
        <v>1087</v>
      </c>
      <c r="F165" s="76">
        <v>1087</v>
      </c>
      <c r="G165" s="76">
        <v>1087</v>
      </c>
      <c r="H165" s="76">
        <v>832.6</v>
      </c>
      <c r="I165" s="76">
        <v>652.20000000000005</v>
      </c>
      <c r="J165" s="76">
        <v>652.20000000000005</v>
      </c>
      <c r="K165" s="76">
        <v>652.20000000000005</v>
      </c>
      <c r="L165" s="76">
        <v>652.20000000000005</v>
      </c>
      <c r="M165" s="76">
        <v>652.20000000000005</v>
      </c>
      <c r="N165" s="76">
        <v>652.20000000000005</v>
      </c>
      <c r="O165" s="76">
        <v>652.20000000000005</v>
      </c>
      <c r="P165" s="76">
        <v>652.20000000000005</v>
      </c>
      <c r="Q165" s="76">
        <v>652.20000000000005</v>
      </c>
      <c r="R165" s="76">
        <v>652.20000000000005</v>
      </c>
      <c r="S165" s="76">
        <v>652.20000000000005</v>
      </c>
      <c r="T165" s="76">
        <v>652.20000000000005</v>
      </c>
      <c r="U165" s="76">
        <v>652.20000000000005</v>
      </c>
      <c r="V165" s="76">
        <v>652.20000000000005</v>
      </c>
      <c r="W165" s="76">
        <v>652.20000000000005</v>
      </c>
      <c r="X165" s="76">
        <v>652.20000000000005</v>
      </c>
      <c r="Y165" s="76">
        <v>652.20000000000005</v>
      </c>
      <c r="Z165" s="76">
        <v>652.20000000000005</v>
      </c>
      <c r="AA165" s="76">
        <v>652.20000000000005</v>
      </c>
      <c r="AB165" s="76">
        <v>652.20000000000005</v>
      </c>
      <c r="AC165" s="76">
        <v>652.20000000000005</v>
      </c>
      <c r="AD165" s="76">
        <v>652.20000000000005</v>
      </c>
      <c r="AE165" s="76">
        <v>652.20000000000005</v>
      </c>
      <c r="AF165" s="76">
        <v>652.20000000000005</v>
      </c>
      <c r="AG165" s="76">
        <v>652.20000000000005</v>
      </c>
      <c r="AH165" s="76">
        <v>652.20000000000005</v>
      </c>
      <c r="AI165" s="76">
        <v>652.20000000000005</v>
      </c>
      <c r="AJ165" s="76">
        <v>652.20000000000005</v>
      </c>
      <c r="AK165" s="76">
        <v>652.20000000000005</v>
      </c>
      <c r="AL165" s="76">
        <v>652.20000000000005</v>
      </c>
      <c r="AM165" s="76">
        <v>652.20000000000005</v>
      </c>
      <c r="AN165" s="76">
        <v>652.20000000000005</v>
      </c>
      <c r="AO165" s="76">
        <v>652.20000000000005</v>
      </c>
      <c r="AP165" s="76">
        <v>782.6</v>
      </c>
      <c r="AQ165" s="76">
        <v>869.6</v>
      </c>
      <c r="AR165" s="76">
        <v>869.6</v>
      </c>
      <c r="AS165" s="76">
        <v>869.6</v>
      </c>
      <c r="AT165" s="76">
        <v>869.6</v>
      </c>
      <c r="AU165" s="76">
        <v>869.6</v>
      </c>
      <c r="AV165" s="76">
        <v>869.6</v>
      </c>
      <c r="AW165" s="76">
        <v>869.6</v>
      </c>
      <c r="AX165" s="76">
        <v>869.6</v>
      </c>
      <c r="AY165" s="76">
        <v>869.6</v>
      </c>
      <c r="AZ165" s="76">
        <v>869.6</v>
      </c>
      <c r="BA165" s="76">
        <v>869.6</v>
      </c>
      <c r="BB165" s="76">
        <v>869.6</v>
      </c>
      <c r="BC165" s="76">
        <v>869.6</v>
      </c>
      <c r="BD165" s="76">
        <v>869.6</v>
      </c>
      <c r="BE165" s="76">
        <v>869.6</v>
      </c>
      <c r="BF165" s="76">
        <v>869.6</v>
      </c>
      <c r="BG165" s="76">
        <v>869.6</v>
      </c>
      <c r="BH165" s="76">
        <v>869.6</v>
      </c>
      <c r="BI165" s="76">
        <v>869.6</v>
      </c>
      <c r="BJ165" s="76">
        <v>869.6</v>
      </c>
      <c r="BK165" s="76">
        <v>869.6</v>
      </c>
    </row>
    <row r="166" spans="1:63">
      <c r="A166" s="72" t="s">
        <v>7623</v>
      </c>
      <c r="B166" s="72" t="s">
        <v>7624</v>
      </c>
      <c r="C166" s="73">
        <v>0</v>
      </c>
      <c r="D166" s="76">
        <v>151.69999999999999</v>
      </c>
      <c r="E166" s="76">
        <v>151.69999999999999</v>
      </c>
      <c r="F166" s="76">
        <v>151.69999999999999</v>
      </c>
      <c r="G166" s="76">
        <v>156.69999999999999</v>
      </c>
      <c r="H166" s="76">
        <v>160</v>
      </c>
      <c r="I166" s="76">
        <v>160</v>
      </c>
      <c r="J166" s="76">
        <v>160</v>
      </c>
      <c r="K166" s="76">
        <v>160</v>
      </c>
      <c r="L166" s="76">
        <v>160</v>
      </c>
      <c r="M166" s="76">
        <v>160</v>
      </c>
      <c r="N166" s="76">
        <v>160</v>
      </c>
      <c r="O166" s="76">
        <v>160</v>
      </c>
      <c r="P166" s="76">
        <v>165.8</v>
      </c>
      <c r="Q166" s="76">
        <v>167.7</v>
      </c>
      <c r="R166" s="76">
        <v>167.7</v>
      </c>
      <c r="S166" s="76">
        <v>167.7</v>
      </c>
      <c r="T166" s="76">
        <v>167.7</v>
      </c>
      <c r="U166" s="76">
        <v>167.7</v>
      </c>
      <c r="V166" s="76">
        <v>167.7</v>
      </c>
      <c r="W166" s="76">
        <v>167.7</v>
      </c>
      <c r="X166" s="76">
        <v>167.7</v>
      </c>
      <c r="Y166" s="76">
        <v>167.7</v>
      </c>
      <c r="Z166" s="76">
        <v>167.7</v>
      </c>
      <c r="AA166" s="76">
        <v>167.7</v>
      </c>
      <c r="AB166" s="76">
        <v>167.7</v>
      </c>
      <c r="AC166" s="76">
        <v>171.3</v>
      </c>
      <c r="AD166" s="76">
        <v>171.3</v>
      </c>
      <c r="AE166" s="76">
        <v>171.3</v>
      </c>
      <c r="AF166" s="76">
        <v>171.3</v>
      </c>
      <c r="AG166" s="76">
        <v>171.3</v>
      </c>
      <c r="AH166" s="76">
        <v>171.3</v>
      </c>
      <c r="AI166" s="76">
        <v>171.3</v>
      </c>
      <c r="AJ166" s="76">
        <v>171.3</v>
      </c>
      <c r="AK166" s="76">
        <v>171.3</v>
      </c>
      <c r="AL166" s="76">
        <v>171.3</v>
      </c>
      <c r="AM166" s="76">
        <v>171.3</v>
      </c>
      <c r="AN166" s="76">
        <v>171.3</v>
      </c>
      <c r="AO166" s="76">
        <v>171.3</v>
      </c>
      <c r="AP166" s="76">
        <v>171.3</v>
      </c>
      <c r="AQ166" s="76">
        <v>180.8</v>
      </c>
      <c r="AR166" s="76">
        <v>180.8</v>
      </c>
      <c r="AS166" s="76">
        <v>180.8</v>
      </c>
      <c r="AT166" s="76">
        <v>180.8</v>
      </c>
      <c r="AU166" s="76">
        <v>180.8</v>
      </c>
      <c r="AV166" s="76">
        <v>180.8</v>
      </c>
      <c r="AW166" s="76">
        <v>180.8</v>
      </c>
      <c r="AX166" s="76">
        <v>180.8</v>
      </c>
      <c r="AY166" s="76">
        <v>180.8</v>
      </c>
      <c r="AZ166" s="76">
        <v>180.8</v>
      </c>
      <c r="BA166" s="76">
        <v>180.8</v>
      </c>
      <c r="BB166" s="76">
        <v>180.8</v>
      </c>
      <c r="BC166" s="76">
        <v>180.8</v>
      </c>
      <c r="BD166" s="76">
        <v>180.8</v>
      </c>
      <c r="BE166" s="76">
        <v>180.8</v>
      </c>
      <c r="BF166" s="76">
        <v>187.2</v>
      </c>
      <c r="BG166" s="76">
        <v>187.2</v>
      </c>
      <c r="BH166" s="76">
        <v>187.2</v>
      </c>
      <c r="BI166" s="76">
        <v>187.2</v>
      </c>
      <c r="BJ166" s="76">
        <v>187.2</v>
      </c>
      <c r="BK166" s="76">
        <v>187.2</v>
      </c>
    </row>
    <row r="167" spans="1:63">
      <c r="A167" s="72" t="s">
        <v>7625</v>
      </c>
      <c r="B167" s="72" t="s">
        <v>7626</v>
      </c>
      <c r="C167" s="73">
        <v>0</v>
      </c>
      <c r="D167" s="76">
        <v>129.19999999999999</v>
      </c>
      <c r="E167" s="76">
        <v>127.9</v>
      </c>
      <c r="F167" s="76">
        <v>131.80000000000001</v>
      </c>
      <c r="G167" s="76">
        <v>133.80000000000001</v>
      </c>
      <c r="H167" s="76">
        <v>132.6</v>
      </c>
      <c r="I167" s="76">
        <v>130.19999999999999</v>
      </c>
      <c r="J167" s="76">
        <v>132.30000000000001</v>
      </c>
      <c r="K167" s="76">
        <v>134.5</v>
      </c>
      <c r="L167" s="76">
        <v>136.9</v>
      </c>
      <c r="M167" s="76">
        <v>135.19999999999999</v>
      </c>
      <c r="N167" s="76">
        <v>133.69999999999999</v>
      </c>
      <c r="O167" s="76">
        <v>131.1</v>
      </c>
      <c r="P167" s="76">
        <v>128</v>
      </c>
      <c r="Q167" s="76">
        <v>123.8</v>
      </c>
      <c r="R167" s="76">
        <v>125.2</v>
      </c>
      <c r="S167" s="76">
        <v>131.69999999999999</v>
      </c>
      <c r="T167" s="76">
        <v>131.9</v>
      </c>
      <c r="U167" s="76">
        <v>131.1</v>
      </c>
      <c r="V167" s="76">
        <v>130.30000000000001</v>
      </c>
      <c r="W167" s="76">
        <v>129.5</v>
      </c>
      <c r="X167" s="76">
        <v>129.80000000000001</v>
      </c>
      <c r="Y167" s="76">
        <v>130.4</v>
      </c>
      <c r="Z167" s="76">
        <v>130.30000000000001</v>
      </c>
      <c r="AA167" s="76">
        <v>128.1</v>
      </c>
      <c r="AB167" s="76">
        <v>127.1</v>
      </c>
      <c r="AC167" s="76">
        <v>126.4</v>
      </c>
      <c r="AD167" s="76">
        <v>127.3</v>
      </c>
      <c r="AE167" s="76">
        <v>127.7</v>
      </c>
      <c r="AF167" s="76">
        <v>127.2</v>
      </c>
      <c r="AG167" s="76">
        <v>125.3</v>
      </c>
      <c r="AH167" s="76">
        <v>122.8</v>
      </c>
      <c r="AI167" s="76">
        <v>121.8</v>
      </c>
      <c r="AJ167" s="76">
        <v>120.6</v>
      </c>
      <c r="AK167" s="76">
        <v>119.1</v>
      </c>
      <c r="AL167" s="76">
        <v>115.7</v>
      </c>
      <c r="AM167" s="76">
        <v>111.3</v>
      </c>
      <c r="AN167" s="76">
        <v>110.1</v>
      </c>
      <c r="AO167" s="76">
        <v>108.9</v>
      </c>
      <c r="AP167" s="76">
        <v>107.9</v>
      </c>
      <c r="AQ167" s="76">
        <v>107.7</v>
      </c>
      <c r="AR167" s="76">
        <v>107.9</v>
      </c>
      <c r="AS167" s="76">
        <v>108.8</v>
      </c>
      <c r="AT167" s="76">
        <v>113.8</v>
      </c>
      <c r="AU167" s="76">
        <v>120.2</v>
      </c>
      <c r="AV167" s="76">
        <v>120.6</v>
      </c>
      <c r="AW167" s="76">
        <v>121.7</v>
      </c>
      <c r="AX167" s="76">
        <v>122</v>
      </c>
      <c r="AY167" s="76">
        <v>119.9</v>
      </c>
      <c r="AZ167" s="76">
        <v>118</v>
      </c>
      <c r="BA167" s="76">
        <v>129.19999999999999</v>
      </c>
      <c r="BB167" s="76">
        <v>128.30000000000001</v>
      </c>
      <c r="BC167" s="76">
        <v>128.6</v>
      </c>
      <c r="BD167" s="76">
        <v>135.4</v>
      </c>
      <c r="BE167" s="76">
        <v>136.9</v>
      </c>
      <c r="BF167" s="76">
        <v>135.9</v>
      </c>
      <c r="BG167" s="76">
        <v>139.6</v>
      </c>
      <c r="BH167" s="76">
        <v>143.9</v>
      </c>
      <c r="BI167" s="76">
        <v>143.1</v>
      </c>
      <c r="BJ167" s="76">
        <v>143.19999999999999</v>
      </c>
      <c r="BK167" s="76">
        <v>145.69999999999999</v>
      </c>
    </row>
    <row r="168" spans="1:63">
      <c r="A168" s="72" t="s">
        <v>7627</v>
      </c>
      <c r="B168" s="72" t="s">
        <v>7628</v>
      </c>
      <c r="C168" s="73">
        <v>2.1260000000000001E-2</v>
      </c>
      <c r="D168" s="76">
        <v>228.5</v>
      </c>
      <c r="E168" s="76">
        <v>233.1</v>
      </c>
      <c r="F168" s="76">
        <v>189.3</v>
      </c>
      <c r="G168" s="76">
        <v>191.7</v>
      </c>
      <c r="H168" s="76">
        <v>189.9</v>
      </c>
      <c r="I168" s="76">
        <v>184.9</v>
      </c>
      <c r="J168" s="76">
        <v>187.1</v>
      </c>
      <c r="K168" s="76">
        <v>187.6</v>
      </c>
      <c r="L168" s="76">
        <v>187.6</v>
      </c>
      <c r="M168" s="76">
        <v>181.3</v>
      </c>
      <c r="N168" s="76">
        <v>190.3</v>
      </c>
      <c r="O168" s="76">
        <v>180.9</v>
      </c>
      <c r="P168" s="76">
        <v>180.3</v>
      </c>
      <c r="Q168" s="76">
        <v>196.3</v>
      </c>
      <c r="R168" s="76">
        <v>192.3</v>
      </c>
      <c r="S168" s="76">
        <v>187.4</v>
      </c>
      <c r="T168" s="76">
        <v>187.3</v>
      </c>
      <c r="U168" s="76">
        <v>174.8</v>
      </c>
      <c r="V168" s="76">
        <v>171.5</v>
      </c>
      <c r="W168" s="76">
        <v>170.9</v>
      </c>
      <c r="X168" s="76">
        <v>166.7</v>
      </c>
      <c r="Y168" s="76">
        <v>164.3</v>
      </c>
      <c r="Z168" s="76">
        <v>166.1</v>
      </c>
      <c r="AA168" s="76">
        <v>166.6</v>
      </c>
      <c r="AB168" s="76">
        <v>178.7</v>
      </c>
      <c r="AC168" s="76">
        <v>193.9</v>
      </c>
      <c r="AD168" s="76">
        <v>172.5</v>
      </c>
      <c r="AE168" s="76">
        <v>173.9</v>
      </c>
      <c r="AF168" s="76">
        <v>173.6</v>
      </c>
      <c r="AG168" s="76">
        <v>165.1</v>
      </c>
      <c r="AH168" s="76">
        <v>168.9</v>
      </c>
      <c r="AI168" s="76">
        <v>169.3</v>
      </c>
      <c r="AJ168" s="76">
        <v>169.4</v>
      </c>
      <c r="AK168" s="76">
        <v>169.9</v>
      </c>
      <c r="AL168" s="76">
        <v>169.1</v>
      </c>
      <c r="AM168" s="76">
        <v>170.1</v>
      </c>
      <c r="AN168" s="76">
        <v>170.1</v>
      </c>
      <c r="AO168" s="76">
        <v>170.4</v>
      </c>
      <c r="AP168" s="76">
        <v>172.9</v>
      </c>
      <c r="AQ168" s="76">
        <v>172.9</v>
      </c>
      <c r="AR168" s="76">
        <v>172.9</v>
      </c>
      <c r="AS168" s="76">
        <v>166.9</v>
      </c>
      <c r="AT168" s="76">
        <v>164.2</v>
      </c>
      <c r="AU168" s="76">
        <v>164.2</v>
      </c>
      <c r="AV168" s="76">
        <v>164.2</v>
      </c>
      <c r="AW168" s="76">
        <v>160.80000000000001</v>
      </c>
      <c r="AX168" s="76">
        <v>164.2</v>
      </c>
      <c r="AY168" s="76">
        <v>164.2</v>
      </c>
      <c r="AZ168" s="76">
        <v>165.7</v>
      </c>
      <c r="BA168" s="76">
        <v>168.9</v>
      </c>
      <c r="BB168" s="76">
        <v>171.3</v>
      </c>
      <c r="BC168" s="76">
        <v>171.3</v>
      </c>
      <c r="BD168" s="76">
        <v>171.5</v>
      </c>
      <c r="BE168" s="76">
        <v>167.7</v>
      </c>
      <c r="BF168" s="76">
        <v>172.3</v>
      </c>
      <c r="BG168" s="76">
        <v>171.9</v>
      </c>
      <c r="BH168" s="76">
        <v>178.6</v>
      </c>
      <c r="BI168" s="76">
        <v>189</v>
      </c>
      <c r="BJ168" s="76">
        <v>188.8</v>
      </c>
      <c r="BK168" s="76">
        <v>199</v>
      </c>
    </row>
    <row r="169" spans="1:63">
      <c r="A169" s="72" t="s">
        <v>7629</v>
      </c>
      <c r="B169" s="72" t="s">
        <v>7630</v>
      </c>
      <c r="C169" s="73">
        <v>2.1260000000000001E-2</v>
      </c>
      <c r="D169" s="76">
        <v>228.5</v>
      </c>
      <c r="E169" s="76">
        <v>233.1</v>
      </c>
      <c r="F169" s="76">
        <v>189.3</v>
      </c>
      <c r="G169" s="76">
        <v>191.7</v>
      </c>
      <c r="H169" s="76">
        <v>189.9</v>
      </c>
      <c r="I169" s="76">
        <v>184.9</v>
      </c>
      <c r="J169" s="76">
        <v>187.1</v>
      </c>
      <c r="K169" s="76">
        <v>187.6</v>
      </c>
      <c r="L169" s="76">
        <v>187.6</v>
      </c>
      <c r="M169" s="76">
        <v>181.3</v>
      </c>
      <c r="N169" s="76">
        <v>190.3</v>
      </c>
      <c r="O169" s="76">
        <v>180.9</v>
      </c>
      <c r="P169" s="76">
        <v>180.3</v>
      </c>
      <c r="Q169" s="76">
        <v>196.3</v>
      </c>
      <c r="R169" s="76">
        <v>192.3</v>
      </c>
      <c r="S169" s="76">
        <v>187.4</v>
      </c>
      <c r="T169" s="76">
        <v>187.3</v>
      </c>
      <c r="U169" s="76">
        <v>174.8</v>
      </c>
      <c r="V169" s="76">
        <v>171.5</v>
      </c>
      <c r="W169" s="76">
        <v>170.9</v>
      </c>
      <c r="X169" s="76">
        <v>166.7</v>
      </c>
      <c r="Y169" s="76">
        <v>164.3</v>
      </c>
      <c r="Z169" s="76">
        <v>166.1</v>
      </c>
      <c r="AA169" s="76">
        <v>166.6</v>
      </c>
      <c r="AB169" s="76">
        <v>178.7</v>
      </c>
      <c r="AC169" s="76">
        <v>193.9</v>
      </c>
      <c r="AD169" s="76">
        <v>172.5</v>
      </c>
      <c r="AE169" s="76">
        <v>173.9</v>
      </c>
      <c r="AF169" s="76">
        <v>173.6</v>
      </c>
      <c r="AG169" s="76">
        <v>165.1</v>
      </c>
      <c r="AH169" s="76">
        <v>168.9</v>
      </c>
      <c r="AI169" s="76">
        <v>169.3</v>
      </c>
      <c r="AJ169" s="76">
        <v>169.4</v>
      </c>
      <c r="AK169" s="76">
        <v>169.9</v>
      </c>
      <c r="AL169" s="76">
        <v>169.1</v>
      </c>
      <c r="AM169" s="76">
        <v>170.1</v>
      </c>
      <c r="AN169" s="76">
        <v>170.1</v>
      </c>
      <c r="AO169" s="76">
        <v>170.4</v>
      </c>
      <c r="AP169" s="76">
        <v>172.9</v>
      </c>
      <c r="AQ169" s="76">
        <v>172.9</v>
      </c>
      <c r="AR169" s="76">
        <v>172.9</v>
      </c>
      <c r="AS169" s="76">
        <v>166.9</v>
      </c>
      <c r="AT169" s="76">
        <v>164.2</v>
      </c>
      <c r="AU169" s="76">
        <v>164.2</v>
      </c>
      <c r="AV169" s="76">
        <v>164.2</v>
      </c>
      <c r="AW169" s="76">
        <v>160.80000000000001</v>
      </c>
      <c r="AX169" s="76">
        <v>164.2</v>
      </c>
      <c r="AY169" s="76">
        <v>164.2</v>
      </c>
      <c r="AZ169" s="76">
        <v>165.7</v>
      </c>
      <c r="BA169" s="76">
        <v>168.9</v>
      </c>
      <c r="BB169" s="76">
        <v>171.3</v>
      </c>
      <c r="BC169" s="76">
        <v>171.3</v>
      </c>
      <c r="BD169" s="76">
        <v>171.5</v>
      </c>
      <c r="BE169" s="76">
        <v>167.7</v>
      </c>
      <c r="BF169" s="76">
        <v>172.3</v>
      </c>
      <c r="BG169" s="76">
        <v>171.9</v>
      </c>
      <c r="BH169" s="76">
        <v>178.6</v>
      </c>
      <c r="BI169" s="76">
        <v>189</v>
      </c>
      <c r="BJ169" s="76">
        <v>188.8</v>
      </c>
      <c r="BK169" s="76">
        <v>199</v>
      </c>
    </row>
    <row r="170" spans="1:63">
      <c r="A170" s="72" t="s">
        <v>7631</v>
      </c>
      <c r="B170" s="72" t="s">
        <v>7632</v>
      </c>
      <c r="C170" s="73">
        <v>8.7359999999999993E-2</v>
      </c>
      <c r="D170" s="76">
        <v>147.1</v>
      </c>
      <c r="E170" s="76">
        <v>147.1</v>
      </c>
      <c r="F170" s="76">
        <v>147</v>
      </c>
      <c r="G170" s="76">
        <v>147</v>
      </c>
      <c r="H170" s="76">
        <v>147</v>
      </c>
      <c r="I170" s="76">
        <v>147</v>
      </c>
      <c r="J170" s="76">
        <v>150.30000000000001</v>
      </c>
      <c r="K170" s="76">
        <v>152.5</v>
      </c>
      <c r="L170" s="76">
        <v>158.9</v>
      </c>
      <c r="M170" s="76">
        <v>158.9</v>
      </c>
      <c r="N170" s="76">
        <v>158.80000000000001</v>
      </c>
      <c r="O170" s="76">
        <v>158.80000000000001</v>
      </c>
      <c r="P170" s="76">
        <v>158.80000000000001</v>
      </c>
      <c r="Q170" s="76">
        <v>158.80000000000001</v>
      </c>
      <c r="R170" s="76">
        <v>159.1</v>
      </c>
      <c r="S170" s="76">
        <v>159.1</v>
      </c>
      <c r="T170" s="76">
        <v>164.7</v>
      </c>
      <c r="U170" s="76">
        <v>163.6</v>
      </c>
      <c r="V170" s="76">
        <v>164.7</v>
      </c>
      <c r="W170" s="76">
        <v>164.7</v>
      </c>
      <c r="X170" s="76">
        <v>164.7</v>
      </c>
      <c r="Y170" s="76">
        <v>164.7</v>
      </c>
      <c r="Z170" s="76">
        <v>164.7</v>
      </c>
      <c r="AA170" s="76">
        <v>164.7</v>
      </c>
      <c r="AB170" s="76">
        <v>164.6</v>
      </c>
      <c r="AC170" s="76">
        <v>164.6</v>
      </c>
      <c r="AD170" s="76">
        <v>164.6</v>
      </c>
      <c r="AE170" s="76">
        <v>166.7</v>
      </c>
      <c r="AF170" s="76">
        <v>166.7</v>
      </c>
      <c r="AG170" s="76">
        <v>166.7</v>
      </c>
      <c r="AH170" s="76">
        <v>166.7</v>
      </c>
      <c r="AI170" s="76">
        <v>167.1</v>
      </c>
      <c r="AJ170" s="76">
        <v>167</v>
      </c>
      <c r="AK170" s="76">
        <v>167</v>
      </c>
      <c r="AL170" s="76">
        <v>167</v>
      </c>
      <c r="AM170" s="76">
        <v>167</v>
      </c>
      <c r="AN170" s="76">
        <v>167</v>
      </c>
      <c r="AO170" s="76">
        <v>167</v>
      </c>
      <c r="AP170" s="76">
        <v>167.9</v>
      </c>
      <c r="AQ170" s="76">
        <v>169.6</v>
      </c>
      <c r="AR170" s="76">
        <v>169.6</v>
      </c>
      <c r="AS170" s="76">
        <v>169.6</v>
      </c>
      <c r="AT170" s="76">
        <v>169.6</v>
      </c>
      <c r="AU170" s="76">
        <v>169.6</v>
      </c>
      <c r="AV170" s="76">
        <v>169.6</v>
      </c>
      <c r="AW170" s="76">
        <v>169.6</v>
      </c>
      <c r="AX170" s="76">
        <v>169.6</v>
      </c>
      <c r="AY170" s="76">
        <v>169.6</v>
      </c>
      <c r="AZ170" s="76">
        <v>169.7</v>
      </c>
      <c r="BA170" s="76">
        <v>169.7</v>
      </c>
      <c r="BB170" s="76">
        <v>171.8</v>
      </c>
      <c r="BC170" s="76">
        <v>171.8</v>
      </c>
      <c r="BD170" s="76">
        <v>171.8</v>
      </c>
      <c r="BE170" s="76">
        <v>171.8</v>
      </c>
      <c r="BF170" s="76">
        <v>171.9</v>
      </c>
      <c r="BG170" s="76">
        <v>171.9</v>
      </c>
      <c r="BH170" s="76">
        <v>168.1</v>
      </c>
      <c r="BI170" s="76">
        <v>166.6</v>
      </c>
      <c r="BJ170" s="76">
        <v>166.6</v>
      </c>
      <c r="BK170" s="76">
        <v>170.4</v>
      </c>
    </row>
    <row r="171" spans="1:63">
      <c r="A171" s="72" t="s">
        <v>7633</v>
      </c>
      <c r="B171" s="72" t="s">
        <v>7634</v>
      </c>
      <c r="C171" s="73">
        <v>8.7359999999999993E-2</v>
      </c>
      <c r="D171" s="76">
        <v>147.1</v>
      </c>
      <c r="E171" s="76">
        <v>147.1</v>
      </c>
      <c r="F171" s="76">
        <v>147</v>
      </c>
      <c r="G171" s="76">
        <v>147</v>
      </c>
      <c r="H171" s="76">
        <v>147</v>
      </c>
      <c r="I171" s="76">
        <v>147</v>
      </c>
      <c r="J171" s="76">
        <v>150.30000000000001</v>
      </c>
      <c r="K171" s="76">
        <v>152.5</v>
      </c>
      <c r="L171" s="76">
        <v>158.9</v>
      </c>
      <c r="M171" s="76">
        <v>158.9</v>
      </c>
      <c r="N171" s="76">
        <v>158.80000000000001</v>
      </c>
      <c r="O171" s="76">
        <v>158.80000000000001</v>
      </c>
      <c r="P171" s="76">
        <v>158.80000000000001</v>
      </c>
      <c r="Q171" s="76">
        <v>158.80000000000001</v>
      </c>
      <c r="R171" s="76">
        <v>159.1</v>
      </c>
      <c r="S171" s="76">
        <v>159.1</v>
      </c>
      <c r="T171" s="76">
        <v>164.7</v>
      </c>
      <c r="U171" s="76">
        <v>163.6</v>
      </c>
      <c r="V171" s="76">
        <v>164.7</v>
      </c>
      <c r="W171" s="76">
        <v>164.7</v>
      </c>
      <c r="X171" s="76">
        <v>164.7</v>
      </c>
      <c r="Y171" s="76">
        <v>164.7</v>
      </c>
      <c r="Z171" s="76">
        <v>164.7</v>
      </c>
      <c r="AA171" s="76">
        <v>164.7</v>
      </c>
      <c r="AB171" s="76">
        <v>164.6</v>
      </c>
      <c r="AC171" s="76">
        <v>164.6</v>
      </c>
      <c r="AD171" s="76">
        <v>164.6</v>
      </c>
      <c r="AE171" s="76">
        <v>166.7</v>
      </c>
      <c r="AF171" s="76">
        <v>166.7</v>
      </c>
      <c r="AG171" s="76">
        <v>166.7</v>
      </c>
      <c r="AH171" s="76">
        <v>166.7</v>
      </c>
      <c r="AI171" s="76">
        <v>167.1</v>
      </c>
      <c r="AJ171" s="76">
        <v>167</v>
      </c>
      <c r="AK171" s="76">
        <v>167</v>
      </c>
      <c r="AL171" s="76">
        <v>167</v>
      </c>
      <c r="AM171" s="76">
        <v>167</v>
      </c>
      <c r="AN171" s="76">
        <v>167</v>
      </c>
      <c r="AO171" s="76">
        <v>167</v>
      </c>
      <c r="AP171" s="76">
        <v>167.9</v>
      </c>
      <c r="AQ171" s="76">
        <v>169.6</v>
      </c>
      <c r="AR171" s="76">
        <v>169.6</v>
      </c>
      <c r="AS171" s="76">
        <v>169.6</v>
      </c>
      <c r="AT171" s="76">
        <v>169.6</v>
      </c>
      <c r="AU171" s="76">
        <v>169.6</v>
      </c>
      <c r="AV171" s="76">
        <v>169.6</v>
      </c>
      <c r="AW171" s="76">
        <v>169.6</v>
      </c>
      <c r="AX171" s="76">
        <v>169.6</v>
      </c>
      <c r="AY171" s="76">
        <v>169.6</v>
      </c>
      <c r="AZ171" s="76">
        <v>169.7</v>
      </c>
      <c r="BA171" s="76">
        <v>169.7</v>
      </c>
      <c r="BB171" s="76">
        <v>171.8</v>
      </c>
      <c r="BC171" s="76">
        <v>171.8</v>
      </c>
      <c r="BD171" s="76">
        <v>171.8</v>
      </c>
      <c r="BE171" s="76">
        <v>171.8</v>
      </c>
      <c r="BF171" s="76">
        <v>171.9</v>
      </c>
      <c r="BG171" s="76">
        <v>171.9</v>
      </c>
      <c r="BH171" s="76">
        <v>168.1</v>
      </c>
      <c r="BI171" s="76">
        <v>166.6</v>
      </c>
      <c r="BJ171" s="76">
        <v>166.6</v>
      </c>
      <c r="BK171" s="76">
        <v>170.4</v>
      </c>
    </row>
    <row r="172" spans="1:63">
      <c r="A172" s="72" t="s">
        <v>7635</v>
      </c>
      <c r="B172" s="72" t="s">
        <v>7636</v>
      </c>
      <c r="C172" s="73">
        <v>2.75515</v>
      </c>
      <c r="D172" s="76">
        <v>117.5</v>
      </c>
      <c r="E172" s="76">
        <v>112.7</v>
      </c>
      <c r="F172" s="76">
        <v>111.4</v>
      </c>
      <c r="G172" s="76">
        <v>109.4</v>
      </c>
      <c r="H172" s="76">
        <v>103.1</v>
      </c>
      <c r="I172" s="76">
        <v>102.3</v>
      </c>
      <c r="J172" s="76">
        <v>105.7</v>
      </c>
      <c r="K172" s="76">
        <v>105.3</v>
      </c>
      <c r="L172" s="76">
        <v>103.1</v>
      </c>
      <c r="M172" s="76">
        <v>101.8</v>
      </c>
      <c r="N172" s="76">
        <v>102.7</v>
      </c>
      <c r="O172" s="76">
        <v>101.7</v>
      </c>
      <c r="P172" s="76">
        <v>100.5</v>
      </c>
      <c r="Q172" s="76">
        <v>100.2</v>
      </c>
      <c r="R172" s="76">
        <v>103.7</v>
      </c>
      <c r="S172" s="76">
        <v>102.9</v>
      </c>
      <c r="T172" s="76">
        <v>104.5</v>
      </c>
      <c r="U172" s="76">
        <v>106.4</v>
      </c>
      <c r="V172" s="76">
        <v>114.1</v>
      </c>
      <c r="W172" s="76">
        <v>117.3</v>
      </c>
      <c r="X172" s="76">
        <v>113.9</v>
      </c>
      <c r="Y172" s="76">
        <v>112.8</v>
      </c>
      <c r="Z172" s="76">
        <v>113.6</v>
      </c>
      <c r="AA172" s="76">
        <v>114.6</v>
      </c>
      <c r="AB172" s="76">
        <v>117.3</v>
      </c>
      <c r="AC172" s="76">
        <v>119</v>
      </c>
      <c r="AD172" s="76">
        <v>118.5</v>
      </c>
      <c r="AE172" s="76">
        <v>120.9</v>
      </c>
      <c r="AF172" s="76">
        <v>122.7</v>
      </c>
      <c r="AG172" s="76">
        <v>131.1</v>
      </c>
      <c r="AH172" s="76">
        <v>134</v>
      </c>
      <c r="AI172" s="76">
        <v>139.4</v>
      </c>
      <c r="AJ172" s="76">
        <v>139.30000000000001</v>
      </c>
      <c r="AK172" s="76">
        <v>138.69999999999999</v>
      </c>
      <c r="AL172" s="76">
        <v>143.6</v>
      </c>
      <c r="AM172" s="76">
        <v>146.5</v>
      </c>
      <c r="AN172" s="76">
        <v>144.9</v>
      </c>
      <c r="AO172" s="76">
        <v>146.30000000000001</v>
      </c>
      <c r="AP172" s="76">
        <v>149</v>
      </c>
      <c r="AQ172" s="76">
        <v>153.69999999999999</v>
      </c>
      <c r="AR172" s="76">
        <v>156</v>
      </c>
      <c r="AS172" s="76">
        <v>156.19999999999999</v>
      </c>
      <c r="AT172" s="76">
        <v>157.1</v>
      </c>
      <c r="AU172" s="76">
        <v>155.4</v>
      </c>
      <c r="AV172" s="76">
        <v>155.19999999999999</v>
      </c>
      <c r="AW172" s="76">
        <v>156.80000000000001</v>
      </c>
      <c r="AX172" s="76">
        <v>158.9</v>
      </c>
      <c r="AY172" s="76">
        <v>161.1</v>
      </c>
      <c r="AZ172" s="76">
        <v>161</v>
      </c>
      <c r="BA172" s="76">
        <v>161.69999999999999</v>
      </c>
      <c r="BB172" s="76">
        <v>161.30000000000001</v>
      </c>
      <c r="BC172" s="76">
        <v>159.4</v>
      </c>
      <c r="BD172" s="76">
        <v>159</v>
      </c>
      <c r="BE172" s="76">
        <v>156.19999999999999</v>
      </c>
      <c r="BF172" s="76">
        <v>157.19999999999999</v>
      </c>
      <c r="BG172" s="76">
        <v>159.69999999999999</v>
      </c>
      <c r="BH172" s="76">
        <v>160.9</v>
      </c>
      <c r="BI172" s="76">
        <v>159</v>
      </c>
      <c r="BJ172" s="76">
        <v>158.4</v>
      </c>
      <c r="BK172" s="76">
        <v>155.9</v>
      </c>
    </row>
    <row r="173" spans="1:63">
      <c r="A173" s="72" t="s">
        <v>7637</v>
      </c>
      <c r="B173" s="72" t="s">
        <v>7638</v>
      </c>
      <c r="C173" s="73">
        <v>0.79891000000000001</v>
      </c>
      <c r="D173" s="76">
        <v>102.8</v>
      </c>
      <c r="E173" s="76">
        <v>103.7</v>
      </c>
      <c r="F173" s="76">
        <v>103.1</v>
      </c>
      <c r="G173" s="76">
        <v>102.1</v>
      </c>
      <c r="H173" s="76">
        <v>99.1</v>
      </c>
      <c r="I173" s="76">
        <v>94.2</v>
      </c>
      <c r="J173" s="76">
        <v>96</v>
      </c>
      <c r="K173" s="76">
        <v>95.6</v>
      </c>
      <c r="L173" s="76">
        <v>95.5</v>
      </c>
      <c r="M173" s="76">
        <v>95.2</v>
      </c>
      <c r="N173" s="76">
        <v>93.9</v>
      </c>
      <c r="O173" s="76">
        <v>94</v>
      </c>
      <c r="P173" s="76">
        <v>93</v>
      </c>
      <c r="Q173" s="76">
        <v>92.8</v>
      </c>
      <c r="R173" s="76">
        <v>90.4</v>
      </c>
      <c r="S173" s="76">
        <v>90.3</v>
      </c>
      <c r="T173" s="76">
        <v>89.9</v>
      </c>
      <c r="U173" s="76">
        <v>89.1</v>
      </c>
      <c r="V173" s="76">
        <v>95</v>
      </c>
      <c r="W173" s="76">
        <v>101.9</v>
      </c>
      <c r="X173" s="76">
        <v>100.4</v>
      </c>
      <c r="Y173" s="76">
        <v>100.3</v>
      </c>
      <c r="Z173" s="76">
        <v>100.5</v>
      </c>
      <c r="AA173" s="76">
        <v>100.6</v>
      </c>
      <c r="AB173" s="76">
        <v>106.4</v>
      </c>
      <c r="AC173" s="76">
        <v>111.2</v>
      </c>
      <c r="AD173" s="76">
        <v>109.7</v>
      </c>
      <c r="AE173" s="76">
        <v>110.8</v>
      </c>
      <c r="AF173" s="76">
        <v>112.1</v>
      </c>
      <c r="AG173" s="76">
        <v>115.6</v>
      </c>
      <c r="AH173" s="76">
        <v>114.9</v>
      </c>
      <c r="AI173" s="76">
        <v>118.1</v>
      </c>
      <c r="AJ173" s="76">
        <v>118.5</v>
      </c>
      <c r="AK173" s="76">
        <v>118.8</v>
      </c>
      <c r="AL173" s="76">
        <v>119.8</v>
      </c>
      <c r="AM173" s="76">
        <v>120.5</v>
      </c>
      <c r="AN173" s="76">
        <v>119.9</v>
      </c>
      <c r="AO173" s="76">
        <v>119.8</v>
      </c>
      <c r="AP173" s="76">
        <v>127.3</v>
      </c>
      <c r="AQ173" s="76">
        <v>130</v>
      </c>
      <c r="AR173" s="76">
        <v>130.6</v>
      </c>
      <c r="AS173" s="76">
        <v>132.80000000000001</v>
      </c>
      <c r="AT173" s="76">
        <v>132.80000000000001</v>
      </c>
      <c r="AU173" s="76">
        <v>132.5</v>
      </c>
      <c r="AV173" s="76">
        <v>132.30000000000001</v>
      </c>
      <c r="AW173" s="76">
        <v>131.4</v>
      </c>
      <c r="AX173" s="76">
        <v>133.4</v>
      </c>
      <c r="AY173" s="76">
        <v>134.19999999999999</v>
      </c>
      <c r="AZ173" s="76">
        <v>134.19999999999999</v>
      </c>
      <c r="BA173" s="76">
        <v>134.19999999999999</v>
      </c>
      <c r="BB173" s="76">
        <v>135.5</v>
      </c>
      <c r="BC173" s="76">
        <v>137.5</v>
      </c>
      <c r="BD173" s="76">
        <v>137.5</v>
      </c>
      <c r="BE173" s="76">
        <v>137.1</v>
      </c>
      <c r="BF173" s="76">
        <v>137</v>
      </c>
      <c r="BG173" s="76">
        <v>135.6</v>
      </c>
      <c r="BH173" s="76">
        <v>138.6</v>
      </c>
      <c r="BI173" s="76">
        <v>138.19999999999999</v>
      </c>
      <c r="BJ173" s="76">
        <v>137.80000000000001</v>
      </c>
      <c r="BK173" s="76">
        <v>137.1</v>
      </c>
    </row>
    <row r="174" spans="1:63">
      <c r="A174" s="72" t="s">
        <v>7639</v>
      </c>
      <c r="B174" s="72" t="s">
        <v>7640</v>
      </c>
      <c r="C174" s="73">
        <v>5.5480000000000002E-2</v>
      </c>
      <c r="D174" s="76">
        <v>147.6</v>
      </c>
      <c r="E174" s="76">
        <v>142.6</v>
      </c>
      <c r="F174" s="76">
        <v>143</v>
      </c>
      <c r="G174" s="76">
        <v>136.1</v>
      </c>
      <c r="H174" s="76">
        <v>133.9</v>
      </c>
      <c r="I174" s="76">
        <v>130.4</v>
      </c>
      <c r="J174" s="76">
        <v>121.8</v>
      </c>
      <c r="K174" s="76">
        <v>117.4</v>
      </c>
      <c r="L174" s="76">
        <v>115.1</v>
      </c>
      <c r="M174" s="76">
        <v>115.3</v>
      </c>
      <c r="N174" s="76">
        <v>116.1</v>
      </c>
      <c r="O174" s="76">
        <v>120.9</v>
      </c>
      <c r="P174" s="76">
        <v>122.2</v>
      </c>
      <c r="Q174" s="76">
        <v>122.6</v>
      </c>
      <c r="R174" s="76">
        <v>121.8</v>
      </c>
      <c r="S174" s="76">
        <v>120.1</v>
      </c>
      <c r="T174" s="76">
        <v>123.4</v>
      </c>
      <c r="U174" s="76">
        <v>133</v>
      </c>
      <c r="V174" s="76">
        <v>137.80000000000001</v>
      </c>
      <c r="W174" s="76">
        <v>140.19999999999999</v>
      </c>
      <c r="X174" s="76">
        <v>140</v>
      </c>
      <c r="Y174" s="76">
        <v>140.1</v>
      </c>
      <c r="Z174" s="76">
        <v>141.4</v>
      </c>
      <c r="AA174" s="76">
        <v>145.1</v>
      </c>
      <c r="AB174" s="76">
        <v>142.5</v>
      </c>
      <c r="AC174" s="76">
        <v>145.80000000000001</v>
      </c>
      <c r="AD174" s="76">
        <v>148.69999999999999</v>
      </c>
      <c r="AE174" s="76">
        <v>155.69999999999999</v>
      </c>
      <c r="AF174" s="76">
        <v>159.1</v>
      </c>
      <c r="AG174" s="76">
        <v>157.80000000000001</v>
      </c>
      <c r="AH174" s="76">
        <v>155.6</v>
      </c>
      <c r="AI174" s="76">
        <v>165.5</v>
      </c>
      <c r="AJ174" s="76">
        <v>167.2</v>
      </c>
      <c r="AK174" s="76">
        <v>166.3</v>
      </c>
      <c r="AL174" s="76">
        <v>169.7</v>
      </c>
      <c r="AM174" s="76">
        <v>175.8</v>
      </c>
      <c r="AN174" s="76">
        <v>182.6</v>
      </c>
      <c r="AO174" s="76">
        <v>192.2</v>
      </c>
      <c r="AP174" s="76">
        <v>203.8</v>
      </c>
      <c r="AQ174" s="76">
        <v>208.3</v>
      </c>
      <c r="AR174" s="76">
        <v>207.1</v>
      </c>
      <c r="AS174" s="76">
        <v>193.6</v>
      </c>
      <c r="AT174" s="76">
        <v>186.9</v>
      </c>
      <c r="AU174" s="76">
        <v>183.8</v>
      </c>
      <c r="AV174" s="76">
        <v>179.6</v>
      </c>
      <c r="AW174" s="76">
        <v>177</v>
      </c>
      <c r="AX174" s="76">
        <v>180.9</v>
      </c>
      <c r="AY174" s="76">
        <v>187.1</v>
      </c>
      <c r="AZ174" s="76">
        <v>199.9</v>
      </c>
      <c r="BA174" s="76">
        <v>208.6</v>
      </c>
      <c r="BB174" s="76">
        <v>212.8</v>
      </c>
      <c r="BC174" s="76">
        <v>210.6</v>
      </c>
      <c r="BD174" s="76">
        <v>204.4</v>
      </c>
      <c r="BE174" s="76">
        <v>192.6</v>
      </c>
      <c r="BF174" s="76">
        <v>185.3</v>
      </c>
      <c r="BG174" s="76">
        <v>181.9</v>
      </c>
      <c r="BH174" s="76">
        <v>186.3</v>
      </c>
      <c r="BI174" s="76">
        <v>192.8</v>
      </c>
      <c r="BJ174" s="76">
        <v>196.5</v>
      </c>
      <c r="BK174" s="76">
        <v>199.1</v>
      </c>
    </row>
    <row r="175" spans="1:63">
      <c r="A175" s="72" t="s">
        <v>7641</v>
      </c>
      <c r="B175" s="72" t="s">
        <v>7642</v>
      </c>
      <c r="C175" s="73">
        <v>2.325E-2</v>
      </c>
      <c r="D175" s="76">
        <v>134.30000000000001</v>
      </c>
      <c r="E175" s="76">
        <v>130.69999999999999</v>
      </c>
      <c r="F175" s="76">
        <v>130.69999999999999</v>
      </c>
      <c r="G175" s="76">
        <v>129.69999999999999</v>
      </c>
      <c r="H175" s="76">
        <v>122.7</v>
      </c>
      <c r="I175" s="76">
        <v>129.80000000000001</v>
      </c>
      <c r="J175" s="76">
        <v>139.6</v>
      </c>
      <c r="K175" s="76">
        <v>138.69999999999999</v>
      </c>
      <c r="L175" s="76">
        <v>131.1</v>
      </c>
      <c r="M175" s="76">
        <v>132</v>
      </c>
      <c r="N175" s="76">
        <v>119.6</v>
      </c>
      <c r="O175" s="76">
        <v>111.2</v>
      </c>
      <c r="P175" s="76">
        <v>107.2</v>
      </c>
      <c r="Q175" s="76">
        <v>104.6</v>
      </c>
      <c r="R175" s="76">
        <v>110.5</v>
      </c>
      <c r="S175" s="76">
        <v>109</v>
      </c>
      <c r="T175" s="76">
        <v>118.7</v>
      </c>
      <c r="U175" s="76">
        <v>133.19999999999999</v>
      </c>
      <c r="V175" s="76">
        <v>140.9</v>
      </c>
      <c r="W175" s="76">
        <v>137.80000000000001</v>
      </c>
      <c r="X175" s="76">
        <v>124</v>
      </c>
      <c r="Y175" s="76">
        <v>119.6</v>
      </c>
      <c r="Z175" s="76">
        <v>119.6</v>
      </c>
      <c r="AA175" s="76">
        <v>117.3</v>
      </c>
      <c r="AB175" s="76">
        <v>120</v>
      </c>
      <c r="AC175" s="76">
        <v>120.5</v>
      </c>
      <c r="AD175" s="76">
        <v>121.9</v>
      </c>
      <c r="AE175" s="76">
        <v>125.3</v>
      </c>
      <c r="AF175" s="76">
        <v>127.1</v>
      </c>
      <c r="AG175" s="76">
        <v>134.6</v>
      </c>
      <c r="AH175" s="76">
        <v>140.4</v>
      </c>
      <c r="AI175" s="76">
        <v>163.4</v>
      </c>
      <c r="AJ175" s="76">
        <v>152.4</v>
      </c>
      <c r="AK175" s="76">
        <v>145.30000000000001</v>
      </c>
      <c r="AL175" s="76">
        <v>144.19999999999999</v>
      </c>
      <c r="AM175" s="76">
        <v>148.80000000000001</v>
      </c>
      <c r="AN175" s="76">
        <v>155.4</v>
      </c>
      <c r="AO175" s="76">
        <v>168.3</v>
      </c>
      <c r="AP175" s="76">
        <v>171.1</v>
      </c>
      <c r="AQ175" s="76">
        <v>175.9</v>
      </c>
      <c r="AR175" s="76">
        <v>173.3</v>
      </c>
      <c r="AS175" s="76">
        <v>175</v>
      </c>
      <c r="AT175" s="76">
        <v>175.4</v>
      </c>
      <c r="AU175" s="76">
        <v>164.8</v>
      </c>
      <c r="AV175" s="76">
        <v>158.6</v>
      </c>
      <c r="AW175" s="76">
        <v>157.19999999999999</v>
      </c>
      <c r="AX175" s="76">
        <v>152.69999999999999</v>
      </c>
      <c r="AY175" s="76">
        <v>161.69999999999999</v>
      </c>
      <c r="AZ175" s="76">
        <v>169</v>
      </c>
      <c r="BA175" s="76">
        <v>173.2</v>
      </c>
      <c r="BB175" s="76">
        <v>167.8</v>
      </c>
      <c r="BC175" s="76">
        <v>164.8</v>
      </c>
      <c r="BD175" s="76">
        <v>165.4</v>
      </c>
      <c r="BE175" s="76">
        <v>159</v>
      </c>
      <c r="BF175" s="76">
        <v>161.9</v>
      </c>
      <c r="BG175" s="76">
        <v>167</v>
      </c>
      <c r="BH175" s="76">
        <v>169.2</v>
      </c>
      <c r="BI175" s="76">
        <v>172.6</v>
      </c>
      <c r="BJ175" s="76">
        <v>172.3</v>
      </c>
      <c r="BK175" s="76">
        <v>158.5</v>
      </c>
    </row>
    <row r="176" spans="1:63">
      <c r="A176" s="72" t="s">
        <v>7643</v>
      </c>
      <c r="B176" s="72" t="s">
        <v>7644</v>
      </c>
      <c r="C176" s="73">
        <v>0.48565999999999998</v>
      </c>
      <c r="D176" s="76">
        <v>140.69999999999999</v>
      </c>
      <c r="E176" s="76">
        <v>127.3</v>
      </c>
      <c r="F176" s="76">
        <v>120.4</v>
      </c>
      <c r="G176" s="76">
        <v>116</v>
      </c>
      <c r="H176" s="76">
        <v>106.5</v>
      </c>
      <c r="I176" s="76">
        <v>103.8</v>
      </c>
      <c r="J176" s="76">
        <v>113.3</v>
      </c>
      <c r="K176" s="76">
        <v>114</v>
      </c>
      <c r="L176" s="76">
        <v>109.9</v>
      </c>
      <c r="M176" s="76">
        <v>106.8</v>
      </c>
      <c r="N176" s="76">
        <v>111.6</v>
      </c>
      <c r="O176" s="76">
        <v>115.6</v>
      </c>
      <c r="P176" s="76">
        <v>115.5</v>
      </c>
      <c r="Q176" s="76">
        <v>114.4</v>
      </c>
      <c r="R176" s="76">
        <v>117.7</v>
      </c>
      <c r="S176" s="76">
        <v>115.7</v>
      </c>
      <c r="T176" s="76">
        <v>116.4</v>
      </c>
      <c r="U176" s="76">
        <v>116.4</v>
      </c>
      <c r="V176" s="76">
        <v>122.9</v>
      </c>
      <c r="W176" s="76">
        <v>127.5</v>
      </c>
      <c r="X176" s="76">
        <v>126.5</v>
      </c>
      <c r="Y176" s="76">
        <v>124.1</v>
      </c>
      <c r="Z176" s="76">
        <v>122.4</v>
      </c>
      <c r="AA176" s="76">
        <v>122.9</v>
      </c>
      <c r="AB176" s="76">
        <v>119.9</v>
      </c>
      <c r="AC176" s="76">
        <v>119.5</v>
      </c>
      <c r="AD176" s="76">
        <v>118.7</v>
      </c>
      <c r="AE176" s="76">
        <v>118.7</v>
      </c>
      <c r="AF176" s="76">
        <v>119.5</v>
      </c>
      <c r="AG176" s="76">
        <v>136.30000000000001</v>
      </c>
      <c r="AH176" s="76">
        <v>143.80000000000001</v>
      </c>
      <c r="AI176" s="76">
        <v>146.80000000000001</v>
      </c>
      <c r="AJ176" s="76">
        <v>148.6</v>
      </c>
      <c r="AK176" s="76">
        <v>147.69999999999999</v>
      </c>
      <c r="AL176" s="76">
        <v>154</v>
      </c>
      <c r="AM176" s="76">
        <v>164.6</v>
      </c>
      <c r="AN176" s="76">
        <v>161.5</v>
      </c>
      <c r="AO176" s="76">
        <v>160.80000000000001</v>
      </c>
      <c r="AP176" s="76">
        <v>165.4</v>
      </c>
      <c r="AQ176" s="76">
        <v>179.4</v>
      </c>
      <c r="AR176" s="76">
        <v>195.9</v>
      </c>
      <c r="AS176" s="76">
        <v>194.2</v>
      </c>
      <c r="AT176" s="76">
        <v>196.3</v>
      </c>
      <c r="AU176" s="76">
        <v>191.3</v>
      </c>
      <c r="AV176" s="76">
        <v>189.1</v>
      </c>
      <c r="AW176" s="76">
        <v>192.9</v>
      </c>
      <c r="AX176" s="76">
        <v>195.4</v>
      </c>
      <c r="AY176" s="76">
        <v>196.2</v>
      </c>
      <c r="AZ176" s="76">
        <v>197</v>
      </c>
      <c r="BA176" s="76">
        <v>201.9</v>
      </c>
      <c r="BB176" s="76">
        <v>196.8</v>
      </c>
      <c r="BC176" s="76">
        <v>187.8</v>
      </c>
      <c r="BD176" s="76">
        <v>181</v>
      </c>
      <c r="BE176" s="76">
        <v>177.1</v>
      </c>
      <c r="BF176" s="76">
        <v>175.9</v>
      </c>
      <c r="BG176" s="76">
        <v>179.8</v>
      </c>
      <c r="BH176" s="76">
        <v>181.7</v>
      </c>
      <c r="BI176" s="76">
        <v>179.2</v>
      </c>
      <c r="BJ176" s="76">
        <v>177.9</v>
      </c>
      <c r="BK176" s="76">
        <v>177.6</v>
      </c>
    </row>
    <row r="177" spans="1:63">
      <c r="A177" s="72" t="s">
        <v>7645</v>
      </c>
      <c r="B177" s="72" t="s">
        <v>7646</v>
      </c>
      <c r="C177" s="73">
        <v>0.17207</v>
      </c>
      <c r="D177" s="76">
        <v>148.9</v>
      </c>
      <c r="E177" s="76">
        <v>131.80000000000001</v>
      </c>
      <c r="F177" s="76">
        <v>121.7</v>
      </c>
      <c r="G177" s="76">
        <v>116.1</v>
      </c>
      <c r="H177" s="76">
        <v>102.9</v>
      </c>
      <c r="I177" s="76">
        <v>98.4</v>
      </c>
      <c r="J177" s="76">
        <v>95.6</v>
      </c>
      <c r="K177" s="76">
        <v>94.4</v>
      </c>
      <c r="L177" s="76">
        <v>94.7</v>
      </c>
      <c r="M177" s="76">
        <v>97.1</v>
      </c>
      <c r="N177" s="76">
        <v>98.1</v>
      </c>
      <c r="O177" s="76">
        <v>97.7</v>
      </c>
      <c r="P177" s="76">
        <v>95.7</v>
      </c>
      <c r="Q177" s="76">
        <v>96.6</v>
      </c>
      <c r="R177" s="76">
        <v>97.3</v>
      </c>
      <c r="S177" s="76">
        <v>93.6</v>
      </c>
      <c r="T177" s="76">
        <v>93.7</v>
      </c>
      <c r="U177" s="76">
        <v>92.7</v>
      </c>
      <c r="V177" s="76">
        <v>94.4</v>
      </c>
      <c r="W177" s="76">
        <v>94.6</v>
      </c>
      <c r="X177" s="76">
        <v>94</v>
      </c>
      <c r="Y177" s="76">
        <v>93.3</v>
      </c>
      <c r="Z177" s="76">
        <v>92.3</v>
      </c>
      <c r="AA177" s="76">
        <v>104</v>
      </c>
      <c r="AB177" s="76">
        <v>101.1</v>
      </c>
      <c r="AC177" s="76">
        <v>94.9</v>
      </c>
      <c r="AD177" s="76">
        <v>92</v>
      </c>
      <c r="AE177" s="76">
        <v>100.8</v>
      </c>
      <c r="AF177" s="76">
        <v>103.9</v>
      </c>
      <c r="AG177" s="76">
        <v>109.1</v>
      </c>
      <c r="AH177" s="76">
        <v>115.5</v>
      </c>
      <c r="AI177" s="76">
        <v>115.4</v>
      </c>
      <c r="AJ177" s="76">
        <v>114.5</v>
      </c>
      <c r="AK177" s="76">
        <v>114.7</v>
      </c>
      <c r="AL177" s="76">
        <v>132.1</v>
      </c>
      <c r="AM177" s="76">
        <v>141.6</v>
      </c>
      <c r="AN177" s="76">
        <v>138.9</v>
      </c>
      <c r="AO177" s="76">
        <v>137.4</v>
      </c>
      <c r="AP177" s="76">
        <v>135.1</v>
      </c>
      <c r="AQ177" s="76">
        <v>133.80000000000001</v>
      </c>
      <c r="AR177" s="76">
        <v>135.6</v>
      </c>
      <c r="AS177" s="76">
        <v>137.19999999999999</v>
      </c>
      <c r="AT177" s="76">
        <v>141.9</v>
      </c>
      <c r="AU177" s="76">
        <v>148.19999999999999</v>
      </c>
      <c r="AV177" s="76">
        <v>162.80000000000001</v>
      </c>
      <c r="AW177" s="76">
        <v>166.2</v>
      </c>
      <c r="AX177" s="76">
        <v>170.5</v>
      </c>
      <c r="AY177" s="76">
        <v>172.1</v>
      </c>
      <c r="AZ177" s="76">
        <v>168.2</v>
      </c>
      <c r="BA177" s="76">
        <v>166.3</v>
      </c>
      <c r="BB177" s="76">
        <v>171.1</v>
      </c>
      <c r="BC177" s="76">
        <v>172.4</v>
      </c>
      <c r="BD177" s="76">
        <v>174.6</v>
      </c>
      <c r="BE177" s="76">
        <v>176.1</v>
      </c>
      <c r="BF177" s="76">
        <v>179.5</v>
      </c>
      <c r="BG177" s="76">
        <v>181.2</v>
      </c>
      <c r="BH177" s="76">
        <v>178.2</v>
      </c>
      <c r="BI177" s="76">
        <v>175.6</v>
      </c>
      <c r="BJ177" s="76">
        <v>179.7</v>
      </c>
      <c r="BK177" s="76">
        <v>182.8</v>
      </c>
    </row>
    <row r="178" spans="1:63">
      <c r="A178" s="72" t="s">
        <v>7647</v>
      </c>
      <c r="B178" s="72" t="s">
        <v>7648</v>
      </c>
      <c r="C178" s="73">
        <v>0.1744</v>
      </c>
      <c r="D178" s="76">
        <v>138.19999999999999</v>
      </c>
      <c r="E178" s="76">
        <v>137.1</v>
      </c>
      <c r="F178" s="76">
        <v>137.19999999999999</v>
      </c>
      <c r="G178" s="76">
        <v>135.6</v>
      </c>
      <c r="H178" s="76">
        <v>131</v>
      </c>
      <c r="I178" s="76">
        <v>135.30000000000001</v>
      </c>
      <c r="J178" s="76">
        <v>139.1</v>
      </c>
      <c r="K178" s="76">
        <v>137.80000000000001</v>
      </c>
      <c r="L178" s="76">
        <v>133.6</v>
      </c>
      <c r="M178" s="76">
        <v>133.5</v>
      </c>
      <c r="N178" s="76">
        <v>128</v>
      </c>
      <c r="O178" s="76">
        <v>119</v>
      </c>
      <c r="P178" s="76">
        <v>119.1</v>
      </c>
      <c r="Q178" s="76">
        <v>116.7</v>
      </c>
      <c r="R178" s="76">
        <v>120</v>
      </c>
      <c r="S178" s="76">
        <v>119</v>
      </c>
      <c r="T178" s="76">
        <v>127</v>
      </c>
      <c r="U178" s="76">
        <v>142.19999999999999</v>
      </c>
      <c r="V178" s="76">
        <v>149.9</v>
      </c>
      <c r="W178" s="76">
        <v>149.5</v>
      </c>
      <c r="X178" s="76">
        <v>139.5</v>
      </c>
      <c r="Y178" s="76">
        <v>133.19999999999999</v>
      </c>
      <c r="Z178" s="76">
        <v>132.4</v>
      </c>
      <c r="AA178" s="76">
        <v>132</v>
      </c>
      <c r="AB178" s="76">
        <v>131.19999999999999</v>
      </c>
      <c r="AC178" s="76">
        <v>135.19999999999999</v>
      </c>
      <c r="AD178" s="76">
        <v>138.80000000000001</v>
      </c>
      <c r="AE178" s="76">
        <v>143.9</v>
      </c>
      <c r="AF178" s="76">
        <v>148.6</v>
      </c>
      <c r="AG178" s="76">
        <v>152.5</v>
      </c>
      <c r="AH178" s="76">
        <v>151.4</v>
      </c>
      <c r="AI178" s="76">
        <v>166.5</v>
      </c>
      <c r="AJ178" s="76">
        <v>168.6</v>
      </c>
      <c r="AK178" s="76">
        <v>163</v>
      </c>
      <c r="AL178" s="76">
        <v>166.3</v>
      </c>
      <c r="AM178" s="76">
        <v>170.5</v>
      </c>
      <c r="AN178" s="76">
        <v>177.6</v>
      </c>
      <c r="AO178" s="76">
        <v>194.9</v>
      </c>
      <c r="AP178" s="76">
        <v>195</v>
      </c>
      <c r="AQ178" s="76">
        <v>198.9</v>
      </c>
      <c r="AR178" s="76">
        <v>195.5</v>
      </c>
      <c r="AS178" s="76">
        <v>191.4</v>
      </c>
      <c r="AT178" s="76">
        <v>191.9</v>
      </c>
      <c r="AU178" s="76">
        <v>184.6</v>
      </c>
      <c r="AV178" s="76">
        <v>173.6</v>
      </c>
      <c r="AW178" s="76">
        <v>174.5</v>
      </c>
      <c r="AX178" s="76">
        <v>167.7</v>
      </c>
      <c r="AY178" s="76">
        <v>169.4</v>
      </c>
      <c r="AZ178" s="76">
        <v>174.5</v>
      </c>
      <c r="BA178" s="76">
        <v>178.2</v>
      </c>
      <c r="BB178" s="76">
        <v>174.7</v>
      </c>
      <c r="BC178" s="76">
        <v>169.8</v>
      </c>
      <c r="BD178" s="76">
        <v>171.1</v>
      </c>
      <c r="BE178" s="76">
        <v>167.2</v>
      </c>
      <c r="BF178" s="76">
        <v>170.7</v>
      </c>
      <c r="BG178" s="76">
        <v>177.3</v>
      </c>
      <c r="BH178" s="76">
        <v>180.4</v>
      </c>
      <c r="BI178" s="76">
        <v>182</v>
      </c>
      <c r="BJ178" s="76">
        <v>185.9</v>
      </c>
      <c r="BK178" s="76">
        <v>175</v>
      </c>
    </row>
    <row r="179" spans="1:63">
      <c r="A179" s="72" t="s">
        <v>7649</v>
      </c>
      <c r="B179" s="72" t="s">
        <v>7650</v>
      </c>
      <c r="C179" s="73">
        <v>0.27538000000000001</v>
      </c>
      <c r="D179" s="76">
        <v>116.9</v>
      </c>
      <c r="E179" s="76">
        <v>108.3</v>
      </c>
      <c r="F179" s="76">
        <v>92.3</v>
      </c>
      <c r="G179" s="76">
        <v>94.7</v>
      </c>
      <c r="H179" s="76">
        <v>90.4</v>
      </c>
      <c r="I179" s="76">
        <v>93.9</v>
      </c>
      <c r="J179" s="76">
        <v>97.3</v>
      </c>
      <c r="K179" s="76">
        <v>101.3</v>
      </c>
      <c r="L179" s="76">
        <v>98.5</v>
      </c>
      <c r="M179" s="76">
        <v>98.3</v>
      </c>
      <c r="N179" s="76">
        <v>98.3</v>
      </c>
      <c r="O179" s="76">
        <v>97.5</v>
      </c>
      <c r="P179" s="76">
        <v>95.1</v>
      </c>
      <c r="Q179" s="76">
        <v>93.8</v>
      </c>
      <c r="R179" s="76">
        <v>96.7</v>
      </c>
      <c r="S179" s="76">
        <v>98.1</v>
      </c>
      <c r="T179" s="76">
        <v>105.8</v>
      </c>
      <c r="U179" s="76">
        <v>107.2</v>
      </c>
      <c r="V179" s="76">
        <v>113.2</v>
      </c>
      <c r="W179" s="76">
        <v>113.2</v>
      </c>
      <c r="X179" s="76">
        <v>113.2</v>
      </c>
      <c r="Y179" s="76">
        <v>113.2</v>
      </c>
      <c r="Z179" s="76">
        <v>113.2</v>
      </c>
      <c r="AA179" s="76">
        <v>113.2</v>
      </c>
      <c r="AB179" s="76">
        <v>113.2</v>
      </c>
      <c r="AC179" s="76">
        <v>119.4</v>
      </c>
      <c r="AD179" s="76">
        <v>118.2</v>
      </c>
      <c r="AE179" s="76">
        <v>119.6</v>
      </c>
      <c r="AF179" s="76">
        <v>119.9</v>
      </c>
      <c r="AG179" s="76">
        <v>129.5</v>
      </c>
      <c r="AH179" s="76">
        <v>129.1</v>
      </c>
      <c r="AI179" s="76">
        <v>132.69999999999999</v>
      </c>
      <c r="AJ179" s="76">
        <v>132.69999999999999</v>
      </c>
      <c r="AK179" s="76">
        <v>132.69999999999999</v>
      </c>
      <c r="AL179" s="76">
        <v>132.69999999999999</v>
      </c>
      <c r="AM179" s="76">
        <v>125.5</v>
      </c>
      <c r="AN179" s="76">
        <v>121.6</v>
      </c>
      <c r="AO179" s="76">
        <v>120.7</v>
      </c>
      <c r="AP179" s="76">
        <v>120.7</v>
      </c>
      <c r="AQ179" s="76">
        <v>121.9</v>
      </c>
      <c r="AR179" s="76">
        <v>121.4</v>
      </c>
      <c r="AS179" s="76">
        <v>124.4</v>
      </c>
      <c r="AT179" s="76">
        <v>124.2</v>
      </c>
      <c r="AU179" s="76">
        <v>124.3</v>
      </c>
      <c r="AV179" s="76">
        <v>124.3</v>
      </c>
      <c r="AW179" s="76">
        <v>125.3</v>
      </c>
      <c r="AX179" s="76">
        <v>125.2</v>
      </c>
      <c r="AY179" s="76">
        <v>129.19999999999999</v>
      </c>
      <c r="AZ179" s="76">
        <v>132.5</v>
      </c>
      <c r="BA179" s="76">
        <v>133.30000000000001</v>
      </c>
      <c r="BB179" s="76">
        <v>133.1</v>
      </c>
      <c r="BC179" s="76">
        <v>132.6</v>
      </c>
      <c r="BD179" s="76">
        <v>132.80000000000001</v>
      </c>
      <c r="BE179" s="76">
        <v>130.5</v>
      </c>
      <c r="BF179" s="76">
        <v>132</v>
      </c>
      <c r="BG179" s="76">
        <v>135.69999999999999</v>
      </c>
      <c r="BH179" s="76">
        <v>134.80000000000001</v>
      </c>
      <c r="BI179" s="76">
        <v>134.6</v>
      </c>
      <c r="BJ179" s="76">
        <v>126.5</v>
      </c>
      <c r="BK179" s="76">
        <v>124.9</v>
      </c>
    </row>
    <row r="180" spans="1:63">
      <c r="A180" s="72" t="s">
        <v>7651</v>
      </c>
      <c r="B180" s="72" t="s">
        <v>7652</v>
      </c>
      <c r="C180" s="73">
        <v>0.26077</v>
      </c>
      <c r="D180" s="76">
        <v>88.8</v>
      </c>
      <c r="E180" s="76">
        <v>82.7</v>
      </c>
      <c r="F180" s="76">
        <v>93.9</v>
      </c>
      <c r="G180" s="76">
        <v>94.6</v>
      </c>
      <c r="H180" s="76">
        <v>84.8</v>
      </c>
      <c r="I180" s="76">
        <v>94.1</v>
      </c>
      <c r="J180" s="76">
        <v>102.5</v>
      </c>
      <c r="K180" s="76">
        <v>97.7</v>
      </c>
      <c r="L180" s="76">
        <v>92.5</v>
      </c>
      <c r="M180" s="76">
        <v>85.7</v>
      </c>
      <c r="N180" s="76">
        <v>95.3</v>
      </c>
      <c r="O180" s="76">
        <v>84.1</v>
      </c>
      <c r="P180" s="76">
        <v>81</v>
      </c>
      <c r="Q180" s="76">
        <v>81.3</v>
      </c>
      <c r="R180" s="76">
        <v>103.3</v>
      </c>
      <c r="S180" s="76">
        <v>100.8</v>
      </c>
      <c r="T180" s="76">
        <v>99.3</v>
      </c>
      <c r="U180" s="76">
        <v>103.1</v>
      </c>
      <c r="V180" s="76">
        <v>134.4</v>
      </c>
      <c r="W180" s="76">
        <v>137.4</v>
      </c>
      <c r="X180" s="76">
        <v>116.6</v>
      </c>
      <c r="Y180" s="76">
        <v>115.4</v>
      </c>
      <c r="Z180" s="76">
        <v>126.3</v>
      </c>
      <c r="AA180" s="76">
        <v>123.5</v>
      </c>
      <c r="AB180" s="76">
        <v>126.3</v>
      </c>
      <c r="AC180" s="76">
        <v>120.7</v>
      </c>
      <c r="AD180" s="76">
        <v>121.7</v>
      </c>
      <c r="AE180" s="76">
        <v>129.69999999999999</v>
      </c>
      <c r="AF180" s="76">
        <v>135.1</v>
      </c>
      <c r="AG180" s="76">
        <v>149.4</v>
      </c>
      <c r="AH180" s="76">
        <v>150.5</v>
      </c>
      <c r="AI180" s="76">
        <v>169.4</v>
      </c>
      <c r="AJ180" s="76">
        <v>160.80000000000001</v>
      </c>
      <c r="AK180" s="76">
        <v>160</v>
      </c>
      <c r="AL180" s="76">
        <v>182.5</v>
      </c>
      <c r="AM180" s="76">
        <v>185.9</v>
      </c>
      <c r="AN180" s="76">
        <v>173.9</v>
      </c>
      <c r="AO180" s="76">
        <v>176.3</v>
      </c>
      <c r="AP180" s="76">
        <v>171.3</v>
      </c>
      <c r="AQ180" s="76">
        <v>180.8</v>
      </c>
      <c r="AR180" s="76">
        <v>174</v>
      </c>
      <c r="AS180" s="76">
        <v>174.9</v>
      </c>
      <c r="AT180" s="76">
        <v>179.4</v>
      </c>
      <c r="AU180" s="76">
        <v>172.3</v>
      </c>
      <c r="AV180" s="76">
        <v>174.3</v>
      </c>
      <c r="AW180" s="76">
        <v>182.1</v>
      </c>
      <c r="AX180" s="76">
        <v>189.7</v>
      </c>
      <c r="AY180" s="76">
        <v>189.8</v>
      </c>
      <c r="AZ180" s="76">
        <v>181.8</v>
      </c>
      <c r="BA180" s="76">
        <v>187.9</v>
      </c>
      <c r="BB180" s="76">
        <v>187.1</v>
      </c>
      <c r="BC180" s="76">
        <v>180.2</v>
      </c>
      <c r="BD180" s="76">
        <v>185.8</v>
      </c>
      <c r="BE180" s="76">
        <v>171.9</v>
      </c>
      <c r="BF180" s="76">
        <v>179.1</v>
      </c>
      <c r="BG180" s="76">
        <v>195.4</v>
      </c>
      <c r="BH180" s="76">
        <v>192.8</v>
      </c>
      <c r="BI180" s="76">
        <v>178.5</v>
      </c>
      <c r="BJ180" s="76">
        <v>177.6</v>
      </c>
      <c r="BK180" s="76">
        <v>162.1</v>
      </c>
    </row>
    <row r="181" spans="1:63">
      <c r="A181" s="72" t="s">
        <v>7653</v>
      </c>
      <c r="B181" s="72" t="s">
        <v>7654</v>
      </c>
      <c r="C181" s="73">
        <v>4.6170000000000003E-2</v>
      </c>
      <c r="D181" s="76">
        <v>89.5</v>
      </c>
      <c r="E181" s="76">
        <v>89.5</v>
      </c>
      <c r="F181" s="76">
        <v>89.5</v>
      </c>
      <c r="G181" s="76">
        <v>89.5</v>
      </c>
      <c r="H181" s="76">
        <v>89.5</v>
      </c>
      <c r="I181" s="76">
        <v>80.900000000000006</v>
      </c>
      <c r="J181" s="76">
        <v>80.900000000000006</v>
      </c>
      <c r="K181" s="76">
        <v>80.900000000000006</v>
      </c>
      <c r="L181" s="76">
        <v>80.900000000000006</v>
      </c>
      <c r="M181" s="76">
        <v>80.900000000000006</v>
      </c>
      <c r="N181" s="76">
        <v>80.900000000000006</v>
      </c>
      <c r="O181" s="76">
        <v>80.900000000000006</v>
      </c>
      <c r="P181" s="76">
        <v>80.900000000000006</v>
      </c>
      <c r="Q181" s="76">
        <v>80.900000000000006</v>
      </c>
      <c r="R181" s="76">
        <v>80.900000000000006</v>
      </c>
      <c r="S181" s="76">
        <v>80.900000000000006</v>
      </c>
      <c r="T181" s="76">
        <v>80.900000000000006</v>
      </c>
      <c r="U181" s="76">
        <v>80.900000000000006</v>
      </c>
      <c r="V181" s="76">
        <v>80.900000000000006</v>
      </c>
      <c r="W181" s="76">
        <v>80.900000000000006</v>
      </c>
      <c r="X181" s="76">
        <v>80.900000000000006</v>
      </c>
      <c r="Y181" s="76">
        <v>80.900000000000006</v>
      </c>
      <c r="Z181" s="76">
        <v>80.900000000000006</v>
      </c>
      <c r="AA181" s="76">
        <v>80.900000000000006</v>
      </c>
      <c r="AB181" s="76">
        <v>80.900000000000006</v>
      </c>
      <c r="AC181" s="76">
        <v>80.900000000000006</v>
      </c>
      <c r="AD181" s="76">
        <v>80.900000000000006</v>
      </c>
      <c r="AE181" s="76">
        <v>80.900000000000006</v>
      </c>
      <c r="AF181" s="76">
        <v>80.900000000000006</v>
      </c>
      <c r="AG181" s="76">
        <v>80.900000000000006</v>
      </c>
      <c r="AH181" s="76">
        <v>80.900000000000006</v>
      </c>
      <c r="AI181" s="76">
        <v>80.900000000000006</v>
      </c>
      <c r="AJ181" s="76">
        <v>80.900000000000006</v>
      </c>
      <c r="AK181" s="76">
        <v>80.900000000000006</v>
      </c>
      <c r="AL181" s="76">
        <v>80.900000000000006</v>
      </c>
      <c r="AM181" s="76">
        <v>80.900000000000006</v>
      </c>
      <c r="AN181" s="76">
        <v>80.900000000000006</v>
      </c>
      <c r="AO181" s="76">
        <v>80.900000000000006</v>
      </c>
      <c r="AP181" s="76">
        <v>80.900000000000006</v>
      </c>
      <c r="AQ181" s="76">
        <v>80.900000000000006</v>
      </c>
      <c r="AR181" s="76">
        <v>80.900000000000006</v>
      </c>
      <c r="AS181" s="76">
        <v>80.900000000000006</v>
      </c>
      <c r="AT181" s="76">
        <v>80.2</v>
      </c>
      <c r="AU181" s="76">
        <v>79.900000000000006</v>
      </c>
      <c r="AV181" s="76">
        <v>81.2</v>
      </c>
      <c r="AW181" s="76">
        <v>84.1</v>
      </c>
      <c r="AX181" s="76">
        <v>87.7</v>
      </c>
      <c r="AY181" s="76">
        <v>88.3</v>
      </c>
      <c r="AZ181" s="76">
        <v>86.8</v>
      </c>
      <c r="BA181" s="76">
        <v>87.9</v>
      </c>
      <c r="BB181" s="76">
        <v>89.1</v>
      </c>
      <c r="BC181" s="76">
        <v>87.9</v>
      </c>
      <c r="BD181" s="76">
        <v>87.1</v>
      </c>
      <c r="BE181" s="76">
        <v>84.8</v>
      </c>
      <c r="BF181" s="76">
        <v>86</v>
      </c>
      <c r="BG181" s="76">
        <v>88</v>
      </c>
      <c r="BH181" s="76">
        <v>87.4</v>
      </c>
      <c r="BI181" s="76">
        <v>84.2</v>
      </c>
      <c r="BJ181" s="76">
        <v>83.6</v>
      </c>
      <c r="BK181" s="76">
        <v>81.400000000000006</v>
      </c>
    </row>
    <row r="182" spans="1:63">
      <c r="A182" s="72" t="s">
        <v>7655</v>
      </c>
      <c r="B182" s="72" t="s">
        <v>7656</v>
      </c>
      <c r="C182" s="73">
        <v>0.13486999999999999</v>
      </c>
      <c r="D182" s="76">
        <v>115.1</v>
      </c>
      <c r="E182" s="76">
        <v>113.3</v>
      </c>
      <c r="F182" s="76">
        <v>110.8</v>
      </c>
      <c r="G182" s="76">
        <v>104.9</v>
      </c>
      <c r="H182" s="76">
        <v>102.6</v>
      </c>
      <c r="I182" s="76">
        <v>103.8</v>
      </c>
      <c r="J182" s="76">
        <v>101.5</v>
      </c>
      <c r="K182" s="76">
        <v>103</v>
      </c>
      <c r="L182" s="76">
        <v>104.1</v>
      </c>
      <c r="M182" s="76">
        <v>105</v>
      </c>
      <c r="N182" s="76">
        <v>107.1</v>
      </c>
      <c r="O182" s="76">
        <v>110.5</v>
      </c>
      <c r="P182" s="76">
        <v>108.6</v>
      </c>
      <c r="Q182" s="76">
        <v>111.1</v>
      </c>
      <c r="R182" s="76">
        <v>118.4</v>
      </c>
      <c r="S182" s="76">
        <v>118.6</v>
      </c>
      <c r="T182" s="76">
        <v>121.3</v>
      </c>
      <c r="U182" s="76">
        <v>129.4</v>
      </c>
      <c r="V182" s="76">
        <v>140.4</v>
      </c>
      <c r="W182" s="76">
        <v>139</v>
      </c>
      <c r="X182" s="76">
        <v>134.5</v>
      </c>
      <c r="Y182" s="76">
        <v>134.30000000000001</v>
      </c>
      <c r="Z182" s="76">
        <v>135.1</v>
      </c>
      <c r="AA182" s="76">
        <v>137.19999999999999</v>
      </c>
      <c r="AB182" s="76">
        <v>144.30000000000001</v>
      </c>
      <c r="AC182" s="76">
        <v>149.9</v>
      </c>
      <c r="AD182" s="76">
        <v>149.19999999999999</v>
      </c>
      <c r="AE182" s="76">
        <v>150.4</v>
      </c>
      <c r="AF182" s="76">
        <v>152.1</v>
      </c>
      <c r="AG182" s="76">
        <v>157.1</v>
      </c>
      <c r="AH182" s="76">
        <v>156.4</v>
      </c>
      <c r="AI182" s="76">
        <v>163.80000000000001</v>
      </c>
      <c r="AJ182" s="76">
        <v>162.6</v>
      </c>
      <c r="AK182" s="76">
        <v>155.5</v>
      </c>
      <c r="AL182" s="76">
        <v>156</v>
      </c>
      <c r="AM182" s="76">
        <v>155.30000000000001</v>
      </c>
      <c r="AN182" s="76">
        <v>156.69999999999999</v>
      </c>
      <c r="AO182" s="76">
        <v>159.6</v>
      </c>
      <c r="AP182" s="76">
        <v>159.9</v>
      </c>
      <c r="AQ182" s="76">
        <v>162.9</v>
      </c>
      <c r="AR182" s="76">
        <v>162.5</v>
      </c>
      <c r="AS182" s="76">
        <v>160.9</v>
      </c>
      <c r="AT182" s="76">
        <v>161</v>
      </c>
      <c r="AU182" s="76">
        <v>160.9</v>
      </c>
      <c r="AV182" s="76">
        <v>160.9</v>
      </c>
      <c r="AW182" s="76">
        <v>160.9</v>
      </c>
      <c r="AX182" s="76">
        <v>160.9</v>
      </c>
      <c r="AY182" s="76">
        <v>160.9</v>
      </c>
      <c r="AZ182" s="76">
        <v>161.30000000000001</v>
      </c>
      <c r="BA182" s="76">
        <v>162.30000000000001</v>
      </c>
      <c r="BB182" s="76">
        <v>163.30000000000001</v>
      </c>
      <c r="BC182" s="76">
        <v>161.5</v>
      </c>
      <c r="BD182" s="76">
        <v>162.80000000000001</v>
      </c>
      <c r="BE182" s="76">
        <v>161.19999999999999</v>
      </c>
      <c r="BF182" s="76">
        <v>162.30000000000001</v>
      </c>
      <c r="BG182" s="76">
        <v>164.3</v>
      </c>
      <c r="BH182" s="76">
        <v>165.1</v>
      </c>
      <c r="BI182" s="76">
        <v>165.6</v>
      </c>
      <c r="BJ182" s="76">
        <v>166.4</v>
      </c>
      <c r="BK182" s="76">
        <v>166.2</v>
      </c>
    </row>
    <row r="183" spans="1:63">
      <c r="A183" s="72" t="s">
        <v>7657</v>
      </c>
      <c r="B183" s="72" t="s">
        <v>7658</v>
      </c>
      <c r="C183" s="73">
        <v>0.17838000000000001</v>
      </c>
      <c r="D183" s="76">
        <v>103.6</v>
      </c>
      <c r="E183" s="76">
        <v>106.2</v>
      </c>
      <c r="F183" s="76">
        <v>106.4</v>
      </c>
      <c r="G183" s="76">
        <v>101.5</v>
      </c>
      <c r="H183" s="76">
        <v>84.7</v>
      </c>
      <c r="I183" s="76">
        <v>84.2</v>
      </c>
      <c r="J183" s="76">
        <v>87.1</v>
      </c>
      <c r="K183" s="76">
        <v>88</v>
      </c>
      <c r="L183" s="76">
        <v>88</v>
      </c>
      <c r="M183" s="76">
        <v>88</v>
      </c>
      <c r="N183" s="76">
        <v>86.3</v>
      </c>
      <c r="O183" s="76">
        <v>83.3</v>
      </c>
      <c r="P183" s="76">
        <v>81.8</v>
      </c>
      <c r="Q183" s="76">
        <v>81.900000000000006</v>
      </c>
      <c r="R183" s="76">
        <v>85.1</v>
      </c>
      <c r="S183" s="76">
        <v>85.2</v>
      </c>
      <c r="T183" s="76">
        <v>86.2</v>
      </c>
      <c r="U183" s="76">
        <v>86.8</v>
      </c>
      <c r="V183" s="76">
        <v>86.7</v>
      </c>
      <c r="W183" s="76">
        <v>87.1</v>
      </c>
      <c r="X183" s="76">
        <v>87.1</v>
      </c>
      <c r="Y183" s="76">
        <v>87</v>
      </c>
      <c r="Z183" s="76">
        <v>87</v>
      </c>
      <c r="AA183" s="76">
        <v>86.4</v>
      </c>
      <c r="AB183" s="76">
        <v>87.5</v>
      </c>
      <c r="AC183" s="76">
        <v>87.3</v>
      </c>
      <c r="AD183" s="76">
        <v>88</v>
      </c>
      <c r="AE183" s="76">
        <v>89.2</v>
      </c>
      <c r="AF183" s="76">
        <v>89.9</v>
      </c>
      <c r="AG183" s="76">
        <v>108.4</v>
      </c>
      <c r="AH183" s="76">
        <v>128.5</v>
      </c>
      <c r="AI183" s="76">
        <v>129.4</v>
      </c>
      <c r="AJ183" s="76">
        <v>130.5</v>
      </c>
      <c r="AK183" s="76">
        <v>130.19999999999999</v>
      </c>
      <c r="AL183" s="76">
        <v>130.6</v>
      </c>
      <c r="AM183" s="76">
        <v>133.1</v>
      </c>
      <c r="AN183" s="76">
        <v>134.1</v>
      </c>
      <c r="AO183" s="76">
        <v>134.1</v>
      </c>
      <c r="AP183" s="76">
        <v>135</v>
      </c>
      <c r="AQ183" s="76">
        <v>134.9</v>
      </c>
      <c r="AR183" s="76">
        <v>135</v>
      </c>
      <c r="AS183" s="76">
        <v>134.4</v>
      </c>
      <c r="AT183" s="76">
        <v>135</v>
      </c>
      <c r="AU183" s="76">
        <v>135.9</v>
      </c>
      <c r="AV183" s="76">
        <v>136.1</v>
      </c>
      <c r="AW183" s="76">
        <v>136.4</v>
      </c>
      <c r="AX183" s="76">
        <v>135.19999999999999</v>
      </c>
      <c r="AY183" s="76">
        <v>136.1</v>
      </c>
      <c r="AZ183" s="76">
        <v>136.5</v>
      </c>
      <c r="BA183" s="76">
        <v>136.1</v>
      </c>
      <c r="BB183" s="76">
        <v>138.1</v>
      </c>
      <c r="BC183" s="76">
        <v>138.80000000000001</v>
      </c>
      <c r="BD183" s="76">
        <v>138.80000000000001</v>
      </c>
      <c r="BE183" s="76">
        <v>138.80000000000001</v>
      </c>
      <c r="BF183" s="76">
        <v>138.80000000000001</v>
      </c>
      <c r="BG183" s="76">
        <v>137.69999999999999</v>
      </c>
      <c r="BH183" s="76">
        <v>137.4</v>
      </c>
      <c r="BI183" s="76">
        <v>137.19999999999999</v>
      </c>
      <c r="BJ183" s="76">
        <v>137.19999999999999</v>
      </c>
      <c r="BK183" s="76">
        <v>137.4</v>
      </c>
    </row>
    <row r="184" spans="1:63">
      <c r="A184" s="72" t="s">
        <v>7659</v>
      </c>
      <c r="B184" s="72" t="s">
        <v>7660</v>
      </c>
      <c r="C184" s="73">
        <v>0.14982000000000001</v>
      </c>
      <c r="D184" s="76">
        <v>124.1</v>
      </c>
      <c r="E184" s="76">
        <v>124.1</v>
      </c>
      <c r="F184" s="76">
        <v>148.9</v>
      </c>
      <c r="G184" s="76">
        <v>148.1</v>
      </c>
      <c r="H184" s="76">
        <v>148.4</v>
      </c>
      <c r="I184" s="76">
        <v>148.4</v>
      </c>
      <c r="J184" s="76">
        <v>148.5</v>
      </c>
      <c r="K184" s="76">
        <v>144.1</v>
      </c>
      <c r="L184" s="76">
        <v>137.1</v>
      </c>
      <c r="M184" s="76">
        <v>133.9</v>
      </c>
      <c r="N184" s="76">
        <v>131.5</v>
      </c>
      <c r="O184" s="76">
        <v>131.5</v>
      </c>
      <c r="P184" s="76">
        <v>131.5</v>
      </c>
      <c r="Q184" s="76">
        <v>131.5</v>
      </c>
      <c r="R184" s="76">
        <v>138.80000000000001</v>
      </c>
      <c r="S184" s="76">
        <v>140.5</v>
      </c>
      <c r="T184" s="76">
        <v>141</v>
      </c>
      <c r="U184" s="76">
        <v>141</v>
      </c>
      <c r="V184" s="76">
        <v>141</v>
      </c>
      <c r="W184" s="76">
        <v>143</v>
      </c>
      <c r="X184" s="76">
        <v>146.80000000000001</v>
      </c>
      <c r="Y184" s="76">
        <v>147.4</v>
      </c>
      <c r="Z184" s="76">
        <v>147.4</v>
      </c>
      <c r="AA184" s="76">
        <v>152.30000000000001</v>
      </c>
      <c r="AB184" s="76">
        <v>174.8</v>
      </c>
      <c r="AC184" s="76">
        <v>175.5</v>
      </c>
      <c r="AD184" s="76">
        <v>175.5</v>
      </c>
      <c r="AE184" s="76">
        <v>175.5</v>
      </c>
      <c r="AF184" s="76">
        <v>175.5</v>
      </c>
      <c r="AG184" s="76">
        <v>176.6</v>
      </c>
      <c r="AH184" s="76">
        <v>178.8</v>
      </c>
      <c r="AI184" s="76">
        <v>180.4</v>
      </c>
      <c r="AJ184" s="76">
        <v>183.5</v>
      </c>
      <c r="AK184" s="76">
        <v>190.5</v>
      </c>
      <c r="AL184" s="76">
        <v>190.5</v>
      </c>
      <c r="AM184" s="76">
        <v>190.5</v>
      </c>
      <c r="AN184" s="76">
        <v>191.7</v>
      </c>
      <c r="AO184" s="76">
        <v>190.5</v>
      </c>
      <c r="AP184" s="76">
        <v>190.5</v>
      </c>
      <c r="AQ184" s="76">
        <v>191.4</v>
      </c>
      <c r="AR184" s="76">
        <v>192.4</v>
      </c>
      <c r="AS184" s="76">
        <v>192.4</v>
      </c>
      <c r="AT184" s="76">
        <v>191.9</v>
      </c>
      <c r="AU184" s="76">
        <v>192</v>
      </c>
      <c r="AV184" s="76">
        <v>192.4</v>
      </c>
      <c r="AW184" s="76">
        <v>192.4</v>
      </c>
      <c r="AX184" s="76">
        <v>202.6</v>
      </c>
      <c r="AY184" s="76">
        <v>219.6</v>
      </c>
      <c r="AZ184" s="76">
        <v>214.7</v>
      </c>
      <c r="BA184" s="76">
        <v>193.8</v>
      </c>
      <c r="BB184" s="76">
        <v>192.5</v>
      </c>
      <c r="BC184" s="76">
        <v>195.8</v>
      </c>
      <c r="BD184" s="76">
        <v>197.1</v>
      </c>
      <c r="BE184" s="76">
        <v>199.1</v>
      </c>
      <c r="BF184" s="76">
        <v>199.2</v>
      </c>
      <c r="BG184" s="76">
        <v>195</v>
      </c>
      <c r="BH184" s="76">
        <v>197.7</v>
      </c>
      <c r="BI184" s="76">
        <v>198.4</v>
      </c>
      <c r="BJ184" s="76">
        <v>199.1</v>
      </c>
      <c r="BK184" s="76">
        <v>199</v>
      </c>
    </row>
    <row r="185" spans="1:63">
      <c r="A185" s="72" t="s">
        <v>7661</v>
      </c>
      <c r="B185" s="72" t="s">
        <v>7662</v>
      </c>
      <c r="C185" s="73">
        <v>1.41578</v>
      </c>
      <c r="D185" s="76">
        <v>140.19999999999999</v>
      </c>
      <c r="E185" s="76">
        <v>140.30000000000001</v>
      </c>
      <c r="F185" s="76">
        <v>139.1</v>
      </c>
      <c r="G185" s="76">
        <v>139.69999999999999</v>
      </c>
      <c r="H185" s="76">
        <v>140.80000000000001</v>
      </c>
      <c r="I185" s="76">
        <v>142.1</v>
      </c>
      <c r="J185" s="76">
        <v>142.4</v>
      </c>
      <c r="K185" s="76">
        <v>142.4</v>
      </c>
      <c r="L185" s="76">
        <v>142.1</v>
      </c>
      <c r="M185" s="76">
        <v>141.4</v>
      </c>
      <c r="N185" s="76">
        <v>140.19999999999999</v>
      </c>
      <c r="O185" s="76">
        <v>140.80000000000001</v>
      </c>
      <c r="P185" s="76">
        <v>141.1</v>
      </c>
      <c r="Q185" s="76">
        <v>140.4</v>
      </c>
      <c r="R185" s="76">
        <v>140.4</v>
      </c>
      <c r="S185" s="76">
        <v>140.30000000000001</v>
      </c>
      <c r="T185" s="76">
        <v>140.4</v>
      </c>
      <c r="U185" s="76">
        <v>142.19999999999999</v>
      </c>
      <c r="V185" s="76">
        <v>147.30000000000001</v>
      </c>
      <c r="W185" s="76">
        <v>147.19999999999999</v>
      </c>
      <c r="X185" s="76">
        <v>147.19999999999999</v>
      </c>
      <c r="Y185" s="76">
        <v>146.5</v>
      </c>
      <c r="Z185" s="76">
        <v>146.30000000000001</v>
      </c>
      <c r="AA185" s="76">
        <v>146.5</v>
      </c>
      <c r="AB185" s="76">
        <v>145.69999999999999</v>
      </c>
      <c r="AC185" s="76">
        <v>149.9</v>
      </c>
      <c r="AD185" s="76">
        <v>157.6</v>
      </c>
      <c r="AE185" s="76">
        <v>182.8</v>
      </c>
      <c r="AF185" s="76">
        <v>189.7</v>
      </c>
      <c r="AG185" s="76">
        <v>200.8</v>
      </c>
      <c r="AH185" s="76">
        <v>206.8</v>
      </c>
      <c r="AI185" s="76">
        <v>216.7</v>
      </c>
      <c r="AJ185" s="76">
        <v>214.7</v>
      </c>
      <c r="AK185" s="76">
        <v>202.4</v>
      </c>
      <c r="AL185" s="76">
        <v>199.8</v>
      </c>
      <c r="AM185" s="76">
        <v>195.3</v>
      </c>
      <c r="AN185" s="76">
        <v>206.4</v>
      </c>
      <c r="AO185" s="76">
        <v>215</v>
      </c>
      <c r="AP185" s="76">
        <v>219.4</v>
      </c>
      <c r="AQ185" s="76">
        <v>245.2</v>
      </c>
      <c r="AR185" s="76">
        <v>256.60000000000002</v>
      </c>
      <c r="AS185" s="76">
        <v>250.4</v>
      </c>
      <c r="AT185" s="76">
        <v>241.5</v>
      </c>
      <c r="AU185" s="76">
        <v>219.5</v>
      </c>
      <c r="AV185" s="76">
        <v>224.6</v>
      </c>
      <c r="AW185" s="76">
        <v>223</v>
      </c>
      <c r="AX185" s="76">
        <v>193.5</v>
      </c>
      <c r="AY185" s="76">
        <v>194.3</v>
      </c>
      <c r="AZ185" s="76">
        <v>208.5</v>
      </c>
      <c r="BA185" s="76">
        <v>209.3</v>
      </c>
      <c r="BB185" s="76">
        <v>219.9</v>
      </c>
      <c r="BC185" s="76">
        <v>237.8</v>
      </c>
      <c r="BD185" s="76">
        <v>234.8</v>
      </c>
      <c r="BE185" s="76">
        <v>228.6</v>
      </c>
      <c r="BF185" s="76">
        <v>232.9</v>
      </c>
      <c r="BG185" s="76">
        <v>214.7</v>
      </c>
      <c r="BH185" s="76">
        <v>228.3</v>
      </c>
      <c r="BI185" s="76">
        <v>209</v>
      </c>
      <c r="BJ185" s="76">
        <v>197.8</v>
      </c>
      <c r="BK185" s="76">
        <v>201.6</v>
      </c>
    </row>
    <row r="186" spans="1:63">
      <c r="A186" s="72" t="s">
        <v>7663</v>
      </c>
      <c r="B186" s="72" t="s">
        <v>7664</v>
      </c>
      <c r="C186" s="73">
        <v>4.2849999999999999E-2</v>
      </c>
      <c r="D186" s="76">
        <v>215.1</v>
      </c>
      <c r="E186" s="76">
        <v>202.1</v>
      </c>
      <c r="F186" s="76">
        <v>159.80000000000001</v>
      </c>
      <c r="G186" s="76">
        <v>162.4</v>
      </c>
      <c r="H186" s="76">
        <v>169.8</v>
      </c>
      <c r="I186" s="76">
        <v>175.7</v>
      </c>
      <c r="J186" s="76">
        <v>178.3</v>
      </c>
      <c r="K186" s="76">
        <v>175.7</v>
      </c>
      <c r="L186" s="76">
        <v>170</v>
      </c>
      <c r="M186" s="76">
        <v>161.4</v>
      </c>
      <c r="N186" s="76">
        <v>163</v>
      </c>
      <c r="O186" s="76">
        <v>173.2</v>
      </c>
      <c r="P186" s="76">
        <v>178.1</v>
      </c>
      <c r="Q186" s="76">
        <v>167</v>
      </c>
      <c r="R186" s="76">
        <v>163.6</v>
      </c>
      <c r="S186" s="76">
        <v>167.4</v>
      </c>
      <c r="T186" s="76">
        <v>161.4</v>
      </c>
      <c r="U186" s="76">
        <v>164.3</v>
      </c>
      <c r="V186" s="76">
        <v>163.4</v>
      </c>
      <c r="W186" s="76">
        <v>166.6</v>
      </c>
      <c r="X186" s="76">
        <v>177.6</v>
      </c>
      <c r="Y186" s="76">
        <v>172.5</v>
      </c>
      <c r="Z186" s="76">
        <v>171</v>
      </c>
      <c r="AA186" s="76">
        <v>183.4</v>
      </c>
      <c r="AB186" s="76">
        <v>174.1</v>
      </c>
      <c r="AC186" s="76">
        <v>162.19999999999999</v>
      </c>
      <c r="AD186" s="76">
        <v>152.4</v>
      </c>
      <c r="AE186" s="76">
        <v>161.4</v>
      </c>
      <c r="AF186" s="76">
        <v>163.80000000000001</v>
      </c>
      <c r="AG186" s="76">
        <v>177</v>
      </c>
      <c r="AH186" s="76">
        <v>172.1</v>
      </c>
      <c r="AI186" s="76">
        <v>179.6</v>
      </c>
      <c r="AJ186" s="76">
        <v>191.3</v>
      </c>
      <c r="AK186" s="76">
        <v>179.3</v>
      </c>
      <c r="AL186" s="76">
        <v>183.7</v>
      </c>
      <c r="AM186" s="76">
        <v>186.5</v>
      </c>
      <c r="AN186" s="76">
        <v>185.3</v>
      </c>
      <c r="AO186" s="76">
        <v>180.5</v>
      </c>
      <c r="AP186" s="76">
        <v>170.3</v>
      </c>
      <c r="AQ186" s="76">
        <v>179.3</v>
      </c>
      <c r="AR186" s="76">
        <v>200</v>
      </c>
      <c r="AS186" s="76">
        <v>196.1</v>
      </c>
      <c r="AT186" s="76">
        <v>198.9</v>
      </c>
      <c r="AU186" s="76">
        <v>202.3</v>
      </c>
      <c r="AV186" s="76">
        <v>204.9</v>
      </c>
      <c r="AW186" s="76">
        <v>217.3</v>
      </c>
      <c r="AX186" s="76">
        <v>224.6</v>
      </c>
      <c r="AY186" s="76">
        <v>244.4</v>
      </c>
      <c r="AZ186" s="76">
        <v>247.6</v>
      </c>
      <c r="BA186" s="76">
        <v>249.6</v>
      </c>
      <c r="BB186" s="76">
        <v>236.4</v>
      </c>
      <c r="BC186" s="76">
        <v>211.3</v>
      </c>
      <c r="BD186" s="76">
        <v>193</v>
      </c>
      <c r="BE186" s="76">
        <v>195.3</v>
      </c>
      <c r="BF186" s="76">
        <v>199.1</v>
      </c>
      <c r="BG186" s="76">
        <v>202.9</v>
      </c>
      <c r="BH186" s="76">
        <v>211.3</v>
      </c>
      <c r="BI186" s="76">
        <v>219.5</v>
      </c>
      <c r="BJ186" s="76">
        <v>218.5</v>
      </c>
      <c r="BK186" s="76">
        <v>218.9</v>
      </c>
    </row>
    <row r="187" spans="1:63">
      <c r="A187" s="72" t="s">
        <v>7665</v>
      </c>
      <c r="B187" s="72" t="s">
        <v>7666</v>
      </c>
      <c r="C187" s="73">
        <v>0.11194999999999999</v>
      </c>
      <c r="D187" s="76">
        <v>187.4</v>
      </c>
      <c r="E187" s="76">
        <v>193.6</v>
      </c>
      <c r="F187" s="76">
        <v>194.4</v>
      </c>
      <c r="G187" s="76">
        <v>201.5</v>
      </c>
      <c r="H187" s="76">
        <v>209.3</v>
      </c>
      <c r="I187" s="76">
        <v>221.2</v>
      </c>
      <c r="J187" s="76">
        <v>223.9</v>
      </c>
      <c r="K187" s="76">
        <v>225.4</v>
      </c>
      <c r="L187" s="76">
        <v>224.6</v>
      </c>
      <c r="M187" s="76">
        <v>221.2</v>
      </c>
      <c r="N187" s="76">
        <v>208.1</v>
      </c>
      <c r="O187" s="76">
        <v>210.9</v>
      </c>
      <c r="P187" s="76">
        <v>212.3</v>
      </c>
      <c r="Q187" s="76">
        <v>210.5</v>
      </c>
      <c r="R187" s="76">
        <v>211.4</v>
      </c>
      <c r="S187" s="76">
        <v>207.7</v>
      </c>
      <c r="T187" s="76">
        <v>211.2</v>
      </c>
      <c r="U187" s="76">
        <v>217.1</v>
      </c>
      <c r="V187" s="76">
        <v>223.4</v>
      </c>
      <c r="W187" s="76">
        <v>220.3</v>
      </c>
      <c r="X187" s="76">
        <v>216.8</v>
      </c>
      <c r="Y187" s="76">
        <v>209.9</v>
      </c>
      <c r="Z187" s="76">
        <v>207.6</v>
      </c>
      <c r="AA187" s="76">
        <v>205.2</v>
      </c>
      <c r="AB187" s="76">
        <v>198.9</v>
      </c>
      <c r="AC187" s="76">
        <v>195.4</v>
      </c>
      <c r="AD187" s="76">
        <v>185</v>
      </c>
      <c r="AE187" s="76">
        <v>194.9</v>
      </c>
      <c r="AF187" s="76">
        <v>201.4</v>
      </c>
      <c r="AG187" s="76">
        <v>214.5</v>
      </c>
      <c r="AH187" s="76">
        <v>222.6</v>
      </c>
      <c r="AI187" s="76">
        <v>229.3</v>
      </c>
      <c r="AJ187" s="76">
        <v>228.1</v>
      </c>
      <c r="AK187" s="76">
        <v>223.9</v>
      </c>
      <c r="AL187" s="76">
        <v>219.9</v>
      </c>
      <c r="AM187" s="76">
        <v>221.8</v>
      </c>
      <c r="AN187" s="76">
        <v>221.4</v>
      </c>
      <c r="AO187" s="76">
        <v>227</v>
      </c>
      <c r="AP187" s="76">
        <v>229.7</v>
      </c>
      <c r="AQ187" s="76">
        <v>242.3</v>
      </c>
      <c r="AR187" s="76">
        <v>253.4</v>
      </c>
      <c r="AS187" s="76">
        <v>254.6</v>
      </c>
      <c r="AT187" s="76">
        <v>263.3</v>
      </c>
      <c r="AU187" s="76">
        <v>264.7</v>
      </c>
      <c r="AV187" s="76">
        <v>254.5</v>
      </c>
      <c r="AW187" s="76">
        <v>246.6</v>
      </c>
      <c r="AX187" s="76">
        <v>238.5</v>
      </c>
      <c r="AY187" s="76">
        <v>223.7</v>
      </c>
      <c r="AZ187" s="76">
        <v>221</v>
      </c>
      <c r="BA187" s="76">
        <v>221.9</v>
      </c>
      <c r="BB187" s="76">
        <v>221.9</v>
      </c>
      <c r="BC187" s="76">
        <v>219.6</v>
      </c>
      <c r="BD187" s="76">
        <v>219.1</v>
      </c>
      <c r="BE187" s="76">
        <v>217.5</v>
      </c>
      <c r="BF187" s="76">
        <v>224.3</v>
      </c>
      <c r="BG187" s="76">
        <v>223.1</v>
      </c>
      <c r="BH187" s="76">
        <v>219.2</v>
      </c>
      <c r="BI187" s="76">
        <v>221.7</v>
      </c>
      <c r="BJ187" s="76">
        <v>218</v>
      </c>
      <c r="BK187" s="76">
        <v>211.9</v>
      </c>
    </row>
    <row r="188" spans="1:63">
      <c r="A188" s="72" t="s">
        <v>7667</v>
      </c>
      <c r="B188" s="72" t="s">
        <v>7668</v>
      </c>
      <c r="C188" s="73">
        <v>0.22023999999999999</v>
      </c>
      <c r="D188" s="76">
        <v>145.80000000000001</v>
      </c>
      <c r="E188" s="76">
        <v>145.80000000000001</v>
      </c>
      <c r="F188" s="76">
        <v>145.80000000000001</v>
      </c>
      <c r="G188" s="76">
        <v>145.80000000000001</v>
      </c>
      <c r="H188" s="76">
        <v>9999.9</v>
      </c>
      <c r="I188" s="76">
        <v>9999.9</v>
      </c>
      <c r="J188" s="76">
        <v>9999.9</v>
      </c>
      <c r="K188" s="76">
        <v>9999.9</v>
      </c>
      <c r="L188" s="76">
        <v>9999.9</v>
      </c>
      <c r="M188" s="76">
        <v>9999.9</v>
      </c>
      <c r="N188" s="76">
        <v>9999.9</v>
      </c>
      <c r="O188" s="76">
        <v>9999.9</v>
      </c>
      <c r="P188" s="76">
        <v>9999.9</v>
      </c>
      <c r="Q188" s="76">
        <v>9999.9</v>
      </c>
      <c r="R188" s="76">
        <v>9999.9</v>
      </c>
      <c r="S188" s="76">
        <v>9999.9</v>
      </c>
      <c r="T188" s="76">
        <v>145.80000000000001</v>
      </c>
      <c r="U188" s="76">
        <v>155.19999999999999</v>
      </c>
      <c r="V188" s="76">
        <v>183.5</v>
      </c>
      <c r="W188" s="76">
        <v>183.5</v>
      </c>
      <c r="X188" s="76">
        <v>183.5</v>
      </c>
      <c r="Y188" s="76">
        <v>183.5</v>
      </c>
      <c r="Z188" s="76">
        <v>183.5</v>
      </c>
      <c r="AA188" s="76">
        <v>183.5</v>
      </c>
      <c r="AB188" s="76">
        <v>183.5</v>
      </c>
      <c r="AC188" s="76">
        <v>183.5</v>
      </c>
      <c r="AD188" s="76">
        <v>183.5</v>
      </c>
      <c r="AE188" s="76">
        <v>274.39999999999998</v>
      </c>
      <c r="AF188" s="76">
        <v>289.39999999999998</v>
      </c>
      <c r="AG188" s="76">
        <v>291.5</v>
      </c>
      <c r="AH188" s="76">
        <v>295.8</v>
      </c>
      <c r="AI188" s="76">
        <v>337</v>
      </c>
      <c r="AJ188" s="76">
        <v>343</v>
      </c>
      <c r="AK188" s="76">
        <v>340.9</v>
      </c>
      <c r="AL188" s="76">
        <v>317.2</v>
      </c>
      <c r="AM188" s="76">
        <v>303.89999999999998</v>
      </c>
      <c r="AN188" s="76">
        <v>318.5</v>
      </c>
      <c r="AO188" s="76">
        <v>302.3</v>
      </c>
      <c r="AP188" s="76">
        <v>334.4</v>
      </c>
      <c r="AQ188" s="76">
        <v>366.5</v>
      </c>
      <c r="AR188" s="76">
        <v>412.3</v>
      </c>
      <c r="AS188" s="76">
        <v>394</v>
      </c>
      <c r="AT188" s="76">
        <v>423.1</v>
      </c>
      <c r="AU188" s="76">
        <v>436.9</v>
      </c>
      <c r="AV188" s="76">
        <v>450.2</v>
      </c>
      <c r="AW188" s="76">
        <v>398.7</v>
      </c>
      <c r="AX188" s="76">
        <v>274.39999999999998</v>
      </c>
      <c r="AY188" s="76">
        <v>312.89999999999998</v>
      </c>
      <c r="AZ188" s="76">
        <v>319</v>
      </c>
      <c r="BA188" s="76">
        <v>308.7</v>
      </c>
      <c r="BB188" s="76">
        <v>330.1</v>
      </c>
      <c r="BC188" s="76">
        <v>394.4</v>
      </c>
      <c r="BD188" s="76">
        <v>391</v>
      </c>
      <c r="BE188" s="76">
        <v>407.3</v>
      </c>
      <c r="BF188" s="76">
        <v>422.5</v>
      </c>
      <c r="BG188" s="76">
        <v>373</v>
      </c>
      <c r="BH188" s="76">
        <v>377.3</v>
      </c>
      <c r="BI188" s="76">
        <v>346.4</v>
      </c>
      <c r="BJ188" s="76">
        <v>343</v>
      </c>
      <c r="BK188" s="76">
        <v>321.5</v>
      </c>
    </row>
    <row r="189" spans="1:63">
      <c r="A189" s="72" t="s">
        <v>7669</v>
      </c>
      <c r="B189" s="72" t="s">
        <v>7670</v>
      </c>
      <c r="C189" s="73">
        <v>1.04074</v>
      </c>
      <c r="D189" s="76">
        <v>130.80000000000001</v>
      </c>
      <c r="E189" s="76">
        <v>130.80000000000001</v>
      </c>
      <c r="F189" s="76">
        <v>130.80000000000001</v>
      </c>
      <c r="G189" s="76">
        <v>130.80000000000001</v>
      </c>
      <c r="H189" s="76">
        <v>130.80000000000001</v>
      </c>
      <c r="I189" s="76">
        <v>130.80000000000001</v>
      </c>
      <c r="J189" s="76">
        <v>130.80000000000001</v>
      </c>
      <c r="K189" s="76">
        <v>130.80000000000001</v>
      </c>
      <c r="L189" s="76">
        <v>130.80000000000001</v>
      </c>
      <c r="M189" s="76">
        <v>130.80000000000001</v>
      </c>
      <c r="N189" s="76">
        <v>130.80000000000001</v>
      </c>
      <c r="O189" s="76">
        <v>130.80000000000001</v>
      </c>
      <c r="P189" s="76">
        <v>130.80000000000001</v>
      </c>
      <c r="Q189" s="76">
        <v>130.80000000000001</v>
      </c>
      <c r="R189" s="76">
        <v>130.80000000000001</v>
      </c>
      <c r="S189" s="76">
        <v>130.80000000000001</v>
      </c>
      <c r="T189" s="76">
        <v>130.80000000000001</v>
      </c>
      <c r="U189" s="76">
        <v>130.80000000000001</v>
      </c>
      <c r="V189" s="76">
        <v>130.80000000000001</v>
      </c>
      <c r="W189" s="76">
        <v>130.80000000000001</v>
      </c>
      <c r="X189" s="76">
        <v>130.80000000000001</v>
      </c>
      <c r="Y189" s="76">
        <v>130.80000000000001</v>
      </c>
      <c r="Z189" s="76">
        <v>130.80000000000001</v>
      </c>
      <c r="AA189" s="76">
        <v>130.80000000000001</v>
      </c>
      <c r="AB189" s="76">
        <v>130.80000000000001</v>
      </c>
      <c r="AC189" s="76">
        <v>137.4</v>
      </c>
      <c r="AD189" s="76">
        <v>149.4</v>
      </c>
      <c r="AE189" s="76">
        <v>162.9</v>
      </c>
      <c r="AF189" s="76">
        <v>168.4</v>
      </c>
      <c r="AG189" s="76">
        <v>181.1</v>
      </c>
      <c r="AH189" s="76">
        <v>187.6</v>
      </c>
      <c r="AI189" s="76">
        <v>191.4</v>
      </c>
      <c r="AJ189" s="76">
        <v>187.1</v>
      </c>
      <c r="AK189" s="76">
        <v>171.8</v>
      </c>
      <c r="AL189" s="76">
        <v>173.5</v>
      </c>
      <c r="AM189" s="76">
        <v>169.8</v>
      </c>
      <c r="AN189" s="76">
        <v>181.8</v>
      </c>
      <c r="AO189" s="76">
        <v>196.8</v>
      </c>
      <c r="AP189" s="76">
        <v>196</v>
      </c>
      <c r="AQ189" s="76">
        <v>222.6</v>
      </c>
      <c r="AR189" s="76">
        <v>226.3</v>
      </c>
      <c r="AS189" s="76">
        <v>221.7</v>
      </c>
      <c r="AT189" s="76">
        <v>202.5</v>
      </c>
      <c r="AU189" s="76">
        <v>169.3</v>
      </c>
      <c r="AV189" s="76">
        <v>174.4</v>
      </c>
      <c r="AW189" s="76">
        <v>183.6</v>
      </c>
      <c r="AX189" s="76">
        <v>170.3</v>
      </c>
      <c r="AY189" s="76">
        <v>164.1</v>
      </c>
      <c r="AZ189" s="76">
        <v>182.2</v>
      </c>
      <c r="BA189" s="76">
        <v>185.3</v>
      </c>
      <c r="BB189" s="76">
        <v>195.6</v>
      </c>
      <c r="BC189" s="76">
        <v>207.7</v>
      </c>
      <c r="BD189" s="76">
        <v>205.1</v>
      </c>
      <c r="BE189" s="76">
        <v>193.3</v>
      </c>
      <c r="BF189" s="76">
        <v>195.1</v>
      </c>
      <c r="BG189" s="76">
        <v>180.7</v>
      </c>
      <c r="BH189" s="76">
        <v>198.5</v>
      </c>
      <c r="BI189" s="76">
        <v>178.1</v>
      </c>
      <c r="BJ189" s="76">
        <v>164</v>
      </c>
      <c r="BK189" s="76">
        <v>174.4</v>
      </c>
    </row>
    <row r="190" spans="1:63">
      <c r="A190" s="72" t="s">
        <v>7671</v>
      </c>
      <c r="B190" s="72" t="s">
        <v>7672</v>
      </c>
      <c r="C190" s="73">
        <v>0.96733000000000002</v>
      </c>
      <c r="D190" s="76">
        <v>188.1</v>
      </c>
      <c r="E190" s="76">
        <v>188.1</v>
      </c>
      <c r="F190" s="76">
        <v>188.1</v>
      </c>
      <c r="G190" s="76">
        <v>188.2</v>
      </c>
      <c r="H190" s="76">
        <v>188.2</v>
      </c>
      <c r="I190" s="76">
        <v>188.6</v>
      </c>
      <c r="J190" s="76">
        <v>189.8</v>
      </c>
      <c r="K190" s="76">
        <v>189.6</v>
      </c>
      <c r="L190" s="76">
        <v>188.9</v>
      </c>
      <c r="M190" s="76">
        <v>187.9</v>
      </c>
      <c r="N190" s="76">
        <v>187.9</v>
      </c>
      <c r="O190" s="76">
        <v>189.1</v>
      </c>
      <c r="P190" s="76">
        <v>189</v>
      </c>
      <c r="Q190" s="76">
        <v>191</v>
      </c>
      <c r="R190" s="76">
        <v>191.2</v>
      </c>
      <c r="S190" s="76">
        <v>191</v>
      </c>
      <c r="T190" s="76">
        <v>189.6</v>
      </c>
      <c r="U190" s="76">
        <v>189.8</v>
      </c>
      <c r="V190" s="76">
        <v>189.4</v>
      </c>
      <c r="W190" s="76">
        <v>175.3</v>
      </c>
      <c r="X190" s="76">
        <v>175.3</v>
      </c>
      <c r="Y190" s="76">
        <v>174.7</v>
      </c>
      <c r="Z190" s="76">
        <v>173</v>
      </c>
      <c r="AA190" s="76">
        <v>173.7</v>
      </c>
      <c r="AB190" s="76">
        <v>174.4</v>
      </c>
      <c r="AC190" s="76">
        <v>173.9</v>
      </c>
      <c r="AD190" s="76">
        <v>146.19999999999999</v>
      </c>
      <c r="AE190" s="76">
        <v>142.9</v>
      </c>
      <c r="AF190" s="76">
        <v>142.9</v>
      </c>
      <c r="AG190" s="76">
        <v>144.9</v>
      </c>
      <c r="AH190" s="76">
        <v>144</v>
      </c>
      <c r="AI190" s="76">
        <v>143.4</v>
      </c>
      <c r="AJ190" s="76">
        <v>142.9</v>
      </c>
      <c r="AK190" s="76">
        <v>141.30000000000001</v>
      </c>
      <c r="AL190" s="76">
        <v>141.4</v>
      </c>
      <c r="AM190" s="76">
        <v>141.69999999999999</v>
      </c>
      <c r="AN190" s="76">
        <v>143.30000000000001</v>
      </c>
      <c r="AO190" s="76">
        <v>147.69999999999999</v>
      </c>
      <c r="AP190" s="76">
        <v>148.5</v>
      </c>
      <c r="AQ190" s="76">
        <v>156.4</v>
      </c>
      <c r="AR190" s="76">
        <v>180.7</v>
      </c>
      <c r="AS190" s="76">
        <v>180.6</v>
      </c>
      <c r="AT190" s="76">
        <v>180.6</v>
      </c>
      <c r="AU190" s="76">
        <v>179.6</v>
      </c>
      <c r="AV190" s="76">
        <v>177.9</v>
      </c>
      <c r="AW190" s="76">
        <v>177.9</v>
      </c>
      <c r="AX190" s="76">
        <v>178.3</v>
      </c>
      <c r="AY190" s="76">
        <v>180</v>
      </c>
      <c r="AZ190" s="76">
        <v>178.7</v>
      </c>
      <c r="BA190" s="76">
        <v>177.9</v>
      </c>
      <c r="BB190" s="76">
        <v>177.8</v>
      </c>
      <c r="BC190" s="76">
        <v>177.8</v>
      </c>
      <c r="BD190" s="76">
        <v>178.7</v>
      </c>
      <c r="BE190" s="76">
        <v>179.8</v>
      </c>
      <c r="BF190" s="76">
        <v>185.3</v>
      </c>
      <c r="BG190" s="76">
        <v>194.2</v>
      </c>
      <c r="BH190" s="76">
        <v>193.9</v>
      </c>
      <c r="BI190" s="76">
        <v>199.8</v>
      </c>
      <c r="BJ190" s="76">
        <v>188.7</v>
      </c>
      <c r="BK190" s="76">
        <v>180.2</v>
      </c>
    </row>
    <row r="191" spans="1:63">
      <c r="A191" s="72" t="s">
        <v>7673</v>
      </c>
      <c r="B191" s="72" t="s">
        <v>7674</v>
      </c>
      <c r="C191" s="73">
        <v>0.12191</v>
      </c>
      <c r="D191" s="76">
        <v>189.7</v>
      </c>
      <c r="E191" s="76">
        <v>189.7</v>
      </c>
      <c r="F191" s="76">
        <v>189.7</v>
      </c>
      <c r="G191" s="76">
        <v>188.6</v>
      </c>
      <c r="H191" s="76">
        <v>188.6</v>
      </c>
      <c r="I191" s="76">
        <v>188.6</v>
      </c>
      <c r="J191" s="76">
        <v>189.3</v>
      </c>
      <c r="K191" s="76">
        <v>189.7</v>
      </c>
      <c r="L191" s="76">
        <v>189.7</v>
      </c>
      <c r="M191" s="76">
        <v>189.7</v>
      </c>
      <c r="N191" s="76">
        <v>189.7</v>
      </c>
      <c r="O191" s="76">
        <v>189.5</v>
      </c>
      <c r="P191" s="76">
        <v>192.3</v>
      </c>
      <c r="Q191" s="76">
        <v>195</v>
      </c>
      <c r="R191" s="76">
        <v>195</v>
      </c>
      <c r="S191" s="76">
        <v>195</v>
      </c>
      <c r="T191" s="76">
        <v>195</v>
      </c>
      <c r="U191" s="76">
        <v>195</v>
      </c>
      <c r="V191" s="76">
        <v>194.8</v>
      </c>
      <c r="W191" s="76">
        <v>194.8</v>
      </c>
      <c r="X191" s="76">
        <v>194.8</v>
      </c>
      <c r="Y191" s="76">
        <v>194.8</v>
      </c>
      <c r="Z191" s="76">
        <v>194.8</v>
      </c>
      <c r="AA191" s="76">
        <v>194.8</v>
      </c>
      <c r="AB191" s="76">
        <v>194.8</v>
      </c>
      <c r="AC191" s="76">
        <v>194.8</v>
      </c>
      <c r="AD191" s="76">
        <v>194.8</v>
      </c>
      <c r="AE191" s="76">
        <v>194.8</v>
      </c>
      <c r="AF191" s="76">
        <v>194.8</v>
      </c>
      <c r="AG191" s="76">
        <v>194.8</v>
      </c>
      <c r="AH191" s="76">
        <v>194.8</v>
      </c>
      <c r="AI191" s="76">
        <v>195.5</v>
      </c>
      <c r="AJ191" s="76">
        <v>196</v>
      </c>
      <c r="AK191" s="76">
        <v>196</v>
      </c>
      <c r="AL191" s="76">
        <v>196</v>
      </c>
      <c r="AM191" s="76">
        <v>196</v>
      </c>
      <c r="AN191" s="76">
        <v>202.1</v>
      </c>
      <c r="AO191" s="76">
        <v>220.4</v>
      </c>
      <c r="AP191" s="76">
        <v>220.4</v>
      </c>
      <c r="AQ191" s="76">
        <v>220.4</v>
      </c>
      <c r="AR191" s="76">
        <v>220.4</v>
      </c>
      <c r="AS191" s="76">
        <v>220.4</v>
      </c>
      <c r="AT191" s="76">
        <v>220.4</v>
      </c>
      <c r="AU191" s="76">
        <v>220.4</v>
      </c>
      <c r="AV191" s="76">
        <v>220.4</v>
      </c>
      <c r="AW191" s="76">
        <v>220.4</v>
      </c>
      <c r="AX191" s="76">
        <v>220.4</v>
      </c>
      <c r="AY191" s="76">
        <v>220.4</v>
      </c>
      <c r="AZ191" s="76">
        <v>220.4</v>
      </c>
      <c r="BA191" s="76">
        <v>220.4</v>
      </c>
      <c r="BB191" s="76">
        <v>220.4</v>
      </c>
      <c r="BC191" s="76">
        <v>220.4</v>
      </c>
      <c r="BD191" s="76">
        <v>220.4</v>
      </c>
      <c r="BE191" s="76">
        <v>220.4</v>
      </c>
      <c r="BF191" s="76">
        <v>220.4</v>
      </c>
      <c r="BG191" s="76">
        <v>224.2</v>
      </c>
      <c r="BH191" s="76">
        <v>222.2</v>
      </c>
      <c r="BI191" s="76">
        <v>221.1</v>
      </c>
      <c r="BJ191" s="76">
        <v>221.1</v>
      </c>
      <c r="BK191" s="76">
        <v>221.1</v>
      </c>
    </row>
    <row r="192" spans="1:63">
      <c r="A192" s="72" t="s">
        <v>7675</v>
      </c>
      <c r="B192" s="72" t="s">
        <v>7676</v>
      </c>
      <c r="C192" s="73">
        <v>0.44978000000000001</v>
      </c>
      <c r="D192" s="76">
        <v>202.2</v>
      </c>
      <c r="E192" s="76">
        <v>202.2</v>
      </c>
      <c r="F192" s="76">
        <v>202.2</v>
      </c>
      <c r="G192" s="76">
        <v>202.2</v>
      </c>
      <c r="H192" s="76">
        <v>202.2</v>
      </c>
      <c r="I192" s="76">
        <v>202.2</v>
      </c>
      <c r="J192" s="76">
        <v>202.2</v>
      </c>
      <c r="K192" s="76">
        <v>202.2</v>
      </c>
      <c r="L192" s="76">
        <v>202.2</v>
      </c>
      <c r="M192" s="76">
        <v>202.2</v>
      </c>
      <c r="N192" s="76">
        <v>202.2</v>
      </c>
      <c r="O192" s="76">
        <v>202.2</v>
      </c>
      <c r="P192" s="76">
        <v>202.2</v>
      </c>
      <c r="Q192" s="76">
        <v>202.2</v>
      </c>
      <c r="R192" s="76">
        <v>202.2</v>
      </c>
      <c r="S192" s="76">
        <v>202.2</v>
      </c>
      <c r="T192" s="76">
        <v>202.2</v>
      </c>
      <c r="U192" s="76">
        <v>202.2</v>
      </c>
      <c r="V192" s="76">
        <v>202.2</v>
      </c>
      <c r="W192" s="76">
        <v>171.8</v>
      </c>
      <c r="X192" s="76">
        <v>171.8</v>
      </c>
      <c r="Y192" s="76">
        <v>171.8</v>
      </c>
      <c r="Z192" s="76">
        <v>171.8</v>
      </c>
      <c r="AA192" s="76">
        <v>171.8</v>
      </c>
      <c r="AB192" s="76">
        <v>171.8</v>
      </c>
      <c r="AC192" s="76">
        <v>170.7</v>
      </c>
      <c r="AD192" s="76">
        <v>113.1</v>
      </c>
      <c r="AE192" s="76">
        <v>106</v>
      </c>
      <c r="AF192" s="76">
        <v>106</v>
      </c>
      <c r="AG192" s="76">
        <v>106</v>
      </c>
      <c r="AH192" s="76">
        <v>106</v>
      </c>
      <c r="AI192" s="76">
        <v>106</v>
      </c>
      <c r="AJ192" s="76">
        <v>106</v>
      </c>
      <c r="AK192" s="76">
        <v>106</v>
      </c>
      <c r="AL192" s="76">
        <v>106</v>
      </c>
      <c r="AM192" s="76">
        <v>106</v>
      </c>
      <c r="AN192" s="76">
        <v>106</v>
      </c>
      <c r="AO192" s="76">
        <v>106</v>
      </c>
      <c r="AP192" s="76">
        <v>106</v>
      </c>
      <c r="AQ192" s="76">
        <v>122.7</v>
      </c>
      <c r="AR192" s="76">
        <v>172.9</v>
      </c>
      <c r="AS192" s="76">
        <v>172.9</v>
      </c>
      <c r="AT192" s="76">
        <v>172.9</v>
      </c>
      <c r="AU192" s="76">
        <v>172.9</v>
      </c>
      <c r="AV192" s="76">
        <v>172.9</v>
      </c>
      <c r="AW192" s="76">
        <v>172.9</v>
      </c>
      <c r="AX192" s="76">
        <v>172.9</v>
      </c>
      <c r="AY192" s="76">
        <v>172.9</v>
      </c>
      <c r="AZ192" s="76">
        <v>170.2</v>
      </c>
      <c r="BA192" s="76">
        <v>168.4</v>
      </c>
      <c r="BB192" s="76">
        <v>168.4</v>
      </c>
      <c r="BC192" s="76">
        <v>168.4</v>
      </c>
      <c r="BD192" s="76">
        <v>168.4</v>
      </c>
      <c r="BE192" s="76">
        <v>168.4</v>
      </c>
      <c r="BF192" s="76">
        <v>180.8</v>
      </c>
      <c r="BG192" s="76">
        <v>199.4</v>
      </c>
      <c r="BH192" s="76">
        <v>199.4</v>
      </c>
      <c r="BI192" s="76">
        <v>212.5</v>
      </c>
      <c r="BJ192" s="76">
        <v>188.6</v>
      </c>
      <c r="BK192" s="76">
        <v>164.3</v>
      </c>
    </row>
    <row r="193" spans="1:63">
      <c r="A193" s="72" t="s">
        <v>7677</v>
      </c>
      <c r="B193" s="72" t="s">
        <v>7678</v>
      </c>
      <c r="C193" s="73">
        <v>0.21956999999999999</v>
      </c>
      <c r="D193" s="76">
        <v>171.7</v>
      </c>
      <c r="E193" s="76">
        <v>171.7</v>
      </c>
      <c r="F193" s="76">
        <v>171.7</v>
      </c>
      <c r="G193" s="76">
        <v>171.7</v>
      </c>
      <c r="H193" s="76">
        <v>171.7</v>
      </c>
      <c r="I193" s="76">
        <v>171.7</v>
      </c>
      <c r="J193" s="76">
        <v>171.7</v>
      </c>
      <c r="K193" s="76">
        <v>171.7</v>
      </c>
      <c r="L193" s="76">
        <v>171.7</v>
      </c>
      <c r="M193" s="76">
        <v>171.7</v>
      </c>
      <c r="N193" s="76">
        <v>171.7</v>
      </c>
      <c r="O193" s="76">
        <v>171.7</v>
      </c>
      <c r="P193" s="76">
        <v>171.7</v>
      </c>
      <c r="Q193" s="76">
        <v>171.7</v>
      </c>
      <c r="R193" s="76">
        <v>171.7</v>
      </c>
      <c r="S193" s="76">
        <v>171.7</v>
      </c>
      <c r="T193" s="76">
        <v>171.7</v>
      </c>
      <c r="U193" s="76">
        <v>171.7</v>
      </c>
      <c r="V193" s="76">
        <v>171.7</v>
      </c>
      <c r="W193" s="76">
        <v>171.7</v>
      </c>
      <c r="X193" s="76">
        <v>171.7</v>
      </c>
      <c r="Y193" s="76">
        <v>171.7</v>
      </c>
      <c r="Z193" s="76">
        <v>171.7</v>
      </c>
      <c r="AA193" s="76">
        <v>171.7</v>
      </c>
      <c r="AB193" s="76">
        <v>171.7</v>
      </c>
      <c r="AC193" s="76">
        <v>171.7</v>
      </c>
      <c r="AD193" s="76">
        <v>171.7</v>
      </c>
      <c r="AE193" s="76">
        <v>171.7</v>
      </c>
      <c r="AF193" s="76">
        <v>171.7</v>
      </c>
      <c r="AG193" s="76">
        <v>171.7</v>
      </c>
      <c r="AH193" s="76">
        <v>171.7</v>
      </c>
      <c r="AI193" s="76">
        <v>171.7</v>
      </c>
      <c r="AJ193" s="76">
        <v>171.7</v>
      </c>
      <c r="AK193" s="76">
        <v>171.7</v>
      </c>
      <c r="AL193" s="76">
        <v>171.7</v>
      </c>
      <c r="AM193" s="76">
        <v>171.7</v>
      </c>
      <c r="AN193" s="76">
        <v>175.1</v>
      </c>
      <c r="AO193" s="76">
        <v>185.5</v>
      </c>
      <c r="AP193" s="76">
        <v>185.5</v>
      </c>
      <c r="AQ193" s="76">
        <v>185.5</v>
      </c>
      <c r="AR193" s="76">
        <v>185.5</v>
      </c>
      <c r="AS193" s="76">
        <v>185.5</v>
      </c>
      <c r="AT193" s="76">
        <v>185.5</v>
      </c>
      <c r="AU193" s="76">
        <v>185.5</v>
      </c>
      <c r="AV193" s="76">
        <v>185.5</v>
      </c>
      <c r="AW193" s="76">
        <v>185.5</v>
      </c>
      <c r="AX193" s="76">
        <v>185.5</v>
      </c>
      <c r="AY193" s="76">
        <v>185.5</v>
      </c>
      <c r="AZ193" s="76">
        <v>185.5</v>
      </c>
      <c r="BA193" s="76">
        <v>185.5</v>
      </c>
      <c r="BB193" s="76">
        <v>185.5</v>
      </c>
      <c r="BC193" s="76">
        <v>185.5</v>
      </c>
      <c r="BD193" s="76">
        <v>185.5</v>
      </c>
      <c r="BE193" s="76">
        <v>185.5</v>
      </c>
      <c r="BF193" s="76">
        <v>185.5</v>
      </c>
      <c r="BG193" s="76">
        <v>185.5</v>
      </c>
      <c r="BH193" s="76">
        <v>185.5</v>
      </c>
      <c r="BI193" s="76">
        <v>185.5</v>
      </c>
      <c r="BJ193" s="76">
        <v>185.5</v>
      </c>
      <c r="BK193" s="76">
        <v>200.9</v>
      </c>
    </row>
    <row r="194" spans="1:63">
      <c r="A194" s="72" t="s">
        <v>7679</v>
      </c>
      <c r="B194" s="72" t="s">
        <v>7680</v>
      </c>
      <c r="C194" s="73">
        <v>6.1120000000000001E-2</v>
      </c>
      <c r="D194" s="76">
        <v>137</v>
      </c>
      <c r="E194" s="76">
        <v>137</v>
      </c>
      <c r="F194" s="76">
        <v>137</v>
      </c>
      <c r="G194" s="76">
        <v>137</v>
      </c>
      <c r="H194" s="76">
        <v>137</v>
      </c>
      <c r="I194" s="76">
        <v>142.69999999999999</v>
      </c>
      <c r="J194" s="76">
        <v>159.69999999999999</v>
      </c>
      <c r="K194" s="76">
        <v>159.69999999999999</v>
      </c>
      <c r="L194" s="76">
        <v>149.19999999999999</v>
      </c>
      <c r="M194" s="76">
        <v>133.4</v>
      </c>
      <c r="N194" s="76">
        <v>133.4</v>
      </c>
      <c r="O194" s="76">
        <v>128.4</v>
      </c>
      <c r="P194" s="76">
        <v>127.1</v>
      </c>
      <c r="Q194" s="76">
        <v>153.1</v>
      </c>
      <c r="R194" s="76">
        <v>157.4</v>
      </c>
      <c r="S194" s="76">
        <v>157.4</v>
      </c>
      <c r="T194" s="76">
        <v>158.69999999999999</v>
      </c>
      <c r="U194" s="76">
        <v>155.30000000000001</v>
      </c>
      <c r="V194" s="76">
        <v>154.80000000000001</v>
      </c>
      <c r="W194" s="76">
        <v>154.80000000000001</v>
      </c>
      <c r="X194" s="76">
        <v>154.80000000000001</v>
      </c>
      <c r="Y194" s="76">
        <v>145.80000000000001</v>
      </c>
      <c r="Z194" s="76">
        <v>118.9</v>
      </c>
      <c r="AA194" s="76">
        <v>129.19999999999999</v>
      </c>
      <c r="AB194" s="76">
        <v>136.1</v>
      </c>
      <c r="AC194" s="76">
        <v>136.1</v>
      </c>
      <c r="AD194" s="76">
        <v>122.6</v>
      </c>
      <c r="AE194" s="76">
        <v>122.6</v>
      </c>
      <c r="AF194" s="76">
        <v>122.6</v>
      </c>
      <c r="AG194" s="76">
        <v>153.1</v>
      </c>
      <c r="AH194" s="76">
        <v>173.5</v>
      </c>
      <c r="AI194" s="76">
        <v>173.5</v>
      </c>
      <c r="AJ194" s="76">
        <v>165</v>
      </c>
      <c r="AK194" s="76">
        <v>139.5</v>
      </c>
      <c r="AL194" s="76">
        <v>140.69999999999999</v>
      </c>
      <c r="AM194" s="76">
        <v>145.69999999999999</v>
      </c>
      <c r="AN194" s="76">
        <v>145.69999999999999</v>
      </c>
      <c r="AO194" s="76">
        <v>143.19999999999999</v>
      </c>
      <c r="AP194" s="76">
        <v>155.19999999999999</v>
      </c>
      <c r="AQ194" s="76">
        <v>155.19999999999999</v>
      </c>
      <c r="AR194" s="76">
        <v>163.30000000000001</v>
      </c>
      <c r="AS194" s="76">
        <v>162.5</v>
      </c>
      <c r="AT194" s="76">
        <v>162.5</v>
      </c>
      <c r="AU194" s="76">
        <v>146.5</v>
      </c>
      <c r="AV194" s="76">
        <v>119.6</v>
      </c>
      <c r="AW194" s="76">
        <v>119.6</v>
      </c>
      <c r="AX194" s="76">
        <v>125.9</v>
      </c>
      <c r="AY194" s="76">
        <v>153.6</v>
      </c>
      <c r="AZ194" s="76">
        <v>153.6</v>
      </c>
      <c r="BA194" s="76">
        <v>153.30000000000001</v>
      </c>
      <c r="BB194" s="76">
        <v>151.69999999999999</v>
      </c>
      <c r="BC194" s="76">
        <v>151.69999999999999</v>
      </c>
      <c r="BD194" s="76">
        <v>151.69999999999999</v>
      </c>
      <c r="BE194" s="76">
        <v>169</v>
      </c>
      <c r="BF194" s="76">
        <v>169</v>
      </c>
      <c r="BG194" s="76">
        <v>163.1</v>
      </c>
      <c r="BH194" s="76">
        <v>161.30000000000001</v>
      </c>
      <c r="BI194" s="76">
        <v>161.30000000000001</v>
      </c>
      <c r="BJ194" s="76">
        <v>161.30000000000001</v>
      </c>
      <c r="BK194" s="76">
        <v>150.1</v>
      </c>
    </row>
    <row r="195" spans="1:63">
      <c r="A195" s="72" t="s">
        <v>7681</v>
      </c>
      <c r="B195" s="72" t="s">
        <v>7682</v>
      </c>
      <c r="C195" s="73">
        <v>0.11494</v>
      </c>
      <c r="D195" s="76">
        <v>190</v>
      </c>
      <c r="E195" s="76">
        <v>190</v>
      </c>
      <c r="F195" s="76">
        <v>190</v>
      </c>
      <c r="G195" s="76">
        <v>192.1</v>
      </c>
      <c r="H195" s="76">
        <v>192.1</v>
      </c>
      <c r="I195" s="76">
        <v>192.1</v>
      </c>
      <c r="J195" s="76">
        <v>192.1</v>
      </c>
      <c r="K195" s="76">
        <v>190</v>
      </c>
      <c r="L195" s="76">
        <v>190</v>
      </c>
      <c r="M195" s="76">
        <v>190</v>
      </c>
      <c r="N195" s="76">
        <v>190</v>
      </c>
      <c r="O195" s="76">
        <v>202.5</v>
      </c>
      <c r="P195" s="76">
        <v>200.6</v>
      </c>
      <c r="Q195" s="76">
        <v>199.3</v>
      </c>
      <c r="R195" s="76">
        <v>199.3</v>
      </c>
      <c r="S195" s="76">
        <v>197.4</v>
      </c>
      <c r="T195" s="76">
        <v>185.7</v>
      </c>
      <c r="U195" s="76">
        <v>188.4</v>
      </c>
      <c r="V195" s="76">
        <v>185.7</v>
      </c>
      <c r="W195" s="76">
        <v>185.7</v>
      </c>
      <c r="X195" s="76">
        <v>185.7</v>
      </c>
      <c r="Y195" s="76">
        <v>185.7</v>
      </c>
      <c r="Z195" s="76">
        <v>185.7</v>
      </c>
      <c r="AA195" s="76">
        <v>185.7</v>
      </c>
      <c r="AB195" s="76">
        <v>188.4</v>
      </c>
      <c r="AC195" s="76">
        <v>188.4</v>
      </c>
      <c r="AD195" s="76">
        <v>188.4</v>
      </c>
      <c r="AE195" s="76">
        <v>188.4</v>
      </c>
      <c r="AF195" s="76">
        <v>188.4</v>
      </c>
      <c r="AG195" s="76">
        <v>188.4</v>
      </c>
      <c r="AH195" s="76">
        <v>169.8</v>
      </c>
      <c r="AI195" s="76">
        <v>164</v>
      </c>
      <c r="AJ195" s="76">
        <v>164</v>
      </c>
      <c r="AK195" s="76">
        <v>164</v>
      </c>
      <c r="AL195" s="76">
        <v>164</v>
      </c>
      <c r="AM195" s="76">
        <v>164</v>
      </c>
      <c r="AN195" s="76">
        <v>164</v>
      </c>
      <c r="AO195" s="76">
        <v>164</v>
      </c>
      <c r="AP195" s="76">
        <v>164</v>
      </c>
      <c r="AQ195" s="76">
        <v>165.2</v>
      </c>
      <c r="AR195" s="76">
        <v>168.7</v>
      </c>
      <c r="AS195" s="76">
        <v>168.7</v>
      </c>
      <c r="AT195" s="76">
        <v>168.7</v>
      </c>
      <c r="AU195" s="76">
        <v>168.7</v>
      </c>
      <c r="AV195" s="76">
        <v>168.7</v>
      </c>
      <c r="AW195" s="76">
        <v>168.7</v>
      </c>
      <c r="AX195" s="76">
        <v>168.7</v>
      </c>
      <c r="AY195" s="76">
        <v>168.7</v>
      </c>
      <c r="AZ195" s="76">
        <v>168.7</v>
      </c>
      <c r="BA195" s="76">
        <v>168.7</v>
      </c>
      <c r="BB195" s="76">
        <v>168.7</v>
      </c>
      <c r="BC195" s="76">
        <v>168.7</v>
      </c>
      <c r="BD195" s="76">
        <v>176.1</v>
      </c>
      <c r="BE195" s="76">
        <v>176.1</v>
      </c>
      <c r="BF195" s="76">
        <v>174.2</v>
      </c>
      <c r="BG195" s="76">
        <v>175.3</v>
      </c>
      <c r="BH195" s="76">
        <v>175.3</v>
      </c>
      <c r="BI195" s="76">
        <v>175.3</v>
      </c>
      <c r="BJ195" s="76">
        <v>175.3</v>
      </c>
      <c r="BK195" s="76">
        <v>175.6</v>
      </c>
    </row>
    <row r="196" spans="1:63">
      <c r="A196" s="72" t="s">
        <v>7683</v>
      </c>
      <c r="B196" s="72" t="s">
        <v>7684</v>
      </c>
      <c r="C196" s="73">
        <v>0.15379999999999999</v>
      </c>
      <c r="D196" s="76">
        <v>180.4</v>
      </c>
      <c r="E196" s="76">
        <v>182.1</v>
      </c>
      <c r="F196" s="76">
        <v>183.1</v>
      </c>
      <c r="G196" s="76">
        <v>185.3</v>
      </c>
      <c r="H196" s="76">
        <v>185.3</v>
      </c>
      <c r="I196" s="76">
        <v>184.1</v>
      </c>
      <c r="J196" s="76">
        <v>183.9</v>
      </c>
      <c r="K196" s="76">
        <v>186.1</v>
      </c>
      <c r="L196" s="76">
        <v>185.5</v>
      </c>
      <c r="M196" s="76">
        <v>185.7</v>
      </c>
      <c r="N196" s="76">
        <v>184.9</v>
      </c>
      <c r="O196" s="76">
        <v>185.3</v>
      </c>
      <c r="P196" s="76">
        <v>186.4</v>
      </c>
      <c r="Q196" s="76">
        <v>187.2</v>
      </c>
      <c r="R196" s="76">
        <v>187.1</v>
      </c>
      <c r="S196" s="76">
        <v>187.1</v>
      </c>
      <c r="T196" s="76">
        <v>187.1</v>
      </c>
      <c r="U196" s="76">
        <v>185.9</v>
      </c>
      <c r="V196" s="76">
        <v>183.7</v>
      </c>
      <c r="W196" s="76">
        <v>183.1</v>
      </c>
      <c r="X196" s="76">
        <v>183.5</v>
      </c>
      <c r="Y196" s="76">
        <v>183.5</v>
      </c>
      <c r="Z196" s="76">
        <v>183.5</v>
      </c>
      <c r="AA196" s="76">
        <v>183.3</v>
      </c>
      <c r="AB196" s="76">
        <v>184.5</v>
      </c>
      <c r="AC196" s="76">
        <v>184.4</v>
      </c>
      <c r="AD196" s="76">
        <v>183.8</v>
      </c>
      <c r="AE196" s="76">
        <v>183.8</v>
      </c>
      <c r="AF196" s="76">
        <v>183.8</v>
      </c>
      <c r="AG196" s="76">
        <v>184.4</v>
      </c>
      <c r="AH196" s="76">
        <v>185.3</v>
      </c>
      <c r="AI196" s="76">
        <v>186.7</v>
      </c>
      <c r="AJ196" s="76">
        <v>186.9</v>
      </c>
      <c r="AK196" s="76">
        <v>186.9</v>
      </c>
      <c r="AL196" s="76">
        <v>186.9</v>
      </c>
      <c r="AM196" s="76">
        <v>186.9</v>
      </c>
      <c r="AN196" s="76">
        <v>188.7</v>
      </c>
      <c r="AO196" s="76">
        <v>190.9</v>
      </c>
      <c r="AP196" s="76">
        <v>192.8</v>
      </c>
      <c r="AQ196" s="76">
        <v>194.5</v>
      </c>
      <c r="AR196" s="76">
        <v>194.8</v>
      </c>
      <c r="AS196" s="76">
        <v>194.8</v>
      </c>
      <c r="AT196" s="76">
        <v>197.8</v>
      </c>
      <c r="AU196" s="76">
        <v>197.8</v>
      </c>
      <c r="AV196" s="76">
        <v>197.8</v>
      </c>
      <c r="AW196" s="76">
        <v>197.8</v>
      </c>
      <c r="AX196" s="76">
        <v>197.8</v>
      </c>
      <c r="AY196" s="76">
        <v>197.8</v>
      </c>
      <c r="AZ196" s="76">
        <v>197.8</v>
      </c>
      <c r="BA196" s="76">
        <v>197.8</v>
      </c>
      <c r="BB196" s="76">
        <v>197.8</v>
      </c>
      <c r="BC196" s="76">
        <v>197.8</v>
      </c>
      <c r="BD196" s="76">
        <v>197.9</v>
      </c>
      <c r="BE196" s="76">
        <v>197.4</v>
      </c>
      <c r="BF196" s="76">
        <v>196.3</v>
      </c>
      <c r="BG196" s="76">
        <v>195.6</v>
      </c>
      <c r="BH196" s="76">
        <v>191.4</v>
      </c>
      <c r="BI196" s="76">
        <v>191.4</v>
      </c>
      <c r="BJ196" s="76">
        <v>191.4</v>
      </c>
      <c r="BK196" s="76">
        <v>191.4</v>
      </c>
    </row>
    <row r="197" spans="1:63">
      <c r="A197" s="72" t="s">
        <v>7685</v>
      </c>
      <c r="B197" s="72" t="s">
        <v>7686</v>
      </c>
      <c r="C197" s="73">
        <v>9.7000000000000003E-2</v>
      </c>
      <c r="D197" s="76">
        <v>178.7</v>
      </c>
      <c r="E197" s="76">
        <v>181.1</v>
      </c>
      <c r="F197" s="76">
        <v>177.2</v>
      </c>
      <c r="G197" s="76">
        <v>177.2</v>
      </c>
      <c r="H197" s="76">
        <v>177.2</v>
      </c>
      <c r="I197" s="76">
        <v>175.3</v>
      </c>
      <c r="J197" s="76">
        <v>174.3</v>
      </c>
      <c r="K197" s="76">
        <v>175.3</v>
      </c>
      <c r="L197" s="76">
        <v>174.3</v>
      </c>
      <c r="M197" s="76">
        <v>174.4</v>
      </c>
      <c r="N197" s="76">
        <v>174.9</v>
      </c>
      <c r="O197" s="76">
        <v>176.5</v>
      </c>
      <c r="P197" s="76">
        <v>176.5</v>
      </c>
      <c r="Q197" s="76">
        <v>176</v>
      </c>
      <c r="R197" s="76">
        <v>175.9</v>
      </c>
      <c r="S197" s="76">
        <v>175.9</v>
      </c>
      <c r="T197" s="76">
        <v>175.9</v>
      </c>
      <c r="U197" s="76">
        <v>174</v>
      </c>
      <c r="V197" s="76">
        <v>174.1</v>
      </c>
      <c r="W197" s="76">
        <v>174.3</v>
      </c>
      <c r="X197" s="76">
        <v>175</v>
      </c>
      <c r="Y197" s="76">
        <v>175</v>
      </c>
      <c r="Z197" s="76">
        <v>175</v>
      </c>
      <c r="AA197" s="76">
        <v>174.8</v>
      </c>
      <c r="AB197" s="76">
        <v>174.3</v>
      </c>
      <c r="AC197" s="76">
        <v>174</v>
      </c>
      <c r="AD197" s="76">
        <v>174</v>
      </c>
      <c r="AE197" s="76">
        <v>174</v>
      </c>
      <c r="AF197" s="76">
        <v>174</v>
      </c>
      <c r="AG197" s="76">
        <v>174</v>
      </c>
      <c r="AH197" s="76">
        <v>174.8</v>
      </c>
      <c r="AI197" s="76">
        <v>177</v>
      </c>
      <c r="AJ197" s="76">
        <v>177.3</v>
      </c>
      <c r="AK197" s="76">
        <v>177.3</v>
      </c>
      <c r="AL197" s="76">
        <v>177.3</v>
      </c>
      <c r="AM197" s="76">
        <v>177.3</v>
      </c>
      <c r="AN197" s="76">
        <v>177.3</v>
      </c>
      <c r="AO197" s="76">
        <v>178</v>
      </c>
      <c r="AP197" s="76">
        <v>180.9</v>
      </c>
      <c r="AQ197" s="76">
        <v>183.7</v>
      </c>
      <c r="AR197" s="76">
        <v>184.1</v>
      </c>
      <c r="AS197" s="76">
        <v>184.1</v>
      </c>
      <c r="AT197" s="76">
        <v>188.8</v>
      </c>
      <c r="AU197" s="76">
        <v>188.8</v>
      </c>
      <c r="AV197" s="76">
        <v>188.8</v>
      </c>
      <c r="AW197" s="76">
        <v>188.8</v>
      </c>
      <c r="AX197" s="76">
        <v>188.8</v>
      </c>
      <c r="AY197" s="76">
        <v>188.8</v>
      </c>
      <c r="AZ197" s="76">
        <v>188.8</v>
      </c>
      <c r="BA197" s="76">
        <v>188.8</v>
      </c>
      <c r="BB197" s="76">
        <v>188.8</v>
      </c>
      <c r="BC197" s="76">
        <v>188.8</v>
      </c>
      <c r="BD197" s="76">
        <v>188.8</v>
      </c>
      <c r="BE197" s="76">
        <v>186.9</v>
      </c>
      <c r="BF197" s="76">
        <v>185</v>
      </c>
      <c r="BG197" s="76">
        <v>183.9</v>
      </c>
      <c r="BH197" s="76">
        <v>177.3</v>
      </c>
      <c r="BI197" s="76">
        <v>177.3</v>
      </c>
      <c r="BJ197" s="76">
        <v>177.3</v>
      </c>
      <c r="BK197" s="76">
        <v>177.3</v>
      </c>
    </row>
    <row r="198" spans="1:63">
      <c r="A198" s="72" t="s">
        <v>7687</v>
      </c>
      <c r="B198" s="72" t="s">
        <v>7688</v>
      </c>
      <c r="C198" s="73">
        <v>5.6800000000000003E-2</v>
      </c>
      <c r="D198" s="76">
        <v>183.4</v>
      </c>
      <c r="E198" s="76">
        <v>183.8</v>
      </c>
      <c r="F198" s="76">
        <v>193.3</v>
      </c>
      <c r="G198" s="76">
        <v>199.1</v>
      </c>
      <c r="H198" s="76">
        <v>199.1</v>
      </c>
      <c r="I198" s="76">
        <v>199.1</v>
      </c>
      <c r="J198" s="76">
        <v>200.2</v>
      </c>
      <c r="K198" s="76">
        <v>204.7</v>
      </c>
      <c r="L198" s="76">
        <v>204.7</v>
      </c>
      <c r="M198" s="76">
        <v>205</v>
      </c>
      <c r="N198" s="76">
        <v>201.8</v>
      </c>
      <c r="O198" s="76">
        <v>200.4</v>
      </c>
      <c r="P198" s="76">
        <v>203.4</v>
      </c>
      <c r="Q198" s="76">
        <v>206.3</v>
      </c>
      <c r="R198" s="76">
        <v>206.3</v>
      </c>
      <c r="S198" s="76">
        <v>206.3</v>
      </c>
      <c r="T198" s="76">
        <v>206.3</v>
      </c>
      <c r="U198" s="76">
        <v>206.3</v>
      </c>
      <c r="V198" s="76">
        <v>200</v>
      </c>
      <c r="W198" s="76">
        <v>197.9</v>
      </c>
      <c r="X198" s="76">
        <v>197.9</v>
      </c>
      <c r="Y198" s="76">
        <v>197.9</v>
      </c>
      <c r="Z198" s="76">
        <v>197.9</v>
      </c>
      <c r="AA198" s="76">
        <v>197.9</v>
      </c>
      <c r="AB198" s="76">
        <v>202</v>
      </c>
      <c r="AC198" s="76">
        <v>202</v>
      </c>
      <c r="AD198" s="76">
        <v>200.6</v>
      </c>
      <c r="AE198" s="76">
        <v>200.6</v>
      </c>
      <c r="AF198" s="76">
        <v>200.6</v>
      </c>
      <c r="AG198" s="76">
        <v>202.2</v>
      </c>
      <c r="AH198" s="76">
        <v>203.3</v>
      </c>
      <c r="AI198" s="76">
        <v>203.3</v>
      </c>
      <c r="AJ198" s="76">
        <v>203.3</v>
      </c>
      <c r="AK198" s="76">
        <v>203.3</v>
      </c>
      <c r="AL198" s="76">
        <v>203.3</v>
      </c>
      <c r="AM198" s="76">
        <v>203.3</v>
      </c>
      <c r="AN198" s="76">
        <v>208.2</v>
      </c>
      <c r="AO198" s="76">
        <v>213.1</v>
      </c>
      <c r="AP198" s="76">
        <v>213.1</v>
      </c>
      <c r="AQ198" s="76">
        <v>213.1</v>
      </c>
      <c r="AR198" s="76">
        <v>213.1</v>
      </c>
      <c r="AS198" s="76">
        <v>213.1</v>
      </c>
      <c r="AT198" s="76">
        <v>213.1</v>
      </c>
      <c r="AU198" s="76">
        <v>213.1</v>
      </c>
      <c r="AV198" s="76">
        <v>213.1</v>
      </c>
      <c r="AW198" s="76">
        <v>213.1</v>
      </c>
      <c r="AX198" s="76">
        <v>213.1</v>
      </c>
      <c r="AY198" s="76">
        <v>213.1</v>
      </c>
      <c r="AZ198" s="76">
        <v>213.1</v>
      </c>
      <c r="BA198" s="76">
        <v>213.1</v>
      </c>
      <c r="BB198" s="76">
        <v>213.1</v>
      </c>
      <c r="BC198" s="76">
        <v>213.1</v>
      </c>
      <c r="BD198" s="76">
        <v>213.4</v>
      </c>
      <c r="BE198" s="76">
        <v>215.4</v>
      </c>
      <c r="BF198" s="76">
        <v>215.6</v>
      </c>
      <c r="BG198" s="76">
        <v>215.6</v>
      </c>
      <c r="BH198" s="76">
        <v>215.6</v>
      </c>
      <c r="BI198" s="76">
        <v>215.6</v>
      </c>
      <c r="BJ198" s="76">
        <v>215.6</v>
      </c>
      <c r="BK198" s="76">
        <v>215.6</v>
      </c>
    </row>
    <row r="199" spans="1:63">
      <c r="A199" s="72" t="s">
        <v>7689</v>
      </c>
      <c r="B199" s="72" t="s">
        <v>7690</v>
      </c>
      <c r="C199" s="73">
        <v>1.3391200000000001</v>
      </c>
      <c r="D199" s="76">
        <v>174.8</v>
      </c>
      <c r="E199" s="76">
        <v>173.3</v>
      </c>
      <c r="F199" s="76">
        <v>174.4</v>
      </c>
      <c r="G199" s="76">
        <v>174.7</v>
      </c>
      <c r="H199" s="76">
        <v>174.7</v>
      </c>
      <c r="I199" s="76">
        <v>174.9</v>
      </c>
      <c r="J199" s="76">
        <v>178.6</v>
      </c>
      <c r="K199" s="76">
        <v>178.8</v>
      </c>
      <c r="L199" s="76">
        <v>180.1</v>
      </c>
      <c r="M199" s="76">
        <v>179.1</v>
      </c>
      <c r="N199" s="76">
        <v>179.5</v>
      </c>
      <c r="O199" s="76">
        <v>181.7</v>
      </c>
      <c r="P199" s="76">
        <v>181.9</v>
      </c>
      <c r="Q199" s="76">
        <v>182.1</v>
      </c>
      <c r="R199" s="76">
        <v>191.8</v>
      </c>
      <c r="S199" s="76">
        <v>192.2</v>
      </c>
      <c r="T199" s="76">
        <v>192.3</v>
      </c>
      <c r="U199" s="76">
        <v>192.5</v>
      </c>
      <c r="V199" s="76">
        <v>192.8</v>
      </c>
      <c r="W199" s="76">
        <v>192.8</v>
      </c>
      <c r="X199" s="76">
        <v>192.7</v>
      </c>
      <c r="Y199" s="76">
        <v>192.4</v>
      </c>
      <c r="Z199" s="76">
        <v>192</v>
      </c>
      <c r="AA199" s="76">
        <v>192.3</v>
      </c>
      <c r="AB199" s="76">
        <v>194.1</v>
      </c>
      <c r="AC199" s="76">
        <v>197.8</v>
      </c>
      <c r="AD199" s="76">
        <v>202</v>
      </c>
      <c r="AE199" s="76">
        <v>203.2</v>
      </c>
      <c r="AF199" s="76">
        <v>203.7</v>
      </c>
      <c r="AG199" s="76">
        <v>204.1</v>
      </c>
      <c r="AH199" s="76">
        <v>204.2</v>
      </c>
      <c r="AI199" s="76">
        <v>204.4</v>
      </c>
      <c r="AJ199" s="76">
        <v>204.5</v>
      </c>
      <c r="AK199" s="76">
        <v>204.8</v>
      </c>
      <c r="AL199" s="76">
        <v>204.9</v>
      </c>
      <c r="AM199" s="76">
        <v>204.6</v>
      </c>
      <c r="AN199" s="76">
        <v>204.6</v>
      </c>
      <c r="AO199" s="76">
        <v>204.8</v>
      </c>
      <c r="AP199" s="76">
        <v>204</v>
      </c>
      <c r="AQ199" s="76">
        <v>204</v>
      </c>
      <c r="AR199" s="76">
        <v>203.7</v>
      </c>
      <c r="AS199" s="76">
        <v>203.5</v>
      </c>
      <c r="AT199" s="76">
        <v>203.5</v>
      </c>
      <c r="AU199" s="76">
        <v>204.3</v>
      </c>
      <c r="AV199" s="76">
        <v>208.2</v>
      </c>
      <c r="AW199" s="76">
        <v>208.2</v>
      </c>
      <c r="AX199" s="76">
        <v>205.7</v>
      </c>
      <c r="AY199" s="76">
        <v>205</v>
      </c>
      <c r="AZ199" s="76">
        <v>205.5</v>
      </c>
      <c r="BA199" s="76">
        <v>207.7</v>
      </c>
      <c r="BB199" s="76">
        <v>208</v>
      </c>
      <c r="BC199" s="76">
        <v>208.6</v>
      </c>
      <c r="BD199" s="76">
        <v>211.2</v>
      </c>
      <c r="BE199" s="76">
        <v>213.7</v>
      </c>
      <c r="BF199" s="76">
        <v>213.7</v>
      </c>
      <c r="BG199" s="76">
        <v>215.8</v>
      </c>
      <c r="BH199" s="76">
        <v>216.7</v>
      </c>
      <c r="BI199" s="76">
        <v>216.8</v>
      </c>
      <c r="BJ199" s="76">
        <v>217</v>
      </c>
      <c r="BK199" s="76">
        <v>219.1</v>
      </c>
    </row>
    <row r="200" spans="1:63">
      <c r="A200" s="72" t="s">
        <v>7691</v>
      </c>
      <c r="B200" s="72" t="s">
        <v>7692</v>
      </c>
      <c r="C200" s="73">
        <v>0.26891999999999999</v>
      </c>
      <c r="D200" s="76">
        <v>180.1</v>
      </c>
      <c r="E200" s="76">
        <v>171.5</v>
      </c>
      <c r="F200" s="76">
        <v>166.6</v>
      </c>
      <c r="G200" s="76">
        <v>166.6</v>
      </c>
      <c r="H200" s="76">
        <v>166.6</v>
      </c>
      <c r="I200" s="76">
        <v>166.6</v>
      </c>
      <c r="J200" s="76">
        <v>166.6</v>
      </c>
      <c r="K200" s="76">
        <v>166.6</v>
      </c>
      <c r="L200" s="76">
        <v>165.8</v>
      </c>
      <c r="M200" s="76">
        <v>162.5</v>
      </c>
      <c r="N200" s="76">
        <v>162.5</v>
      </c>
      <c r="O200" s="76">
        <v>164.4</v>
      </c>
      <c r="P200" s="76">
        <v>164.4</v>
      </c>
      <c r="Q200" s="76">
        <v>163.80000000000001</v>
      </c>
      <c r="R200" s="76">
        <v>169.4</v>
      </c>
      <c r="S200" s="76">
        <v>170.2</v>
      </c>
      <c r="T200" s="76">
        <v>170.2</v>
      </c>
      <c r="U200" s="76">
        <v>170.2</v>
      </c>
      <c r="V200" s="76">
        <v>170.2</v>
      </c>
      <c r="W200" s="76">
        <v>170.2</v>
      </c>
      <c r="X200" s="76">
        <v>170.2</v>
      </c>
      <c r="Y200" s="76">
        <v>170.2</v>
      </c>
      <c r="Z200" s="76">
        <v>170.2</v>
      </c>
      <c r="AA200" s="76">
        <v>170.2</v>
      </c>
      <c r="AB200" s="76">
        <v>179.3</v>
      </c>
      <c r="AC200" s="76">
        <v>191.6</v>
      </c>
      <c r="AD200" s="76">
        <v>191.8</v>
      </c>
      <c r="AE200" s="76">
        <v>191.8</v>
      </c>
      <c r="AF200" s="76">
        <v>191.8</v>
      </c>
      <c r="AG200" s="76">
        <v>192</v>
      </c>
      <c r="AH200" s="76">
        <v>192</v>
      </c>
      <c r="AI200" s="76">
        <v>192</v>
      </c>
      <c r="AJ200" s="76">
        <v>192</v>
      </c>
      <c r="AK200" s="76">
        <v>192</v>
      </c>
      <c r="AL200" s="76">
        <v>192</v>
      </c>
      <c r="AM200" s="76">
        <v>192</v>
      </c>
      <c r="AN200" s="76">
        <v>192.3</v>
      </c>
      <c r="AO200" s="76">
        <v>192.9</v>
      </c>
      <c r="AP200" s="76">
        <v>193</v>
      </c>
      <c r="AQ200" s="76">
        <v>193.3</v>
      </c>
      <c r="AR200" s="76">
        <v>193.2</v>
      </c>
      <c r="AS200" s="76">
        <v>194</v>
      </c>
      <c r="AT200" s="76">
        <v>194</v>
      </c>
      <c r="AU200" s="76">
        <v>194</v>
      </c>
      <c r="AV200" s="76">
        <v>198.5</v>
      </c>
      <c r="AW200" s="76">
        <v>198.5</v>
      </c>
      <c r="AX200" s="76">
        <v>198.5</v>
      </c>
      <c r="AY200" s="76">
        <v>198.5</v>
      </c>
      <c r="AZ200" s="76">
        <v>198.5</v>
      </c>
      <c r="BA200" s="76">
        <v>199.3</v>
      </c>
      <c r="BB200" s="76">
        <v>200.1</v>
      </c>
      <c r="BC200" s="76">
        <v>200.7</v>
      </c>
      <c r="BD200" s="76">
        <v>207.6</v>
      </c>
      <c r="BE200" s="76">
        <v>214.3</v>
      </c>
      <c r="BF200" s="76">
        <v>214.8</v>
      </c>
      <c r="BG200" s="76">
        <v>224.6</v>
      </c>
      <c r="BH200" s="76">
        <v>227.2</v>
      </c>
      <c r="BI200" s="76">
        <v>227.2</v>
      </c>
      <c r="BJ200" s="76">
        <v>227.2</v>
      </c>
      <c r="BK200" s="76">
        <v>227.2</v>
      </c>
    </row>
    <row r="201" spans="1:63">
      <c r="A201" s="72" t="s">
        <v>7693</v>
      </c>
      <c r="B201" s="72" t="s">
        <v>7694</v>
      </c>
      <c r="C201" s="73">
        <v>5.4109999999999998E-2</v>
      </c>
      <c r="D201" s="76">
        <v>320.3</v>
      </c>
      <c r="E201" s="76">
        <v>291.8</v>
      </c>
      <c r="F201" s="76">
        <v>263.3</v>
      </c>
      <c r="G201" s="76">
        <v>263.3</v>
      </c>
      <c r="H201" s="76">
        <v>263.3</v>
      </c>
      <c r="I201" s="76">
        <v>263.3</v>
      </c>
      <c r="J201" s="76">
        <v>263.3</v>
      </c>
      <c r="K201" s="76">
        <v>263.3</v>
      </c>
      <c r="L201" s="76">
        <v>263.3</v>
      </c>
      <c r="M201" s="76">
        <v>263.3</v>
      </c>
      <c r="N201" s="76">
        <v>263.3</v>
      </c>
      <c r="O201" s="76">
        <v>263.3</v>
      </c>
      <c r="P201" s="76">
        <v>263.3</v>
      </c>
      <c r="Q201" s="76">
        <v>263.3</v>
      </c>
      <c r="R201" s="76">
        <v>263.3</v>
      </c>
      <c r="S201" s="76">
        <v>249.1</v>
      </c>
      <c r="T201" s="76">
        <v>249.1</v>
      </c>
      <c r="U201" s="76">
        <v>249.1</v>
      </c>
      <c r="V201" s="76">
        <v>249.1</v>
      </c>
      <c r="W201" s="76">
        <v>249.1</v>
      </c>
      <c r="X201" s="76">
        <v>249.1</v>
      </c>
      <c r="Y201" s="76">
        <v>249.1</v>
      </c>
      <c r="Z201" s="76">
        <v>249.1</v>
      </c>
      <c r="AA201" s="76">
        <v>249.1</v>
      </c>
      <c r="AB201" s="76">
        <v>249.1</v>
      </c>
      <c r="AC201" s="76">
        <v>249.1</v>
      </c>
      <c r="AD201" s="76">
        <v>249.1</v>
      </c>
      <c r="AE201" s="76">
        <v>249.1</v>
      </c>
      <c r="AF201" s="76">
        <v>249.1</v>
      </c>
      <c r="AG201" s="76">
        <v>249.1</v>
      </c>
      <c r="AH201" s="76">
        <v>249.1</v>
      </c>
      <c r="AI201" s="76">
        <v>249.1</v>
      </c>
      <c r="AJ201" s="76">
        <v>249.1</v>
      </c>
      <c r="AK201" s="76">
        <v>249.1</v>
      </c>
      <c r="AL201" s="76">
        <v>249.1</v>
      </c>
      <c r="AM201" s="76">
        <v>249.1</v>
      </c>
      <c r="AN201" s="76">
        <v>249.1</v>
      </c>
      <c r="AO201" s="76">
        <v>249.1</v>
      </c>
      <c r="AP201" s="76">
        <v>249.1</v>
      </c>
      <c r="AQ201" s="76">
        <v>249.1</v>
      </c>
      <c r="AR201" s="76">
        <v>249.1</v>
      </c>
      <c r="AS201" s="76">
        <v>249.1</v>
      </c>
      <c r="AT201" s="76">
        <v>249.1</v>
      </c>
      <c r="AU201" s="76">
        <v>249.1</v>
      </c>
      <c r="AV201" s="76">
        <v>249.1</v>
      </c>
      <c r="AW201" s="76">
        <v>249.1</v>
      </c>
      <c r="AX201" s="76">
        <v>249.1</v>
      </c>
      <c r="AY201" s="76">
        <v>249.1</v>
      </c>
      <c r="AZ201" s="76">
        <v>249.1</v>
      </c>
      <c r="BA201" s="76">
        <v>249.1</v>
      </c>
      <c r="BB201" s="76">
        <v>249.1</v>
      </c>
      <c r="BC201" s="76">
        <v>249.1</v>
      </c>
      <c r="BD201" s="76">
        <v>283.3</v>
      </c>
      <c r="BE201" s="76">
        <v>291.8</v>
      </c>
      <c r="BF201" s="76">
        <v>291.8</v>
      </c>
      <c r="BG201" s="76">
        <v>288.3</v>
      </c>
      <c r="BH201" s="76">
        <v>284.7</v>
      </c>
      <c r="BI201" s="76">
        <v>284.7</v>
      </c>
      <c r="BJ201" s="76">
        <v>284.7</v>
      </c>
      <c r="BK201" s="76">
        <v>284.7</v>
      </c>
    </row>
    <row r="202" spans="1:63">
      <c r="A202" s="72" t="s">
        <v>7695</v>
      </c>
      <c r="B202" s="72" t="s">
        <v>7696</v>
      </c>
      <c r="C202" s="73">
        <v>0.14559</v>
      </c>
      <c r="D202" s="76">
        <v>156.6</v>
      </c>
      <c r="E202" s="76">
        <v>158.19999999999999</v>
      </c>
      <c r="F202" s="76">
        <v>159.80000000000001</v>
      </c>
      <c r="G202" s="76">
        <v>159.80000000000001</v>
      </c>
      <c r="H202" s="76">
        <v>159.80000000000001</v>
      </c>
      <c r="I202" s="76">
        <v>159.80000000000001</v>
      </c>
      <c r="J202" s="76">
        <v>159.80000000000001</v>
      </c>
      <c r="K202" s="76">
        <v>159.80000000000001</v>
      </c>
      <c r="L202" s="76">
        <v>158.30000000000001</v>
      </c>
      <c r="M202" s="76">
        <v>152.30000000000001</v>
      </c>
      <c r="N202" s="76">
        <v>152.19999999999999</v>
      </c>
      <c r="O202" s="76">
        <v>155.80000000000001</v>
      </c>
      <c r="P202" s="76">
        <v>155.80000000000001</v>
      </c>
      <c r="Q202" s="76">
        <v>155.80000000000001</v>
      </c>
      <c r="R202" s="76">
        <v>166.1</v>
      </c>
      <c r="S202" s="76">
        <v>173</v>
      </c>
      <c r="T202" s="76">
        <v>173</v>
      </c>
      <c r="U202" s="76">
        <v>173</v>
      </c>
      <c r="V202" s="76">
        <v>173</v>
      </c>
      <c r="W202" s="76">
        <v>173</v>
      </c>
      <c r="X202" s="76">
        <v>173</v>
      </c>
      <c r="Y202" s="76">
        <v>173</v>
      </c>
      <c r="Z202" s="76">
        <v>173</v>
      </c>
      <c r="AA202" s="76">
        <v>173</v>
      </c>
      <c r="AB202" s="76">
        <v>189.7</v>
      </c>
      <c r="AC202" s="76">
        <v>212.4</v>
      </c>
      <c r="AD202" s="76">
        <v>212.4</v>
      </c>
      <c r="AE202" s="76">
        <v>212.4</v>
      </c>
      <c r="AF202" s="76">
        <v>212.6</v>
      </c>
      <c r="AG202" s="76">
        <v>212.9</v>
      </c>
      <c r="AH202" s="76">
        <v>212.9</v>
      </c>
      <c r="AI202" s="76">
        <v>212.9</v>
      </c>
      <c r="AJ202" s="76">
        <v>212.9</v>
      </c>
      <c r="AK202" s="76">
        <v>212.9</v>
      </c>
      <c r="AL202" s="76">
        <v>212.9</v>
      </c>
      <c r="AM202" s="76">
        <v>212.9</v>
      </c>
      <c r="AN202" s="76">
        <v>213.4</v>
      </c>
      <c r="AO202" s="76">
        <v>214.5</v>
      </c>
      <c r="AP202" s="76">
        <v>214.7</v>
      </c>
      <c r="AQ202" s="76">
        <v>214.7</v>
      </c>
      <c r="AR202" s="76">
        <v>214.7</v>
      </c>
      <c r="AS202" s="76">
        <v>214.7</v>
      </c>
      <c r="AT202" s="76">
        <v>214.7</v>
      </c>
      <c r="AU202" s="76">
        <v>214.7</v>
      </c>
      <c r="AV202" s="76">
        <v>222.9</v>
      </c>
      <c r="AW202" s="76">
        <v>222.9</v>
      </c>
      <c r="AX202" s="76">
        <v>222.9</v>
      </c>
      <c r="AY202" s="76">
        <v>222.9</v>
      </c>
      <c r="AZ202" s="76">
        <v>222.9</v>
      </c>
      <c r="BA202" s="76">
        <v>222.9</v>
      </c>
      <c r="BB202" s="76">
        <v>222.9</v>
      </c>
      <c r="BC202" s="76">
        <v>224</v>
      </c>
      <c r="BD202" s="76">
        <v>224</v>
      </c>
      <c r="BE202" s="76">
        <v>226.6</v>
      </c>
      <c r="BF202" s="76">
        <v>227.4</v>
      </c>
      <c r="BG202" s="76">
        <v>246.8</v>
      </c>
      <c r="BH202" s="76">
        <v>253.1</v>
      </c>
      <c r="BI202" s="76">
        <v>253.1</v>
      </c>
      <c r="BJ202" s="76">
        <v>253.1</v>
      </c>
      <c r="BK202" s="76">
        <v>253.1</v>
      </c>
    </row>
    <row r="203" spans="1:63">
      <c r="A203" s="72" t="s">
        <v>7697</v>
      </c>
      <c r="B203" s="72" t="s">
        <v>7698</v>
      </c>
      <c r="C203" s="73">
        <v>6.9220000000000004E-2</v>
      </c>
      <c r="D203" s="76">
        <v>120</v>
      </c>
      <c r="E203" s="76">
        <v>105.2</v>
      </c>
      <c r="F203" s="76">
        <v>105.2</v>
      </c>
      <c r="G203" s="76">
        <v>105.2</v>
      </c>
      <c r="H203" s="76">
        <v>105.2</v>
      </c>
      <c r="I203" s="76">
        <v>105.2</v>
      </c>
      <c r="J203" s="76">
        <v>105.2</v>
      </c>
      <c r="K203" s="76">
        <v>105.2</v>
      </c>
      <c r="L203" s="76">
        <v>105.2</v>
      </c>
      <c r="M203" s="76">
        <v>105.2</v>
      </c>
      <c r="N203" s="76">
        <v>105.2</v>
      </c>
      <c r="O203" s="76">
        <v>105.2</v>
      </c>
      <c r="P203" s="76">
        <v>105.2</v>
      </c>
      <c r="Q203" s="76">
        <v>102.8</v>
      </c>
      <c r="R203" s="76">
        <v>102.8</v>
      </c>
      <c r="S203" s="76">
        <v>102.8</v>
      </c>
      <c r="T203" s="76">
        <v>102.8</v>
      </c>
      <c r="U203" s="76">
        <v>102.8</v>
      </c>
      <c r="V203" s="76">
        <v>102.8</v>
      </c>
      <c r="W203" s="76">
        <v>102.8</v>
      </c>
      <c r="X203" s="76">
        <v>102.8</v>
      </c>
      <c r="Y203" s="76">
        <v>102.8</v>
      </c>
      <c r="Z203" s="76">
        <v>102.8</v>
      </c>
      <c r="AA203" s="76">
        <v>102.8</v>
      </c>
      <c r="AB203" s="76">
        <v>102.8</v>
      </c>
      <c r="AC203" s="76">
        <v>102.8</v>
      </c>
      <c r="AD203" s="76">
        <v>103.4</v>
      </c>
      <c r="AE203" s="76">
        <v>103.5</v>
      </c>
      <c r="AF203" s="76">
        <v>103.5</v>
      </c>
      <c r="AG203" s="76">
        <v>103.5</v>
      </c>
      <c r="AH203" s="76">
        <v>103.5</v>
      </c>
      <c r="AI203" s="76">
        <v>103.5</v>
      </c>
      <c r="AJ203" s="76">
        <v>103.5</v>
      </c>
      <c r="AK203" s="76">
        <v>103.5</v>
      </c>
      <c r="AL203" s="76">
        <v>103.5</v>
      </c>
      <c r="AM203" s="76">
        <v>103.5</v>
      </c>
      <c r="AN203" s="76">
        <v>103.5</v>
      </c>
      <c r="AO203" s="76">
        <v>103.5</v>
      </c>
      <c r="AP203" s="76">
        <v>103.5</v>
      </c>
      <c r="AQ203" s="76">
        <v>104.5</v>
      </c>
      <c r="AR203" s="76">
        <v>104.3</v>
      </c>
      <c r="AS203" s="76">
        <v>107.5</v>
      </c>
      <c r="AT203" s="76">
        <v>107.5</v>
      </c>
      <c r="AU203" s="76">
        <v>107.5</v>
      </c>
      <c r="AV203" s="76">
        <v>107.5</v>
      </c>
      <c r="AW203" s="76">
        <v>107.5</v>
      </c>
      <c r="AX203" s="76">
        <v>107.5</v>
      </c>
      <c r="AY203" s="76">
        <v>107.5</v>
      </c>
      <c r="AZ203" s="76">
        <v>107.5</v>
      </c>
      <c r="BA203" s="76">
        <v>110.7</v>
      </c>
      <c r="BB203" s="76">
        <v>113.8</v>
      </c>
      <c r="BC203" s="76">
        <v>113.8</v>
      </c>
      <c r="BD203" s="76">
        <v>113.8</v>
      </c>
      <c r="BE203" s="76">
        <v>127.9</v>
      </c>
      <c r="BF203" s="76">
        <v>127.9</v>
      </c>
      <c r="BG203" s="76">
        <v>127.9</v>
      </c>
      <c r="BH203" s="76">
        <v>127.9</v>
      </c>
      <c r="BI203" s="76">
        <v>127.9</v>
      </c>
      <c r="BJ203" s="76">
        <v>127.9</v>
      </c>
      <c r="BK203" s="76">
        <v>127.9</v>
      </c>
    </row>
    <row r="204" spans="1:63">
      <c r="A204" s="72" t="s">
        <v>7699</v>
      </c>
      <c r="B204" s="72" t="s">
        <v>7700</v>
      </c>
      <c r="C204" s="73">
        <v>4.2849999999999999E-2</v>
      </c>
      <c r="D204" s="76">
        <v>179.9</v>
      </c>
      <c r="E204" s="76">
        <v>183.7</v>
      </c>
      <c r="F204" s="76">
        <v>183.7</v>
      </c>
      <c r="G204" s="76">
        <v>183.9</v>
      </c>
      <c r="H204" s="76">
        <v>184.1</v>
      </c>
      <c r="I204" s="76">
        <v>184.1</v>
      </c>
      <c r="J204" s="76">
        <v>187</v>
      </c>
      <c r="K204" s="76">
        <v>187.2</v>
      </c>
      <c r="L204" s="76">
        <v>185</v>
      </c>
      <c r="M204" s="76">
        <v>176.1</v>
      </c>
      <c r="N204" s="76">
        <v>176.1</v>
      </c>
      <c r="O204" s="76">
        <v>182.5</v>
      </c>
      <c r="P204" s="76">
        <v>182.5</v>
      </c>
      <c r="Q204" s="76">
        <v>182.5</v>
      </c>
      <c r="R204" s="76">
        <v>182.7</v>
      </c>
      <c r="S204" s="76">
        <v>183.2</v>
      </c>
      <c r="T204" s="76">
        <v>184.6</v>
      </c>
      <c r="U204" s="76">
        <v>184.3</v>
      </c>
      <c r="V204" s="76">
        <v>184.6</v>
      </c>
      <c r="W204" s="76">
        <v>184.6</v>
      </c>
      <c r="X204" s="76">
        <v>184.6</v>
      </c>
      <c r="Y204" s="76">
        <v>184.6</v>
      </c>
      <c r="Z204" s="76">
        <v>183.6</v>
      </c>
      <c r="AA204" s="76">
        <v>184.9</v>
      </c>
      <c r="AB204" s="76">
        <v>165.5</v>
      </c>
      <c r="AC204" s="76">
        <v>165.5</v>
      </c>
      <c r="AD204" s="76">
        <v>165.5</v>
      </c>
      <c r="AE204" s="76">
        <v>172.1</v>
      </c>
      <c r="AF204" s="76">
        <v>178.6</v>
      </c>
      <c r="AG204" s="76">
        <v>178.6</v>
      </c>
      <c r="AH204" s="76">
        <v>180.2</v>
      </c>
      <c r="AI204" s="76">
        <v>184.9</v>
      </c>
      <c r="AJ204" s="76">
        <v>184.9</v>
      </c>
      <c r="AK204" s="76">
        <v>184.9</v>
      </c>
      <c r="AL204" s="76">
        <v>184.9</v>
      </c>
      <c r="AM204" s="76">
        <v>184.9</v>
      </c>
      <c r="AN204" s="76">
        <v>184.9</v>
      </c>
      <c r="AO204" s="76">
        <v>184.9</v>
      </c>
      <c r="AP204" s="76">
        <v>184.9</v>
      </c>
      <c r="AQ204" s="76">
        <v>184.9</v>
      </c>
      <c r="AR204" s="76">
        <v>184.9</v>
      </c>
      <c r="AS204" s="76">
        <v>184.9</v>
      </c>
      <c r="AT204" s="76">
        <v>187</v>
      </c>
      <c r="AU204" s="76">
        <v>187</v>
      </c>
      <c r="AV204" s="76">
        <v>188.8</v>
      </c>
      <c r="AW204" s="76">
        <v>187.4</v>
      </c>
      <c r="AX204" s="76">
        <v>185.4</v>
      </c>
      <c r="AY204" s="76">
        <v>185.4</v>
      </c>
      <c r="AZ204" s="76">
        <v>185.4</v>
      </c>
      <c r="BA204" s="76">
        <v>185.4</v>
      </c>
      <c r="BB204" s="76">
        <v>185.4</v>
      </c>
      <c r="BC204" s="76">
        <v>191.1</v>
      </c>
      <c r="BD204" s="76">
        <v>191.1</v>
      </c>
      <c r="BE204" s="76">
        <v>191.6</v>
      </c>
      <c r="BF204" s="76">
        <v>187.8</v>
      </c>
      <c r="BG204" s="76">
        <v>189.3</v>
      </c>
      <c r="BH204" s="76">
        <v>189.3</v>
      </c>
      <c r="BI204" s="76">
        <v>189.3</v>
      </c>
      <c r="BJ204" s="76">
        <v>189.3</v>
      </c>
      <c r="BK204" s="76">
        <v>189.3</v>
      </c>
    </row>
    <row r="205" spans="1:63">
      <c r="A205" s="72" t="s">
        <v>7701</v>
      </c>
      <c r="B205" s="72" t="s">
        <v>7702</v>
      </c>
      <c r="C205" s="73">
        <v>4.2849999999999999E-2</v>
      </c>
      <c r="D205" s="76">
        <v>179.9</v>
      </c>
      <c r="E205" s="76">
        <v>183.7</v>
      </c>
      <c r="F205" s="76">
        <v>183.7</v>
      </c>
      <c r="G205" s="76">
        <v>183.9</v>
      </c>
      <c r="H205" s="76">
        <v>184.1</v>
      </c>
      <c r="I205" s="76">
        <v>184.1</v>
      </c>
      <c r="J205" s="76">
        <v>187</v>
      </c>
      <c r="K205" s="76">
        <v>187.2</v>
      </c>
      <c r="L205" s="76">
        <v>185</v>
      </c>
      <c r="M205" s="76">
        <v>176.1</v>
      </c>
      <c r="N205" s="76">
        <v>176.1</v>
      </c>
      <c r="O205" s="76">
        <v>182.5</v>
      </c>
      <c r="P205" s="76">
        <v>182.5</v>
      </c>
      <c r="Q205" s="76">
        <v>182.5</v>
      </c>
      <c r="R205" s="76">
        <v>182.7</v>
      </c>
      <c r="S205" s="76">
        <v>183.2</v>
      </c>
      <c r="T205" s="76">
        <v>184.6</v>
      </c>
      <c r="U205" s="76">
        <v>184.3</v>
      </c>
      <c r="V205" s="76">
        <v>184.6</v>
      </c>
      <c r="W205" s="76">
        <v>184.6</v>
      </c>
      <c r="X205" s="76">
        <v>184.6</v>
      </c>
      <c r="Y205" s="76">
        <v>184.6</v>
      </c>
      <c r="Z205" s="76">
        <v>183.6</v>
      </c>
      <c r="AA205" s="76">
        <v>184.9</v>
      </c>
      <c r="AB205" s="76">
        <v>165.5</v>
      </c>
      <c r="AC205" s="76">
        <v>165.5</v>
      </c>
      <c r="AD205" s="76">
        <v>165.5</v>
      </c>
      <c r="AE205" s="76">
        <v>172.1</v>
      </c>
      <c r="AF205" s="76">
        <v>178.6</v>
      </c>
      <c r="AG205" s="76">
        <v>178.6</v>
      </c>
      <c r="AH205" s="76">
        <v>180.2</v>
      </c>
      <c r="AI205" s="76">
        <v>184.9</v>
      </c>
      <c r="AJ205" s="76">
        <v>184.9</v>
      </c>
      <c r="AK205" s="76">
        <v>184.9</v>
      </c>
      <c r="AL205" s="76">
        <v>184.9</v>
      </c>
      <c r="AM205" s="76">
        <v>184.9</v>
      </c>
      <c r="AN205" s="76">
        <v>184.9</v>
      </c>
      <c r="AO205" s="76">
        <v>184.9</v>
      </c>
      <c r="AP205" s="76">
        <v>184.9</v>
      </c>
      <c r="AQ205" s="76">
        <v>184.9</v>
      </c>
      <c r="AR205" s="76">
        <v>184.9</v>
      </c>
      <c r="AS205" s="76">
        <v>184.9</v>
      </c>
      <c r="AT205" s="76">
        <v>187</v>
      </c>
      <c r="AU205" s="76">
        <v>187</v>
      </c>
      <c r="AV205" s="76">
        <v>188.8</v>
      </c>
      <c r="AW205" s="76">
        <v>187.4</v>
      </c>
      <c r="AX205" s="76">
        <v>185.4</v>
      </c>
      <c r="AY205" s="76">
        <v>185.4</v>
      </c>
      <c r="AZ205" s="76">
        <v>185.4</v>
      </c>
      <c r="BA205" s="76">
        <v>185.4</v>
      </c>
      <c r="BB205" s="76">
        <v>185.4</v>
      </c>
      <c r="BC205" s="76">
        <v>191.1</v>
      </c>
      <c r="BD205" s="76">
        <v>191.1</v>
      </c>
      <c r="BE205" s="76">
        <v>191.6</v>
      </c>
      <c r="BF205" s="76">
        <v>187.8</v>
      </c>
      <c r="BG205" s="76">
        <v>189.3</v>
      </c>
      <c r="BH205" s="76">
        <v>189.3</v>
      </c>
      <c r="BI205" s="76">
        <v>189.3</v>
      </c>
      <c r="BJ205" s="76">
        <v>189.3</v>
      </c>
      <c r="BK205" s="76">
        <v>189.3</v>
      </c>
    </row>
    <row r="206" spans="1:63">
      <c r="A206" s="72" t="s">
        <v>7703</v>
      </c>
      <c r="B206" s="72" t="s">
        <v>7704</v>
      </c>
      <c r="C206" s="73">
        <v>5.2740000000000002E-2</v>
      </c>
      <c r="D206" s="76">
        <v>170.7</v>
      </c>
      <c r="E206" s="76">
        <v>174.8</v>
      </c>
      <c r="F206" s="76">
        <v>177.9</v>
      </c>
      <c r="G206" s="76">
        <v>177.9</v>
      </c>
      <c r="H206" s="76">
        <v>177.9</v>
      </c>
      <c r="I206" s="76">
        <v>177.9</v>
      </c>
      <c r="J206" s="76">
        <v>177.9</v>
      </c>
      <c r="K206" s="76">
        <v>177.9</v>
      </c>
      <c r="L206" s="76">
        <v>177.9</v>
      </c>
      <c r="M206" s="76">
        <v>177.9</v>
      </c>
      <c r="N206" s="76">
        <v>177.9</v>
      </c>
      <c r="O206" s="76">
        <v>177.9</v>
      </c>
      <c r="P206" s="76">
        <v>177.9</v>
      </c>
      <c r="Q206" s="76">
        <v>177.9</v>
      </c>
      <c r="R206" s="76">
        <v>177.9</v>
      </c>
      <c r="S206" s="76">
        <v>177.9</v>
      </c>
      <c r="T206" s="76">
        <v>178.9</v>
      </c>
      <c r="U206" s="76">
        <v>181.6</v>
      </c>
      <c r="V206" s="76">
        <v>183.5</v>
      </c>
      <c r="W206" s="76">
        <v>183.8</v>
      </c>
      <c r="X206" s="76">
        <v>180.7</v>
      </c>
      <c r="Y206" s="76">
        <v>180.3</v>
      </c>
      <c r="Z206" s="76">
        <v>180.3</v>
      </c>
      <c r="AA206" s="76">
        <v>180.3</v>
      </c>
      <c r="AB206" s="76">
        <v>180.3</v>
      </c>
      <c r="AC206" s="76">
        <v>180.3</v>
      </c>
      <c r="AD206" s="76">
        <v>180.3</v>
      </c>
      <c r="AE206" s="76">
        <v>180.3</v>
      </c>
      <c r="AF206" s="76">
        <v>180.3</v>
      </c>
      <c r="AG206" s="76">
        <v>180.3</v>
      </c>
      <c r="AH206" s="76">
        <v>180.3</v>
      </c>
      <c r="AI206" s="76">
        <v>181.3</v>
      </c>
      <c r="AJ206" s="76">
        <v>182</v>
      </c>
      <c r="AK206" s="76">
        <v>182</v>
      </c>
      <c r="AL206" s="76">
        <v>182</v>
      </c>
      <c r="AM206" s="76">
        <v>182</v>
      </c>
      <c r="AN206" s="76">
        <v>182</v>
      </c>
      <c r="AO206" s="76">
        <v>182</v>
      </c>
      <c r="AP206" s="76">
        <v>158.19999999999999</v>
      </c>
      <c r="AQ206" s="76">
        <v>159.19999999999999</v>
      </c>
      <c r="AR206" s="76">
        <v>152.1</v>
      </c>
      <c r="AS206" s="76">
        <v>143.5</v>
      </c>
      <c r="AT206" s="76">
        <v>140.69999999999999</v>
      </c>
      <c r="AU206" s="76">
        <v>140.69999999999999</v>
      </c>
      <c r="AV206" s="76">
        <v>140.69999999999999</v>
      </c>
      <c r="AW206" s="76">
        <v>140.69999999999999</v>
      </c>
      <c r="AX206" s="76">
        <v>140.69999999999999</v>
      </c>
      <c r="AY206" s="76">
        <v>140.69999999999999</v>
      </c>
      <c r="AZ206" s="76">
        <v>140.69999999999999</v>
      </c>
      <c r="BA206" s="76">
        <v>140.69999999999999</v>
      </c>
      <c r="BB206" s="76">
        <v>140.69999999999999</v>
      </c>
      <c r="BC206" s="76">
        <v>145.80000000000001</v>
      </c>
      <c r="BD206" s="76">
        <v>161.30000000000001</v>
      </c>
      <c r="BE206" s="76">
        <v>161.1</v>
      </c>
      <c r="BF206" s="76">
        <v>161.1</v>
      </c>
      <c r="BG206" s="76">
        <v>160.9</v>
      </c>
      <c r="BH206" s="76">
        <v>160.5</v>
      </c>
      <c r="BI206" s="76">
        <v>160.5</v>
      </c>
      <c r="BJ206" s="76">
        <v>160.5</v>
      </c>
      <c r="BK206" s="76">
        <v>160.5</v>
      </c>
    </row>
    <row r="207" spans="1:63">
      <c r="A207" s="72" t="s">
        <v>7705</v>
      </c>
      <c r="B207" s="72" t="s">
        <v>7706</v>
      </c>
      <c r="C207" s="73">
        <v>2.1149999999999999E-2</v>
      </c>
      <c r="D207" s="76">
        <v>150.30000000000001</v>
      </c>
      <c r="E207" s="76">
        <v>160.4</v>
      </c>
      <c r="F207" s="76">
        <v>168.2</v>
      </c>
      <c r="G207" s="76">
        <v>168.2</v>
      </c>
      <c r="H207" s="76">
        <v>168.2</v>
      </c>
      <c r="I207" s="76">
        <v>168.2</v>
      </c>
      <c r="J207" s="76">
        <v>168.2</v>
      </c>
      <c r="K207" s="76">
        <v>168.2</v>
      </c>
      <c r="L207" s="76">
        <v>168.2</v>
      </c>
      <c r="M207" s="76">
        <v>168.2</v>
      </c>
      <c r="N207" s="76">
        <v>168.2</v>
      </c>
      <c r="O207" s="76">
        <v>168.2</v>
      </c>
      <c r="P207" s="76">
        <v>168.2</v>
      </c>
      <c r="Q207" s="76">
        <v>168.2</v>
      </c>
      <c r="R207" s="76">
        <v>168.2</v>
      </c>
      <c r="S207" s="76">
        <v>168.2</v>
      </c>
      <c r="T207" s="76">
        <v>172.3</v>
      </c>
      <c r="U207" s="76">
        <v>179.7</v>
      </c>
      <c r="V207" s="76">
        <v>184.9</v>
      </c>
      <c r="W207" s="76">
        <v>185.7</v>
      </c>
      <c r="X207" s="76">
        <v>178</v>
      </c>
      <c r="Y207" s="76">
        <v>176.9</v>
      </c>
      <c r="Z207" s="76">
        <v>176.9</v>
      </c>
      <c r="AA207" s="76">
        <v>176.9</v>
      </c>
      <c r="AB207" s="76">
        <v>176.9</v>
      </c>
      <c r="AC207" s="76">
        <v>176.9</v>
      </c>
      <c r="AD207" s="76">
        <v>176.9</v>
      </c>
      <c r="AE207" s="76">
        <v>176.9</v>
      </c>
      <c r="AF207" s="76">
        <v>176.9</v>
      </c>
      <c r="AG207" s="76">
        <v>176.9</v>
      </c>
      <c r="AH207" s="76">
        <v>176.9</v>
      </c>
      <c r="AI207" s="76">
        <v>177.3</v>
      </c>
      <c r="AJ207" s="76">
        <v>178.5</v>
      </c>
      <c r="AK207" s="76">
        <v>178.5</v>
      </c>
      <c r="AL207" s="76">
        <v>178.5</v>
      </c>
      <c r="AM207" s="76">
        <v>178.5</v>
      </c>
      <c r="AN207" s="76">
        <v>178.5</v>
      </c>
      <c r="AO207" s="76">
        <v>178.5</v>
      </c>
      <c r="AP207" s="76">
        <v>174.3</v>
      </c>
      <c r="AQ207" s="76">
        <v>173.2</v>
      </c>
      <c r="AR207" s="76">
        <v>172.9</v>
      </c>
      <c r="AS207" s="76">
        <v>151.4</v>
      </c>
      <c r="AT207" s="76">
        <v>144.30000000000001</v>
      </c>
      <c r="AU207" s="76">
        <v>144.30000000000001</v>
      </c>
      <c r="AV207" s="76">
        <v>144.30000000000001</v>
      </c>
      <c r="AW207" s="76">
        <v>144.30000000000001</v>
      </c>
      <c r="AX207" s="76">
        <v>144.30000000000001</v>
      </c>
      <c r="AY207" s="76">
        <v>144.30000000000001</v>
      </c>
      <c r="AZ207" s="76">
        <v>144.30000000000001</v>
      </c>
      <c r="BA207" s="76">
        <v>144.30000000000001</v>
      </c>
      <c r="BB207" s="76">
        <v>144.30000000000001</v>
      </c>
      <c r="BC207" s="76">
        <v>143.19999999999999</v>
      </c>
      <c r="BD207" s="76">
        <v>140.5</v>
      </c>
      <c r="BE207" s="76">
        <v>140</v>
      </c>
      <c r="BF207" s="76">
        <v>140</v>
      </c>
      <c r="BG207" s="76">
        <v>139.69999999999999</v>
      </c>
      <c r="BH207" s="76">
        <v>138.6</v>
      </c>
      <c r="BI207" s="76">
        <v>138.6</v>
      </c>
      <c r="BJ207" s="76">
        <v>138.6</v>
      </c>
      <c r="BK207" s="76">
        <v>138.6</v>
      </c>
    </row>
    <row r="208" spans="1:63">
      <c r="A208" s="72" t="s">
        <v>7707</v>
      </c>
      <c r="B208" s="72" t="s">
        <v>7708</v>
      </c>
      <c r="C208" s="73">
        <v>3.159E-2</v>
      </c>
      <c r="D208" s="76">
        <v>184.4</v>
      </c>
      <c r="E208" s="76">
        <v>184.4</v>
      </c>
      <c r="F208" s="76">
        <v>184.4</v>
      </c>
      <c r="G208" s="76">
        <v>184.4</v>
      </c>
      <c r="H208" s="76">
        <v>184.4</v>
      </c>
      <c r="I208" s="76">
        <v>184.4</v>
      </c>
      <c r="J208" s="76">
        <v>184.4</v>
      </c>
      <c r="K208" s="76">
        <v>184.4</v>
      </c>
      <c r="L208" s="76">
        <v>184.4</v>
      </c>
      <c r="M208" s="76">
        <v>184.4</v>
      </c>
      <c r="N208" s="76">
        <v>184.4</v>
      </c>
      <c r="O208" s="76">
        <v>184.4</v>
      </c>
      <c r="P208" s="76">
        <v>184.4</v>
      </c>
      <c r="Q208" s="76">
        <v>184.4</v>
      </c>
      <c r="R208" s="76">
        <v>184.4</v>
      </c>
      <c r="S208" s="76">
        <v>184.4</v>
      </c>
      <c r="T208" s="76">
        <v>183.4</v>
      </c>
      <c r="U208" s="76">
        <v>182.9</v>
      </c>
      <c r="V208" s="76">
        <v>182.5</v>
      </c>
      <c r="W208" s="76">
        <v>182.5</v>
      </c>
      <c r="X208" s="76">
        <v>182.5</v>
      </c>
      <c r="Y208" s="76">
        <v>182.5</v>
      </c>
      <c r="Z208" s="76">
        <v>182.5</v>
      </c>
      <c r="AA208" s="76">
        <v>182.5</v>
      </c>
      <c r="AB208" s="76">
        <v>182.5</v>
      </c>
      <c r="AC208" s="76">
        <v>182.5</v>
      </c>
      <c r="AD208" s="76">
        <v>182.5</v>
      </c>
      <c r="AE208" s="76">
        <v>182.5</v>
      </c>
      <c r="AF208" s="76">
        <v>182.5</v>
      </c>
      <c r="AG208" s="76">
        <v>182.5</v>
      </c>
      <c r="AH208" s="76">
        <v>182.5</v>
      </c>
      <c r="AI208" s="76">
        <v>184</v>
      </c>
      <c r="AJ208" s="76">
        <v>184.4</v>
      </c>
      <c r="AK208" s="76">
        <v>184.4</v>
      </c>
      <c r="AL208" s="76">
        <v>184.4</v>
      </c>
      <c r="AM208" s="76">
        <v>184.4</v>
      </c>
      <c r="AN208" s="76">
        <v>184.4</v>
      </c>
      <c r="AO208" s="76">
        <v>184.4</v>
      </c>
      <c r="AP208" s="76">
        <v>147.5</v>
      </c>
      <c r="AQ208" s="76">
        <v>149.80000000000001</v>
      </c>
      <c r="AR208" s="76">
        <v>138.30000000000001</v>
      </c>
      <c r="AS208" s="76">
        <v>138.30000000000001</v>
      </c>
      <c r="AT208" s="76">
        <v>138.30000000000001</v>
      </c>
      <c r="AU208" s="76">
        <v>138.30000000000001</v>
      </c>
      <c r="AV208" s="76">
        <v>138.30000000000001</v>
      </c>
      <c r="AW208" s="76">
        <v>138.30000000000001</v>
      </c>
      <c r="AX208" s="76">
        <v>138.30000000000001</v>
      </c>
      <c r="AY208" s="76">
        <v>138.30000000000001</v>
      </c>
      <c r="AZ208" s="76">
        <v>138.30000000000001</v>
      </c>
      <c r="BA208" s="76">
        <v>138.30000000000001</v>
      </c>
      <c r="BB208" s="76">
        <v>138.30000000000001</v>
      </c>
      <c r="BC208" s="76">
        <v>147.5</v>
      </c>
      <c r="BD208" s="76">
        <v>175.2</v>
      </c>
      <c r="BE208" s="76">
        <v>175.2</v>
      </c>
      <c r="BF208" s="76">
        <v>175.2</v>
      </c>
      <c r="BG208" s="76">
        <v>175.2</v>
      </c>
      <c r="BH208" s="76">
        <v>175.2</v>
      </c>
      <c r="BI208" s="76">
        <v>175.2</v>
      </c>
      <c r="BJ208" s="76">
        <v>175.2</v>
      </c>
      <c r="BK208" s="76">
        <v>175.2</v>
      </c>
    </row>
    <row r="209" spans="1:63">
      <c r="A209" s="72" t="s">
        <v>7709</v>
      </c>
      <c r="B209" s="72" t="s">
        <v>7710</v>
      </c>
      <c r="C209" s="73">
        <v>0.97460999999999998</v>
      </c>
      <c r="D209" s="76">
        <v>173.3</v>
      </c>
      <c r="E209" s="76">
        <v>173.3</v>
      </c>
      <c r="F209" s="76">
        <v>175.9</v>
      </c>
      <c r="G209" s="76">
        <v>176.3</v>
      </c>
      <c r="H209" s="76">
        <v>176.3</v>
      </c>
      <c r="I209" s="76">
        <v>176.7</v>
      </c>
      <c r="J209" s="76">
        <v>181.6</v>
      </c>
      <c r="K209" s="76">
        <v>181.9</v>
      </c>
      <c r="L209" s="76">
        <v>183.9</v>
      </c>
      <c r="M209" s="76">
        <v>183.9</v>
      </c>
      <c r="N209" s="76">
        <v>184.4</v>
      </c>
      <c r="O209" s="76">
        <v>186.7</v>
      </c>
      <c r="P209" s="76">
        <v>187</v>
      </c>
      <c r="Q209" s="76">
        <v>187.4</v>
      </c>
      <c r="R209" s="76">
        <v>199.1</v>
      </c>
      <c r="S209" s="76">
        <v>199.4</v>
      </c>
      <c r="T209" s="76">
        <v>199.6</v>
      </c>
      <c r="U209" s="76">
        <v>199.6</v>
      </c>
      <c r="V209" s="76">
        <v>199.9</v>
      </c>
      <c r="W209" s="76">
        <v>199.9</v>
      </c>
      <c r="X209" s="76">
        <v>199.9</v>
      </c>
      <c r="Y209" s="76">
        <v>199.6</v>
      </c>
      <c r="Z209" s="76">
        <v>199</v>
      </c>
      <c r="AA209" s="76">
        <v>199.4</v>
      </c>
      <c r="AB209" s="76">
        <v>200.3</v>
      </c>
      <c r="AC209" s="76">
        <v>201.8</v>
      </c>
      <c r="AD209" s="76">
        <v>207.6</v>
      </c>
      <c r="AE209" s="76">
        <v>209</v>
      </c>
      <c r="AF209" s="76">
        <v>209.3</v>
      </c>
      <c r="AG209" s="76">
        <v>209.9</v>
      </c>
      <c r="AH209" s="76">
        <v>210</v>
      </c>
      <c r="AI209" s="76">
        <v>210</v>
      </c>
      <c r="AJ209" s="76">
        <v>210</v>
      </c>
      <c r="AK209" s="76">
        <v>210.5</v>
      </c>
      <c r="AL209" s="76">
        <v>210.6</v>
      </c>
      <c r="AM209" s="76">
        <v>210.1</v>
      </c>
      <c r="AN209" s="76">
        <v>210.1</v>
      </c>
      <c r="AO209" s="76">
        <v>210.1</v>
      </c>
      <c r="AP209" s="76">
        <v>210.3</v>
      </c>
      <c r="AQ209" s="76">
        <v>210.3</v>
      </c>
      <c r="AR209" s="76">
        <v>210.2</v>
      </c>
      <c r="AS209" s="76">
        <v>210.2</v>
      </c>
      <c r="AT209" s="76">
        <v>210.2</v>
      </c>
      <c r="AU209" s="76">
        <v>211.3</v>
      </c>
      <c r="AV209" s="76">
        <v>215.4</v>
      </c>
      <c r="AW209" s="76">
        <v>215.4</v>
      </c>
      <c r="AX209" s="76">
        <v>212.1</v>
      </c>
      <c r="AY209" s="76">
        <v>211.2</v>
      </c>
      <c r="AZ209" s="76">
        <v>211.9</v>
      </c>
      <c r="BA209" s="76">
        <v>214.6</v>
      </c>
      <c r="BB209" s="76">
        <v>214.8</v>
      </c>
      <c r="BC209" s="76">
        <v>214.9</v>
      </c>
      <c r="BD209" s="76">
        <v>215.9</v>
      </c>
      <c r="BE209" s="76">
        <v>217.3</v>
      </c>
      <c r="BF209" s="76">
        <v>217.5</v>
      </c>
      <c r="BG209" s="76">
        <v>217.5</v>
      </c>
      <c r="BH209" s="76">
        <v>218.1</v>
      </c>
      <c r="BI209" s="76">
        <v>218.2</v>
      </c>
      <c r="BJ209" s="76">
        <v>218.5</v>
      </c>
      <c r="BK209" s="76">
        <v>221.4</v>
      </c>
    </row>
    <row r="210" spans="1:63">
      <c r="A210" s="72" t="s">
        <v>7711</v>
      </c>
      <c r="B210" s="72" t="s">
        <v>7712</v>
      </c>
      <c r="C210" s="73">
        <v>0.30257000000000001</v>
      </c>
      <c r="D210" s="76">
        <v>160.1</v>
      </c>
      <c r="E210" s="76">
        <v>160.1</v>
      </c>
      <c r="F210" s="76">
        <v>160.1</v>
      </c>
      <c r="G210" s="76">
        <v>160</v>
      </c>
      <c r="H210" s="76">
        <v>159.9</v>
      </c>
      <c r="I210" s="76">
        <v>159.9</v>
      </c>
      <c r="J210" s="76">
        <v>172.4</v>
      </c>
      <c r="K210" s="76">
        <v>172.4</v>
      </c>
      <c r="L210" s="76">
        <v>176.4</v>
      </c>
      <c r="M210" s="76">
        <v>177.4</v>
      </c>
      <c r="N210" s="76">
        <v>177.4</v>
      </c>
      <c r="O210" s="76">
        <v>177.4</v>
      </c>
      <c r="P210" s="76">
        <v>177.4</v>
      </c>
      <c r="Q210" s="76">
        <v>177.4</v>
      </c>
      <c r="R210" s="76">
        <v>177.1</v>
      </c>
      <c r="S210" s="76">
        <v>178.1</v>
      </c>
      <c r="T210" s="76">
        <v>178.1</v>
      </c>
      <c r="U210" s="76">
        <v>178.1</v>
      </c>
      <c r="V210" s="76">
        <v>178.2</v>
      </c>
      <c r="W210" s="76">
        <v>178.2</v>
      </c>
      <c r="X210" s="76">
        <v>178.2</v>
      </c>
      <c r="Y210" s="76">
        <v>177</v>
      </c>
      <c r="Z210" s="76">
        <v>173.4</v>
      </c>
      <c r="AA210" s="76">
        <v>173.4</v>
      </c>
      <c r="AB210" s="76">
        <v>176.3</v>
      </c>
      <c r="AC210" s="76">
        <v>179.2</v>
      </c>
      <c r="AD210" s="76">
        <v>182.9</v>
      </c>
      <c r="AE210" s="76">
        <v>185.4</v>
      </c>
      <c r="AF210" s="76">
        <v>185.4</v>
      </c>
      <c r="AG210" s="76">
        <v>185.4</v>
      </c>
      <c r="AH210" s="76">
        <v>185.4</v>
      </c>
      <c r="AI210" s="76">
        <v>185.4</v>
      </c>
      <c r="AJ210" s="76">
        <v>185.4</v>
      </c>
      <c r="AK210" s="76">
        <v>185.4</v>
      </c>
      <c r="AL210" s="76">
        <v>185.4</v>
      </c>
      <c r="AM210" s="76">
        <v>183.9</v>
      </c>
      <c r="AN210" s="76">
        <v>183.9</v>
      </c>
      <c r="AO210" s="76">
        <v>183.9</v>
      </c>
      <c r="AP210" s="76">
        <v>183.9</v>
      </c>
      <c r="AQ210" s="76">
        <v>183.9</v>
      </c>
      <c r="AR210" s="76">
        <v>183.9</v>
      </c>
      <c r="AS210" s="76">
        <v>183.9</v>
      </c>
      <c r="AT210" s="76">
        <v>183.9</v>
      </c>
      <c r="AU210" s="76">
        <v>187.2</v>
      </c>
      <c r="AV210" s="76">
        <v>200.5</v>
      </c>
      <c r="AW210" s="76">
        <v>200.5</v>
      </c>
      <c r="AX210" s="76">
        <v>189.9</v>
      </c>
      <c r="AY210" s="76">
        <v>187.3</v>
      </c>
      <c r="AZ210" s="76">
        <v>189.5</v>
      </c>
      <c r="BA210" s="76">
        <v>198.2</v>
      </c>
      <c r="BB210" s="76">
        <v>198.2</v>
      </c>
      <c r="BC210" s="76">
        <v>198.2</v>
      </c>
      <c r="BD210" s="76">
        <v>201.2</v>
      </c>
      <c r="BE210" s="76">
        <v>205.8</v>
      </c>
      <c r="BF210" s="76">
        <v>205.8</v>
      </c>
      <c r="BG210" s="76">
        <v>205.8</v>
      </c>
      <c r="BH210" s="76">
        <v>205.8</v>
      </c>
      <c r="BI210" s="76">
        <v>205.8</v>
      </c>
      <c r="BJ210" s="76">
        <v>205.8</v>
      </c>
      <c r="BK210" s="76">
        <v>205.8</v>
      </c>
    </row>
    <row r="211" spans="1:63">
      <c r="A211" s="72" t="s">
        <v>7713</v>
      </c>
      <c r="B211" s="72" t="s">
        <v>7714</v>
      </c>
      <c r="C211" s="73">
        <v>0.51215999999999995</v>
      </c>
      <c r="D211" s="76">
        <v>172.3</v>
      </c>
      <c r="E211" s="76">
        <v>172.3</v>
      </c>
      <c r="F211" s="76">
        <v>177.3</v>
      </c>
      <c r="G211" s="76">
        <v>178.1</v>
      </c>
      <c r="H211" s="76">
        <v>178.1</v>
      </c>
      <c r="I211" s="76">
        <v>178.8</v>
      </c>
      <c r="J211" s="76">
        <v>180.8</v>
      </c>
      <c r="K211" s="76">
        <v>181.3</v>
      </c>
      <c r="L211" s="76">
        <v>182.8</v>
      </c>
      <c r="M211" s="76">
        <v>182.7</v>
      </c>
      <c r="N211" s="76">
        <v>184.2</v>
      </c>
      <c r="O211" s="76">
        <v>188.6</v>
      </c>
      <c r="P211" s="76">
        <v>188.8</v>
      </c>
      <c r="Q211" s="76">
        <v>189.6</v>
      </c>
      <c r="R211" s="76">
        <v>212.1</v>
      </c>
      <c r="S211" s="76">
        <v>212.1</v>
      </c>
      <c r="T211" s="76">
        <v>212.1</v>
      </c>
      <c r="U211" s="76">
        <v>212.1</v>
      </c>
      <c r="V211" s="76">
        <v>212.1</v>
      </c>
      <c r="W211" s="76">
        <v>212.1</v>
      </c>
      <c r="X211" s="76">
        <v>212.1</v>
      </c>
      <c r="Y211" s="76">
        <v>212.1</v>
      </c>
      <c r="Z211" s="76">
        <v>212.1</v>
      </c>
      <c r="AA211" s="76">
        <v>212.1</v>
      </c>
      <c r="AB211" s="76">
        <v>212.1</v>
      </c>
      <c r="AC211" s="76">
        <v>213.3</v>
      </c>
      <c r="AD211" s="76">
        <v>222.1</v>
      </c>
      <c r="AE211" s="76">
        <v>223.3</v>
      </c>
      <c r="AF211" s="76">
        <v>223.3</v>
      </c>
      <c r="AG211" s="76">
        <v>223.3</v>
      </c>
      <c r="AH211" s="76">
        <v>223.3</v>
      </c>
      <c r="AI211" s="76">
        <v>223.3</v>
      </c>
      <c r="AJ211" s="76">
        <v>223.3</v>
      </c>
      <c r="AK211" s="76">
        <v>224.2</v>
      </c>
      <c r="AL211" s="76">
        <v>224.5</v>
      </c>
      <c r="AM211" s="76">
        <v>224.5</v>
      </c>
      <c r="AN211" s="76">
        <v>224.5</v>
      </c>
      <c r="AO211" s="76">
        <v>224.5</v>
      </c>
      <c r="AP211" s="76">
        <v>224.5</v>
      </c>
      <c r="AQ211" s="76">
        <v>224.5</v>
      </c>
      <c r="AR211" s="76">
        <v>224.5</v>
      </c>
      <c r="AS211" s="76">
        <v>224.5</v>
      </c>
      <c r="AT211" s="76">
        <v>224.5</v>
      </c>
      <c r="AU211" s="76">
        <v>224.5</v>
      </c>
      <c r="AV211" s="76">
        <v>224.5</v>
      </c>
      <c r="AW211" s="76">
        <v>224.5</v>
      </c>
      <c r="AX211" s="76">
        <v>224.5</v>
      </c>
      <c r="AY211" s="76">
        <v>224.5</v>
      </c>
      <c r="AZ211" s="76">
        <v>224.5</v>
      </c>
      <c r="BA211" s="76">
        <v>224.5</v>
      </c>
      <c r="BB211" s="76">
        <v>224.5</v>
      </c>
      <c r="BC211" s="76">
        <v>224.5</v>
      </c>
      <c r="BD211" s="76">
        <v>224.5</v>
      </c>
      <c r="BE211" s="76">
        <v>224.5</v>
      </c>
      <c r="BF211" s="76">
        <v>224.5</v>
      </c>
      <c r="BG211" s="76">
        <v>224.5</v>
      </c>
      <c r="BH211" s="76">
        <v>225.7</v>
      </c>
      <c r="BI211" s="76">
        <v>225.7</v>
      </c>
      <c r="BJ211" s="76">
        <v>225.7</v>
      </c>
      <c r="BK211" s="76">
        <v>231.3</v>
      </c>
    </row>
    <row r="212" spans="1:63">
      <c r="A212" s="72" t="s">
        <v>7715</v>
      </c>
      <c r="B212" s="72" t="s">
        <v>7716</v>
      </c>
      <c r="C212" s="73">
        <v>3.5569999999999997E-2</v>
      </c>
      <c r="D212" s="76">
        <v>212.3</v>
      </c>
      <c r="E212" s="76">
        <v>212.3</v>
      </c>
      <c r="F212" s="76">
        <v>212.3</v>
      </c>
      <c r="G212" s="76">
        <v>212.3</v>
      </c>
      <c r="H212" s="76">
        <v>212.3</v>
      </c>
      <c r="I212" s="76">
        <v>212.3</v>
      </c>
      <c r="J212" s="76">
        <v>212.3</v>
      </c>
      <c r="K212" s="76">
        <v>212.3</v>
      </c>
      <c r="L212" s="76">
        <v>212.3</v>
      </c>
      <c r="M212" s="76">
        <v>204.6</v>
      </c>
      <c r="N212" s="76">
        <v>196.9</v>
      </c>
      <c r="O212" s="76">
        <v>196.9</v>
      </c>
      <c r="P212" s="76">
        <v>196.9</v>
      </c>
      <c r="Q212" s="76">
        <v>196.9</v>
      </c>
      <c r="R212" s="76">
        <v>196.9</v>
      </c>
      <c r="S212" s="76">
        <v>196.9</v>
      </c>
      <c r="T212" s="76">
        <v>196.9</v>
      </c>
      <c r="U212" s="76">
        <v>196.9</v>
      </c>
      <c r="V212" s="76">
        <v>196.9</v>
      </c>
      <c r="W212" s="76">
        <v>196.9</v>
      </c>
      <c r="X212" s="76">
        <v>196.9</v>
      </c>
      <c r="Y212" s="76">
        <v>196.9</v>
      </c>
      <c r="Z212" s="76">
        <v>204.4</v>
      </c>
      <c r="AA212" s="76">
        <v>212</v>
      </c>
      <c r="AB212" s="76">
        <v>212</v>
      </c>
      <c r="AC212" s="76">
        <v>212</v>
      </c>
      <c r="AD212" s="76">
        <v>212</v>
      </c>
      <c r="AE212" s="76">
        <v>212</v>
      </c>
      <c r="AF212" s="76">
        <v>220.7</v>
      </c>
      <c r="AG212" s="76">
        <v>220.7</v>
      </c>
      <c r="AH212" s="76">
        <v>220.7</v>
      </c>
      <c r="AI212" s="76">
        <v>220.7</v>
      </c>
      <c r="AJ212" s="76">
        <v>220.7</v>
      </c>
      <c r="AK212" s="76">
        <v>220.7</v>
      </c>
      <c r="AL212" s="76">
        <v>220.7</v>
      </c>
      <c r="AM212" s="76">
        <v>220.7</v>
      </c>
      <c r="AN212" s="76">
        <v>220.7</v>
      </c>
      <c r="AO212" s="76">
        <v>220.7</v>
      </c>
      <c r="AP212" s="76">
        <v>220.7</v>
      </c>
      <c r="AQ212" s="76">
        <v>220.8</v>
      </c>
      <c r="AR212" s="76">
        <v>218.2</v>
      </c>
      <c r="AS212" s="76">
        <v>217.4</v>
      </c>
      <c r="AT212" s="76">
        <v>217.4</v>
      </c>
      <c r="AU212" s="76">
        <v>217.4</v>
      </c>
      <c r="AV212" s="76">
        <v>217.4</v>
      </c>
      <c r="AW212" s="76">
        <v>217.4</v>
      </c>
      <c r="AX212" s="76">
        <v>217.4</v>
      </c>
      <c r="AY212" s="76">
        <v>217.4</v>
      </c>
      <c r="AZ212" s="76">
        <v>217.4</v>
      </c>
      <c r="BA212" s="76">
        <v>217.4</v>
      </c>
      <c r="BB212" s="76">
        <v>217.4</v>
      </c>
      <c r="BC212" s="76">
        <v>222.2</v>
      </c>
      <c r="BD212" s="76">
        <v>222.2</v>
      </c>
      <c r="BE212" s="76">
        <v>222.2</v>
      </c>
      <c r="BF212" s="76">
        <v>222.2</v>
      </c>
      <c r="BG212" s="76">
        <v>222.2</v>
      </c>
      <c r="BH212" s="76">
        <v>222.2</v>
      </c>
      <c r="BI212" s="76">
        <v>224.3</v>
      </c>
      <c r="BJ212" s="76">
        <v>232.6</v>
      </c>
      <c r="BK212" s="76">
        <v>232.6</v>
      </c>
    </row>
    <row r="213" spans="1:63">
      <c r="A213" s="72" t="s">
        <v>7717</v>
      </c>
      <c r="B213" s="72" t="s">
        <v>7718</v>
      </c>
      <c r="C213" s="73">
        <v>3.2689999999999997E-2</v>
      </c>
      <c r="D213" s="76">
        <v>181.4</v>
      </c>
      <c r="E213" s="76">
        <v>181.4</v>
      </c>
      <c r="F213" s="76">
        <v>181.4</v>
      </c>
      <c r="G213" s="76">
        <v>181.4</v>
      </c>
      <c r="H213" s="76">
        <v>181.4</v>
      </c>
      <c r="I213" s="76">
        <v>181.4</v>
      </c>
      <c r="J213" s="76">
        <v>181.4</v>
      </c>
      <c r="K213" s="76">
        <v>181.4</v>
      </c>
      <c r="L213" s="76">
        <v>181.4</v>
      </c>
      <c r="M213" s="76">
        <v>181.4</v>
      </c>
      <c r="N213" s="76">
        <v>181.4</v>
      </c>
      <c r="O213" s="76">
        <v>181.4</v>
      </c>
      <c r="P213" s="76">
        <v>184.7</v>
      </c>
      <c r="Q213" s="76">
        <v>185.8</v>
      </c>
      <c r="R213" s="76">
        <v>185.8</v>
      </c>
      <c r="S213" s="76">
        <v>185.8</v>
      </c>
      <c r="T213" s="76">
        <v>190.2</v>
      </c>
      <c r="U213" s="76">
        <v>192.2</v>
      </c>
      <c r="V213" s="76">
        <v>200.1</v>
      </c>
      <c r="W213" s="76">
        <v>200.1</v>
      </c>
      <c r="X213" s="76">
        <v>200.2</v>
      </c>
      <c r="Y213" s="76">
        <v>200.2</v>
      </c>
      <c r="Z213" s="76">
        <v>208</v>
      </c>
      <c r="AA213" s="76">
        <v>210.6</v>
      </c>
      <c r="AB213" s="76">
        <v>210.6</v>
      </c>
      <c r="AC213" s="76">
        <v>210.6</v>
      </c>
      <c r="AD213" s="76">
        <v>210.6</v>
      </c>
      <c r="AE213" s="76">
        <v>210.6</v>
      </c>
      <c r="AF213" s="76">
        <v>210.6</v>
      </c>
      <c r="AG213" s="76">
        <v>215.6</v>
      </c>
      <c r="AH213" s="76">
        <v>216.8</v>
      </c>
      <c r="AI213" s="76">
        <v>216.8</v>
      </c>
      <c r="AJ213" s="76">
        <v>216.8</v>
      </c>
      <c r="AK213" s="76">
        <v>216.8</v>
      </c>
      <c r="AL213" s="76">
        <v>216.8</v>
      </c>
      <c r="AM213" s="76">
        <v>216.8</v>
      </c>
      <c r="AN213" s="76">
        <v>216.8</v>
      </c>
      <c r="AO213" s="76">
        <v>216.8</v>
      </c>
      <c r="AP213" s="76">
        <v>222.8</v>
      </c>
      <c r="AQ213" s="76">
        <v>222.7</v>
      </c>
      <c r="AR213" s="76">
        <v>222.4</v>
      </c>
      <c r="AS213" s="76">
        <v>222.4</v>
      </c>
      <c r="AT213" s="76">
        <v>222.4</v>
      </c>
      <c r="AU213" s="76">
        <v>223.7</v>
      </c>
      <c r="AV213" s="76">
        <v>224.5</v>
      </c>
      <c r="AW213" s="76">
        <v>224.5</v>
      </c>
      <c r="AX213" s="76">
        <v>224</v>
      </c>
      <c r="AY213" s="76">
        <v>222</v>
      </c>
      <c r="AZ213" s="76">
        <v>222</v>
      </c>
      <c r="BA213" s="76">
        <v>223.2</v>
      </c>
      <c r="BB213" s="76">
        <v>226.9</v>
      </c>
      <c r="BC213" s="76">
        <v>226.9</v>
      </c>
      <c r="BD213" s="76">
        <v>226.9</v>
      </c>
      <c r="BE213" s="76">
        <v>226.9</v>
      </c>
      <c r="BF213" s="76">
        <v>231.1</v>
      </c>
      <c r="BG213" s="76">
        <v>232.3</v>
      </c>
      <c r="BH213" s="76">
        <v>232.3</v>
      </c>
      <c r="BI213" s="76">
        <v>232.3</v>
      </c>
      <c r="BJ213" s="76">
        <v>232.3</v>
      </c>
      <c r="BK213" s="76">
        <v>232.3</v>
      </c>
    </row>
    <row r="214" spans="1:63">
      <c r="A214" s="72" t="s">
        <v>7719</v>
      </c>
      <c r="B214" s="72" t="s">
        <v>7720</v>
      </c>
      <c r="C214" s="73">
        <v>9.1609999999999997E-2</v>
      </c>
      <c r="D214" s="76">
        <v>204.9</v>
      </c>
      <c r="E214" s="76">
        <v>204.9</v>
      </c>
      <c r="F214" s="76">
        <v>204.9</v>
      </c>
      <c r="G214" s="76">
        <v>204.9</v>
      </c>
      <c r="H214" s="76">
        <v>204.9</v>
      </c>
      <c r="I214" s="76">
        <v>204.9</v>
      </c>
      <c r="J214" s="76">
        <v>204.9</v>
      </c>
      <c r="K214" s="76">
        <v>204.9</v>
      </c>
      <c r="L214" s="76">
        <v>204.9</v>
      </c>
      <c r="M214" s="76">
        <v>204.9</v>
      </c>
      <c r="N214" s="76">
        <v>204.9</v>
      </c>
      <c r="O214" s="76">
        <v>204.9</v>
      </c>
      <c r="P214" s="76">
        <v>204.9</v>
      </c>
      <c r="Q214" s="76">
        <v>204.9</v>
      </c>
      <c r="R214" s="76">
        <v>204.9</v>
      </c>
      <c r="S214" s="76">
        <v>204.9</v>
      </c>
      <c r="T214" s="76">
        <v>204.9</v>
      </c>
      <c r="U214" s="76">
        <v>204.9</v>
      </c>
      <c r="V214" s="76">
        <v>204.9</v>
      </c>
      <c r="W214" s="76">
        <v>204.9</v>
      </c>
      <c r="X214" s="76">
        <v>204.9</v>
      </c>
      <c r="Y214" s="76">
        <v>204.9</v>
      </c>
      <c r="Z214" s="76">
        <v>204.9</v>
      </c>
      <c r="AA214" s="76">
        <v>204.9</v>
      </c>
      <c r="AB214" s="76">
        <v>204.9</v>
      </c>
      <c r="AC214" s="76">
        <v>204.9</v>
      </c>
      <c r="AD214" s="76">
        <v>204.9</v>
      </c>
      <c r="AE214" s="76">
        <v>204.9</v>
      </c>
      <c r="AF214" s="76">
        <v>204.9</v>
      </c>
      <c r="AG214" s="76">
        <v>208.8</v>
      </c>
      <c r="AH214" s="76">
        <v>209.8</v>
      </c>
      <c r="AI214" s="76">
        <v>209.8</v>
      </c>
      <c r="AJ214" s="76">
        <v>209.8</v>
      </c>
      <c r="AK214" s="76">
        <v>209.8</v>
      </c>
      <c r="AL214" s="76">
        <v>209.8</v>
      </c>
      <c r="AM214" s="76">
        <v>209.8</v>
      </c>
      <c r="AN214" s="76">
        <v>209.8</v>
      </c>
      <c r="AO214" s="76">
        <v>209.8</v>
      </c>
      <c r="AP214" s="76">
        <v>209.8</v>
      </c>
      <c r="AQ214" s="76">
        <v>209.8</v>
      </c>
      <c r="AR214" s="76">
        <v>209.8</v>
      </c>
      <c r="AS214" s="76">
        <v>209.8</v>
      </c>
      <c r="AT214" s="76">
        <v>209.8</v>
      </c>
      <c r="AU214" s="76">
        <v>209.8</v>
      </c>
      <c r="AV214" s="76">
        <v>209.8</v>
      </c>
      <c r="AW214" s="76">
        <v>209.8</v>
      </c>
      <c r="AX214" s="76">
        <v>209.8</v>
      </c>
      <c r="AY214" s="76">
        <v>209.8</v>
      </c>
      <c r="AZ214" s="76">
        <v>209.8</v>
      </c>
      <c r="BA214" s="76">
        <v>209.8</v>
      </c>
      <c r="BB214" s="76">
        <v>209.8</v>
      </c>
      <c r="BC214" s="76">
        <v>209.8</v>
      </c>
      <c r="BD214" s="76">
        <v>209.8</v>
      </c>
      <c r="BE214" s="76">
        <v>209.8</v>
      </c>
      <c r="BF214" s="76">
        <v>209.8</v>
      </c>
      <c r="BG214" s="76">
        <v>209.8</v>
      </c>
      <c r="BH214" s="76">
        <v>209.8</v>
      </c>
      <c r="BI214" s="76">
        <v>209.8</v>
      </c>
      <c r="BJ214" s="76">
        <v>209.8</v>
      </c>
      <c r="BK214" s="76">
        <v>209.8</v>
      </c>
    </row>
    <row r="215" spans="1:63">
      <c r="A215" s="72" t="s">
        <v>7721</v>
      </c>
      <c r="B215" s="72" t="s">
        <v>7722</v>
      </c>
      <c r="C215" s="73">
        <v>9.7999200000000002</v>
      </c>
      <c r="D215" s="76">
        <v>116.7</v>
      </c>
      <c r="E215" s="76">
        <v>117.5</v>
      </c>
      <c r="F215" s="76">
        <v>116.7</v>
      </c>
      <c r="G215" s="76">
        <v>116.9</v>
      </c>
      <c r="H215" s="76">
        <v>117</v>
      </c>
      <c r="I215" s="76">
        <v>117.9</v>
      </c>
      <c r="J215" s="76">
        <v>118.5</v>
      </c>
      <c r="K215" s="76">
        <v>119.8</v>
      </c>
      <c r="L215" s="76">
        <v>120.6</v>
      </c>
      <c r="M215" s="76">
        <v>121.5</v>
      </c>
      <c r="N215" s="76">
        <v>121.5</v>
      </c>
      <c r="O215" s="76">
        <v>121.3</v>
      </c>
      <c r="P215" s="76">
        <v>121.3</v>
      </c>
      <c r="Q215" s="76">
        <v>120.6</v>
      </c>
      <c r="R215" s="76">
        <v>121.7</v>
      </c>
      <c r="S215" s="76">
        <v>121.4</v>
      </c>
      <c r="T215" s="76">
        <v>121.1</v>
      </c>
      <c r="U215" s="76">
        <v>121</v>
      </c>
      <c r="V215" s="76">
        <v>121.7</v>
      </c>
      <c r="W215" s="76">
        <v>120.7</v>
      </c>
      <c r="X215" s="76">
        <v>119.6</v>
      </c>
      <c r="Y215" s="76">
        <v>119.2</v>
      </c>
      <c r="Z215" s="76">
        <v>118.7</v>
      </c>
      <c r="AA215" s="76">
        <v>118.6</v>
      </c>
      <c r="AB215" s="76">
        <v>118</v>
      </c>
      <c r="AC215" s="76">
        <v>116.3</v>
      </c>
      <c r="AD215" s="76">
        <v>115.5</v>
      </c>
      <c r="AE215" s="76">
        <v>116.4</v>
      </c>
      <c r="AF215" s="76">
        <v>117.7</v>
      </c>
      <c r="AG215" s="76">
        <v>119.9</v>
      </c>
      <c r="AH215" s="76">
        <v>121</v>
      </c>
      <c r="AI215" s="76">
        <v>122.5</v>
      </c>
      <c r="AJ215" s="76">
        <v>122.9</v>
      </c>
      <c r="AK215" s="76">
        <v>123.3</v>
      </c>
      <c r="AL215" s="76">
        <v>122.8</v>
      </c>
      <c r="AM215" s="76">
        <v>123.4</v>
      </c>
      <c r="AN215" s="76">
        <v>124.6</v>
      </c>
      <c r="AO215" s="76">
        <v>124.6</v>
      </c>
      <c r="AP215" s="76">
        <v>126.9</v>
      </c>
      <c r="AQ215" s="76">
        <v>128.30000000000001</v>
      </c>
      <c r="AR215" s="76">
        <v>127.2</v>
      </c>
      <c r="AS215" s="76">
        <v>126.5</v>
      </c>
      <c r="AT215" s="76">
        <v>126.2</v>
      </c>
      <c r="AU215" s="76">
        <v>128.1</v>
      </c>
      <c r="AV215" s="76">
        <v>128.69999999999999</v>
      </c>
      <c r="AW215" s="76">
        <v>128.9</v>
      </c>
      <c r="AX215" s="76">
        <v>134.4</v>
      </c>
      <c r="AY215" s="76">
        <v>135.6</v>
      </c>
      <c r="AZ215" s="76">
        <v>136.69999999999999</v>
      </c>
      <c r="BA215" s="76">
        <v>139.5</v>
      </c>
      <c r="BB215" s="76">
        <v>139.30000000000001</v>
      </c>
      <c r="BC215" s="76">
        <v>137.80000000000001</v>
      </c>
      <c r="BD215" s="76">
        <v>136.4</v>
      </c>
      <c r="BE215" s="76">
        <v>137.30000000000001</v>
      </c>
      <c r="BF215" s="76">
        <v>138</v>
      </c>
      <c r="BG215" s="76">
        <v>138.1</v>
      </c>
      <c r="BH215" s="76">
        <v>138.19999999999999</v>
      </c>
      <c r="BI215" s="76">
        <v>137.6</v>
      </c>
      <c r="BJ215" s="76">
        <v>136.4</v>
      </c>
      <c r="BK215" s="76">
        <v>134.4</v>
      </c>
    </row>
    <row r="216" spans="1:63">
      <c r="A216" s="72" t="s">
        <v>7723</v>
      </c>
      <c r="B216" s="72" t="s">
        <v>7724</v>
      </c>
      <c r="C216" s="73">
        <v>4.21549</v>
      </c>
      <c r="D216" s="76">
        <v>144</v>
      </c>
      <c r="E216" s="76">
        <v>144.80000000000001</v>
      </c>
      <c r="F216" s="76">
        <v>144.1</v>
      </c>
      <c r="G216" s="76">
        <v>144.69999999999999</v>
      </c>
      <c r="H216" s="76">
        <v>146.69999999999999</v>
      </c>
      <c r="I216" s="76">
        <v>149.1</v>
      </c>
      <c r="J216" s="76">
        <v>150.6</v>
      </c>
      <c r="K216" s="76">
        <v>152.4</v>
      </c>
      <c r="L216" s="76">
        <v>153.69999999999999</v>
      </c>
      <c r="M216" s="76">
        <v>152.80000000000001</v>
      </c>
      <c r="N216" s="76">
        <v>151.9</v>
      </c>
      <c r="O216" s="76">
        <v>152.69999999999999</v>
      </c>
      <c r="P216" s="76">
        <v>152.5</v>
      </c>
      <c r="Q216" s="76">
        <v>151.80000000000001</v>
      </c>
      <c r="R216" s="76">
        <v>152.9</v>
      </c>
      <c r="S216" s="76">
        <v>152.9</v>
      </c>
      <c r="T216" s="76">
        <v>153.1</v>
      </c>
      <c r="U216" s="76">
        <v>153.4</v>
      </c>
      <c r="V216" s="76">
        <v>155</v>
      </c>
      <c r="W216" s="76">
        <v>153.1</v>
      </c>
      <c r="X216" s="76">
        <v>150</v>
      </c>
      <c r="Y216" s="76">
        <v>150.69999999999999</v>
      </c>
      <c r="Z216" s="76">
        <v>148.80000000000001</v>
      </c>
      <c r="AA216" s="76">
        <v>148.5</v>
      </c>
      <c r="AB216" s="76">
        <v>148.19999999999999</v>
      </c>
      <c r="AC216" s="76">
        <v>145.1</v>
      </c>
      <c r="AD216" s="76">
        <v>143.4</v>
      </c>
      <c r="AE216" s="76">
        <v>143.4</v>
      </c>
      <c r="AF216" s="76">
        <v>144.80000000000001</v>
      </c>
      <c r="AG216" s="76">
        <v>145.9</v>
      </c>
      <c r="AH216" s="76">
        <v>147</v>
      </c>
      <c r="AI216" s="76">
        <v>149.4</v>
      </c>
      <c r="AJ216" s="76">
        <v>149.4</v>
      </c>
      <c r="AK216" s="76">
        <v>150.1</v>
      </c>
      <c r="AL216" s="76">
        <v>148.80000000000001</v>
      </c>
      <c r="AM216" s="76">
        <v>150.4</v>
      </c>
      <c r="AN216" s="76">
        <v>150.80000000000001</v>
      </c>
      <c r="AO216" s="76">
        <v>148.5</v>
      </c>
      <c r="AP216" s="76">
        <v>152.6</v>
      </c>
      <c r="AQ216" s="76">
        <v>157.19999999999999</v>
      </c>
      <c r="AR216" s="76">
        <v>158.69999999999999</v>
      </c>
      <c r="AS216" s="76">
        <v>159.19999999999999</v>
      </c>
      <c r="AT216" s="76">
        <v>157.5</v>
      </c>
      <c r="AU216" s="76">
        <v>160.30000000000001</v>
      </c>
      <c r="AV216" s="76">
        <v>160.19999999999999</v>
      </c>
      <c r="AW216" s="76">
        <v>160.6</v>
      </c>
      <c r="AX216" s="76">
        <v>172.1</v>
      </c>
      <c r="AY216" s="76">
        <v>174.3</v>
      </c>
      <c r="AZ216" s="76">
        <v>175.5</v>
      </c>
      <c r="BA216" s="76">
        <v>180.9</v>
      </c>
      <c r="BB216" s="76">
        <v>179.9</v>
      </c>
      <c r="BC216" s="76">
        <v>176.6</v>
      </c>
      <c r="BD216" s="76">
        <v>174.4</v>
      </c>
      <c r="BE216" s="76">
        <v>175.2</v>
      </c>
      <c r="BF216" s="76">
        <v>174.5</v>
      </c>
      <c r="BG216" s="76">
        <v>174.1</v>
      </c>
      <c r="BH216" s="76">
        <v>173.2</v>
      </c>
      <c r="BI216" s="76">
        <v>171.2</v>
      </c>
      <c r="BJ216" s="76">
        <v>166.5</v>
      </c>
      <c r="BK216" s="76">
        <v>162.9</v>
      </c>
    </row>
    <row r="217" spans="1:63">
      <c r="A217" s="72" t="s">
        <v>7725</v>
      </c>
      <c r="B217" s="72" t="s">
        <v>7726</v>
      </c>
      <c r="C217" s="73">
        <v>3.31243</v>
      </c>
      <c r="D217" s="76">
        <v>141</v>
      </c>
      <c r="E217" s="76">
        <v>142</v>
      </c>
      <c r="F217" s="76">
        <v>141</v>
      </c>
      <c r="G217" s="76">
        <v>141.80000000000001</v>
      </c>
      <c r="H217" s="76">
        <v>144.4</v>
      </c>
      <c r="I217" s="76">
        <v>147.4</v>
      </c>
      <c r="J217" s="76">
        <v>149.30000000000001</v>
      </c>
      <c r="K217" s="76">
        <v>151.19999999999999</v>
      </c>
      <c r="L217" s="76">
        <v>152.69999999999999</v>
      </c>
      <c r="M217" s="76">
        <v>151.69999999999999</v>
      </c>
      <c r="N217" s="76">
        <v>150.5</v>
      </c>
      <c r="O217" s="76">
        <v>151.5</v>
      </c>
      <c r="P217" s="76">
        <v>151.30000000000001</v>
      </c>
      <c r="Q217" s="76">
        <v>150.6</v>
      </c>
      <c r="R217" s="76">
        <v>151.69999999999999</v>
      </c>
      <c r="S217" s="76">
        <v>151.80000000000001</v>
      </c>
      <c r="T217" s="76">
        <v>152</v>
      </c>
      <c r="U217" s="76">
        <v>152.19999999999999</v>
      </c>
      <c r="V217" s="76">
        <v>154</v>
      </c>
      <c r="W217" s="76">
        <v>151.6</v>
      </c>
      <c r="X217" s="76">
        <v>147.6</v>
      </c>
      <c r="Y217" s="76">
        <v>148.5</v>
      </c>
      <c r="Z217" s="76">
        <v>146.19999999999999</v>
      </c>
      <c r="AA217" s="76">
        <v>145.80000000000001</v>
      </c>
      <c r="AB217" s="76">
        <v>144.80000000000001</v>
      </c>
      <c r="AC217" s="76">
        <v>140.6</v>
      </c>
      <c r="AD217" s="76">
        <v>138.4</v>
      </c>
      <c r="AE217" s="76">
        <v>138.6</v>
      </c>
      <c r="AF217" s="76">
        <v>140.4</v>
      </c>
      <c r="AG217" s="76">
        <v>141.80000000000001</v>
      </c>
      <c r="AH217" s="76">
        <v>143.19999999999999</v>
      </c>
      <c r="AI217" s="76">
        <v>146.19999999999999</v>
      </c>
      <c r="AJ217" s="76">
        <v>146</v>
      </c>
      <c r="AK217" s="76">
        <v>146.9</v>
      </c>
      <c r="AL217" s="76">
        <v>145.19999999999999</v>
      </c>
      <c r="AM217" s="76">
        <v>147.30000000000001</v>
      </c>
      <c r="AN217" s="76">
        <v>147.69999999999999</v>
      </c>
      <c r="AO217" s="76">
        <v>144.9</v>
      </c>
      <c r="AP217" s="76">
        <v>149.9</v>
      </c>
      <c r="AQ217" s="76">
        <v>155.69999999999999</v>
      </c>
      <c r="AR217" s="76">
        <v>157.5</v>
      </c>
      <c r="AS217" s="76">
        <v>157.5</v>
      </c>
      <c r="AT217" s="76">
        <v>155.30000000000001</v>
      </c>
      <c r="AU217" s="76">
        <v>158.69999999999999</v>
      </c>
      <c r="AV217" s="76">
        <v>158.30000000000001</v>
      </c>
      <c r="AW217" s="76">
        <v>158.80000000000001</v>
      </c>
      <c r="AX217" s="76">
        <v>173.3</v>
      </c>
      <c r="AY217" s="76">
        <v>176.2</v>
      </c>
      <c r="AZ217" s="76">
        <v>177.7</v>
      </c>
      <c r="BA217" s="76">
        <v>184.7</v>
      </c>
      <c r="BB217" s="76">
        <v>183</v>
      </c>
      <c r="BC217" s="76">
        <v>178.3</v>
      </c>
      <c r="BD217" s="76">
        <v>175.4</v>
      </c>
      <c r="BE217" s="76">
        <v>176.3</v>
      </c>
      <c r="BF217" s="76">
        <v>175.3</v>
      </c>
      <c r="BG217" s="76">
        <v>174.3</v>
      </c>
      <c r="BH217" s="76">
        <v>173</v>
      </c>
      <c r="BI217" s="76">
        <v>170.5</v>
      </c>
      <c r="BJ217" s="76">
        <v>164.6</v>
      </c>
      <c r="BK217" s="76">
        <v>159.80000000000001</v>
      </c>
    </row>
    <row r="218" spans="1:63">
      <c r="A218" s="72" t="s">
        <v>7727</v>
      </c>
      <c r="B218" s="72" t="s">
        <v>7728</v>
      </c>
      <c r="C218" s="73">
        <v>1.51135</v>
      </c>
      <c r="D218" s="76">
        <v>143.6</v>
      </c>
      <c r="E218" s="76">
        <v>144.69999999999999</v>
      </c>
      <c r="F218" s="76">
        <v>143</v>
      </c>
      <c r="G218" s="76">
        <v>143</v>
      </c>
      <c r="H218" s="76">
        <v>141.80000000000001</v>
      </c>
      <c r="I218" s="76">
        <v>144.4</v>
      </c>
      <c r="J218" s="76">
        <v>146.69999999999999</v>
      </c>
      <c r="K218" s="76">
        <v>148.5</v>
      </c>
      <c r="L218" s="76">
        <v>151.6</v>
      </c>
      <c r="M218" s="76">
        <v>150.6</v>
      </c>
      <c r="N218" s="76">
        <v>151.4</v>
      </c>
      <c r="O218" s="76">
        <v>153.19999999999999</v>
      </c>
      <c r="P218" s="76">
        <v>152.69999999999999</v>
      </c>
      <c r="Q218" s="76">
        <v>149.80000000000001</v>
      </c>
      <c r="R218" s="76">
        <v>152.19999999999999</v>
      </c>
      <c r="S218" s="76">
        <v>151.69999999999999</v>
      </c>
      <c r="T218" s="76">
        <v>151.1</v>
      </c>
      <c r="U218" s="76">
        <v>152.9</v>
      </c>
      <c r="V218" s="76">
        <v>152.80000000000001</v>
      </c>
      <c r="W218" s="76">
        <v>150.80000000000001</v>
      </c>
      <c r="X218" s="76">
        <v>148.1</v>
      </c>
      <c r="Y218" s="76">
        <v>147</v>
      </c>
      <c r="Z218" s="76">
        <v>145.6</v>
      </c>
      <c r="AA218" s="76">
        <v>145.1</v>
      </c>
      <c r="AB218" s="76">
        <v>144.80000000000001</v>
      </c>
      <c r="AC218" s="76">
        <v>142.30000000000001</v>
      </c>
      <c r="AD218" s="76">
        <v>137.19999999999999</v>
      </c>
      <c r="AE218" s="76">
        <v>136.5</v>
      </c>
      <c r="AF218" s="76">
        <v>140.4</v>
      </c>
      <c r="AG218" s="76">
        <v>139.9</v>
      </c>
      <c r="AH218" s="76">
        <v>140.30000000000001</v>
      </c>
      <c r="AI218" s="76">
        <v>140.30000000000001</v>
      </c>
      <c r="AJ218" s="76">
        <v>140.9</v>
      </c>
      <c r="AK218" s="76">
        <v>143</v>
      </c>
      <c r="AL218" s="76">
        <v>144.9</v>
      </c>
      <c r="AM218" s="76">
        <v>147.5</v>
      </c>
      <c r="AN218" s="76">
        <v>150.4</v>
      </c>
      <c r="AO218" s="76">
        <v>145.9</v>
      </c>
      <c r="AP218" s="76">
        <v>157.1</v>
      </c>
      <c r="AQ218" s="76">
        <v>167.3</v>
      </c>
      <c r="AR218" s="76">
        <v>171.3</v>
      </c>
      <c r="AS218" s="76">
        <v>171.4</v>
      </c>
      <c r="AT218" s="76">
        <v>164.2</v>
      </c>
      <c r="AU218" s="76">
        <v>170.9</v>
      </c>
      <c r="AV218" s="76">
        <v>173.7</v>
      </c>
      <c r="AW218" s="76">
        <v>175.7</v>
      </c>
      <c r="AX218" s="76">
        <v>189.5</v>
      </c>
      <c r="AY218" s="76">
        <v>190.2</v>
      </c>
      <c r="AZ218" s="76">
        <v>192.2</v>
      </c>
      <c r="BA218" s="76">
        <v>209.4</v>
      </c>
      <c r="BB218" s="76">
        <v>206.5</v>
      </c>
      <c r="BC218" s="76">
        <v>200</v>
      </c>
      <c r="BD218" s="76">
        <v>198.9</v>
      </c>
      <c r="BE218" s="76">
        <v>196.8</v>
      </c>
      <c r="BF218" s="76">
        <v>187.2</v>
      </c>
      <c r="BG218" s="76">
        <v>182.8</v>
      </c>
      <c r="BH218" s="76">
        <v>181.7</v>
      </c>
      <c r="BI218" s="76">
        <v>176.1</v>
      </c>
      <c r="BJ218" s="76">
        <v>171.8</v>
      </c>
      <c r="BK218" s="76">
        <v>168.6</v>
      </c>
    </row>
    <row r="219" spans="1:63">
      <c r="A219" s="72" t="s">
        <v>7729</v>
      </c>
      <c r="B219" s="72" t="s">
        <v>7730</v>
      </c>
      <c r="C219" s="73">
        <v>1.51136</v>
      </c>
      <c r="D219" s="76">
        <v>141.4</v>
      </c>
      <c r="E219" s="76">
        <v>142.69999999999999</v>
      </c>
      <c r="F219" s="76">
        <v>142.4</v>
      </c>
      <c r="G219" s="76">
        <v>144.1</v>
      </c>
      <c r="H219" s="76">
        <v>151.30000000000001</v>
      </c>
      <c r="I219" s="76">
        <v>154.4</v>
      </c>
      <c r="J219" s="76">
        <v>156</v>
      </c>
      <c r="K219" s="76">
        <v>157.1</v>
      </c>
      <c r="L219" s="76">
        <v>157.30000000000001</v>
      </c>
      <c r="M219" s="76">
        <v>156.1</v>
      </c>
      <c r="N219" s="76">
        <v>152.80000000000001</v>
      </c>
      <c r="O219" s="76">
        <v>152.6</v>
      </c>
      <c r="P219" s="76">
        <v>152.6</v>
      </c>
      <c r="Q219" s="76">
        <v>154.1</v>
      </c>
      <c r="R219" s="76">
        <v>154</v>
      </c>
      <c r="S219" s="76">
        <v>153.80000000000001</v>
      </c>
      <c r="T219" s="76">
        <v>155</v>
      </c>
      <c r="U219" s="76">
        <v>154.6</v>
      </c>
      <c r="V219" s="76">
        <v>158.6</v>
      </c>
      <c r="W219" s="76">
        <v>155.80000000000001</v>
      </c>
      <c r="X219" s="76">
        <v>149.6</v>
      </c>
      <c r="Y219" s="76">
        <v>152.6</v>
      </c>
      <c r="Z219" s="76">
        <v>148.9</v>
      </c>
      <c r="AA219" s="76">
        <v>148.6</v>
      </c>
      <c r="AB219" s="76">
        <v>146.9</v>
      </c>
      <c r="AC219" s="76">
        <v>140</v>
      </c>
      <c r="AD219" s="76">
        <v>140.5</v>
      </c>
      <c r="AE219" s="76">
        <v>141.4</v>
      </c>
      <c r="AF219" s="76">
        <v>141.69999999999999</v>
      </c>
      <c r="AG219" s="76">
        <v>145.19999999999999</v>
      </c>
      <c r="AH219" s="76">
        <v>147.9</v>
      </c>
      <c r="AI219" s="76">
        <v>155.80000000000001</v>
      </c>
      <c r="AJ219" s="76">
        <v>154.69999999999999</v>
      </c>
      <c r="AK219" s="76">
        <v>154.6</v>
      </c>
      <c r="AL219" s="76">
        <v>149</v>
      </c>
      <c r="AM219" s="76">
        <v>150.9</v>
      </c>
      <c r="AN219" s="76">
        <v>148.4</v>
      </c>
      <c r="AO219" s="76">
        <v>146.1</v>
      </c>
      <c r="AP219" s="76">
        <v>146</v>
      </c>
      <c r="AQ219" s="76">
        <v>145.9</v>
      </c>
      <c r="AR219" s="76">
        <v>145.9</v>
      </c>
      <c r="AS219" s="76">
        <v>145.80000000000001</v>
      </c>
      <c r="AT219" s="76">
        <v>147.9</v>
      </c>
      <c r="AU219" s="76">
        <v>148.6</v>
      </c>
      <c r="AV219" s="76">
        <v>145</v>
      </c>
      <c r="AW219" s="76">
        <v>143.9</v>
      </c>
      <c r="AX219" s="76">
        <v>162</v>
      </c>
      <c r="AY219" s="76">
        <v>167.5</v>
      </c>
      <c r="AZ219" s="76">
        <v>167.5</v>
      </c>
      <c r="BA219" s="76">
        <v>165.1</v>
      </c>
      <c r="BB219" s="76">
        <v>164.4</v>
      </c>
      <c r="BC219" s="76">
        <v>161.69999999999999</v>
      </c>
      <c r="BD219" s="76">
        <v>156.5</v>
      </c>
      <c r="BE219" s="76">
        <v>160.4</v>
      </c>
      <c r="BF219" s="76">
        <v>167.7</v>
      </c>
      <c r="BG219" s="76">
        <v>170.2</v>
      </c>
      <c r="BH219" s="76">
        <v>168.2</v>
      </c>
      <c r="BI219" s="76">
        <v>168.2</v>
      </c>
      <c r="BJ219" s="76">
        <v>160.80000000000001</v>
      </c>
      <c r="BK219" s="76">
        <v>156.1</v>
      </c>
    </row>
    <row r="220" spans="1:63">
      <c r="A220" s="72" t="s">
        <v>7731</v>
      </c>
      <c r="B220" s="72" t="s">
        <v>7732</v>
      </c>
      <c r="C220" s="73">
        <v>0.28971999999999998</v>
      </c>
      <c r="D220" s="76">
        <v>125.1</v>
      </c>
      <c r="E220" s="76">
        <v>124.3</v>
      </c>
      <c r="F220" s="76">
        <v>122.9</v>
      </c>
      <c r="G220" s="76">
        <v>123.6</v>
      </c>
      <c r="H220" s="76">
        <v>122.5</v>
      </c>
      <c r="I220" s="76">
        <v>126.4</v>
      </c>
      <c r="J220" s="76">
        <v>128.1</v>
      </c>
      <c r="K220" s="76">
        <v>135</v>
      </c>
      <c r="L220" s="76">
        <v>134.69999999999999</v>
      </c>
      <c r="M220" s="76">
        <v>133.9</v>
      </c>
      <c r="N220" s="76">
        <v>133.6</v>
      </c>
      <c r="O220" s="76">
        <v>136.30000000000001</v>
      </c>
      <c r="P220" s="76">
        <v>137.19999999999999</v>
      </c>
      <c r="Q220" s="76">
        <v>137.1</v>
      </c>
      <c r="R220" s="76">
        <v>137.30000000000001</v>
      </c>
      <c r="S220" s="76">
        <v>140.80000000000001</v>
      </c>
      <c r="T220" s="76">
        <v>140.69999999999999</v>
      </c>
      <c r="U220" s="76">
        <v>136.30000000000001</v>
      </c>
      <c r="V220" s="76">
        <v>136.1</v>
      </c>
      <c r="W220" s="76">
        <v>134.69999999999999</v>
      </c>
      <c r="X220" s="76">
        <v>134.69999999999999</v>
      </c>
      <c r="Y220" s="76">
        <v>134.69999999999999</v>
      </c>
      <c r="Z220" s="76">
        <v>134.9</v>
      </c>
      <c r="AA220" s="76">
        <v>134.4</v>
      </c>
      <c r="AB220" s="76">
        <v>134.19999999999999</v>
      </c>
      <c r="AC220" s="76">
        <v>134.19999999999999</v>
      </c>
      <c r="AD220" s="76">
        <v>134.19999999999999</v>
      </c>
      <c r="AE220" s="76">
        <v>134.19999999999999</v>
      </c>
      <c r="AF220" s="76">
        <v>133.80000000000001</v>
      </c>
      <c r="AG220" s="76">
        <v>133.5</v>
      </c>
      <c r="AH220" s="76">
        <v>133.5</v>
      </c>
      <c r="AI220" s="76">
        <v>127.3</v>
      </c>
      <c r="AJ220" s="76">
        <v>127.3</v>
      </c>
      <c r="AK220" s="76">
        <v>127.3</v>
      </c>
      <c r="AL220" s="76">
        <v>127.3</v>
      </c>
      <c r="AM220" s="76">
        <v>127.3</v>
      </c>
      <c r="AN220" s="76">
        <v>129.9</v>
      </c>
      <c r="AO220" s="76">
        <v>133.1</v>
      </c>
      <c r="AP220" s="76">
        <v>133.1</v>
      </c>
      <c r="AQ220" s="76">
        <v>146.1</v>
      </c>
      <c r="AR220" s="76">
        <v>146.1</v>
      </c>
      <c r="AS220" s="76">
        <v>146.4</v>
      </c>
      <c r="AT220" s="76">
        <v>147.4</v>
      </c>
      <c r="AU220" s="76">
        <v>147.4</v>
      </c>
      <c r="AV220" s="76">
        <v>147.4</v>
      </c>
      <c r="AW220" s="76">
        <v>148.1</v>
      </c>
      <c r="AX220" s="76">
        <v>148.1</v>
      </c>
      <c r="AY220" s="76">
        <v>148.1</v>
      </c>
      <c r="AZ220" s="76">
        <v>155.1</v>
      </c>
      <c r="BA220" s="76">
        <v>157.4</v>
      </c>
      <c r="BB220" s="76">
        <v>157.4</v>
      </c>
      <c r="BC220" s="76">
        <v>151.19999999999999</v>
      </c>
      <c r="BD220" s="76">
        <v>151.19999999999999</v>
      </c>
      <c r="BE220" s="76">
        <v>152.4</v>
      </c>
      <c r="BF220" s="76">
        <v>153.30000000000001</v>
      </c>
      <c r="BG220" s="76">
        <v>151.19999999999999</v>
      </c>
      <c r="BH220" s="76">
        <v>153</v>
      </c>
      <c r="BI220" s="76">
        <v>153</v>
      </c>
      <c r="BJ220" s="76">
        <v>145.80000000000001</v>
      </c>
      <c r="BK220" s="76">
        <v>134.19999999999999</v>
      </c>
    </row>
    <row r="221" spans="1:63">
      <c r="A221" s="72" t="s">
        <v>7733</v>
      </c>
      <c r="B221" s="72" t="s">
        <v>7734</v>
      </c>
      <c r="C221" s="73">
        <v>0.90305999999999997</v>
      </c>
      <c r="D221" s="76">
        <v>154.9</v>
      </c>
      <c r="E221" s="76">
        <v>155</v>
      </c>
      <c r="F221" s="76">
        <v>155.19999999999999</v>
      </c>
      <c r="G221" s="76">
        <v>155.19999999999999</v>
      </c>
      <c r="H221" s="76">
        <v>155.1</v>
      </c>
      <c r="I221" s="76">
        <v>155.1</v>
      </c>
      <c r="J221" s="76">
        <v>155.5</v>
      </c>
      <c r="K221" s="76">
        <v>157.1</v>
      </c>
      <c r="L221" s="76">
        <v>157.19999999999999</v>
      </c>
      <c r="M221" s="76">
        <v>157.19999999999999</v>
      </c>
      <c r="N221" s="76">
        <v>157.19999999999999</v>
      </c>
      <c r="O221" s="76">
        <v>157.19999999999999</v>
      </c>
      <c r="P221" s="76">
        <v>156.69999999999999</v>
      </c>
      <c r="Q221" s="76">
        <v>156.30000000000001</v>
      </c>
      <c r="R221" s="76">
        <v>157.30000000000001</v>
      </c>
      <c r="S221" s="76">
        <v>157.4</v>
      </c>
      <c r="T221" s="76">
        <v>157.4</v>
      </c>
      <c r="U221" s="76">
        <v>157.6</v>
      </c>
      <c r="V221" s="76">
        <v>158.6</v>
      </c>
      <c r="W221" s="76">
        <v>158.6</v>
      </c>
      <c r="X221" s="76">
        <v>158.6</v>
      </c>
      <c r="Y221" s="76">
        <v>158.6</v>
      </c>
      <c r="Z221" s="76">
        <v>158.6</v>
      </c>
      <c r="AA221" s="76">
        <v>158.6</v>
      </c>
      <c r="AB221" s="76">
        <v>160.5</v>
      </c>
      <c r="AC221" s="76">
        <v>161.6</v>
      </c>
      <c r="AD221" s="76">
        <v>161.69999999999999</v>
      </c>
      <c r="AE221" s="76">
        <v>161.30000000000001</v>
      </c>
      <c r="AF221" s="76">
        <v>161.19999999999999</v>
      </c>
      <c r="AG221" s="76">
        <v>161</v>
      </c>
      <c r="AH221" s="76">
        <v>161.1</v>
      </c>
      <c r="AI221" s="76">
        <v>161.1</v>
      </c>
      <c r="AJ221" s="76">
        <v>161.9</v>
      </c>
      <c r="AK221" s="76">
        <v>161.9</v>
      </c>
      <c r="AL221" s="76">
        <v>161.9</v>
      </c>
      <c r="AM221" s="76">
        <v>161.9</v>
      </c>
      <c r="AN221" s="76">
        <v>161.9</v>
      </c>
      <c r="AO221" s="76">
        <v>161.9</v>
      </c>
      <c r="AP221" s="76">
        <v>162.19999999999999</v>
      </c>
      <c r="AQ221" s="76">
        <v>163</v>
      </c>
      <c r="AR221" s="76">
        <v>163</v>
      </c>
      <c r="AS221" s="76">
        <v>165.7</v>
      </c>
      <c r="AT221" s="76">
        <v>165.7</v>
      </c>
      <c r="AU221" s="76">
        <v>166.2</v>
      </c>
      <c r="AV221" s="76">
        <v>167.3</v>
      </c>
      <c r="AW221" s="76">
        <v>167.3</v>
      </c>
      <c r="AX221" s="76">
        <v>167.3</v>
      </c>
      <c r="AY221" s="76">
        <v>167.3</v>
      </c>
      <c r="AZ221" s="76">
        <v>167.3</v>
      </c>
      <c r="BA221" s="76">
        <v>167.3</v>
      </c>
      <c r="BB221" s="76">
        <v>168.4</v>
      </c>
      <c r="BC221" s="76">
        <v>170.6</v>
      </c>
      <c r="BD221" s="76">
        <v>170.8</v>
      </c>
      <c r="BE221" s="76">
        <v>170.8</v>
      </c>
      <c r="BF221" s="76">
        <v>171.7</v>
      </c>
      <c r="BG221" s="76">
        <v>173.4</v>
      </c>
      <c r="BH221" s="76">
        <v>173.8</v>
      </c>
      <c r="BI221" s="76">
        <v>173.8</v>
      </c>
      <c r="BJ221" s="76">
        <v>173.8</v>
      </c>
      <c r="BK221" s="76">
        <v>173.8</v>
      </c>
    </row>
    <row r="222" spans="1:63">
      <c r="A222" s="72" t="s">
        <v>7735</v>
      </c>
      <c r="B222" s="72" t="s">
        <v>7736</v>
      </c>
      <c r="C222" s="73">
        <v>6.1969999999999997E-2</v>
      </c>
      <c r="D222" s="76">
        <v>172.7</v>
      </c>
      <c r="E222" s="76">
        <v>172.7</v>
      </c>
      <c r="F222" s="76">
        <v>172.7</v>
      </c>
      <c r="G222" s="76">
        <v>172.7</v>
      </c>
      <c r="H222" s="76">
        <v>172.7</v>
      </c>
      <c r="I222" s="76">
        <v>172.7</v>
      </c>
      <c r="J222" s="76">
        <v>172.7</v>
      </c>
      <c r="K222" s="76">
        <v>172.7</v>
      </c>
      <c r="L222" s="76">
        <v>172.7</v>
      </c>
      <c r="M222" s="76">
        <v>172.7</v>
      </c>
      <c r="N222" s="76">
        <v>172.7</v>
      </c>
      <c r="O222" s="76">
        <v>172.7</v>
      </c>
      <c r="P222" s="76">
        <v>172.7</v>
      </c>
      <c r="Q222" s="76">
        <v>172.7</v>
      </c>
      <c r="R222" s="76">
        <v>173.8</v>
      </c>
      <c r="S222" s="76">
        <v>175.4</v>
      </c>
      <c r="T222" s="76">
        <v>175.4</v>
      </c>
      <c r="U222" s="76">
        <v>175.4</v>
      </c>
      <c r="V222" s="76">
        <v>175.4</v>
      </c>
      <c r="W222" s="76">
        <v>175.4</v>
      </c>
      <c r="X222" s="76">
        <v>175.4</v>
      </c>
      <c r="Y222" s="76">
        <v>175.4</v>
      </c>
      <c r="Z222" s="76">
        <v>175.4</v>
      </c>
      <c r="AA222" s="76">
        <v>175.4</v>
      </c>
      <c r="AB222" s="76">
        <v>175.4</v>
      </c>
      <c r="AC222" s="76">
        <v>176.6</v>
      </c>
      <c r="AD222" s="76">
        <v>176.6</v>
      </c>
      <c r="AE222" s="76">
        <v>176.6</v>
      </c>
      <c r="AF222" s="76">
        <v>176.6</v>
      </c>
      <c r="AG222" s="76">
        <v>176.6</v>
      </c>
      <c r="AH222" s="76">
        <v>176.6</v>
      </c>
      <c r="AI222" s="76">
        <v>176.6</v>
      </c>
      <c r="AJ222" s="76">
        <v>176.6</v>
      </c>
      <c r="AK222" s="76">
        <v>176.6</v>
      </c>
      <c r="AL222" s="76">
        <v>176.6</v>
      </c>
      <c r="AM222" s="76">
        <v>176.6</v>
      </c>
      <c r="AN222" s="76">
        <v>176.6</v>
      </c>
      <c r="AO222" s="76">
        <v>176.6</v>
      </c>
      <c r="AP222" s="76">
        <v>179.1</v>
      </c>
      <c r="AQ222" s="76">
        <v>180.2</v>
      </c>
      <c r="AR222" s="76">
        <v>180.2</v>
      </c>
      <c r="AS222" s="76">
        <v>186.4</v>
      </c>
      <c r="AT222" s="76">
        <v>186.4</v>
      </c>
      <c r="AU222" s="76">
        <v>186.4</v>
      </c>
      <c r="AV222" s="76">
        <v>186.4</v>
      </c>
      <c r="AW222" s="76">
        <v>186.4</v>
      </c>
      <c r="AX222" s="76">
        <v>186.4</v>
      </c>
      <c r="AY222" s="76">
        <v>186.4</v>
      </c>
      <c r="AZ222" s="76">
        <v>186.4</v>
      </c>
      <c r="BA222" s="76">
        <v>186.4</v>
      </c>
      <c r="BB222" s="76">
        <v>201.5</v>
      </c>
      <c r="BC222" s="76">
        <v>201.5</v>
      </c>
      <c r="BD222" s="76">
        <v>201.5</v>
      </c>
      <c r="BE222" s="76">
        <v>201.5</v>
      </c>
      <c r="BF222" s="76">
        <v>201.5</v>
      </c>
      <c r="BG222" s="76">
        <v>201.5</v>
      </c>
      <c r="BH222" s="76">
        <v>201.5</v>
      </c>
      <c r="BI222" s="76">
        <v>201.5</v>
      </c>
      <c r="BJ222" s="76">
        <v>201.5</v>
      </c>
      <c r="BK222" s="76">
        <v>201.5</v>
      </c>
    </row>
    <row r="223" spans="1:63">
      <c r="A223" s="72" t="s">
        <v>7737</v>
      </c>
      <c r="B223" s="72" t="s">
        <v>7738</v>
      </c>
      <c r="C223" s="73">
        <v>4.2439999999999999E-2</v>
      </c>
      <c r="D223" s="76">
        <v>155.5</v>
      </c>
      <c r="E223" s="76">
        <v>155.9</v>
      </c>
      <c r="F223" s="76">
        <v>155.9</v>
      </c>
      <c r="G223" s="76">
        <v>155.9</v>
      </c>
      <c r="H223" s="76">
        <v>156.69999999999999</v>
      </c>
      <c r="I223" s="76">
        <v>156.69999999999999</v>
      </c>
      <c r="J223" s="76">
        <v>156.69999999999999</v>
      </c>
      <c r="K223" s="76">
        <v>156.69999999999999</v>
      </c>
      <c r="L223" s="76">
        <v>156.69999999999999</v>
      </c>
      <c r="M223" s="76">
        <v>156.69999999999999</v>
      </c>
      <c r="N223" s="76">
        <v>156.69999999999999</v>
      </c>
      <c r="O223" s="76">
        <v>156.69999999999999</v>
      </c>
      <c r="P223" s="76">
        <v>156.1</v>
      </c>
      <c r="Q223" s="76">
        <v>156.69999999999999</v>
      </c>
      <c r="R223" s="76">
        <v>157.69999999999999</v>
      </c>
      <c r="S223" s="76">
        <v>157.9</v>
      </c>
      <c r="T223" s="76">
        <v>157.9</v>
      </c>
      <c r="U223" s="76">
        <v>157.69999999999999</v>
      </c>
      <c r="V223" s="76">
        <v>157.69999999999999</v>
      </c>
      <c r="W223" s="76">
        <v>157.69999999999999</v>
      </c>
      <c r="X223" s="76">
        <v>157.69999999999999</v>
      </c>
      <c r="Y223" s="76">
        <v>157.69999999999999</v>
      </c>
      <c r="Z223" s="76">
        <v>157.69999999999999</v>
      </c>
      <c r="AA223" s="76">
        <v>157.69999999999999</v>
      </c>
      <c r="AB223" s="76">
        <v>157.69999999999999</v>
      </c>
      <c r="AC223" s="76">
        <v>158.80000000000001</v>
      </c>
      <c r="AD223" s="76">
        <v>158.80000000000001</v>
      </c>
      <c r="AE223" s="76">
        <v>158.80000000000001</v>
      </c>
      <c r="AF223" s="76">
        <v>158.80000000000001</v>
      </c>
      <c r="AG223" s="76">
        <v>158.80000000000001</v>
      </c>
      <c r="AH223" s="76">
        <v>158.80000000000001</v>
      </c>
      <c r="AI223" s="76">
        <v>158.80000000000001</v>
      </c>
      <c r="AJ223" s="76">
        <v>158.80000000000001</v>
      </c>
      <c r="AK223" s="76">
        <v>158.80000000000001</v>
      </c>
      <c r="AL223" s="76">
        <v>158.80000000000001</v>
      </c>
      <c r="AM223" s="76">
        <v>158.80000000000001</v>
      </c>
      <c r="AN223" s="76">
        <v>158.80000000000001</v>
      </c>
      <c r="AO223" s="76">
        <v>158.80000000000001</v>
      </c>
      <c r="AP223" s="76">
        <v>160.69999999999999</v>
      </c>
      <c r="AQ223" s="76">
        <v>161.19999999999999</v>
      </c>
      <c r="AR223" s="76">
        <v>161.19999999999999</v>
      </c>
      <c r="AS223" s="76">
        <v>163.19999999999999</v>
      </c>
      <c r="AT223" s="76">
        <v>163.19999999999999</v>
      </c>
      <c r="AU223" s="76">
        <v>163.19999999999999</v>
      </c>
      <c r="AV223" s="76">
        <v>163.19999999999999</v>
      </c>
      <c r="AW223" s="76">
        <v>163.19999999999999</v>
      </c>
      <c r="AX223" s="76">
        <v>163.19999999999999</v>
      </c>
      <c r="AY223" s="76">
        <v>163.19999999999999</v>
      </c>
      <c r="AZ223" s="76">
        <v>163.19999999999999</v>
      </c>
      <c r="BA223" s="76">
        <v>163.19999999999999</v>
      </c>
      <c r="BB223" s="76">
        <v>163.19999999999999</v>
      </c>
      <c r="BC223" s="76">
        <v>165.4</v>
      </c>
      <c r="BD223" s="76">
        <v>166.2</v>
      </c>
      <c r="BE223" s="76">
        <v>166.2</v>
      </c>
      <c r="BF223" s="76">
        <v>166.2</v>
      </c>
      <c r="BG223" s="76">
        <v>167.4</v>
      </c>
      <c r="BH223" s="76">
        <v>167.4</v>
      </c>
      <c r="BI223" s="76">
        <v>170.2</v>
      </c>
      <c r="BJ223" s="76">
        <v>170.2</v>
      </c>
      <c r="BK223" s="76">
        <v>169.3</v>
      </c>
    </row>
    <row r="224" spans="1:63">
      <c r="A224" s="72" t="s">
        <v>7739</v>
      </c>
      <c r="B224" s="72" t="s">
        <v>7740</v>
      </c>
      <c r="C224" s="73">
        <v>0.11754000000000001</v>
      </c>
      <c r="D224" s="76">
        <v>169.6</v>
      </c>
      <c r="E224" s="76">
        <v>169.6</v>
      </c>
      <c r="F224" s="76">
        <v>169.6</v>
      </c>
      <c r="G224" s="76">
        <v>169.6</v>
      </c>
      <c r="H224" s="76">
        <v>169.6</v>
      </c>
      <c r="I224" s="76">
        <v>169.6</v>
      </c>
      <c r="J224" s="76">
        <v>169.9</v>
      </c>
      <c r="K224" s="76">
        <v>171.2</v>
      </c>
      <c r="L224" s="76">
        <v>171.2</v>
      </c>
      <c r="M224" s="76">
        <v>171.2</v>
      </c>
      <c r="N224" s="76">
        <v>171.2</v>
      </c>
      <c r="O224" s="76">
        <v>171.2</v>
      </c>
      <c r="P224" s="76">
        <v>171.2</v>
      </c>
      <c r="Q224" s="76">
        <v>171.2</v>
      </c>
      <c r="R224" s="76">
        <v>171.2</v>
      </c>
      <c r="S224" s="76">
        <v>171.2</v>
      </c>
      <c r="T224" s="76">
        <v>171.2</v>
      </c>
      <c r="U224" s="76">
        <v>171.2</v>
      </c>
      <c r="V224" s="76">
        <v>171.2</v>
      </c>
      <c r="W224" s="76">
        <v>171.2</v>
      </c>
      <c r="X224" s="76">
        <v>171.2</v>
      </c>
      <c r="Y224" s="76">
        <v>171.2</v>
      </c>
      <c r="Z224" s="76">
        <v>171.2</v>
      </c>
      <c r="AA224" s="76">
        <v>171.2</v>
      </c>
      <c r="AB224" s="76">
        <v>171.2</v>
      </c>
      <c r="AC224" s="76">
        <v>171.2</v>
      </c>
      <c r="AD224" s="76">
        <v>171.2</v>
      </c>
      <c r="AE224" s="76">
        <v>171.2</v>
      </c>
      <c r="AF224" s="76">
        <v>171.2</v>
      </c>
      <c r="AG224" s="76">
        <v>171.2</v>
      </c>
      <c r="AH224" s="76">
        <v>171.2</v>
      </c>
      <c r="AI224" s="76">
        <v>171.2</v>
      </c>
      <c r="AJ224" s="76">
        <v>171.2</v>
      </c>
      <c r="AK224" s="76">
        <v>171.2</v>
      </c>
      <c r="AL224" s="76">
        <v>171.2</v>
      </c>
      <c r="AM224" s="76">
        <v>171.2</v>
      </c>
      <c r="AN224" s="76">
        <v>171.2</v>
      </c>
      <c r="AO224" s="76">
        <v>171.2</v>
      </c>
      <c r="AP224" s="76">
        <v>171.2</v>
      </c>
      <c r="AQ224" s="76">
        <v>171.2</v>
      </c>
      <c r="AR224" s="76">
        <v>171.2</v>
      </c>
      <c r="AS224" s="76">
        <v>171.2</v>
      </c>
      <c r="AT224" s="76">
        <v>171.2</v>
      </c>
      <c r="AU224" s="76">
        <v>174.8</v>
      </c>
      <c r="AV224" s="76">
        <v>177.2</v>
      </c>
      <c r="AW224" s="76">
        <v>177.2</v>
      </c>
      <c r="AX224" s="76">
        <v>177.2</v>
      </c>
      <c r="AY224" s="76">
        <v>177.2</v>
      </c>
      <c r="AZ224" s="76">
        <v>177.2</v>
      </c>
      <c r="BA224" s="76">
        <v>177.2</v>
      </c>
      <c r="BB224" s="76">
        <v>177.2</v>
      </c>
      <c r="BC224" s="76">
        <v>177.2</v>
      </c>
      <c r="BD224" s="76">
        <v>177.2</v>
      </c>
      <c r="BE224" s="76">
        <v>177.2</v>
      </c>
      <c r="BF224" s="76">
        <v>177.2</v>
      </c>
      <c r="BG224" s="76">
        <v>177.2</v>
      </c>
      <c r="BH224" s="76">
        <v>177.2</v>
      </c>
      <c r="BI224" s="76">
        <v>177.2</v>
      </c>
      <c r="BJ224" s="76">
        <v>177.2</v>
      </c>
      <c r="BK224" s="76">
        <v>177.2</v>
      </c>
    </row>
    <row r="225" spans="1:63">
      <c r="A225" s="72" t="s">
        <v>7741</v>
      </c>
      <c r="B225" s="72" t="s">
        <v>7742</v>
      </c>
      <c r="C225" s="73">
        <v>0.10044</v>
      </c>
      <c r="D225" s="76">
        <v>173.9</v>
      </c>
      <c r="E225" s="76">
        <v>173.9</v>
      </c>
      <c r="F225" s="76">
        <v>173.9</v>
      </c>
      <c r="G225" s="76">
        <v>173.9</v>
      </c>
      <c r="H225" s="76">
        <v>173.2</v>
      </c>
      <c r="I225" s="76">
        <v>173.2</v>
      </c>
      <c r="J225" s="76">
        <v>176.3</v>
      </c>
      <c r="K225" s="76">
        <v>188.8</v>
      </c>
      <c r="L225" s="76">
        <v>188.8</v>
      </c>
      <c r="M225" s="76">
        <v>188.8</v>
      </c>
      <c r="N225" s="76">
        <v>188.8</v>
      </c>
      <c r="O225" s="76">
        <v>188.8</v>
      </c>
      <c r="P225" s="76">
        <v>188.8</v>
      </c>
      <c r="Q225" s="76">
        <v>188.8</v>
      </c>
      <c r="R225" s="76">
        <v>188.8</v>
      </c>
      <c r="S225" s="76">
        <v>188.8</v>
      </c>
      <c r="T225" s="76">
        <v>188.8</v>
      </c>
      <c r="U225" s="76">
        <v>188.8</v>
      </c>
      <c r="V225" s="76">
        <v>188.8</v>
      </c>
      <c r="W225" s="76">
        <v>188.8</v>
      </c>
      <c r="X225" s="76">
        <v>188.8</v>
      </c>
      <c r="Y225" s="76">
        <v>188.8</v>
      </c>
      <c r="Z225" s="76">
        <v>188.8</v>
      </c>
      <c r="AA225" s="76">
        <v>188.8</v>
      </c>
      <c r="AB225" s="76">
        <v>188.8</v>
      </c>
      <c r="AC225" s="76">
        <v>188.8</v>
      </c>
      <c r="AD225" s="76">
        <v>188.8</v>
      </c>
      <c r="AE225" s="76">
        <v>188.8</v>
      </c>
      <c r="AF225" s="76">
        <v>188.8</v>
      </c>
      <c r="AG225" s="76">
        <v>188.8</v>
      </c>
      <c r="AH225" s="76">
        <v>188.8</v>
      </c>
      <c r="AI225" s="76">
        <v>188.8</v>
      </c>
      <c r="AJ225" s="76">
        <v>188.8</v>
      </c>
      <c r="AK225" s="76">
        <v>188.8</v>
      </c>
      <c r="AL225" s="76">
        <v>188.8</v>
      </c>
      <c r="AM225" s="76">
        <v>188.8</v>
      </c>
      <c r="AN225" s="76">
        <v>188.8</v>
      </c>
      <c r="AO225" s="76">
        <v>188.8</v>
      </c>
      <c r="AP225" s="76">
        <v>188.8</v>
      </c>
      <c r="AQ225" s="76">
        <v>188.8</v>
      </c>
      <c r="AR225" s="76">
        <v>188.8</v>
      </c>
      <c r="AS225" s="76">
        <v>188.8</v>
      </c>
      <c r="AT225" s="76">
        <v>188.8</v>
      </c>
      <c r="AU225" s="76">
        <v>188.8</v>
      </c>
      <c r="AV225" s="76">
        <v>188.8</v>
      </c>
      <c r="AW225" s="76">
        <v>188.8</v>
      </c>
      <c r="AX225" s="76">
        <v>188.8</v>
      </c>
      <c r="AY225" s="76">
        <v>188.8</v>
      </c>
      <c r="AZ225" s="76">
        <v>188.8</v>
      </c>
      <c r="BA225" s="76">
        <v>188.8</v>
      </c>
      <c r="BB225" s="76">
        <v>188.8</v>
      </c>
      <c r="BC225" s="76">
        <v>188.8</v>
      </c>
      <c r="BD225" s="76">
        <v>188.8</v>
      </c>
      <c r="BE225" s="76">
        <v>188.8</v>
      </c>
      <c r="BF225" s="76">
        <v>188.8</v>
      </c>
      <c r="BG225" s="76">
        <v>192.4</v>
      </c>
      <c r="BH225" s="76">
        <v>192.6</v>
      </c>
      <c r="BI225" s="76">
        <v>191.8</v>
      </c>
      <c r="BJ225" s="76">
        <v>191.8</v>
      </c>
      <c r="BK225" s="76">
        <v>191.8</v>
      </c>
    </row>
    <row r="226" spans="1:63">
      <c r="A226" s="72" t="s">
        <v>7743</v>
      </c>
      <c r="B226" s="72" t="s">
        <v>7744</v>
      </c>
      <c r="C226" s="73">
        <v>4.7320000000000001E-2</v>
      </c>
      <c r="D226" s="76">
        <v>213.5</v>
      </c>
      <c r="E226" s="76">
        <v>213.5</v>
      </c>
      <c r="F226" s="76">
        <v>218.1</v>
      </c>
      <c r="G226" s="76">
        <v>218.1</v>
      </c>
      <c r="H226" s="76">
        <v>218.1</v>
      </c>
      <c r="I226" s="76">
        <v>218.1</v>
      </c>
      <c r="J226" s="76">
        <v>218.1</v>
      </c>
      <c r="K226" s="76">
        <v>218.6</v>
      </c>
      <c r="L226" s="76">
        <v>220.2</v>
      </c>
      <c r="M226" s="76">
        <v>220.2</v>
      </c>
      <c r="N226" s="76">
        <v>220.2</v>
      </c>
      <c r="O226" s="76">
        <v>220.2</v>
      </c>
      <c r="P226" s="76">
        <v>220.2</v>
      </c>
      <c r="Q226" s="76">
        <v>220.2</v>
      </c>
      <c r="R226" s="76">
        <v>220.2</v>
      </c>
      <c r="S226" s="76">
        <v>220.2</v>
      </c>
      <c r="T226" s="76">
        <v>220.2</v>
      </c>
      <c r="U226" s="76">
        <v>220.2</v>
      </c>
      <c r="V226" s="76">
        <v>220.2</v>
      </c>
      <c r="W226" s="76">
        <v>220.2</v>
      </c>
      <c r="X226" s="76">
        <v>220.2</v>
      </c>
      <c r="Y226" s="76">
        <v>220.2</v>
      </c>
      <c r="Z226" s="76">
        <v>220.2</v>
      </c>
      <c r="AA226" s="76">
        <v>220.7</v>
      </c>
      <c r="AB226" s="76">
        <v>221.1</v>
      </c>
      <c r="AC226" s="76">
        <v>221.1</v>
      </c>
      <c r="AD226" s="76">
        <v>221.1</v>
      </c>
      <c r="AE226" s="76">
        <v>221.1</v>
      </c>
      <c r="AF226" s="76">
        <v>219.4</v>
      </c>
      <c r="AG226" s="76">
        <v>214.5</v>
      </c>
      <c r="AH226" s="76">
        <v>214.5</v>
      </c>
      <c r="AI226" s="76">
        <v>214.5</v>
      </c>
      <c r="AJ226" s="76">
        <v>214.5</v>
      </c>
      <c r="AK226" s="76">
        <v>214.5</v>
      </c>
      <c r="AL226" s="76">
        <v>214.5</v>
      </c>
      <c r="AM226" s="76">
        <v>214.5</v>
      </c>
      <c r="AN226" s="76">
        <v>214.5</v>
      </c>
      <c r="AO226" s="76">
        <v>214.5</v>
      </c>
      <c r="AP226" s="76">
        <v>214.5</v>
      </c>
      <c r="AQ226" s="76">
        <v>214.9</v>
      </c>
      <c r="AR226" s="76">
        <v>216.2</v>
      </c>
      <c r="AS226" s="76">
        <v>216.5</v>
      </c>
      <c r="AT226" s="76">
        <v>216.6</v>
      </c>
      <c r="AU226" s="76">
        <v>216.6</v>
      </c>
      <c r="AV226" s="76">
        <v>216.6</v>
      </c>
      <c r="AW226" s="76">
        <v>216.6</v>
      </c>
      <c r="AX226" s="76">
        <v>216.6</v>
      </c>
      <c r="AY226" s="76">
        <v>216.6</v>
      </c>
      <c r="AZ226" s="76">
        <v>216.6</v>
      </c>
      <c r="BA226" s="76">
        <v>216.6</v>
      </c>
      <c r="BB226" s="76">
        <v>216.6</v>
      </c>
      <c r="BC226" s="76">
        <v>219.9</v>
      </c>
      <c r="BD226" s="76">
        <v>223.3</v>
      </c>
      <c r="BE226" s="76">
        <v>223.3</v>
      </c>
      <c r="BF226" s="76">
        <v>223.3</v>
      </c>
      <c r="BG226" s="76">
        <v>243.4</v>
      </c>
      <c r="BH226" s="76">
        <v>250.1</v>
      </c>
      <c r="BI226" s="76">
        <v>250.1</v>
      </c>
      <c r="BJ226" s="76">
        <v>250.1</v>
      </c>
      <c r="BK226" s="76">
        <v>250.1</v>
      </c>
    </row>
    <row r="227" spans="1:63">
      <c r="A227" s="72" t="s">
        <v>7745</v>
      </c>
      <c r="B227" s="72" t="s">
        <v>7746</v>
      </c>
      <c r="C227" s="73">
        <v>0.28239999999999998</v>
      </c>
      <c r="D227" s="76">
        <v>158.80000000000001</v>
      </c>
      <c r="E227" s="76">
        <v>159.1</v>
      </c>
      <c r="F227" s="76">
        <v>159.1</v>
      </c>
      <c r="G227" s="76">
        <v>159.1</v>
      </c>
      <c r="H227" s="76">
        <v>159.1</v>
      </c>
      <c r="I227" s="76">
        <v>159.1</v>
      </c>
      <c r="J227" s="76">
        <v>159.1</v>
      </c>
      <c r="K227" s="76">
        <v>159.1</v>
      </c>
      <c r="L227" s="76">
        <v>159.1</v>
      </c>
      <c r="M227" s="76">
        <v>159.1</v>
      </c>
      <c r="N227" s="76">
        <v>159.1</v>
      </c>
      <c r="O227" s="76">
        <v>159.1</v>
      </c>
      <c r="P227" s="76">
        <v>157.69999999999999</v>
      </c>
      <c r="Q227" s="76">
        <v>156.30000000000001</v>
      </c>
      <c r="R227" s="76">
        <v>159.1</v>
      </c>
      <c r="S227" s="76">
        <v>159.1</v>
      </c>
      <c r="T227" s="76">
        <v>159.1</v>
      </c>
      <c r="U227" s="76">
        <v>159.80000000000001</v>
      </c>
      <c r="V227" s="76">
        <v>162.9</v>
      </c>
      <c r="W227" s="76">
        <v>162.9</v>
      </c>
      <c r="X227" s="76">
        <v>162.9</v>
      </c>
      <c r="Y227" s="76">
        <v>162.9</v>
      </c>
      <c r="Z227" s="76">
        <v>162.9</v>
      </c>
      <c r="AA227" s="76">
        <v>162.9</v>
      </c>
      <c r="AB227" s="76">
        <v>162.9</v>
      </c>
      <c r="AC227" s="76">
        <v>164.6</v>
      </c>
      <c r="AD227" s="76">
        <v>164.8</v>
      </c>
      <c r="AE227" s="76">
        <v>163.30000000000001</v>
      </c>
      <c r="AF227" s="76">
        <v>163.30000000000001</v>
      </c>
      <c r="AG227" s="76">
        <v>163.30000000000001</v>
      </c>
      <c r="AH227" s="76">
        <v>163.6</v>
      </c>
      <c r="AI227" s="76">
        <v>163.69999999999999</v>
      </c>
      <c r="AJ227" s="76">
        <v>163.19999999999999</v>
      </c>
      <c r="AK227" s="76">
        <v>163.19999999999999</v>
      </c>
      <c r="AL227" s="76">
        <v>163.19999999999999</v>
      </c>
      <c r="AM227" s="76">
        <v>163.19999999999999</v>
      </c>
      <c r="AN227" s="76">
        <v>163.19999999999999</v>
      </c>
      <c r="AO227" s="76">
        <v>163.19999999999999</v>
      </c>
      <c r="AP227" s="76">
        <v>163.19999999999999</v>
      </c>
      <c r="AQ227" s="76">
        <v>165.4</v>
      </c>
      <c r="AR227" s="76">
        <v>165.4</v>
      </c>
      <c r="AS227" s="76">
        <v>172.3</v>
      </c>
      <c r="AT227" s="76">
        <v>172.3</v>
      </c>
      <c r="AU227" s="76">
        <v>172.3</v>
      </c>
      <c r="AV227" s="76">
        <v>174.9</v>
      </c>
      <c r="AW227" s="76">
        <v>174.9</v>
      </c>
      <c r="AX227" s="76">
        <v>174.9</v>
      </c>
      <c r="AY227" s="76">
        <v>174.9</v>
      </c>
      <c r="AZ227" s="76">
        <v>174.9</v>
      </c>
      <c r="BA227" s="76">
        <v>174.9</v>
      </c>
      <c r="BB227" s="76">
        <v>174.9</v>
      </c>
      <c r="BC227" s="76">
        <v>181.2</v>
      </c>
      <c r="BD227" s="76">
        <v>181.2</v>
      </c>
      <c r="BE227" s="76">
        <v>181.2</v>
      </c>
      <c r="BF227" s="76">
        <v>183.9</v>
      </c>
      <c r="BG227" s="76">
        <v>184.6</v>
      </c>
      <c r="BH227" s="76">
        <v>184.6</v>
      </c>
      <c r="BI227" s="76">
        <v>184.6</v>
      </c>
      <c r="BJ227" s="76">
        <v>184.6</v>
      </c>
      <c r="BK227" s="76">
        <v>184.6</v>
      </c>
    </row>
    <row r="228" spans="1:63">
      <c r="A228" s="72" t="s">
        <v>7747</v>
      </c>
      <c r="B228" s="72" t="s">
        <v>7748</v>
      </c>
      <c r="C228" s="73">
        <v>0.25095000000000001</v>
      </c>
      <c r="D228" s="76">
        <v>120.3</v>
      </c>
      <c r="E228" s="76">
        <v>120.3</v>
      </c>
      <c r="F228" s="76">
        <v>120.3</v>
      </c>
      <c r="G228" s="76">
        <v>120.3</v>
      </c>
      <c r="H228" s="76">
        <v>120.1</v>
      </c>
      <c r="I228" s="76">
        <v>120.1</v>
      </c>
      <c r="J228" s="76">
        <v>120.1</v>
      </c>
      <c r="K228" s="76">
        <v>120.1</v>
      </c>
      <c r="L228" s="76">
        <v>120.1</v>
      </c>
      <c r="M228" s="76">
        <v>120.1</v>
      </c>
      <c r="N228" s="76">
        <v>120.1</v>
      </c>
      <c r="O228" s="76">
        <v>120.1</v>
      </c>
      <c r="P228" s="76">
        <v>120.1</v>
      </c>
      <c r="Q228" s="76">
        <v>120.1</v>
      </c>
      <c r="R228" s="76">
        <v>120.1</v>
      </c>
      <c r="S228" s="76">
        <v>120.1</v>
      </c>
      <c r="T228" s="76">
        <v>120.1</v>
      </c>
      <c r="U228" s="76">
        <v>120.1</v>
      </c>
      <c r="V228" s="76">
        <v>120.1</v>
      </c>
      <c r="W228" s="76">
        <v>120.1</v>
      </c>
      <c r="X228" s="76">
        <v>120.1</v>
      </c>
      <c r="Y228" s="76">
        <v>120.1</v>
      </c>
      <c r="Z228" s="76">
        <v>120.1</v>
      </c>
      <c r="AA228" s="76">
        <v>120.1</v>
      </c>
      <c r="AB228" s="76">
        <v>126.7</v>
      </c>
      <c r="AC228" s="76">
        <v>128.5</v>
      </c>
      <c r="AD228" s="76">
        <v>128.69999999999999</v>
      </c>
      <c r="AE228" s="76">
        <v>128.9</v>
      </c>
      <c r="AF228" s="76">
        <v>128.9</v>
      </c>
      <c r="AG228" s="76">
        <v>128.9</v>
      </c>
      <c r="AH228" s="76">
        <v>128.9</v>
      </c>
      <c r="AI228" s="76">
        <v>128.9</v>
      </c>
      <c r="AJ228" s="76">
        <v>132.4</v>
      </c>
      <c r="AK228" s="76">
        <v>132.30000000000001</v>
      </c>
      <c r="AL228" s="76">
        <v>132.30000000000001</v>
      </c>
      <c r="AM228" s="76">
        <v>132.30000000000001</v>
      </c>
      <c r="AN228" s="76">
        <v>132.30000000000001</v>
      </c>
      <c r="AO228" s="76">
        <v>132.30000000000001</v>
      </c>
      <c r="AP228" s="76">
        <v>132.30000000000001</v>
      </c>
      <c r="AQ228" s="76">
        <v>132.30000000000001</v>
      </c>
      <c r="AR228" s="76">
        <v>132.30000000000001</v>
      </c>
      <c r="AS228" s="76">
        <v>132.30000000000001</v>
      </c>
      <c r="AT228" s="76">
        <v>132.30000000000001</v>
      </c>
      <c r="AU228" s="76">
        <v>132.30000000000001</v>
      </c>
      <c r="AV228" s="76">
        <v>132.30000000000001</v>
      </c>
      <c r="AW228" s="76">
        <v>132.30000000000001</v>
      </c>
      <c r="AX228" s="76">
        <v>132.30000000000001</v>
      </c>
      <c r="AY228" s="76">
        <v>132.30000000000001</v>
      </c>
      <c r="AZ228" s="76">
        <v>132.30000000000001</v>
      </c>
      <c r="BA228" s="76">
        <v>132.30000000000001</v>
      </c>
      <c r="BB228" s="76">
        <v>132.30000000000001</v>
      </c>
      <c r="BC228" s="76">
        <v>132.30000000000001</v>
      </c>
      <c r="BD228" s="76">
        <v>132.30000000000001</v>
      </c>
      <c r="BE228" s="76">
        <v>132.30000000000001</v>
      </c>
      <c r="BF228" s="76">
        <v>132.30000000000001</v>
      </c>
      <c r="BG228" s="76">
        <v>132.30000000000001</v>
      </c>
      <c r="BH228" s="76">
        <v>132.30000000000001</v>
      </c>
      <c r="BI228" s="76">
        <v>132.30000000000001</v>
      </c>
      <c r="BJ228" s="76">
        <v>132.30000000000001</v>
      </c>
      <c r="BK228" s="76">
        <v>132.30000000000001</v>
      </c>
    </row>
    <row r="229" spans="1:63">
      <c r="A229" s="72" t="s">
        <v>7749</v>
      </c>
      <c r="B229" s="72" t="s">
        <v>7750</v>
      </c>
      <c r="C229" s="73">
        <v>4.7189199999999998</v>
      </c>
      <c r="D229" s="76">
        <v>85.8</v>
      </c>
      <c r="E229" s="76">
        <v>86.3</v>
      </c>
      <c r="F229" s="76">
        <v>85.3</v>
      </c>
      <c r="G229" s="76">
        <v>85.3</v>
      </c>
      <c r="H229" s="76">
        <v>84.3</v>
      </c>
      <c r="I229" s="76">
        <v>84.4</v>
      </c>
      <c r="J229" s="76">
        <v>85.2</v>
      </c>
      <c r="K229" s="76">
        <v>86.2</v>
      </c>
      <c r="L229" s="76">
        <v>86.7</v>
      </c>
      <c r="M229" s="76">
        <v>89</v>
      </c>
      <c r="N229" s="76">
        <v>89</v>
      </c>
      <c r="O229" s="76">
        <v>87.6</v>
      </c>
      <c r="P229" s="76">
        <v>87.5</v>
      </c>
      <c r="Q229" s="76">
        <v>86.6</v>
      </c>
      <c r="R229" s="76">
        <v>87.6</v>
      </c>
      <c r="S229" s="76">
        <v>87.1</v>
      </c>
      <c r="T229" s="76">
        <v>86.5</v>
      </c>
      <c r="U229" s="76">
        <v>85.6</v>
      </c>
      <c r="V229" s="76">
        <v>85.7</v>
      </c>
      <c r="W229" s="76">
        <v>85.7</v>
      </c>
      <c r="X229" s="76">
        <v>86.2</v>
      </c>
      <c r="Y229" s="76">
        <v>84.3</v>
      </c>
      <c r="Z229" s="76">
        <v>84.2</v>
      </c>
      <c r="AA229" s="76">
        <v>83.9</v>
      </c>
      <c r="AB229" s="76">
        <v>83</v>
      </c>
      <c r="AC229" s="76">
        <v>82.3</v>
      </c>
      <c r="AD229" s="76">
        <v>82.6</v>
      </c>
      <c r="AE229" s="76">
        <v>84.8</v>
      </c>
      <c r="AF229" s="76">
        <v>86.7</v>
      </c>
      <c r="AG229" s="76">
        <v>90.1</v>
      </c>
      <c r="AH229" s="76">
        <v>91</v>
      </c>
      <c r="AI229" s="76">
        <v>91.4</v>
      </c>
      <c r="AJ229" s="76">
        <v>91.8</v>
      </c>
      <c r="AK229" s="76">
        <v>91.5</v>
      </c>
      <c r="AL229" s="76">
        <v>91.8</v>
      </c>
      <c r="AM229" s="76">
        <v>91.3</v>
      </c>
      <c r="AN229" s="76">
        <v>92.7</v>
      </c>
      <c r="AO229" s="76">
        <v>94.7</v>
      </c>
      <c r="AP229" s="76">
        <v>96.4</v>
      </c>
      <c r="AQ229" s="76">
        <v>95.3</v>
      </c>
      <c r="AR229" s="76">
        <v>91.9</v>
      </c>
      <c r="AS229" s="76">
        <v>90.5</v>
      </c>
      <c r="AT229" s="76">
        <v>91.8</v>
      </c>
      <c r="AU229" s="76">
        <v>92.9</v>
      </c>
      <c r="AV229" s="76">
        <v>94.1</v>
      </c>
      <c r="AW229" s="76">
        <v>94.2</v>
      </c>
      <c r="AX229" s="76">
        <v>95.4</v>
      </c>
      <c r="AY229" s="76">
        <v>94.8</v>
      </c>
      <c r="AZ229" s="76">
        <v>95.1</v>
      </c>
      <c r="BA229" s="76">
        <v>95.8</v>
      </c>
      <c r="BB229" s="76">
        <v>96.2</v>
      </c>
      <c r="BC229" s="76">
        <v>96.1</v>
      </c>
      <c r="BD229" s="76">
        <v>95.8</v>
      </c>
      <c r="BE229" s="76">
        <v>96.8</v>
      </c>
      <c r="BF229" s="76">
        <v>98.5</v>
      </c>
      <c r="BG229" s="76">
        <v>98.4</v>
      </c>
      <c r="BH229" s="76">
        <v>99.3</v>
      </c>
      <c r="BI229" s="76">
        <v>99.7</v>
      </c>
      <c r="BJ229" s="76">
        <v>100.3</v>
      </c>
      <c r="BK229" s="76">
        <v>99</v>
      </c>
    </row>
    <row r="230" spans="1:63">
      <c r="A230" s="72" t="s">
        <v>7751</v>
      </c>
      <c r="B230" s="72" t="s">
        <v>7752</v>
      </c>
      <c r="C230" s="73">
        <v>4.4059999999999997</v>
      </c>
      <c r="D230" s="76">
        <v>82.9</v>
      </c>
      <c r="E230" s="76">
        <v>83.4</v>
      </c>
      <c r="F230" s="76">
        <v>82.4</v>
      </c>
      <c r="G230" s="76">
        <v>82.4</v>
      </c>
      <c r="H230" s="76">
        <v>81.3</v>
      </c>
      <c r="I230" s="76">
        <v>81.5</v>
      </c>
      <c r="J230" s="76">
        <v>82.3</v>
      </c>
      <c r="K230" s="76">
        <v>83.2</v>
      </c>
      <c r="L230" s="76">
        <v>83.7</v>
      </c>
      <c r="M230" s="76">
        <v>86.1</v>
      </c>
      <c r="N230" s="76">
        <v>86.2</v>
      </c>
      <c r="O230" s="76">
        <v>84.6</v>
      </c>
      <c r="P230" s="76">
        <v>84.6</v>
      </c>
      <c r="Q230" s="76">
        <v>83.6</v>
      </c>
      <c r="R230" s="76">
        <v>84.4</v>
      </c>
      <c r="S230" s="76">
        <v>83.9</v>
      </c>
      <c r="T230" s="76">
        <v>83.3</v>
      </c>
      <c r="U230" s="76">
        <v>82.4</v>
      </c>
      <c r="V230" s="76">
        <v>82.5</v>
      </c>
      <c r="W230" s="76">
        <v>82.4</v>
      </c>
      <c r="X230" s="76">
        <v>83</v>
      </c>
      <c r="Y230" s="76">
        <v>81</v>
      </c>
      <c r="Z230" s="76">
        <v>80.8</v>
      </c>
      <c r="AA230" s="76">
        <v>80.5</v>
      </c>
      <c r="AB230" s="76">
        <v>79.7</v>
      </c>
      <c r="AC230" s="76">
        <v>78.900000000000006</v>
      </c>
      <c r="AD230" s="76">
        <v>79.3</v>
      </c>
      <c r="AE230" s="76">
        <v>81.599999999999994</v>
      </c>
      <c r="AF230" s="76">
        <v>83.7</v>
      </c>
      <c r="AG230" s="76">
        <v>87.4</v>
      </c>
      <c r="AH230" s="76">
        <v>88.3</v>
      </c>
      <c r="AI230" s="76">
        <v>88.8</v>
      </c>
      <c r="AJ230" s="76">
        <v>89.2</v>
      </c>
      <c r="AK230" s="76">
        <v>88.8</v>
      </c>
      <c r="AL230" s="76">
        <v>89.2</v>
      </c>
      <c r="AM230" s="76">
        <v>88.7</v>
      </c>
      <c r="AN230" s="76">
        <v>90.1</v>
      </c>
      <c r="AO230" s="76">
        <v>92.3</v>
      </c>
      <c r="AP230" s="76">
        <v>94.1</v>
      </c>
      <c r="AQ230" s="76">
        <v>92.9</v>
      </c>
      <c r="AR230" s="76">
        <v>89.3</v>
      </c>
      <c r="AS230" s="76">
        <v>87.7</v>
      </c>
      <c r="AT230" s="76">
        <v>88.5</v>
      </c>
      <c r="AU230" s="76">
        <v>89.8</v>
      </c>
      <c r="AV230" s="76">
        <v>91.1</v>
      </c>
      <c r="AW230" s="76">
        <v>91.2</v>
      </c>
      <c r="AX230" s="76">
        <v>92.5</v>
      </c>
      <c r="AY230" s="76">
        <v>91.9</v>
      </c>
      <c r="AZ230" s="76">
        <v>92.2</v>
      </c>
      <c r="BA230" s="76">
        <v>92.9</v>
      </c>
      <c r="BB230" s="76">
        <v>93.3</v>
      </c>
      <c r="BC230" s="76">
        <v>93.1</v>
      </c>
      <c r="BD230" s="76">
        <v>92.7</v>
      </c>
      <c r="BE230" s="76">
        <v>93.7</v>
      </c>
      <c r="BF230" s="76">
        <v>95.5</v>
      </c>
      <c r="BG230" s="76">
        <v>95.6</v>
      </c>
      <c r="BH230" s="76">
        <v>96.4</v>
      </c>
      <c r="BI230" s="76">
        <v>96.9</v>
      </c>
      <c r="BJ230" s="76">
        <v>97.5</v>
      </c>
      <c r="BK230" s="76">
        <v>96.1</v>
      </c>
    </row>
    <row r="231" spans="1:63">
      <c r="A231" s="72" t="s">
        <v>7753</v>
      </c>
      <c r="B231" s="72" t="s">
        <v>7754</v>
      </c>
      <c r="C231" s="73">
        <v>0.82123999999999997</v>
      </c>
      <c r="D231" s="76">
        <v>79.7</v>
      </c>
      <c r="E231" s="76">
        <v>78.7</v>
      </c>
      <c r="F231" s="76">
        <v>76.2</v>
      </c>
      <c r="G231" s="76">
        <v>78.599999999999994</v>
      </c>
      <c r="H231" s="76">
        <v>78.099999999999994</v>
      </c>
      <c r="I231" s="76">
        <v>76.7</v>
      </c>
      <c r="J231" s="76">
        <v>76.2</v>
      </c>
      <c r="K231" s="76">
        <v>76.7</v>
      </c>
      <c r="L231" s="76">
        <v>76.7</v>
      </c>
      <c r="M231" s="76">
        <v>80.400000000000006</v>
      </c>
      <c r="N231" s="76">
        <v>79.2</v>
      </c>
      <c r="O231" s="76">
        <v>76.7</v>
      </c>
      <c r="P231" s="76">
        <v>76.8</v>
      </c>
      <c r="Q231" s="76">
        <v>74</v>
      </c>
      <c r="R231" s="76">
        <v>75.2</v>
      </c>
      <c r="S231" s="76">
        <v>74.8</v>
      </c>
      <c r="T231" s="76">
        <v>75.5</v>
      </c>
      <c r="U231" s="76">
        <v>74.7</v>
      </c>
      <c r="V231" s="76">
        <v>74.7</v>
      </c>
      <c r="W231" s="76">
        <v>75.3</v>
      </c>
      <c r="X231" s="76">
        <v>76.5</v>
      </c>
      <c r="Y231" s="76">
        <v>75.5</v>
      </c>
      <c r="Z231" s="76">
        <v>71.8</v>
      </c>
      <c r="AA231" s="76">
        <v>69.8</v>
      </c>
      <c r="AB231" s="76">
        <v>68.2</v>
      </c>
      <c r="AC231" s="76">
        <v>66.599999999999994</v>
      </c>
      <c r="AD231" s="76">
        <v>69.099999999999994</v>
      </c>
      <c r="AE231" s="76">
        <v>75.3</v>
      </c>
      <c r="AF231" s="76">
        <v>82</v>
      </c>
      <c r="AG231" s="76">
        <v>90.2</v>
      </c>
      <c r="AH231" s="76">
        <v>90.3</v>
      </c>
      <c r="AI231" s="76">
        <v>88.5</v>
      </c>
      <c r="AJ231" s="76">
        <v>85.7</v>
      </c>
      <c r="AK231" s="76">
        <v>84.4</v>
      </c>
      <c r="AL231" s="76">
        <v>84.4</v>
      </c>
      <c r="AM231" s="76">
        <v>84.4</v>
      </c>
      <c r="AN231" s="76">
        <v>84.3</v>
      </c>
      <c r="AO231" s="76">
        <v>87.4</v>
      </c>
      <c r="AP231" s="76">
        <v>97.1</v>
      </c>
      <c r="AQ231" s="76">
        <v>97.4</v>
      </c>
      <c r="AR231" s="76">
        <v>92.1</v>
      </c>
      <c r="AS231" s="76">
        <v>86</v>
      </c>
      <c r="AT231" s="76">
        <v>86.5</v>
      </c>
      <c r="AU231" s="76">
        <v>89</v>
      </c>
      <c r="AV231" s="76">
        <v>91.3</v>
      </c>
      <c r="AW231" s="76">
        <v>94.3</v>
      </c>
      <c r="AX231" s="76">
        <v>97.2</v>
      </c>
      <c r="AY231" s="76">
        <v>97.2</v>
      </c>
      <c r="AZ231" s="76">
        <v>97.1</v>
      </c>
      <c r="BA231" s="76">
        <v>97.5</v>
      </c>
      <c r="BB231" s="76">
        <v>100.4</v>
      </c>
      <c r="BC231" s="76">
        <v>99</v>
      </c>
      <c r="BD231" s="76">
        <v>97.2</v>
      </c>
      <c r="BE231" s="76">
        <v>98.1</v>
      </c>
      <c r="BF231" s="76">
        <v>100.6</v>
      </c>
      <c r="BG231" s="76">
        <v>102.6</v>
      </c>
      <c r="BH231" s="76">
        <v>105</v>
      </c>
      <c r="BI231" s="76">
        <v>110</v>
      </c>
      <c r="BJ231" s="76">
        <v>110</v>
      </c>
      <c r="BK231" s="76">
        <v>110</v>
      </c>
    </row>
    <row r="232" spans="1:63">
      <c r="A232" s="72" t="s">
        <v>7755</v>
      </c>
      <c r="B232" s="72" t="s">
        <v>7756</v>
      </c>
      <c r="C232" s="73">
        <v>0.29032999999999998</v>
      </c>
      <c r="D232" s="76">
        <v>98.1</v>
      </c>
      <c r="E232" s="76">
        <v>97.3</v>
      </c>
      <c r="F232" s="76">
        <v>97.6</v>
      </c>
      <c r="G232" s="76">
        <v>98</v>
      </c>
      <c r="H232" s="76">
        <v>96.1</v>
      </c>
      <c r="I232" s="76">
        <v>95.6</v>
      </c>
      <c r="J232" s="76">
        <v>95.6</v>
      </c>
      <c r="K232" s="76">
        <v>95.6</v>
      </c>
      <c r="L232" s="76">
        <v>95.6</v>
      </c>
      <c r="M232" s="76">
        <v>94.4</v>
      </c>
      <c r="N232" s="76">
        <v>94</v>
      </c>
      <c r="O232" s="76">
        <v>94.5</v>
      </c>
      <c r="P232" s="76">
        <v>94.8</v>
      </c>
      <c r="Q232" s="76">
        <v>95</v>
      </c>
      <c r="R232" s="76">
        <v>95.1</v>
      </c>
      <c r="S232" s="76">
        <v>95.1</v>
      </c>
      <c r="T232" s="76">
        <v>95.4</v>
      </c>
      <c r="U232" s="76">
        <v>95.3</v>
      </c>
      <c r="V232" s="76">
        <v>95.1</v>
      </c>
      <c r="W232" s="76">
        <v>95.1</v>
      </c>
      <c r="X232" s="76">
        <v>113.5</v>
      </c>
      <c r="Y232" s="76">
        <v>113.5</v>
      </c>
      <c r="Z232" s="76">
        <v>113.5</v>
      </c>
      <c r="AA232" s="76">
        <v>113.5</v>
      </c>
      <c r="AB232" s="76">
        <v>116.6</v>
      </c>
      <c r="AC232" s="76">
        <v>117.6</v>
      </c>
      <c r="AD232" s="76">
        <v>110</v>
      </c>
      <c r="AE232" s="76">
        <v>106.1</v>
      </c>
      <c r="AF232" s="76">
        <v>106.1</v>
      </c>
      <c r="AG232" s="76">
        <v>107.3</v>
      </c>
      <c r="AH232" s="76">
        <v>112.5</v>
      </c>
      <c r="AI232" s="76">
        <v>115.5</v>
      </c>
      <c r="AJ232" s="76">
        <v>119.8</v>
      </c>
      <c r="AK232" s="76">
        <v>122.3</v>
      </c>
      <c r="AL232" s="76">
        <v>122.9</v>
      </c>
      <c r="AM232" s="76">
        <v>122.9</v>
      </c>
      <c r="AN232" s="76">
        <v>132.69999999999999</v>
      </c>
      <c r="AO232" s="76">
        <v>132.4</v>
      </c>
      <c r="AP232" s="76">
        <v>131.19999999999999</v>
      </c>
      <c r="AQ232" s="76">
        <v>125</v>
      </c>
      <c r="AR232" s="76">
        <v>118.4</v>
      </c>
      <c r="AS232" s="76">
        <v>115.4</v>
      </c>
      <c r="AT232" s="76">
        <v>115.4</v>
      </c>
      <c r="AU232" s="76">
        <v>115.4</v>
      </c>
      <c r="AV232" s="76">
        <v>110.5</v>
      </c>
      <c r="AW232" s="76">
        <v>109.7</v>
      </c>
      <c r="AX232" s="76">
        <v>109.1</v>
      </c>
      <c r="AY232" s="76">
        <v>107.5</v>
      </c>
      <c r="AZ232" s="76">
        <v>106.2</v>
      </c>
      <c r="BA232" s="76">
        <v>104.5</v>
      </c>
      <c r="BB232" s="76">
        <v>104.5</v>
      </c>
      <c r="BC232" s="76">
        <v>105.9</v>
      </c>
      <c r="BD232" s="76">
        <v>105.9</v>
      </c>
      <c r="BE232" s="76">
        <v>105.9</v>
      </c>
      <c r="BF232" s="76">
        <v>105.9</v>
      </c>
      <c r="BG232" s="76">
        <v>103.3</v>
      </c>
      <c r="BH232" s="76">
        <v>102.5</v>
      </c>
      <c r="BI232" s="76">
        <v>102.4</v>
      </c>
      <c r="BJ232" s="76">
        <v>102.3</v>
      </c>
      <c r="BK232" s="76">
        <v>102.3</v>
      </c>
    </row>
    <row r="233" spans="1:63">
      <c r="A233" s="72" t="s">
        <v>7757</v>
      </c>
      <c r="B233" s="72" t="s">
        <v>7758</v>
      </c>
      <c r="C233" s="73">
        <v>9.0980000000000005E-2</v>
      </c>
      <c r="D233" s="76">
        <v>81.3</v>
      </c>
      <c r="E233" s="76">
        <v>80.7</v>
      </c>
      <c r="F233" s="76">
        <v>80.7</v>
      </c>
      <c r="G233" s="76">
        <v>80.7</v>
      </c>
      <c r="H233" s="76">
        <v>81.8</v>
      </c>
      <c r="I233" s="76">
        <v>81.8</v>
      </c>
      <c r="J233" s="76">
        <v>82.7</v>
      </c>
      <c r="K233" s="76">
        <v>96.6</v>
      </c>
      <c r="L233" s="76">
        <v>96.7</v>
      </c>
      <c r="M233" s="76">
        <v>96.9</v>
      </c>
      <c r="N233" s="76">
        <v>96.9</v>
      </c>
      <c r="O233" s="76">
        <v>96.9</v>
      </c>
      <c r="P233" s="76">
        <v>96.9</v>
      </c>
      <c r="Q233" s="76">
        <v>99.8</v>
      </c>
      <c r="R233" s="76">
        <v>99.5</v>
      </c>
      <c r="S233" s="76">
        <v>98.4</v>
      </c>
      <c r="T233" s="76">
        <v>98.7</v>
      </c>
      <c r="U233" s="76">
        <v>98.3</v>
      </c>
      <c r="V233" s="76">
        <v>98.3</v>
      </c>
      <c r="W233" s="76">
        <v>98.3</v>
      </c>
      <c r="X233" s="76">
        <v>98.3</v>
      </c>
      <c r="Y233" s="76">
        <v>98.3</v>
      </c>
      <c r="Z233" s="76">
        <v>98.3</v>
      </c>
      <c r="AA233" s="76">
        <v>98.3</v>
      </c>
      <c r="AB233" s="76">
        <v>98.3</v>
      </c>
      <c r="AC233" s="76">
        <v>98.3</v>
      </c>
      <c r="AD233" s="76">
        <v>98.3</v>
      </c>
      <c r="AE233" s="76">
        <v>98.3</v>
      </c>
      <c r="AF233" s="76">
        <v>98.3</v>
      </c>
      <c r="AG233" s="76">
        <v>98.8</v>
      </c>
      <c r="AH233" s="76">
        <v>100.9</v>
      </c>
      <c r="AI233" s="76">
        <v>100.9</v>
      </c>
      <c r="AJ233" s="76">
        <v>103.1</v>
      </c>
      <c r="AK233" s="76">
        <v>102.4</v>
      </c>
      <c r="AL233" s="76">
        <v>100.3</v>
      </c>
      <c r="AM233" s="76">
        <v>99.2</v>
      </c>
      <c r="AN233" s="76">
        <v>99.1</v>
      </c>
      <c r="AO233" s="76">
        <v>98.4</v>
      </c>
      <c r="AP233" s="76">
        <v>99.3</v>
      </c>
      <c r="AQ233" s="76">
        <v>100.7</v>
      </c>
      <c r="AR233" s="76">
        <v>101.3</v>
      </c>
      <c r="AS233" s="76">
        <v>100.2</v>
      </c>
      <c r="AT233" s="76">
        <v>99.8</v>
      </c>
      <c r="AU233" s="76">
        <v>97.6</v>
      </c>
      <c r="AV233" s="76">
        <v>94.4</v>
      </c>
      <c r="AW233" s="76">
        <v>94.4</v>
      </c>
      <c r="AX233" s="76">
        <v>93.4</v>
      </c>
      <c r="AY233" s="76">
        <v>94.3</v>
      </c>
      <c r="AZ233" s="76">
        <v>94.3</v>
      </c>
      <c r="BA233" s="76">
        <v>94.3</v>
      </c>
      <c r="BB233" s="76">
        <v>96.2</v>
      </c>
      <c r="BC233" s="76">
        <v>97.9</v>
      </c>
      <c r="BD233" s="76">
        <v>97.9</v>
      </c>
      <c r="BE233" s="76">
        <v>97.9</v>
      </c>
      <c r="BF233" s="76">
        <v>97.4</v>
      </c>
      <c r="BG233" s="76">
        <v>95.2</v>
      </c>
      <c r="BH233" s="76">
        <v>95.2</v>
      </c>
      <c r="BI233" s="76">
        <v>96.3</v>
      </c>
      <c r="BJ233" s="76">
        <v>97.1</v>
      </c>
      <c r="BK233" s="76">
        <v>97.1</v>
      </c>
    </row>
    <row r="234" spans="1:63">
      <c r="A234" s="72" t="s">
        <v>7759</v>
      </c>
      <c r="B234" s="72" t="s">
        <v>7760</v>
      </c>
      <c r="C234" s="73">
        <v>0.83008999999999999</v>
      </c>
      <c r="D234" s="76">
        <v>56</v>
      </c>
      <c r="E234" s="76">
        <v>56.8</v>
      </c>
      <c r="F234" s="76">
        <v>56.9</v>
      </c>
      <c r="G234" s="76">
        <v>54.9</v>
      </c>
      <c r="H234" s="76">
        <v>52</v>
      </c>
      <c r="I234" s="76">
        <v>50.3</v>
      </c>
      <c r="J234" s="76">
        <v>50.5</v>
      </c>
      <c r="K234" s="76">
        <v>50.1</v>
      </c>
      <c r="L234" s="76">
        <v>52.4</v>
      </c>
      <c r="M234" s="76">
        <v>58.8</v>
      </c>
      <c r="N234" s="76">
        <v>60</v>
      </c>
      <c r="O234" s="76">
        <v>57.7</v>
      </c>
      <c r="P234" s="76">
        <v>56.3</v>
      </c>
      <c r="Q234" s="76">
        <v>56.2</v>
      </c>
      <c r="R234" s="76">
        <v>55.4</v>
      </c>
      <c r="S234" s="76">
        <v>56.4</v>
      </c>
      <c r="T234" s="76">
        <v>56.7</v>
      </c>
      <c r="U234" s="76">
        <v>54.6</v>
      </c>
      <c r="V234" s="76">
        <v>56.7</v>
      </c>
      <c r="W234" s="76">
        <v>55.8</v>
      </c>
      <c r="X234" s="76">
        <v>55.3</v>
      </c>
      <c r="Y234" s="76">
        <v>50</v>
      </c>
      <c r="Z234" s="76">
        <v>51.8</v>
      </c>
      <c r="AA234" s="76">
        <v>51.6</v>
      </c>
      <c r="AB234" s="76">
        <v>50</v>
      </c>
      <c r="AC234" s="76">
        <v>48.9</v>
      </c>
      <c r="AD234" s="76">
        <v>49.4</v>
      </c>
      <c r="AE234" s="76">
        <v>53.3</v>
      </c>
      <c r="AF234" s="76">
        <v>53.7</v>
      </c>
      <c r="AG234" s="76">
        <v>57.5</v>
      </c>
      <c r="AH234" s="76">
        <v>56.2</v>
      </c>
      <c r="AI234" s="76">
        <v>57.1</v>
      </c>
      <c r="AJ234" s="76">
        <v>58.8</v>
      </c>
      <c r="AK234" s="76">
        <v>57.6</v>
      </c>
      <c r="AL234" s="76">
        <v>58.7</v>
      </c>
      <c r="AM234" s="76">
        <v>55.5</v>
      </c>
      <c r="AN234" s="76">
        <v>57.7</v>
      </c>
      <c r="AO234" s="76">
        <v>60.7</v>
      </c>
      <c r="AP234" s="76">
        <v>59.5</v>
      </c>
      <c r="AQ234" s="76">
        <v>58.6</v>
      </c>
      <c r="AR234" s="76">
        <v>50</v>
      </c>
      <c r="AS234" s="76">
        <v>51.1</v>
      </c>
      <c r="AT234" s="76">
        <v>53.7</v>
      </c>
      <c r="AU234" s="76">
        <v>56.9</v>
      </c>
      <c r="AV234" s="76">
        <v>59</v>
      </c>
      <c r="AW234" s="76">
        <v>57</v>
      </c>
      <c r="AX234" s="76">
        <v>57.4</v>
      </c>
      <c r="AY234" s="76">
        <v>54.9</v>
      </c>
      <c r="AZ234" s="76">
        <v>56.5</v>
      </c>
      <c r="BA234" s="76">
        <v>56.4</v>
      </c>
      <c r="BB234" s="76">
        <v>55.5</v>
      </c>
      <c r="BC234" s="76">
        <v>53.7</v>
      </c>
      <c r="BD234" s="76">
        <v>54</v>
      </c>
      <c r="BE234" s="76">
        <v>53.3</v>
      </c>
      <c r="BF234" s="76">
        <v>55.4</v>
      </c>
      <c r="BG234" s="76">
        <v>58.3</v>
      </c>
      <c r="BH234" s="76">
        <v>59.7</v>
      </c>
      <c r="BI234" s="76">
        <v>57.5</v>
      </c>
      <c r="BJ234" s="76">
        <v>58.3</v>
      </c>
      <c r="BK234" s="76">
        <v>57.2</v>
      </c>
    </row>
    <row r="235" spans="1:63">
      <c r="A235" s="72" t="s">
        <v>7761</v>
      </c>
      <c r="B235" s="72" t="s">
        <v>7762</v>
      </c>
      <c r="C235" s="73">
        <v>0.10471999999999999</v>
      </c>
      <c r="D235" s="76">
        <v>105.6</v>
      </c>
      <c r="E235" s="76">
        <v>104.9</v>
      </c>
      <c r="F235" s="76">
        <v>104.8</v>
      </c>
      <c r="G235" s="76">
        <v>104.6</v>
      </c>
      <c r="H235" s="76">
        <v>104.7</v>
      </c>
      <c r="I235" s="76">
        <v>104.3</v>
      </c>
      <c r="J235" s="76">
        <v>104.6</v>
      </c>
      <c r="K235" s="76">
        <v>104.5</v>
      </c>
      <c r="L235" s="76">
        <v>105.2</v>
      </c>
      <c r="M235" s="76">
        <v>105.3</v>
      </c>
      <c r="N235" s="76">
        <v>105.4</v>
      </c>
      <c r="O235" s="76">
        <v>105</v>
      </c>
      <c r="P235" s="76">
        <v>104.3</v>
      </c>
      <c r="Q235" s="76">
        <v>102.5</v>
      </c>
      <c r="R235" s="76">
        <v>99.2</v>
      </c>
      <c r="S235" s="76">
        <v>98.9</v>
      </c>
      <c r="T235" s="76">
        <v>97.7</v>
      </c>
      <c r="U235" s="76">
        <v>97.8</v>
      </c>
      <c r="V235" s="76">
        <v>94.2</v>
      </c>
      <c r="W235" s="76">
        <v>100.1</v>
      </c>
      <c r="X235" s="76">
        <v>93.4</v>
      </c>
      <c r="Y235" s="76">
        <v>92.8</v>
      </c>
      <c r="Z235" s="76">
        <v>92.8</v>
      </c>
      <c r="AA235" s="76">
        <v>91.6</v>
      </c>
      <c r="AB235" s="76">
        <v>91.4</v>
      </c>
      <c r="AC235" s="76">
        <v>90.3</v>
      </c>
      <c r="AD235" s="76">
        <v>90.4</v>
      </c>
      <c r="AE235" s="76">
        <v>91</v>
      </c>
      <c r="AF235" s="76">
        <v>91.5</v>
      </c>
      <c r="AG235" s="76">
        <v>92</v>
      </c>
      <c r="AH235" s="76">
        <v>94.6</v>
      </c>
      <c r="AI235" s="76">
        <v>97.6</v>
      </c>
      <c r="AJ235" s="76">
        <v>96.2</v>
      </c>
      <c r="AK235" s="76">
        <v>95.3</v>
      </c>
      <c r="AL235" s="76">
        <v>95.5</v>
      </c>
      <c r="AM235" s="76">
        <v>95.5</v>
      </c>
      <c r="AN235" s="76">
        <v>95.1</v>
      </c>
      <c r="AO235" s="76">
        <v>94.7</v>
      </c>
      <c r="AP235" s="76">
        <v>95</v>
      </c>
      <c r="AQ235" s="76">
        <v>95.2</v>
      </c>
      <c r="AR235" s="76">
        <v>95.2</v>
      </c>
      <c r="AS235" s="76">
        <v>95.2</v>
      </c>
      <c r="AT235" s="76">
        <v>95.3</v>
      </c>
      <c r="AU235" s="76">
        <v>97.8</v>
      </c>
      <c r="AV235" s="76">
        <v>99.2</v>
      </c>
      <c r="AW235" s="76">
        <v>99.9</v>
      </c>
      <c r="AX235" s="76">
        <v>98</v>
      </c>
      <c r="AY235" s="76">
        <v>96.9</v>
      </c>
      <c r="AZ235" s="76">
        <v>91.9</v>
      </c>
      <c r="BA235" s="76">
        <v>91.2</v>
      </c>
      <c r="BB235" s="76">
        <v>91</v>
      </c>
      <c r="BC235" s="76">
        <v>90</v>
      </c>
      <c r="BD235" s="76">
        <v>87.6</v>
      </c>
      <c r="BE235" s="76">
        <v>87.9</v>
      </c>
      <c r="BF235" s="76">
        <v>93.9</v>
      </c>
      <c r="BG235" s="76">
        <v>94.6</v>
      </c>
      <c r="BH235" s="76">
        <v>98.1</v>
      </c>
      <c r="BI235" s="76">
        <v>98.1</v>
      </c>
      <c r="BJ235" s="76">
        <v>98.6</v>
      </c>
      <c r="BK235" s="76">
        <v>98.2</v>
      </c>
    </row>
    <row r="236" spans="1:63">
      <c r="A236" s="72" t="s">
        <v>7763</v>
      </c>
      <c r="B236" s="72" t="s">
        <v>7764</v>
      </c>
      <c r="C236" s="73">
        <v>0.74185999999999996</v>
      </c>
      <c r="D236" s="76">
        <v>106.9</v>
      </c>
      <c r="E236" s="76">
        <v>109.5</v>
      </c>
      <c r="F236" s="76">
        <v>107.6</v>
      </c>
      <c r="G236" s="76">
        <v>106.6</v>
      </c>
      <c r="H236" s="76">
        <v>105.9</v>
      </c>
      <c r="I236" s="76">
        <v>110.5</v>
      </c>
      <c r="J236" s="76">
        <v>113.6</v>
      </c>
      <c r="K236" s="76">
        <v>117.3</v>
      </c>
      <c r="L236" s="76">
        <v>118.1</v>
      </c>
      <c r="M236" s="76">
        <v>117.9</v>
      </c>
      <c r="N236" s="76">
        <v>116.5</v>
      </c>
      <c r="O236" s="76">
        <v>112.3</v>
      </c>
      <c r="P236" s="76">
        <v>111.5</v>
      </c>
      <c r="Q236" s="76">
        <v>106.9</v>
      </c>
      <c r="R236" s="76">
        <v>107.2</v>
      </c>
      <c r="S236" s="76">
        <v>103.1</v>
      </c>
      <c r="T236" s="76">
        <v>96.8</v>
      </c>
      <c r="U236" s="76">
        <v>96.9</v>
      </c>
      <c r="V236" s="76">
        <v>97.2</v>
      </c>
      <c r="W236" s="76">
        <v>95.6</v>
      </c>
      <c r="X236" s="76">
        <v>94.2</v>
      </c>
      <c r="Y236" s="76">
        <v>92.8</v>
      </c>
      <c r="Z236" s="76">
        <v>93.8</v>
      </c>
      <c r="AA236" s="76">
        <v>94.1</v>
      </c>
      <c r="AB236" s="76">
        <v>94.6</v>
      </c>
      <c r="AC236" s="76">
        <v>90.3</v>
      </c>
      <c r="AD236" s="76">
        <v>90.1</v>
      </c>
      <c r="AE236" s="76">
        <v>91.3</v>
      </c>
      <c r="AF236" s="76">
        <v>93.4</v>
      </c>
      <c r="AG236" s="76">
        <v>99.2</v>
      </c>
      <c r="AH236" s="76">
        <v>103</v>
      </c>
      <c r="AI236" s="76">
        <v>104.7</v>
      </c>
      <c r="AJ236" s="76">
        <v>105.2</v>
      </c>
      <c r="AK236" s="76">
        <v>104.7</v>
      </c>
      <c r="AL236" s="76">
        <v>105.5</v>
      </c>
      <c r="AM236" s="76">
        <v>106.2</v>
      </c>
      <c r="AN236" s="76">
        <v>106.9</v>
      </c>
      <c r="AO236" s="76">
        <v>111.7</v>
      </c>
      <c r="AP236" s="76">
        <v>112.3</v>
      </c>
      <c r="AQ236" s="76">
        <v>111.8</v>
      </c>
      <c r="AR236" s="76">
        <v>110.2</v>
      </c>
      <c r="AS236" s="76">
        <v>107.7</v>
      </c>
      <c r="AT236" s="76">
        <v>108.9</v>
      </c>
      <c r="AU236" s="76">
        <v>109.8</v>
      </c>
      <c r="AV236" s="76">
        <v>112.7</v>
      </c>
      <c r="AW236" s="76">
        <v>113.4</v>
      </c>
      <c r="AX236" s="76">
        <v>113.4</v>
      </c>
      <c r="AY236" s="76">
        <v>113.1</v>
      </c>
      <c r="AZ236" s="76">
        <v>114.8</v>
      </c>
      <c r="BA236" s="76">
        <v>117.3</v>
      </c>
      <c r="BB236" s="76">
        <v>115.3</v>
      </c>
      <c r="BC236" s="76">
        <v>115.3</v>
      </c>
      <c r="BD236" s="76">
        <v>116.2</v>
      </c>
      <c r="BE236" s="76">
        <v>123</v>
      </c>
      <c r="BF236" s="76">
        <v>120.6</v>
      </c>
      <c r="BG236" s="76">
        <v>115.6</v>
      </c>
      <c r="BH236" s="76">
        <v>115.6</v>
      </c>
      <c r="BI236" s="76">
        <v>115.6</v>
      </c>
      <c r="BJ236" s="76">
        <v>116.2</v>
      </c>
      <c r="BK236" s="76">
        <v>108.7</v>
      </c>
    </row>
    <row r="237" spans="1:63">
      <c r="A237" s="72" t="s">
        <v>7765</v>
      </c>
      <c r="B237" s="72" t="s">
        <v>7766</v>
      </c>
      <c r="C237" s="73">
        <v>0.96319999999999995</v>
      </c>
      <c r="D237" s="76">
        <v>55.6</v>
      </c>
      <c r="E237" s="76">
        <v>56.4</v>
      </c>
      <c r="F237" s="76">
        <v>55.4</v>
      </c>
      <c r="G237" s="76">
        <v>55.6</v>
      </c>
      <c r="H237" s="76">
        <v>54.4</v>
      </c>
      <c r="I237" s="76">
        <v>54.4</v>
      </c>
      <c r="J237" s="76">
        <v>54.4</v>
      </c>
      <c r="K237" s="76">
        <v>54.4</v>
      </c>
      <c r="L237" s="76">
        <v>53.3</v>
      </c>
      <c r="M237" s="76">
        <v>53.6</v>
      </c>
      <c r="N237" s="76">
        <v>54.7</v>
      </c>
      <c r="O237" s="76">
        <v>54.1</v>
      </c>
      <c r="P237" s="76">
        <v>54</v>
      </c>
      <c r="Q237" s="76">
        <v>53.6</v>
      </c>
      <c r="R237" s="76">
        <v>57.3</v>
      </c>
      <c r="S237" s="76">
        <v>57.7</v>
      </c>
      <c r="T237" s="76">
        <v>58.7</v>
      </c>
      <c r="U237" s="76">
        <v>57.2</v>
      </c>
      <c r="V237" s="76">
        <v>57.3</v>
      </c>
      <c r="W237" s="76">
        <v>57.6</v>
      </c>
      <c r="X237" s="76">
        <v>57.2</v>
      </c>
      <c r="Y237" s="76">
        <v>55.7</v>
      </c>
      <c r="Z237" s="76">
        <v>55.7</v>
      </c>
      <c r="AA237" s="76">
        <v>56.1</v>
      </c>
      <c r="AB237" s="76">
        <v>56</v>
      </c>
      <c r="AC237" s="76">
        <v>57.9</v>
      </c>
      <c r="AD237" s="76">
        <v>59.8</v>
      </c>
      <c r="AE237" s="76">
        <v>61.1</v>
      </c>
      <c r="AF237" s="76">
        <v>62.9</v>
      </c>
      <c r="AG237" s="76">
        <v>63.1</v>
      </c>
      <c r="AH237" s="76">
        <v>62.6</v>
      </c>
      <c r="AI237" s="76">
        <v>62.5</v>
      </c>
      <c r="AJ237" s="76">
        <v>63</v>
      </c>
      <c r="AK237" s="76">
        <v>63</v>
      </c>
      <c r="AL237" s="76">
        <v>63.3</v>
      </c>
      <c r="AM237" s="76">
        <v>63.3</v>
      </c>
      <c r="AN237" s="76">
        <v>64.599999999999994</v>
      </c>
      <c r="AO237" s="76">
        <v>65.8</v>
      </c>
      <c r="AP237" s="76">
        <v>66.5</v>
      </c>
      <c r="AQ237" s="76">
        <v>63.2</v>
      </c>
      <c r="AR237" s="76">
        <v>60.6</v>
      </c>
      <c r="AS237" s="76">
        <v>60.6</v>
      </c>
      <c r="AT237" s="76">
        <v>61.4</v>
      </c>
      <c r="AU237" s="76">
        <v>61.1</v>
      </c>
      <c r="AV237" s="76">
        <v>61.9</v>
      </c>
      <c r="AW237" s="76">
        <v>61.9</v>
      </c>
      <c r="AX237" s="76">
        <v>65.900000000000006</v>
      </c>
      <c r="AY237" s="76">
        <v>65.900000000000006</v>
      </c>
      <c r="AZ237" s="76">
        <v>65</v>
      </c>
      <c r="BA237" s="76">
        <v>65.599999999999994</v>
      </c>
      <c r="BB237" s="76">
        <v>67.3</v>
      </c>
      <c r="BC237" s="76">
        <v>66.599999999999994</v>
      </c>
      <c r="BD237" s="76">
        <v>65.2</v>
      </c>
      <c r="BE237" s="76">
        <v>64.400000000000006</v>
      </c>
      <c r="BF237" s="76">
        <v>67.099999999999994</v>
      </c>
      <c r="BG237" s="76">
        <v>68.8</v>
      </c>
      <c r="BH237" s="76">
        <v>69.5</v>
      </c>
      <c r="BI237" s="76">
        <v>69.2</v>
      </c>
      <c r="BJ237" s="76">
        <v>69.099999999999994</v>
      </c>
      <c r="BK237" s="76">
        <v>68.900000000000006</v>
      </c>
    </row>
    <row r="238" spans="1:63">
      <c r="A238" s="72" t="s">
        <v>7767</v>
      </c>
      <c r="B238" s="72" t="s">
        <v>7768</v>
      </c>
      <c r="C238" s="73">
        <v>0.56357000000000002</v>
      </c>
      <c r="D238" s="76">
        <v>130.4</v>
      </c>
      <c r="E238" s="76">
        <v>130.4</v>
      </c>
      <c r="F238" s="76">
        <v>130.4</v>
      </c>
      <c r="G238" s="76">
        <v>130.4</v>
      </c>
      <c r="H238" s="76">
        <v>130.4</v>
      </c>
      <c r="I238" s="76">
        <v>130.6</v>
      </c>
      <c r="J238" s="76">
        <v>133.30000000000001</v>
      </c>
      <c r="K238" s="76">
        <v>133.30000000000001</v>
      </c>
      <c r="L238" s="76">
        <v>134.30000000000001</v>
      </c>
      <c r="M238" s="76">
        <v>139.1</v>
      </c>
      <c r="N238" s="76">
        <v>139.30000000000001</v>
      </c>
      <c r="O238" s="76">
        <v>140.5</v>
      </c>
      <c r="P238" s="76">
        <v>143.30000000000001</v>
      </c>
      <c r="Q238" s="76">
        <v>146.4</v>
      </c>
      <c r="R238" s="76">
        <v>146.4</v>
      </c>
      <c r="S238" s="76">
        <v>146.4</v>
      </c>
      <c r="T238" s="76">
        <v>146.4</v>
      </c>
      <c r="U238" s="76">
        <v>146.4</v>
      </c>
      <c r="V238" s="76">
        <v>144.4</v>
      </c>
      <c r="W238" s="76">
        <v>144.4</v>
      </c>
      <c r="X238" s="76">
        <v>142.6</v>
      </c>
      <c r="Y238" s="76">
        <v>140.6</v>
      </c>
      <c r="Z238" s="76">
        <v>140.6</v>
      </c>
      <c r="AA238" s="76">
        <v>140.6</v>
      </c>
      <c r="AB238" s="76">
        <v>136.6</v>
      </c>
      <c r="AC238" s="76">
        <v>136.6</v>
      </c>
      <c r="AD238" s="76">
        <v>136.6</v>
      </c>
      <c r="AE238" s="76">
        <v>137.6</v>
      </c>
      <c r="AF238" s="76">
        <v>137.6</v>
      </c>
      <c r="AG238" s="76">
        <v>140.19999999999999</v>
      </c>
      <c r="AH238" s="76">
        <v>141.5</v>
      </c>
      <c r="AI238" s="76">
        <v>142.1</v>
      </c>
      <c r="AJ238" s="76">
        <v>143.6</v>
      </c>
      <c r="AK238" s="76">
        <v>143.6</v>
      </c>
      <c r="AL238" s="76">
        <v>143.6</v>
      </c>
      <c r="AM238" s="76">
        <v>143.6</v>
      </c>
      <c r="AN238" s="76">
        <v>143.6</v>
      </c>
      <c r="AO238" s="76">
        <v>143.6</v>
      </c>
      <c r="AP238" s="76">
        <v>143.6</v>
      </c>
      <c r="AQ238" s="76">
        <v>144.30000000000001</v>
      </c>
      <c r="AR238" s="76">
        <v>146.6</v>
      </c>
      <c r="AS238" s="76">
        <v>146.6</v>
      </c>
      <c r="AT238" s="76">
        <v>145.6</v>
      </c>
      <c r="AU238" s="76">
        <v>146</v>
      </c>
      <c r="AV238" s="76">
        <v>147.6</v>
      </c>
      <c r="AW238" s="76">
        <v>146.1</v>
      </c>
      <c r="AX238" s="76">
        <v>145.6</v>
      </c>
      <c r="AY238" s="76">
        <v>145.6</v>
      </c>
      <c r="AZ238" s="76">
        <v>147.30000000000001</v>
      </c>
      <c r="BA238" s="76">
        <v>148.6</v>
      </c>
      <c r="BB238" s="76">
        <v>148.6</v>
      </c>
      <c r="BC238" s="76">
        <v>151.69999999999999</v>
      </c>
      <c r="BD238" s="76">
        <v>152.30000000000001</v>
      </c>
      <c r="BE238" s="76">
        <v>152.6</v>
      </c>
      <c r="BF238" s="76">
        <v>157.30000000000001</v>
      </c>
      <c r="BG238" s="76">
        <v>156.5</v>
      </c>
      <c r="BH238" s="76">
        <v>155.80000000000001</v>
      </c>
      <c r="BI238" s="76">
        <v>155.80000000000001</v>
      </c>
      <c r="BJ238" s="76">
        <v>158.30000000000001</v>
      </c>
      <c r="BK238" s="76">
        <v>159.69999999999999</v>
      </c>
    </row>
    <row r="239" spans="1:63">
      <c r="A239" s="72" t="s">
        <v>7769</v>
      </c>
      <c r="B239" s="72" t="s">
        <v>7770</v>
      </c>
      <c r="C239" s="73">
        <v>0.31292999999999999</v>
      </c>
      <c r="D239" s="76">
        <v>126.3</v>
      </c>
      <c r="E239" s="76">
        <v>126.3</v>
      </c>
      <c r="F239" s="76">
        <v>126.3</v>
      </c>
      <c r="G239" s="76">
        <v>126.3</v>
      </c>
      <c r="H239" s="76">
        <v>126.3</v>
      </c>
      <c r="I239" s="76">
        <v>126.3</v>
      </c>
      <c r="J239" s="76">
        <v>126.8</v>
      </c>
      <c r="K239" s="76">
        <v>129</v>
      </c>
      <c r="L239" s="76">
        <v>129</v>
      </c>
      <c r="M239" s="76">
        <v>129</v>
      </c>
      <c r="N239" s="76">
        <v>129</v>
      </c>
      <c r="O239" s="76">
        <v>129</v>
      </c>
      <c r="P239" s="76">
        <v>129</v>
      </c>
      <c r="Q239" s="76">
        <v>129</v>
      </c>
      <c r="R239" s="76">
        <v>132.4</v>
      </c>
      <c r="S239" s="76">
        <v>132.4</v>
      </c>
      <c r="T239" s="76">
        <v>131.69999999999999</v>
      </c>
      <c r="U239" s="76">
        <v>130.80000000000001</v>
      </c>
      <c r="V239" s="76">
        <v>131.30000000000001</v>
      </c>
      <c r="W239" s="76">
        <v>131.30000000000001</v>
      </c>
      <c r="X239" s="76">
        <v>131.30000000000001</v>
      </c>
      <c r="Y239" s="76">
        <v>131.30000000000001</v>
      </c>
      <c r="Z239" s="76">
        <v>131.30000000000001</v>
      </c>
      <c r="AA239" s="76">
        <v>131.30000000000001</v>
      </c>
      <c r="AB239" s="76">
        <v>131.30000000000001</v>
      </c>
      <c r="AC239" s="76">
        <v>129.9</v>
      </c>
      <c r="AD239" s="76">
        <v>129.4</v>
      </c>
      <c r="AE239" s="76">
        <v>129.4</v>
      </c>
      <c r="AF239" s="76">
        <v>129.30000000000001</v>
      </c>
      <c r="AG239" s="76">
        <v>129.1</v>
      </c>
      <c r="AH239" s="76">
        <v>129.1</v>
      </c>
      <c r="AI239" s="76">
        <v>129</v>
      </c>
      <c r="AJ239" s="76">
        <v>128.80000000000001</v>
      </c>
      <c r="AK239" s="76">
        <v>128.80000000000001</v>
      </c>
      <c r="AL239" s="76">
        <v>128.80000000000001</v>
      </c>
      <c r="AM239" s="76">
        <v>128.80000000000001</v>
      </c>
      <c r="AN239" s="76">
        <v>128.80000000000001</v>
      </c>
      <c r="AO239" s="76">
        <v>128.80000000000001</v>
      </c>
      <c r="AP239" s="76">
        <v>128.80000000000001</v>
      </c>
      <c r="AQ239" s="76">
        <v>128.9</v>
      </c>
      <c r="AR239" s="76">
        <v>129.19999999999999</v>
      </c>
      <c r="AS239" s="76">
        <v>129.19999999999999</v>
      </c>
      <c r="AT239" s="76">
        <v>136.30000000000001</v>
      </c>
      <c r="AU239" s="76">
        <v>136.30000000000001</v>
      </c>
      <c r="AV239" s="76">
        <v>136.30000000000001</v>
      </c>
      <c r="AW239" s="76">
        <v>136.30000000000001</v>
      </c>
      <c r="AX239" s="76">
        <v>136.30000000000001</v>
      </c>
      <c r="AY239" s="76">
        <v>136.30000000000001</v>
      </c>
      <c r="AZ239" s="76">
        <v>136.30000000000001</v>
      </c>
      <c r="BA239" s="76">
        <v>136.30000000000001</v>
      </c>
      <c r="BB239" s="76">
        <v>136.30000000000001</v>
      </c>
      <c r="BC239" s="76">
        <v>138</v>
      </c>
      <c r="BD239" s="76">
        <v>139.6</v>
      </c>
      <c r="BE239" s="76">
        <v>139.6</v>
      </c>
      <c r="BF239" s="76">
        <v>139.6</v>
      </c>
      <c r="BG239" s="76">
        <v>138.5</v>
      </c>
      <c r="BH239" s="76">
        <v>139.1</v>
      </c>
      <c r="BI239" s="76">
        <v>139.1</v>
      </c>
      <c r="BJ239" s="76">
        <v>139.1</v>
      </c>
      <c r="BK239" s="76">
        <v>139.1</v>
      </c>
    </row>
    <row r="240" spans="1:63">
      <c r="A240" s="72" t="s">
        <v>7771</v>
      </c>
      <c r="B240" s="72" t="s">
        <v>7772</v>
      </c>
      <c r="C240" s="73">
        <v>7.7539999999999998E-2</v>
      </c>
      <c r="D240" s="76">
        <v>121.6</v>
      </c>
      <c r="E240" s="76">
        <v>121.6</v>
      </c>
      <c r="F240" s="76">
        <v>121.6</v>
      </c>
      <c r="G240" s="76">
        <v>121.6</v>
      </c>
      <c r="H240" s="76">
        <v>121.6</v>
      </c>
      <c r="I240" s="76">
        <v>121.6</v>
      </c>
      <c r="J240" s="76">
        <v>121.6</v>
      </c>
      <c r="K240" s="76">
        <v>121.6</v>
      </c>
      <c r="L240" s="76">
        <v>121.6</v>
      </c>
      <c r="M240" s="76">
        <v>121.6</v>
      </c>
      <c r="N240" s="76">
        <v>121.6</v>
      </c>
      <c r="O240" s="76">
        <v>121.6</v>
      </c>
      <c r="P240" s="76">
        <v>121.6</v>
      </c>
      <c r="Q240" s="76">
        <v>121.6</v>
      </c>
      <c r="R240" s="76">
        <v>135.30000000000001</v>
      </c>
      <c r="S240" s="76">
        <v>135.30000000000001</v>
      </c>
      <c r="T240" s="76">
        <v>134.19999999999999</v>
      </c>
      <c r="U240" s="76">
        <v>131.9</v>
      </c>
      <c r="V240" s="76">
        <v>131</v>
      </c>
      <c r="W240" s="76">
        <v>131</v>
      </c>
      <c r="X240" s="76">
        <v>131</v>
      </c>
      <c r="Y240" s="76">
        <v>131</v>
      </c>
      <c r="Z240" s="76">
        <v>131</v>
      </c>
      <c r="AA240" s="76">
        <v>131</v>
      </c>
      <c r="AB240" s="76">
        <v>131</v>
      </c>
      <c r="AC240" s="76">
        <v>131</v>
      </c>
      <c r="AD240" s="76">
        <v>131</v>
      </c>
      <c r="AE240" s="76">
        <v>131</v>
      </c>
      <c r="AF240" s="76">
        <v>131</v>
      </c>
      <c r="AG240" s="76">
        <v>131</v>
      </c>
      <c r="AH240" s="76">
        <v>131</v>
      </c>
      <c r="AI240" s="76">
        <v>131</v>
      </c>
      <c r="AJ240" s="76">
        <v>131</v>
      </c>
      <c r="AK240" s="76">
        <v>131</v>
      </c>
      <c r="AL240" s="76">
        <v>131</v>
      </c>
      <c r="AM240" s="76">
        <v>131</v>
      </c>
      <c r="AN240" s="76">
        <v>131</v>
      </c>
      <c r="AO240" s="76">
        <v>131</v>
      </c>
      <c r="AP240" s="76">
        <v>131</v>
      </c>
      <c r="AQ240" s="76">
        <v>131</v>
      </c>
      <c r="AR240" s="76">
        <v>131</v>
      </c>
      <c r="AS240" s="76">
        <v>131</v>
      </c>
      <c r="AT240" s="76">
        <v>131</v>
      </c>
      <c r="AU240" s="76">
        <v>131</v>
      </c>
      <c r="AV240" s="76">
        <v>131</v>
      </c>
      <c r="AW240" s="76">
        <v>131</v>
      </c>
      <c r="AX240" s="76">
        <v>131</v>
      </c>
      <c r="AY240" s="76">
        <v>131</v>
      </c>
      <c r="AZ240" s="76">
        <v>131</v>
      </c>
      <c r="BA240" s="76">
        <v>131</v>
      </c>
      <c r="BB240" s="76">
        <v>131</v>
      </c>
      <c r="BC240" s="76">
        <v>131</v>
      </c>
      <c r="BD240" s="76">
        <v>131</v>
      </c>
      <c r="BE240" s="76">
        <v>131</v>
      </c>
      <c r="BF240" s="76">
        <v>131</v>
      </c>
      <c r="BG240" s="76">
        <v>131</v>
      </c>
      <c r="BH240" s="76">
        <v>131</v>
      </c>
      <c r="BI240" s="76">
        <v>131</v>
      </c>
      <c r="BJ240" s="76">
        <v>131</v>
      </c>
      <c r="BK240" s="76">
        <v>131</v>
      </c>
    </row>
    <row r="241" spans="1:63">
      <c r="A241" s="72" t="s">
        <v>7773</v>
      </c>
      <c r="B241" s="72" t="s">
        <v>7774</v>
      </c>
      <c r="C241" s="73">
        <v>0.14837</v>
      </c>
      <c r="D241" s="76">
        <v>125.1</v>
      </c>
      <c r="E241" s="76">
        <v>125.1</v>
      </c>
      <c r="F241" s="76">
        <v>125.1</v>
      </c>
      <c r="G241" s="76">
        <v>125.1</v>
      </c>
      <c r="H241" s="76">
        <v>125.1</v>
      </c>
      <c r="I241" s="76">
        <v>125.1</v>
      </c>
      <c r="J241" s="76">
        <v>125.1</v>
      </c>
      <c r="K241" s="76">
        <v>125.1</v>
      </c>
      <c r="L241" s="76">
        <v>125.1</v>
      </c>
      <c r="M241" s="76">
        <v>125.1</v>
      </c>
      <c r="N241" s="76">
        <v>125.1</v>
      </c>
      <c r="O241" s="76">
        <v>125.1</v>
      </c>
      <c r="P241" s="76">
        <v>125.1</v>
      </c>
      <c r="Q241" s="76">
        <v>125.1</v>
      </c>
      <c r="R241" s="76">
        <v>125.1</v>
      </c>
      <c r="S241" s="76">
        <v>125.1</v>
      </c>
      <c r="T241" s="76">
        <v>125.1</v>
      </c>
      <c r="U241" s="76">
        <v>125.1</v>
      </c>
      <c r="V241" s="76">
        <v>125.1</v>
      </c>
      <c r="W241" s="76">
        <v>125.1</v>
      </c>
      <c r="X241" s="76">
        <v>125.1</v>
      </c>
      <c r="Y241" s="76">
        <v>125.1</v>
      </c>
      <c r="Z241" s="76">
        <v>125.1</v>
      </c>
      <c r="AA241" s="76">
        <v>125.1</v>
      </c>
      <c r="AB241" s="76">
        <v>125.1</v>
      </c>
      <c r="AC241" s="76">
        <v>125.1</v>
      </c>
      <c r="AD241" s="76">
        <v>125.1</v>
      </c>
      <c r="AE241" s="76">
        <v>125.1</v>
      </c>
      <c r="AF241" s="76">
        <v>125.1</v>
      </c>
      <c r="AG241" s="76">
        <v>125.1</v>
      </c>
      <c r="AH241" s="76">
        <v>125.1</v>
      </c>
      <c r="AI241" s="76">
        <v>125.1</v>
      </c>
      <c r="AJ241" s="76">
        <v>125.1</v>
      </c>
      <c r="AK241" s="76">
        <v>125.1</v>
      </c>
      <c r="AL241" s="76">
        <v>125.1</v>
      </c>
      <c r="AM241" s="76">
        <v>125.1</v>
      </c>
      <c r="AN241" s="76">
        <v>125.1</v>
      </c>
      <c r="AO241" s="76">
        <v>125.1</v>
      </c>
      <c r="AP241" s="76">
        <v>125.1</v>
      </c>
      <c r="AQ241" s="76">
        <v>125.1</v>
      </c>
      <c r="AR241" s="76">
        <v>125.1</v>
      </c>
      <c r="AS241" s="76">
        <v>125.1</v>
      </c>
      <c r="AT241" s="76">
        <v>140.1</v>
      </c>
      <c r="AU241" s="76">
        <v>140.1</v>
      </c>
      <c r="AV241" s="76">
        <v>140.1</v>
      </c>
      <c r="AW241" s="76">
        <v>140.1</v>
      </c>
      <c r="AX241" s="76">
        <v>140.1</v>
      </c>
      <c r="AY241" s="76">
        <v>140.1</v>
      </c>
      <c r="AZ241" s="76">
        <v>140.1</v>
      </c>
      <c r="BA241" s="76">
        <v>140.1</v>
      </c>
      <c r="BB241" s="76">
        <v>140.1</v>
      </c>
      <c r="BC241" s="76">
        <v>140.1</v>
      </c>
      <c r="BD241" s="76">
        <v>140.1</v>
      </c>
      <c r="BE241" s="76">
        <v>140.1</v>
      </c>
      <c r="BF241" s="76">
        <v>140.1</v>
      </c>
      <c r="BG241" s="76">
        <v>140.30000000000001</v>
      </c>
      <c r="BH241" s="76">
        <v>144.30000000000001</v>
      </c>
      <c r="BI241" s="76">
        <v>144.30000000000001</v>
      </c>
      <c r="BJ241" s="76">
        <v>144.30000000000001</v>
      </c>
      <c r="BK241" s="76">
        <v>144.30000000000001</v>
      </c>
    </row>
    <row r="242" spans="1:63">
      <c r="A242" s="72" t="s">
        <v>7775</v>
      </c>
      <c r="B242" s="72" t="s">
        <v>7776</v>
      </c>
      <c r="C242" s="73">
        <v>8.7010000000000004E-2</v>
      </c>
      <c r="D242" s="76">
        <v>132.6</v>
      </c>
      <c r="E242" s="76">
        <v>132.6</v>
      </c>
      <c r="F242" s="76">
        <v>132.6</v>
      </c>
      <c r="G242" s="76">
        <v>132.6</v>
      </c>
      <c r="H242" s="76">
        <v>132.6</v>
      </c>
      <c r="I242" s="76">
        <v>132.6</v>
      </c>
      <c r="J242" s="76">
        <v>134.5</v>
      </c>
      <c r="K242" s="76">
        <v>142.1</v>
      </c>
      <c r="L242" s="76">
        <v>142.1</v>
      </c>
      <c r="M242" s="76">
        <v>142.1</v>
      </c>
      <c r="N242" s="76">
        <v>142.1</v>
      </c>
      <c r="O242" s="76">
        <v>142.1</v>
      </c>
      <c r="P242" s="76">
        <v>142.1</v>
      </c>
      <c r="Q242" s="76">
        <v>142.1</v>
      </c>
      <c r="R242" s="76">
        <v>142.1</v>
      </c>
      <c r="S242" s="76">
        <v>142.1</v>
      </c>
      <c r="T242" s="76">
        <v>140.6</v>
      </c>
      <c r="U242" s="76">
        <v>139.69999999999999</v>
      </c>
      <c r="V242" s="76">
        <v>142.1</v>
      </c>
      <c r="W242" s="76">
        <v>142.1</v>
      </c>
      <c r="X242" s="76">
        <v>142.1</v>
      </c>
      <c r="Y242" s="76">
        <v>142.1</v>
      </c>
      <c r="Z242" s="76">
        <v>142.1</v>
      </c>
      <c r="AA242" s="76">
        <v>142.1</v>
      </c>
      <c r="AB242" s="76">
        <v>142.1</v>
      </c>
      <c r="AC242" s="76">
        <v>136.9</v>
      </c>
      <c r="AD242" s="76">
        <v>135.19999999999999</v>
      </c>
      <c r="AE242" s="76">
        <v>135.19999999999999</v>
      </c>
      <c r="AF242" s="76">
        <v>134.9</v>
      </c>
      <c r="AG242" s="76">
        <v>134.19999999999999</v>
      </c>
      <c r="AH242" s="76">
        <v>134.19999999999999</v>
      </c>
      <c r="AI242" s="76">
        <v>134</v>
      </c>
      <c r="AJ242" s="76">
        <v>133.30000000000001</v>
      </c>
      <c r="AK242" s="76">
        <v>133.30000000000001</v>
      </c>
      <c r="AL242" s="76">
        <v>133.30000000000001</v>
      </c>
      <c r="AM242" s="76">
        <v>133.30000000000001</v>
      </c>
      <c r="AN242" s="76">
        <v>133.30000000000001</v>
      </c>
      <c r="AO242" s="76">
        <v>133.30000000000001</v>
      </c>
      <c r="AP242" s="76">
        <v>133.30000000000001</v>
      </c>
      <c r="AQ242" s="76">
        <v>133.69999999999999</v>
      </c>
      <c r="AR242" s="76">
        <v>134.69999999999999</v>
      </c>
      <c r="AS242" s="76">
        <v>134.69999999999999</v>
      </c>
      <c r="AT242" s="76">
        <v>134.69999999999999</v>
      </c>
      <c r="AU242" s="76">
        <v>134.69999999999999</v>
      </c>
      <c r="AV242" s="76">
        <v>134.69999999999999</v>
      </c>
      <c r="AW242" s="76">
        <v>134.69999999999999</v>
      </c>
      <c r="AX242" s="76">
        <v>134.69999999999999</v>
      </c>
      <c r="AY242" s="76">
        <v>134.69999999999999</v>
      </c>
      <c r="AZ242" s="76">
        <v>134.69999999999999</v>
      </c>
      <c r="BA242" s="76">
        <v>134.69999999999999</v>
      </c>
      <c r="BB242" s="76">
        <v>134.69999999999999</v>
      </c>
      <c r="BC242" s="76">
        <v>140.6</v>
      </c>
      <c r="BD242" s="76">
        <v>146.5</v>
      </c>
      <c r="BE242" s="76">
        <v>146.5</v>
      </c>
      <c r="BF242" s="76">
        <v>146.5</v>
      </c>
      <c r="BG242" s="76">
        <v>141.9</v>
      </c>
      <c r="BH242" s="76">
        <v>137.4</v>
      </c>
      <c r="BI242" s="76">
        <v>137.4</v>
      </c>
      <c r="BJ242" s="76">
        <v>137.4</v>
      </c>
      <c r="BK242" s="76">
        <v>137.4</v>
      </c>
    </row>
    <row r="243" spans="1:63">
      <c r="A243" s="72" t="s">
        <v>7777</v>
      </c>
      <c r="B243" s="72" t="s">
        <v>7778</v>
      </c>
      <c r="C243" s="73">
        <v>0.18959000000000001</v>
      </c>
      <c r="D243" s="76">
        <v>147.19999999999999</v>
      </c>
      <c r="E243" s="76">
        <v>148.30000000000001</v>
      </c>
      <c r="F243" s="76">
        <v>148.19999999999999</v>
      </c>
      <c r="G243" s="76">
        <v>146.9</v>
      </c>
      <c r="H243" s="76">
        <v>141.6</v>
      </c>
      <c r="I243" s="76">
        <v>141.80000000000001</v>
      </c>
      <c r="J243" s="76">
        <v>136.6</v>
      </c>
      <c r="K243" s="76">
        <v>136.30000000000001</v>
      </c>
      <c r="L243" s="76">
        <v>136.5</v>
      </c>
      <c r="M243" s="76">
        <v>138.4</v>
      </c>
      <c r="N243" s="76">
        <v>143.69999999999999</v>
      </c>
      <c r="O243" s="76">
        <v>143.9</v>
      </c>
      <c r="P243" s="76">
        <v>143.6</v>
      </c>
      <c r="Q243" s="76">
        <v>142.5</v>
      </c>
      <c r="R243" s="76">
        <v>147.9</v>
      </c>
      <c r="S243" s="76">
        <v>149.6</v>
      </c>
      <c r="T243" s="76">
        <v>149.69999999999999</v>
      </c>
      <c r="U243" s="76">
        <v>148.6</v>
      </c>
      <c r="V243" s="76">
        <v>147.80000000000001</v>
      </c>
      <c r="W243" s="76">
        <v>147</v>
      </c>
      <c r="X243" s="76">
        <v>147</v>
      </c>
      <c r="Y243" s="76">
        <v>146.30000000000001</v>
      </c>
      <c r="Z243" s="76">
        <v>149</v>
      </c>
      <c r="AA243" s="76">
        <v>151</v>
      </c>
      <c r="AB243" s="76">
        <v>151</v>
      </c>
      <c r="AC243" s="76">
        <v>147.9</v>
      </c>
      <c r="AD243" s="76">
        <v>148.19999999999999</v>
      </c>
      <c r="AE243" s="76">
        <v>147.69999999999999</v>
      </c>
      <c r="AF243" s="76">
        <v>149.5</v>
      </c>
      <c r="AG243" s="76">
        <v>155.5</v>
      </c>
      <c r="AH243" s="76">
        <v>160.5</v>
      </c>
      <c r="AI243" s="76">
        <v>162.4</v>
      </c>
      <c r="AJ243" s="76">
        <v>161.80000000000001</v>
      </c>
      <c r="AK243" s="76">
        <v>161.80000000000001</v>
      </c>
      <c r="AL243" s="76">
        <v>161.9</v>
      </c>
      <c r="AM243" s="76">
        <v>162.1</v>
      </c>
      <c r="AN243" s="76">
        <v>162.1</v>
      </c>
      <c r="AO243" s="76">
        <v>164.7</v>
      </c>
      <c r="AP243" s="76">
        <v>163.4</v>
      </c>
      <c r="AQ243" s="76">
        <v>171</v>
      </c>
      <c r="AR243" s="76">
        <v>173.4</v>
      </c>
      <c r="AS243" s="76">
        <v>170.1</v>
      </c>
      <c r="AT243" s="76">
        <v>168</v>
      </c>
      <c r="AU243" s="76">
        <v>168.2</v>
      </c>
      <c r="AV243" s="76">
        <v>167.2</v>
      </c>
      <c r="AW243" s="76">
        <v>167.8</v>
      </c>
      <c r="AX243" s="76">
        <v>168.3</v>
      </c>
      <c r="AY243" s="76">
        <v>164.8</v>
      </c>
      <c r="AZ243" s="76">
        <v>167.7</v>
      </c>
      <c r="BA243" s="76">
        <v>171.8</v>
      </c>
      <c r="BB243" s="76">
        <v>171.3</v>
      </c>
      <c r="BC243" s="76">
        <v>171.3</v>
      </c>
      <c r="BD243" s="76">
        <v>171</v>
      </c>
      <c r="BE243" s="76">
        <v>171.7</v>
      </c>
      <c r="BF243" s="76">
        <v>173.2</v>
      </c>
      <c r="BG243" s="76">
        <v>173.1</v>
      </c>
      <c r="BH243" s="76">
        <v>173.1</v>
      </c>
      <c r="BI243" s="76">
        <v>173.7</v>
      </c>
      <c r="BJ243" s="76">
        <v>175.5</v>
      </c>
      <c r="BK243" s="76">
        <v>177.1</v>
      </c>
    </row>
    <row r="244" spans="1:63">
      <c r="A244" s="72" t="s">
        <v>7779</v>
      </c>
      <c r="B244" s="72" t="s">
        <v>7780</v>
      </c>
      <c r="C244" s="73">
        <v>5.6779999999999997E-2</v>
      </c>
      <c r="D244" s="76">
        <v>107.9</v>
      </c>
      <c r="E244" s="76">
        <v>110.6</v>
      </c>
      <c r="F244" s="76">
        <v>110.4</v>
      </c>
      <c r="G244" s="76">
        <v>107.1</v>
      </c>
      <c r="H244" s="76">
        <v>94.1</v>
      </c>
      <c r="I244" s="76">
        <v>94.1</v>
      </c>
      <c r="J244" s="76">
        <v>81.3</v>
      </c>
      <c r="K244" s="76">
        <v>80.5</v>
      </c>
      <c r="L244" s="76">
        <v>80.900000000000006</v>
      </c>
      <c r="M244" s="76">
        <v>85.7</v>
      </c>
      <c r="N244" s="76">
        <v>98.9</v>
      </c>
      <c r="O244" s="76">
        <v>99.4</v>
      </c>
      <c r="P244" s="76">
        <v>98.7</v>
      </c>
      <c r="Q244" s="76">
        <v>96</v>
      </c>
      <c r="R244" s="76">
        <v>109</v>
      </c>
      <c r="S244" s="76">
        <v>113.3</v>
      </c>
      <c r="T244" s="76">
        <v>112.7</v>
      </c>
      <c r="U244" s="76">
        <v>113.4</v>
      </c>
      <c r="V244" s="76">
        <v>110.9</v>
      </c>
      <c r="W244" s="76">
        <v>108.2</v>
      </c>
      <c r="X244" s="76">
        <v>108.2</v>
      </c>
      <c r="Y244" s="76">
        <v>104.1</v>
      </c>
      <c r="Z244" s="76">
        <v>107.9</v>
      </c>
      <c r="AA244" s="76">
        <v>108.4</v>
      </c>
      <c r="AB244" s="76">
        <v>104.3</v>
      </c>
      <c r="AC244" s="76">
        <v>94.1</v>
      </c>
      <c r="AD244" s="76">
        <v>95.1</v>
      </c>
      <c r="AE244" s="76">
        <v>96.6</v>
      </c>
      <c r="AF244" s="76">
        <v>102.5</v>
      </c>
      <c r="AG244" s="76">
        <v>122.7</v>
      </c>
      <c r="AH244" s="76">
        <v>121.3</v>
      </c>
      <c r="AI244" s="76">
        <v>127.3</v>
      </c>
      <c r="AJ244" s="76">
        <v>124.5</v>
      </c>
      <c r="AK244" s="76">
        <v>124.7</v>
      </c>
      <c r="AL244" s="76">
        <v>124.9</v>
      </c>
      <c r="AM244" s="76">
        <v>125.5</v>
      </c>
      <c r="AN244" s="76">
        <v>125.5</v>
      </c>
      <c r="AO244" s="76">
        <v>134.30000000000001</v>
      </c>
      <c r="AP244" s="76">
        <v>129.9</v>
      </c>
      <c r="AQ244" s="76">
        <v>132.9</v>
      </c>
      <c r="AR244" s="76">
        <v>140</v>
      </c>
      <c r="AS244" s="76">
        <v>132.80000000000001</v>
      </c>
      <c r="AT244" s="76">
        <v>130.30000000000001</v>
      </c>
      <c r="AU244" s="76">
        <v>132.80000000000001</v>
      </c>
      <c r="AV244" s="76">
        <v>129.6</v>
      </c>
      <c r="AW244" s="76">
        <v>131.4</v>
      </c>
      <c r="AX244" s="76">
        <v>133.1</v>
      </c>
      <c r="AY244" s="76">
        <v>124.1</v>
      </c>
      <c r="AZ244" s="76">
        <v>136.5</v>
      </c>
      <c r="BA244" s="76">
        <v>150.1</v>
      </c>
      <c r="BB244" s="76">
        <v>148.4</v>
      </c>
      <c r="BC244" s="76">
        <v>148.6</v>
      </c>
      <c r="BD244" s="76">
        <v>147.4</v>
      </c>
      <c r="BE244" s="76">
        <v>144.19999999999999</v>
      </c>
      <c r="BF244" s="76">
        <v>144.19999999999999</v>
      </c>
      <c r="BG244" s="76">
        <v>143.80000000000001</v>
      </c>
      <c r="BH244" s="76">
        <v>143.80000000000001</v>
      </c>
      <c r="BI244" s="76">
        <v>144.4</v>
      </c>
      <c r="BJ244" s="76">
        <v>145.1</v>
      </c>
      <c r="BK244" s="76">
        <v>144.9</v>
      </c>
    </row>
    <row r="245" spans="1:63">
      <c r="A245" s="72" t="s">
        <v>7781</v>
      </c>
      <c r="B245" s="72" t="s">
        <v>7782</v>
      </c>
      <c r="C245" s="73">
        <v>7.2660000000000002E-2</v>
      </c>
      <c r="D245" s="76">
        <v>201.2</v>
      </c>
      <c r="E245" s="76">
        <v>201.2</v>
      </c>
      <c r="F245" s="76">
        <v>201.2</v>
      </c>
      <c r="G245" s="76">
        <v>201.2</v>
      </c>
      <c r="H245" s="76">
        <v>201.2</v>
      </c>
      <c r="I245" s="76">
        <v>201.5</v>
      </c>
      <c r="J245" s="76">
        <v>201.6</v>
      </c>
      <c r="K245" s="76">
        <v>201.6</v>
      </c>
      <c r="L245" s="76">
        <v>201.6</v>
      </c>
      <c r="M245" s="76">
        <v>201.6</v>
      </c>
      <c r="N245" s="76">
        <v>201.6</v>
      </c>
      <c r="O245" s="76">
        <v>201.6</v>
      </c>
      <c r="P245" s="76">
        <v>201.6</v>
      </c>
      <c r="Q245" s="76">
        <v>201.6</v>
      </c>
      <c r="R245" s="76">
        <v>201.6</v>
      </c>
      <c r="S245" s="76">
        <v>203.5</v>
      </c>
      <c r="T245" s="76">
        <v>204.1</v>
      </c>
      <c r="U245" s="76">
        <v>200.6</v>
      </c>
      <c r="V245" s="76">
        <v>200.6</v>
      </c>
      <c r="W245" s="76">
        <v>200.6</v>
      </c>
      <c r="X245" s="76">
        <v>200.6</v>
      </c>
      <c r="Y245" s="76">
        <v>201.9</v>
      </c>
      <c r="Z245" s="76">
        <v>205.8</v>
      </c>
      <c r="AA245" s="76">
        <v>205.8</v>
      </c>
      <c r="AB245" s="76">
        <v>205.8</v>
      </c>
      <c r="AC245" s="76">
        <v>205.8</v>
      </c>
      <c r="AD245" s="76">
        <v>205.8</v>
      </c>
      <c r="AE245" s="76">
        <v>203.2</v>
      </c>
      <c r="AF245" s="76">
        <v>203.2</v>
      </c>
      <c r="AG245" s="76">
        <v>203.2</v>
      </c>
      <c r="AH245" s="76">
        <v>205.1</v>
      </c>
      <c r="AI245" s="76">
        <v>205.1</v>
      </c>
      <c r="AJ245" s="76">
        <v>205.8</v>
      </c>
      <c r="AK245" s="76">
        <v>205.8</v>
      </c>
      <c r="AL245" s="76">
        <v>205.8</v>
      </c>
      <c r="AM245" s="76">
        <v>205.8</v>
      </c>
      <c r="AN245" s="76">
        <v>205.8</v>
      </c>
      <c r="AO245" s="76">
        <v>205.8</v>
      </c>
      <c r="AP245" s="76">
        <v>205.7</v>
      </c>
      <c r="AQ245" s="76">
        <v>215.6</v>
      </c>
      <c r="AR245" s="76">
        <v>213.8</v>
      </c>
      <c r="AS245" s="76">
        <v>210.8</v>
      </c>
      <c r="AT245" s="76">
        <v>207.2</v>
      </c>
      <c r="AU245" s="76">
        <v>205.7</v>
      </c>
      <c r="AV245" s="76">
        <v>205.7</v>
      </c>
      <c r="AW245" s="76">
        <v>205.7</v>
      </c>
      <c r="AX245" s="76">
        <v>205.7</v>
      </c>
      <c r="AY245" s="76">
        <v>205.7</v>
      </c>
      <c r="AZ245" s="76">
        <v>205.7</v>
      </c>
      <c r="BA245" s="76">
        <v>205.7</v>
      </c>
      <c r="BB245" s="76">
        <v>205.7</v>
      </c>
      <c r="BC245" s="76">
        <v>205.7</v>
      </c>
      <c r="BD245" s="76">
        <v>205.7</v>
      </c>
      <c r="BE245" s="76">
        <v>210.1</v>
      </c>
      <c r="BF245" s="76">
        <v>214.1</v>
      </c>
      <c r="BG245" s="76">
        <v>214.2</v>
      </c>
      <c r="BH245" s="76">
        <v>214.2</v>
      </c>
      <c r="BI245" s="76">
        <v>215.2</v>
      </c>
      <c r="BJ245" s="76">
        <v>219.4</v>
      </c>
      <c r="BK245" s="76">
        <v>219.4</v>
      </c>
    </row>
    <row r="246" spans="1:63">
      <c r="A246" s="72" t="s">
        <v>7783</v>
      </c>
      <c r="B246" s="72" t="s">
        <v>7784</v>
      </c>
      <c r="C246" s="73">
        <v>6.0139999999999999E-2</v>
      </c>
      <c r="D246" s="76">
        <v>119</v>
      </c>
      <c r="E246" s="76">
        <v>9999.9</v>
      </c>
      <c r="F246" s="76">
        <v>9999.9</v>
      </c>
      <c r="G246" s="76">
        <v>9999.9</v>
      </c>
      <c r="H246" s="76">
        <v>9999.9</v>
      </c>
      <c r="I246" s="76">
        <v>9999.9</v>
      </c>
      <c r="J246" s="76">
        <v>9999.9</v>
      </c>
      <c r="K246" s="76">
        <v>9999.9</v>
      </c>
      <c r="L246" s="76">
        <v>9999.9</v>
      </c>
      <c r="M246" s="76">
        <v>9999.9</v>
      </c>
      <c r="N246" s="76">
        <v>9999.9</v>
      </c>
      <c r="O246" s="76">
        <v>9999.9</v>
      </c>
      <c r="P246" s="76">
        <v>9999.9</v>
      </c>
      <c r="Q246" s="76">
        <v>9999.9</v>
      </c>
      <c r="R246" s="76">
        <v>119</v>
      </c>
      <c r="S246" s="76">
        <v>119</v>
      </c>
      <c r="T246" s="76">
        <v>119</v>
      </c>
      <c r="U246" s="76">
        <v>119</v>
      </c>
      <c r="V246" s="76">
        <v>119</v>
      </c>
      <c r="W246" s="76">
        <v>119</v>
      </c>
      <c r="X246" s="76">
        <v>119</v>
      </c>
      <c r="Y246" s="76">
        <v>119</v>
      </c>
      <c r="Z246" s="76">
        <v>119</v>
      </c>
      <c r="AA246" s="76">
        <v>124.9</v>
      </c>
      <c r="AB246" s="76">
        <v>128.9</v>
      </c>
      <c r="AC246" s="76">
        <v>128.9</v>
      </c>
      <c r="AD246" s="76">
        <v>128.9</v>
      </c>
      <c r="AE246" s="76">
        <v>128.9</v>
      </c>
      <c r="AF246" s="76">
        <v>128.9</v>
      </c>
      <c r="AG246" s="76">
        <v>128.9</v>
      </c>
      <c r="AH246" s="76">
        <v>143.80000000000001</v>
      </c>
      <c r="AI246" s="76">
        <v>143.80000000000001</v>
      </c>
      <c r="AJ246" s="76">
        <v>143.80000000000001</v>
      </c>
      <c r="AK246" s="76">
        <v>143.80000000000001</v>
      </c>
      <c r="AL246" s="76">
        <v>143.80000000000001</v>
      </c>
      <c r="AM246" s="76">
        <v>143.80000000000001</v>
      </c>
      <c r="AN246" s="76">
        <v>143.80000000000001</v>
      </c>
      <c r="AO246" s="76">
        <v>143.80000000000001</v>
      </c>
      <c r="AP246" s="76">
        <v>143.80000000000001</v>
      </c>
      <c r="AQ246" s="76">
        <v>153.1</v>
      </c>
      <c r="AR246" s="76">
        <v>156.19999999999999</v>
      </c>
      <c r="AS246" s="76">
        <v>156.19999999999999</v>
      </c>
      <c r="AT246" s="76">
        <v>156.19999999999999</v>
      </c>
      <c r="AU246" s="76">
        <v>156.19999999999999</v>
      </c>
      <c r="AV246" s="76">
        <v>156.19999999999999</v>
      </c>
      <c r="AW246" s="76">
        <v>156.19999999999999</v>
      </c>
      <c r="AX246" s="76">
        <v>156.19999999999999</v>
      </c>
      <c r="AY246" s="76">
        <v>153.69999999999999</v>
      </c>
      <c r="AZ246" s="76">
        <v>151.19999999999999</v>
      </c>
      <c r="BA246" s="76">
        <v>151.19999999999999</v>
      </c>
      <c r="BB246" s="76">
        <v>151.19999999999999</v>
      </c>
      <c r="BC246" s="76">
        <v>151.19999999999999</v>
      </c>
      <c r="BD246" s="76">
        <v>151.19999999999999</v>
      </c>
      <c r="BE246" s="76">
        <v>151.19999999999999</v>
      </c>
      <c r="BF246" s="76">
        <v>151.19999999999999</v>
      </c>
      <c r="BG246" s="76">
        <v>151.19999999999999</v>
      </c>
      <c r="BH246" s="76">
        <v>151.19999999999999</v>
      </c>
      <c r="BI246" s="76">
        <v>151.19999999999999</v>
      </c>
      <c r="BJ246" s="76">
        <v>151.19999999999999</v>
      </c>
      <c r="BK246" s="76">
        <v>156.19999999999999</v>
      </c>
    </row>
    <row r="247" spans="1:63">
      <c r="A247" s="72" t="s">
        <v>7785</v>
      </c>
      <c r="B247" s="72" t="s">
        <v>7786</v>
      </c>
      <c r="C247" s="73">
        <v>0.37551000000000001</v>
      </c>
      <c r="D247" s="76">
        <v>168.2</v>
      </c>
      <c r="E247" s="76">
        <v>170.4</v>
      </c>
      <c r="F247" s="76">
        <v>170.2</v>
      </c>
      <c r="G247" s="76">
        <v>170.8</v>
      </c>
      <c r="H247" s="76">
        <v>164.7</v>
      </c>
      <c r="I247" s="76">
        <v>159.9</v>
      </c>
      <c r="J247" s="76">
        <v>153.30000000000001</v>
      </c>
      <c r="K247" s="76">
        <v>153.30000000000001</v>
      </c>
      <c r="L247" s="76">
        <v>152.30000000000001</v>
      </c>
      <c r="M247" s="76">
        <v>153.69999999999999</v>
      </c>
      <c r="N247" s="76">
        <v>161.30000000000001</v>
      </c>
      <c r="O247" s="76">
        <v>166.6</v>
      </c>
      <c r="P247" s="76">
        <v>171.4</v>
      </c>
      <c r="Q247" s="76">
        <v>171.3</v>
      </c>
      <c r="R247" s="76">
        <v>172.2</v>
      </c>
      <c r="S247" s="76">
        <v>170.6</v>
      </c>
      <c r="T247" s="76">
        <v>170.9</v>
      </c>
      <c r="U247" s="76">
        <v>175.5</v>
      </c>
      <c r="V247" s="76">
        <v>173.2</v>
      </c>
      <c r="W247" s="76">
        <v>171.8</v>
      </c>
      <c r="X247" s="76">
        <v>173.1</v>
      </c>
      <c r="Y247" s="76">
        <v>178.8</v>
      </c>
      <c r="Z247" s="76">
        <v>188.6</v>
      </c>
      <c r="AA247" s="76">
        <v>194.4</v>
      </c>
      <c r="AB247" s="76">
        <v>192.2</v>
      </c>
      <c r="AC247" s="76">
        <v>194.1</v>
      </c>
      <c r="AD247" s="76">
        <v>186.7</v>
      </c>
      <c r="AE247" s="76">
        <v>186</v>
      </c>
      <c r="AF247" s="76">
        <v>179.6</v>
      </c>
      <c r="AG247" s="76">
        <v>179</v>
      </c>
      <c r="AH247" s="76">
        <v>173.4</v>
      </c>
      <c r="AI247" s="76">
        <v>168.8</v>
      </c>
      <c r="AJ247" s="76">
        <v>162.30000000000001</v>
      </c>
      <c r="AK247" s="76">
        <v>159.80000000000001</v>
      </c>
      <c r="AL247" s="76">
        <v>157.6</v>
      </c>
      <c r="AM247" s="76">
        <v>159.5</v>
      </c>
      <c r="AN247" s="76">
        <v>168.1</v>
      </c>
      <c r="AO247" s="76">
        <v>172.1</v>
      </c>
      <c r="AP247" s="76">
        <v>165.4</v>
      </c>
      <c r="AQ247" s="76">
        <v>159.69999999999999</v>
      </c>
      <c r="AR247" s="76">
        <v>155.5</v>
      </c>
      <c r="AS247" s="76">
        <v>151.30000000000001</v>
      </c>
      <c r="AT247" s="76">
        <v>151.6</v>
      </c>
      <c r="AU247" s="76">
        <v>153.6</v>
      </c>
      <c r="AV247" s="76">
        <v>153.6</v>
      </c>
      <c r="AW247" s="76">
        <v>153.6</v>
      </c>
      <c r="AX247" s="76">
        <v>153.6</v>
      </c>
      <c r="AY247" s="76">
        <v>165.4</v>
      </c>
      <c r="AZ247" s="76">
        <v>172.1</v>
      </c>
      <c r="BA247" s="76">
        <v>172</v>
      </c>
      <c r="BB247" s="76">
        <v>173.3</v>
      </c>
      <c r="BC247" s="76">
        <v>171.5</v>
      </c>
      <c r="BD247" s="76">
        <v>164.6</v>
      </c>
      <c r="BE247" s="76">
        <v>164.3</v>
      </c>
      <c r="BF247" s="76">
        <v>165.6</v>
      </c>
      <c r="BG247" s="76">
        <v>171.9</v>
      </c>
      <c r="BH247" s="76">
        <v>178.9</v>
      </c>
      <c r="BI247" s="76">
        <v>181.5</v>
      </c>
      <c r="BJ247" s="76">
        <v>190.5</v>
      </c>
      <c r="BK247" s="76">
        <v>193.7</v>
      </c>
    </row>
    <row r="248" spans="1:63">
      <c r="A248" s="72" t="s">
        <v>7787</v>
      </c>
      <c r="B248" s="72" t="s">
        <v>7788</v>
      </c>
      <c r="C248" s="73">
        <v>0.21187</v>
      </c>
      <c r="D248" s="76">
        <v>164.5</v>
      </c>
      <c r="E248" s="76">
        <v>165.1</v>
      </c>
      <c r="F248" s="76">
        <v>167.2</v>
      </c>
      <c r="G248" s="76">
        <v>170.2</v>
      </c>
      <c r="H248" s="76">
        <v>168.4</v>
      </c>
      <c r="I248" s="76">
        <v>166</v>
      </c>
      <c r="J248" s="76">
        <v>156.9</v>
      </c>
      <c r="K248" s="76">
        <v>153.6</v>
      </c>
      <c r="L248" s="76">
        <v>152.19999999999999</v>
      </c>
      <c r="M248" s="76">
        <v>153.19999999999999</v>
      </c>
      <c r="N248" s="76">
        <v>161.6</v>
      </c>
      <c r="O248" s="76">
        <v>163.6</v>
      </c>
      <c r="P248" s="76">
        <v>166.4</v>
      </c>
      <c r="Q248" s="76">
        <v>166.2</v>
      </c>
      <c r="R248" s="76">
        <v>168.8</v>
      </c>
      <c r="S248" s="76">
        <v>168.1</v>
      </c>
      <c r="T248" s="76">
        <v>170.8</v>
      </c>
      <c r="U248" s="76">
        <v>177.7</v>
      </c>
      <c r="V248" s="76">
        <v>173.7</v>
      </c>
      <c r="W248" s="76">
        <v>168.4</v>
      </c>
      <c r="X248" s="76">
        <v>168.6</v>
      </c>
      <c r="Y248" s="76">
        <v>175.9</v>
      </c>
      <c r="Z248" s="76">
        <v>187.8</v>
      </c>
      <c r="AA248" s="76">
        <v>196.6</v>
      </c>
      <c r="AB248" s="76">
        <v>192.8</v>
      </c>
      <c r="AC248" s="76">
        <v>193.8</v>
      </c>
      <c r="AD248" s="76">
        <v>189.6</v>
      </c>
      <c r="AE248" s="76">
        <v>189.4</v>
      </c>
      <c r="AF248" s="76">
        <v>184.2</v>
      </c>
      <c r="AG248" s="76">
        <v>185.2</v>
      </c>
      <c r="AH248" s="76">
        <v>179.6</v>
      </c>
      <c r="AI248" s="76">
        <v>173</v>
      </c>
      <c r="AJ248" s="76">
        <v>166.9</v>
      </c>
      <c r="AK248" s="76">
        <v>166.5</v>
      </c>
      <c r="AL248" s="76">
        <v>164.4</v>
      </c>
      <c r="AM248" s="76">
        <v>164.6</v>
      </c>
      <c r="AN248" s="76">
        <v>167.4</v>
      </c>
      <c r="AO248" s="76">
        <v>169.1</v>
      </c>
      <c r="AP248" s="76">
        <v>164</v>
      </c>
      <c r="AQ248" s="76">
        <v>161.4</v>
      </c>
      <c r="AR248" s="76">
        <v>160.1</v>
      </c>
      <c r="AS248" s="76">
        <v>158.4</v>
      </c>
      <c r="AT248" s="76">
        <v>157.19999999999999</v>
      </c>
      <c r="AU248" s="76">
        <v>156.80000000000001</v>
      </c>
      <c r="AV248" s="76">
        <v>156.80000000000001</v>
      </c>
      <c r="AW248" s="76">
        <v>156.80000000000001</v>
      </c>
      <c r="AX248" s="76">
        <v>156.80000000000001</v>
      </c>
      <c r="AY248" s="76">
        <v>166.7</v>
      </c>
      <c r="AZ248" s="76">
        <v>172</v>
      </c>
      <c r="BA248" s="76">
        <v>172.9</v>
      </c>
      <c r="BB248" s="76">
        <v>175.2</v>
      </c>
      <c r="BC248" s="76">
        <v>173.3</v>
      </c>
      <c r="BD248" s="76">
        <v>168.9</v>
      </c>
      <c r="BE248" s="76">
        <v>172.1</v>
      </c>
      <c r="BF248" s="76">
        <v>172.1</v>
      </c>
      <c r="BG248" s="76">
        <v>176.9</v>
      </c>
      <c r="BH248" s="76">
        <v>183.6</v>
      </c>
      <c r="BI248" s="76">
        <v>186.9</v>
      </c>
      <c r="BJ248" s="76">
        <v>197.5</v>
      </c>
      <c r="BK248" s="76">
        <v>199.8</v>
      </c>
    </row>
    <row r="249" spans="1:63">
      <c r="A249" s="72" t="s">
        <v>7789</v>
      </c>
      <c r="B249" s="72" t="s">
        <v>7790</v>
      </c>
      <c r="C249" s="73">
        <v>0.16364000000000001</v>
      </c>
      <c r="D249" s="76">
        <v>173.1</v>
      </c>
      <c r="E249" s="76">
        <v>177.2</v>
      </c>
      <c r="F249" s="76">
        <v>174</v>
      </c>
      <c r="G249" s="76">
        <v>171.7</v>
      </c>
      <c r="H249" s="76">
        <v>159.9</v>
      </c>
      <c r="I249" s="76">
        <v>152.19999999999999</v>
      </c>
      <c r="J249" s="76">
        <v>148.6</v>
      </c>
      <c r="K249" s="76">
        <v>153</v>
      </c>
      <c r="L249" s="76">
        <v>152.4</v>
      </c>
      <c r="M249" s="76">
        <v>154.4</v>
      </c>
      <c r="N249" s="76">
        <v>160.80000000000001</v>
      </c>
      <c r="O249" s="76">
        <v>170.5</v>
      </c>
      <c r="P249" s="76">
        <v>177.8</v>
      </c>
      <c r="Q249" s="76">
        <v>178.1</v>
      </c>
      <c r="R249" s="76">
        <v>176.7</v>
      </c>
      <c r="S249" s="76">
        <v>173.9</v>
      </c>
      <c r="T249" s="76">
        <v>171.1</v>
      </c>
      <c r="U249" s="76">
        <v>172.5</v>
      </c>
      <c r="V249" s="76">
        <v>172.4</v>
      </c>
      <c r="W249" s="76">
        <v>176.4</v>
      </c>
      <c r="X249" s="76">
        <v>179</v>
      </c>
      <c r="Y249" s="76">
        <v>182.5</v>
      </c>
      <c r="Z249" s="76">
        <v>189.7</v>
      </c>
      <c r="AA249" s="76">
        <v>191.5</v>
      </c>
      <c r="AB249" s="76">
        <v>191.3</v>
      </c>
      <c r="AC249" s="76">
        <v>194.7</v>
      </c>
      <c r="AD249" s="76">
        <v>183.1</v>
      </c>
      <c r="AE249" s="76">
        <v>181.6</v>
      </c>
      <c r="AF249" s="76">
        <v>173.7</v>
      </c>
      <c r="AG249" s="76">
        <v>171</v>
      </c>
      <c r="AH249" s="76">
        <v>165.5</v>
      </c>
      <c r="AI249" s="76">
        <v>163.4</v>
      </c>
      <c r="AJ249" s="76">
        <v>156.30000000000001</v>
      </c>
      <c r="AK249" s="76">
        <v>151.1</v>
      </c>
      <c r="AL249" s="76">
        <v>148.80000000000001</v>
      </c>
      <c r="AM249" s="76">
        <v>152.9</v>
      </c>
      <c r="AN249" s="76">
        <v>169.1</v>
      </c>
      <c r="AO249" s="76">
        <v>175.8</v>
      </c>
      <c r="AP249" s="76">
        <v>167.3</v>
      </c>
      <c r="AQ249" s="76">
        <v>157.5</v>
      </c>
      <c r="AR249" s="76">
        <v>149.6</v>
      </c>
      <c r="AS249" s="76">
        <v>142</v>
      </c>
      <c r="AT249" s="76">
        <v>144.5</v>
      </c>
      <c r="AU249" s="76">
        <v>149.4</v>
      </c>
      <c r="AV249" s="76">
        <v>149.4</v>
      </c>
      <c r="AW249" s="76">
        <v>149.4</v>
      </c>
      <c r="AX249" s="76">
        <v>149.4</v>
      </c>
      <c r="AY249" s="76">
        <v>163.9</v>
      </c>
      <c r="AZ249" s="76">
        <v>172.3</v>
      </c>
      <c r="BA249" s="76">
        <v>170.8</v>
      </c>
      <c r="BB249" s="76">
        <v>170.9</v>
      </c>
      <c r="BC249" s="76">
        <v>169.2</v>
      </c>
      <c r="BD249" s="76">
        <v>159</v>
      </c>
      <c r="BE249" s="76">
        <v>154.1</v>
      </c>
      <c r="BF249" s="76">
        <v>157.19999999999999</v>
      </c>
      <c r="BG249" s="76">
        <v>165.3</v>
      </c>
      <c r="BH249" s="76">
        <v>172.8</v>
      </c>
      <c r="BI249" s="76">
        <v>174.6</v>
      </c>
      <c r="BJ249" s="76">
        <v>181.5</v>
      </c>
      <c r="BK249" s="76">
        <v>185.6</v>
      </c>
    </row>
    <row r="250" spans="1:63">
      <c r="A250" s="72" t="s">
        <v>7791</v>
      </c>
      <c r="B250" s="72" t="s">
        <v>7792</v>
      </c>
      <c r="C250" s="73">
        <v>0.30041000000000001</v>
      </c>
      <c r="D250" s="76">
        <v>138.1</v>
      </c>
      <c r="E250" s="76">
        <v>138</v>
      </c>
      <c r="F250" s="76">
        <v>138.19999999999999</v>
      </c>
      <c r="G250" s="76">
        <v>138.30000000000001</v>
      </c>
      <c r="H250" s="76">
        <v>138.4</v>
      </c>
      <c r="I250" s="76">
        <v>137.6</v>
      </c>
      <c r="J250" s="76">
        <v>137.19999999999999</v>
      </c>
      <c r="K250" s="76">
        <v>138.80000000000001</v>
      </c>
      <c r="L250" s="76">
        <v>139.19999999999999</v>
      </c>
      <c r="M250" s="76">
        <v>139.19999999999999</v>
      </c>
      <c r="N250" s="76">
        <v>139.19999999999999</v>
      </c>
      <c r="O250" s="76">
        <v>139.19999999999999</v>
      </c>
      <c r="P250" s="76">
        <v>138.69999999999999</v>
      </c>
      <c r="Q250" s="76">
        <v>137.6</v>
      </c>
      <c r="R250" s="76">
        <v>137.80000000000001</v>
      </c>
      <c r="S250" s="76">
        <v>137.6</v>
      </c>
      <c r="T250" s="76">
        <v>137.80000000000001</v>
      </c>
      <c r="U250" s="76">
        <v>137.69999999999999</v>
      </c>
      <c r="V250" s="76">
        <v>137.30000000000001</v>
      </c>
      <c r="W250" s="76">
        <v>134</v>
      </c>
      <c r="X250" s="76">
        <v>133.69999999999999</v>
      </c>
      <c r="Y250" s="76">
        <v>133.9</v>
      </c>
      <c r="Z250" s="76">
        <v>131.69999999999999</v>
      </c>
      <c r="AA250" s="76">
        <v>128.4</v>
      </c>
      <c r="AB250" s="76">
        <v>131.6</v>
      </c>
      <c r="AC250" s="76">
        <v>130.4</v>
      </c>
      <c r="AD250" s="76">
        <v>129.19999999999999</v>
      </c>
      <c r="AE250" s="76">
        <v>126.9</v>
      </c>
      <c r="AF250" s="76">
        <v>126.7</v>
      </c>
      <c r="AG250" s="76">
        <v>126.2</v>
      </c>
      <c r="AH250" s="76">
        <v>136.4</v>
      </c>
      <c r="AI250" s="76">
        <v>149.9</v>
      </c>
      <c r="AJ250" s="76">
        <v>165.7</v>
      </c>
      <c r="AK250" s="76">
        <v>177.3</v>
      </c>
      <c r="AL250" s="76">
        <v>177.5</v>
      </c>
      <c r="AM250" s="76">
        <v>178.1</v>
      </c>
      <c r="AN250" s="76">
        <v>178.9</v>
      </c>
      <c r="AO250" s="76">
        <v>175.7</v>
      </c>
      <c r="AP250" s="76">
        <v>176.2</v>
      </c>
      <c r="AQ250" s="76">
        <v>176</v>
      </c>
      <c r="AR250" s="76">
        <v>174.9</v>
      </c>
      <c r="AS250" s="76">
        <v>175.4</v>
      </c>
      <c r="AT250" s="76">
        <v>171</v>
      </c>
      <c r="AU250" s="76">
        <v>173.1</v>
      </c>
      <c r="AV250" s="76">
        <v>174.2</v>
      </c>
      <c r="AW250" s="76">
        <v>174.4</v>
      </c>
      <c r="AX250" s="76">
        <v>173.7</v>
      </c>
      <c r="AY250" s="76">
        <v>178.7</v>
      </c>
      <c r="AZ250" s="76">
        <v>182.9</v>
      </c>
      <c r="BA250" s="76">
        <v>183.7</v>
      </c>
      <c r="BB250" s="76">
        <v>183.7</v>
      </c>
      <c r="BC250" s="76">
        <v>184.4</v>
      </c>
      <c r="BD250" s="76">
        <v>184.8</v>
      </c>
      <c r="BE250" s="76">
        <v>188.1</v>
      </c>
      <c r="BF250" s="76">
        <v>191.1</v>
      </c>
      <c r="BG250" s="76">
        <v>191.1</v>
      </c>
      <c r="BH250" s="76">
        <v>187.6</v>
      </c>
      <c r="BI250" s="76">
        <v>184.2</v>
      </c>
      <c r="BJ250" s="76">
        <v>189</v>
      </c>
      <c r="BK250" s="76">
        <v>188.4</v>
      </c>
    </row>
    <row r="251" spans="1:63">
      <c r="A251" s="72" t="s">
        <v>7793</v>
      </c>
      <c r="B251" s="72" t="s">
        <v>7794</v>
      </c>
      <c r="C251" s="73">
        <v>0.12273000000000001</v>
      </c>
      <c r="D251" s="76">
        <v>157.9</v>
      </c>
      <c r="E251" s="76">
        <v>157.9</v>
      </c>
      <c r="F251" s="76">
        <v>157.9</v>
      </c>
      <c r="G251" s="76">
        <v>157.9</v>
      </c>
      <c r="H251" s="76">
        <v>157.9</v>
      </c>
      <c r="I251" s="76">
        <v>157.9</v>
      </c>
      <c r="J251" s="76">
        <v>157.9</v>
      </c>
      <c r="K251" s="76">
        <v>161.80000000000001</v>
      </c>
      <c r="L251" s="76">
        <v>161.80000000000001</v>
      </c>
      <c r="M251" s="76">
        <v>161.80000000000001</v>
      </c>
      <c r="N251" s="76">
        <v>161.80000000000001</v>
      </c>
      <c r="O251" s="76">
        <v>161.80000000000001</v>
      </c>
      <c r="P251" s="76">
        <v>161.80000000000001</v>
      </c>
      <c r="Q251" s="76">
        <v>161.80000000000001</v>
      </c>
      <c r="R251" s="76">
        <v>161.80000000000001</v>
      </c>
      <c r="S251" s="76">
        <v>161.80000000000001</v>
      </c>
      <c r="T251" s="76">
        <v>162.80000000000001</v>
      </c>
      <c r="U251" s="76">
        <v>162.80000000000001</v>
      </c>
      <c r="V251" s="76">
        <v>162.80000000000001</v>
      </c>
      <c r="W251" s="76">
        <v>162.80000000000001</v>
      </c>
      <c r="X251" s="76">
        <v>162.80000000000001</v>
      </c>
      <c r="Y251" s="76">
        <v>162.80000000000001</v>
      </c>
      <c r="Z251" s="76">
        <v>161.5</v>
      </c>
      <c r="AA251" s="76">
        <v>160.1</v>
      </c>
      <c r="AB251" s="76">
        <v>160.1</v>
      </c>
      <c r="AC251" s="76">
        <v>160.1</v>
      </c>
      <c r="AD251" s="76">
        <v>160.1</v>
      </c>
      <c r="AE251" s="76">
        <v>160.1</v>
      </c>
      <c r="AF251" s="76">
        <v>160.1</v>
      </c>
      <c r="AG251" s="76">
        <v>158.19999999999999</v>
      </c>
      <c r="AH251" s="76">
        <v>158.19999999999999</v>
      </c>
      <c r="AI251" s="76">
        <v>184.5</v>
      </c>
      <c r="AJ251" s="76">
        <v>221.4</v>
      </c>
      <c r="AK251" s="76">
        <v>248.4</v>
      </c>
      <c r="AL251" s="76">
        <v>249</v>
      </c>
      <c r="AM251" s="76">
        <v>249</v>
      </c>
      <c r="AN251" s="76">
        <v>249</v>
      </c>
      <c r="AO251" s="76">
        <v>249</v>
      </c>
      <c r="AP251" s="76">
        <v>249</v>
      </c>
      <c r="AQ251" s="76">
        <v>249</v>
      </c>
      <c r="AR251" s="76">
        <v>249</v>
      </c>
      <c r="AS251" s="76">
        <v>249</v>
      </c>
      <c r="AT251" s="76">
        <v>249</v>
      </c>
      <c r="AU251" s="76">
        <v>254.2</v>
      </c>
      <c r="AV251" s="76">
        <v>257.60000000000002</v>
      </c>
      <c r="AW251" s="76">
        <v>257.60000000000002</v>
      </c>
      <c r="AX251" s="76">
        <v>257.60000000000002</v>
      </c>
      <c r="AY251" s="76">
        <v>270.60000000000002</v>
      </c>
      <c r="AZ251" s="76">
        <v>270.60000000000002</v>
      </c>
      <c r="BA251" s="76">
        <v>270.60000000000002</v>
      </c>
      <c r="BB251" s="76">
        <v>270.60000000000002</v>
      </c>
      <c r="BC251" s="76">
        <v>270.60000000000002</v>
      </c>
      <c r="BD251" s="76">
        <v>270.60000000000002</v>
      </c>
      <c r="BE251" s="76">
        <v>270.60000000000002</v>
      </c>
      <c r="BF251" s="76">
        <v>270.60000000000002</v>
      </c>
      <c r="BG251" s="76">
        <v>270.60000000000002</v>
      </c>
      <c r="BH251" s="76">
        <v>262.2</v>
      </c>
      <c r="BI251" s="76">
        <v>253.8</v>
      </c>
      <c r="BJ251" s="76">
        <v>253.8</v>
      </c>
      <c r="BK251" s="76">
        <v>253.8</v>
      </c>
    </row>
    <row r="252" spans="1:63">
      <c r="A252" s="72" t="s">
        <v>7795</v>
      </c>
      <c r="B252" s="72" t="s">
        <v>7796</v>
      </c>
      <c r="C252" s="73">
        <v>0.13677</v>
      </c>
      <c r="D252" s="76">
        <v>120.3</v>
      </c>
      <c r="E252" s="76">
        <v>120.3</v>
      </c>
      <c r="F252" s="76">
        <v>120.3</v>
      </c>
      <c r="G252" s="76">
        <v>120.3</v>
      </c>
      <c r="H252" s="76">
        <v>120.3</v>
      </c>
      <c r="I252" s="76">
        <v>120.3</v>
      </c>
      <c r="J252" s="76">
        <v>120.3</v>
      </c>
      <c r="K252" s="76">
        <v>120.3</v>
      </c>
      <c r="L252" s="76">
        <v>120.3</v>
      </c>
      <c r="M252" s="76">
        <v>120.3</v>
      </c>
      <c r="N252" s="76">
        <v>120.3</v>
      </c>
      <c r="O252" s="76">
        <v>120.3</v>
      </c>
      <c r="P252" s="76">
        <v>120.3</v>
      </c>
      <c r="Q252" s="76">
        <v>120.3</v>
      </c>
      <c r="R252" s="76">
        <v>120.3</v>
      </c>
      <c r="S252" s="76">
        <v>120.3</v>
      </c>
      <c r="T252" s="76">
        <v>120.3</v>
      </c>
      <c r="U252" s="76">
        <v>120.3</v>
      </c>
      <c r="V252" s="76">
        <v>120.3</v>
      </c>
      <c r="W252" s="76">
        <v>120.3</v>
      </c>
      <c r="X252" s="76">
        <v>120.3</v>
      </c>
      <c r="Y252" s="76">
        <v>120.3</v>
      </c>
      <c r="Z252" s="76">
        <v>118.3</v>
      </c>
      <c r="AA252" s="76">
        <v>112.3</v>
      </c>
      <c r="AB252" s="76">
        <v>116.3</v>
      </c>
      <c r="AC252" s="76">
        <v>112.3</v>
      </c>
      <c r="AD252" s="76">
        <v>109.7</v>
      </c>
      <c r="AE252" s="76">
        <v>105.9</v>
      </c>
      <c r="AF252" s="76">
        <v>105.9</v>
      </c>
      <c r="AG252" s="76">
        <v>105.9</v>
      </c>
      <c r="AH252" s="76">
        <v>127.7</v>
      </c>
      <c r="AI252" s="76">
        <v>135.30000000000001</v>
      </c>
      <c r="AJ252" s="76">
        <v>135.30000000000001</v>
      </c>
      <c r="AK252" s="76">
        <v>135.30000000000001</v>
      </c>
      <c r="AL252" s="76">
        <v>135.30000000000001</v>
      </c>
      <c r="AM252" s="76">
        <v>135.30000000000001</v>
      </c>
      <c r="AN252" s="76">
        <v>133.4</v>
      </c>
      <c r="AO252" s="76">
        <v>128.6</v>
      </c>
      <c r="AP252" s="76">
        <v>128.6</v>
      </c>
      <c r="AQ252" s="76">
        <v>128.6</v>
      </c>
      <c r="AR252" s="76">
        <v>128.6</v>
      </c>
      <c r="AS252" s="76">
        <v>128.6</v>
      </c>
      <c r="AT252" s="76">
        <v>119</v>
      </c>
      <c r="AU252" s="76">
        <v>119</v>
      </c>
      <c r="AV252" s="76">
        <v>119</v>
      </c>
      <c r="AW252" s="76">
        <v>119</v>
      </c>
      <c r="AX252" s="76">
        <v>119</v>
      </c>
      <c r="AY252" s="76">
        <v>119</v>
      </c>
      <c r="AZ252" s="76">
        <v>129.69999999999999</v>
      </c>
      <c r="BA252" s="76">
        <v>132.4</v>
      </c>
      <c r="BB252" s="76">
        <v>132.4</v>
      </c>
      <c r="BC252" s="76">
        <v>132.4</v>
      </c>
      <c r="BD252" s="76">
        <v>132.4</v>
      </c>
      <c r="BE252" s="76">
        <v>139.5</v>
      </c>
      <c r="BF252" s="76">
        <v>147</v>
      </c>
      <c r="BG252" s="76">
        <v>147</v>
      </c>
      <c r="BH252" s="76">
        <v>147</v>
      </c>
      <c r="BI252" s="76">
        <v>147</v>
      </c>
      <c r="BJ252" s="76">
        <v>147</v>
      </c>
      <c r="BK252" s="76">
        <v>147</v>
      </c>
    </row>
    <row r="253" spans="1:63">
      <c r="A253" s="72" t="s">
        <v>7797</v>
      </c>
      <c r="B253" s="72" t="s">
        <v>7798</v>
      </c>
      <c r="C253" s="73">
        <v>4.0910000000000002E-2</v>
      </c>
      <c r="D253" s="76">
        <v>137.69999999999999</v>
      </c>
      <c r="E253" s="76">
        <v>137.30000000000001</v>
      </c>
      <c r="F253" s="76">
        <v>138.9</v>
      </c>
      <c r="G253" s="76">
        <v>139.80000000000001</v>
      </c>
      <c r="H253" s="76">
        <v>140.4</v>
      </c>
      <c r="I253" s="76">
        <v>134.4</v>
      </c>
      <c r="J253" s="76">
        <v>131.69999999999999</v>
      </c>
      <c r="K253" s="76">
        <v>131.30000000000001</v>
      </c>
      <c r="L253" s="76">
        <v>134.69999999999999</v>
      </c>
      <c r="M253" s="76">
        <v>134.4</v>
      </c>
      <c r="N253" s="76">
        <v>134.4</v>
      </c>
      <c r="O253" s="76">
        <v>134.5</v>
      </c>
      <c r="P253" s="76">
        <v>130.6</v>
      </c>
      <c r="Q253" s="76">
        <v>122.9</v>
      </c>
      <c r="R253" s="76">
        <v>124.2</v>
      </c>
      <c r="S253" s="76">
        <v>122.7</v>
      </c>
      <c r="T253" s="76">
        <v>121</v>
      </c>
      <c r="U253" s="76">
        <v>120.6</v>
      </c>
      <c r="V253" s="76">
        <v>118.3</v>
      </c>
      <c r="W253" s="76">
        <v>93.6</v>
      </c>
      <c r="X253" s="76">
        <v>91.3</v>
      </c>
      <c r="Y253" s="76">
        <v>93</v>
      </c>
      <c r="Z253" s="76">
        <v>87.2</v>
      </c>
      <c r="AA253" s="76">
        <v>87.2</v>
      </c>
      <c r="AB253" s="76">
        <v>97.1</v>
      </c>
      <c r="AC253" s="76">
        <v>101.8</v>
      </c>
      <c r="AD253" s="76">
        <v>102.1</v>
      </c>
      <c r="AE253" s="76">
        <v>97.7</v>
      </c>
      <c r="AF253" s="76">
        <v>95.8</v>
      </c>
      <c r="AG253" s="76">
        <v>97.8</v>
      </c>
      <c r="AH253" s="76">
        <v>100.3</v>
      </c>
      <c r="AI253" s="76">
        <v>94.4</v>
      </c>
      <c r="AJ253" s="76">
        <v>100</v>
      </c>
      <c r="AK253" s="76">
        <v>103.8</v>
      </c>
      <c r="AL253" s="76">
        <v>103.8</v>
      </c>
      <c r="AM253" s="76">
        <v>108.2</v>
      </c>
      <c r="AN253" s="76">
        <v>120.7</v>
      </c>
      <c r="AO253" s="76">
        <v>113.5</v>
      </c>
      <c r="AP253" s="76">
        <v>116.7</v>
      </c>
      <c r="AQ253" s="76">
        <v>115</v>
      </c>
      <c r="AR253" s="76">
        <v>107.2</v>
      </c>
      <c r="AS253" s="76">
        <v>111.2</v>
      </c>
      <c r="AT253" s="76">
        <v>111.2</v>
      </c>
      <c r="AU253" s="76">
        <v>110.6</v>
      </c>
      <c r="AV253" s="76">
        <v>108.3</v>
      </c>
      <c r="AW253" s="76">
        <v>109.7</v>
      </c>
      <c r="AX253" s="76">
        <v>105</v>
      </c>
      <c r="AY253" s="76">
        <v>102.7</v>
      </c>
      <c r="AZ253" s="76">
        <v>97.8</v>
      </c>
      <c r="BA253" s="76">
        <v>94.5</v>
      </c>
      <c r="BB253" s="76">
        <v>94.5</v>
      </c>
      <c r="BC253" s="76">
        <v>99.5</v>
      </c>
      <c r="BD253" s="76">
        <v>102.9</v>
      </c>
      <c r="BE253" s="76">
        <v>103</v>
      </c>
      <c r="BF253" s="76">
        <v>99.7</v>
      </c>
      <c r="BG253" s="76">
        <v>99.8</v>
      </c>
      <c r="BH253" s="76">
        <v>99.8</v>
      </c>
      <c r="BI253" s="76">
        <v>99.8</v>
      </c>
      <c r="BJ253" s="76">
        <v>135.1</v>
      </c>
      <c r="BK253" s="76">
        <v>130.9</v>
      </c>
    </row>
    <row r="254" spans="1:63">
      <c r="A254" s="72" t="s">
        <v>7799</v>
      </c>
      <c r="B254" s="72" t="s">
        <v>7800</v>
      </c>
      <c r="C254" s="73">
        <v>0.17305999999999999</v>
      </c>
      <c r="D254" s="76">
        <v>190.9</v>
      </c>
      <c r="E254" s="76">
        <v>190.9</v>
      </c>
      <c r="F254" s="76">
        <v>190.9</v>
      </c>
      <c r="G254" s="76">
        <v>190.9</v>
      </c>
      <c r="H254" s="76">
        <v>190.9</v>
      </c>
      <c r="I254" s="76">
        <v>190.8</v>
      </c>
      <c r="J254" s="76">
        <v>191.9</v>
      </c>
      <c r="K254" s="76">
        <v>192.2</v>
      </c>
      <c r="L254" s="76">
        <v>173.4</v>
      </c>
      <c r="M254" s="76">
        <v>180.4</v>
      </c>
      <c r="N254" s="76">
        <v>168.7</v>
      </c>
      <c r="O254" s="76">
        <v>169.3</v>
      </c>
      <c r="P254" s="76">
        <v>170.3</v>
      </c>
      <c r="Q254" s="76">
        <v>170.3</v>
      </c>
      <c r="R254" s="76">
        <v>170.3</v>
      </c>
      <c r="S254" s="76">
        <v>170.3</v>
      </c>
      <c r="T254" s="76">
        <v>170.3</v>
      </c>
      <c r="U254" s="76">
        <v>170.3</v>
      </c>
      <c r="V254" s="76">
        <v>170.3</v>
      </c>
      <c r="W254" s="76">
        <v>170.3</v>
      </c>
      <c r="X254" s="76">
        <v>174.9</v>
      </c>
      <c r="Y254" s="76">
        <v>176.1</v>
      </c>
      <c r="Z254" s="76">
        <v>178</v>
      </c>
      <c r="AA254" s="76">
        <v>178</v>
      </c>
      <c r="AB254" s="76">
        <v>178</v>
      </c>
      <c r="AC254" s="76">
        <v>178</v>
      </c>
      <c r="AD254" s="76">
        <v>178</v>
      </c>
      <c r="AE254" s="76">
        <v>178.6</v>
      </c>
      <c r="AF254" s="76">
        <v>179.1</v>
      </c>
      <c r="AG254" s="76">
        <v>179.1</v>
      </c>
      <c r="AH254" s="76">
        <v>179.1</v>
      </c>
      <c r="AI254" s="76">
        <v>179.1</v>
      </c>
      <c r="AJ254" s="76">
        <v>179.1</v>
      </c>
      <c r="AK254" s="76">
        <v>179.1</v>
      </c>
      <c r="AL254" s="76">
        <v>179.1</v>
      </c>
      <c r="AM254" s="76">
        <v>179.1</v>
      </c>
      <c r="AN254" s="76">
        <v>179.1</v>
      </c>
      <c r="AO254" s="76">
        <v>179.1</v>
      </c>
      <c r="AP254" s="76">
        <v>179.1</v>
      </c>
      <c r="AQ254" s="76">
        <v>179.1</v>
      </c>
      <c r="AR254" s="76">
        <v>179.1</v>
      </c>
      <c r="AS254" s="76">
        <v>179.1</v>
      </c>
      <c r="AT254" s="76">
        <v>179.1</v>
      </c>
      <c r="AU254" s="76">
        <v>179.1</v>
      </c>
      <c r="AV254" s="76">
        <v>179.1</v>
      </c>
      <c r="AW254" s="76">
        <v>179.4</v>
      </c>
      <c r="AX254" s="76">
        <v>179.7</v>
      </c>
      <c r="AY254" s="76">
        <v>179.7</v>
      </c>
      <c r="AZ254" s="76">
        <v>179.7</v>
      </c>
      <c r="BA254" s="76">
        <v>179.7</v>
      </c>
      <c r="BB254" s="76">
        <v>179.7</v>
      </c>
      <c r="BC254" s="76">
        <v>179.7</v>
      </c>
      <c r="BD254" s="76">
        <v>179.7</v>
      </c>
      <c r="BE254" s="76">
        <v>179.7</v>
      </c>
      <c r="BF254" s="76">
        <v>179.8</v>
      </c>
      <c r="BG254" s="76">
        <v>179.8</v>
      </c>
      <c r="BH254" s="76">
        <v>179.3</v>
      </c>
      <c r="BI254" s="76">
        <v>179.1</v>
      </c>
      <c r="BJ254" s="76">
        <v>178.7</v>
      </c>
      <c r="BK254" s="76">
        <v>178.7</v>
      </c>
    </row>
    <row r="255" spans="1:63">
      <c r="A255" s="72" t="s">
        <v>7801</v>
      </c>
      <c r="B255" s="72" t="s">
        <v>7802</v>
      </c>
      <c r="C255" s="73">
        <v>5.6989999999999999E-2</v>
      </c>
      <c r="D255" s="76">
        <v>252.4</v>
      </c>
      <c r="E255" s="76">
        <v>252.4</v>
      </c>
      <c r="F255" s="76">
        <v>252.4</v>
      </c>
      <c r="G255" s="76">
        <v>252.4</v>
      </c>
      <c r="H255" s="76">
        <v>252.4</v>
      </c>
      <c r="I255" s="76">
        <v>252.4</v>
      </c>
      <c r="J255" s="76">
        <v>256</v>
      </c>
      <c r="K255" s="76">
        <v>256.89999999999998</v>
      </c>
      <c r="L255" s="76">
        <v>256.89999999999998</v>
      </c>
      <c r="M255" s="76">
        <v>256.89999999999998</v>
      </c>
      <c r="N255" s="76">
        <v>256.89999999999998</v>
      </c>
      <c r="O255" s="76">
        <v>258.89999999999998</v>
      </c>
      <c r="P255" s="76">
        <v>261.8</v>
      </c>
      <c r="Q255" s="76">
        <v>261.8</v>
      </c>
      <c r="R255" s="76">
        <v>261.8</v>
      </c>
      <c r="S255" s="76">
        <v>261.8</v>
      </c>
      <c r="T255" s="76">
        <v>261.8</v>
      </c>
      <c r="U255" s="76">
        <v>261.8</v>
      </c>
      <c r="V255" s="76">
        <v>261.8</v>
      </c>
      <c r="W255" s="76">
        <v>261.8</v>
      </c>
      <c r="X255" s="76">
        <v>261.8</v>
      </c>
      <c r="Y255" s="76">
        <v>261.8</v>
      </c>
      <c r="Z255" s="76">
        <v>261.8</v>
      </c>
      <c r="AA255" s="76">
        <v>261.8</v>
      </c>
      <c r="AB255" s="76">
        <v>261.8</v>
      </c>
      <c r="AC255" s="76">
        <v>261.8</v>
      </c>
      <c r="AD255" s="76">
        <v>261.8</v>
      </c>
      <c r="AE255" s="76">
        <v>261.8</v>
      </c>
      <c r="AF255" s="76">
        <v>261.8</v>
      </c>
      <c r="AG255" s="76">
        <v>261.8</v>
      </c>
      <c r="AH255" s="76">
        <v>261.8</v>
      </c>
      <c r="AI255" s="76">
        <v>261.8</v>
      </c>
      <c r="AJ255" s="76">
        <v>261.8</v>
      </c>
      <c r="AK255" s="76">
        <v>261.8</v>
      </c>
      <c r="AL255" s="76">
        <v>261.8</v>
      </c>
      <c r="AM255" s="76">
        <v>261.8</v>
      </c>
      <c r="AN255" s="76">
        <v>261.8</v>
      </c>
      <c r="AO255" s="76">
        <v>261.8</v>
      </c>
      <c r="AP255" s="76">
        <v>261.8</v>
      </c>
      <c r="AQ255" s="76">
        <v>261.8</v>
      </c>
      <c r="AR255" s="76">
        <v>261.8</v>
      </c>
      <c r="AS255" s="76">
        <v>261.8</v>
      </c>
      <c r="AT255" s="76">
        <v>261.8</v>
      </c>
      <c r="AU255" s="76">
        <v>261.8</v>
      </c>
      <c r="AV255" s="76">
        <v>261.8</v>
      </c>
      <c r="AW255" s="76">
        <v>261.8</v>
      </c>
      <c r="AX255" s="76">
        <v>261.8</v>
      </c>
      <c r="AY255" s="76">
        <v>261.8</v>
      </c>
      <c r="AZ255" s="76">
        <v>261.8</v>
      </c>
      <c r="BA255" s="76">
        <v>261.8</v>
      </c>
      <c r="BB255" s="76">
        <v>261.8</v>
      </c>
      <c r="BC255" s="76">
        <v>261.8</v>
      </c>
      <c r="BD255" s="76">
        <v>261.8</v>
      </c>
      <c r="BE255" s="76">
        <v>261.8</v>
      </c>
      <c r="BF255" s="76">
        <v>262</v>
      </c>
      <c r="BG255" s="76">
        <v>262</v>
      </c>
      <c r="BH255" s="76">
        <v>262</v>
      </c>
      <c r="BI255" s="76">
        <v>262</v>
      </c>
      <c r="BJ255" s="76">
        <v>262</v>
      </c>
      <c r="BK255" s="76">
        <v>262</v>
      </c>
    </row>
    <row r="256" spans="1:63">
      <c r="A256" s="72" t="s">
        <v>7803</v>
      </c>
      <c r="B256" s="72" t="s">
        <v>7804</v>
      </c>
      <c r="C256" s="73">
        <v>0.11606</v>
      </c>
      <c r="D256" s="76">
        <v>160.69999999999999</v>
      </c>
      <c r="E256" s="76">
        <v>160.69999999999999</v>
      </c>
      <c r="F256" s="76">
        <v>160.69999999999999</v>
      </c>
      <c r="G256" s="76">
        <v>160.69999999999999</v>
      </c>
      <c r="H256" s="76">
        <v>160.69999999999999</v>
      </c>
      <c r="I256" s="76">
        <v>160.6</v>
      </c>
      <c r="J256" s="76">
        <v>160.5</v>
      </c>
      <c r="K256" s="76">
        <v>160.5</v>
      </c>
      <c r="L256" s="76">
        <v>132.4</v>
      </c>
      <c r="M256" s="76">
        <v>142.9</v>
      </c>
      <c r="N256" s="76">
        <v>125.4</v>
      </c>
      <c r="O256" s="76">
        <v>125.4</v>
      </c>
      <c r="P256" s="76">
        <v>125.4</v>
      </c>
      <c r="Q256" s="76">
        <v>125.4</v>
      </c>
      <c r="R256" s="76">
        <v>125.4</v>
      </c>
      <c r="S256" s="76">
        <v>125.4</v>
      </c>
      <c r="T256" s="76">
        <v>125.4</v>
      </c>
      <c r="U256" s="76">
        <v>125.4</v>
      </c>
      <c r="V256" s="76">
        <v>125.4</v>
      </c>
      <c r="W256" s="76">
        <v>125.4</v>
      </c>
      <c r="X256" s="76">
        <v>132.30000000000001</v>
      </c>
      <c r="Y256" s="76">
        <v>134</v>
      </c>
      <c r="Z256" s="76">
        <v>136.9</v>
      </c>
      <c r="AA256" s="76">
        <v>136.9</v>
      </c>
      <c r="AB256" s="76">
        <v>136.9</v>
      </c>
      <c r="AC256" s="76">
        <v>136.9</v>
      </c>
      <c r="AD256" s="76">
        <v>136.9</v>
      </c>
      <c r="AE256" s="76">
        <v>137.69999999999999</v>
      </c>
      <c r="AF256" s="76">
        <v>138.5</v>
      </c>
      <c r="AG256" s="76">
        <v>138.5</v>
      </c>
      <c r="AH256" s="76">
        <v>138.5</v>
      </c>
      <c r="AI256" s="76">
        <v>138.5</v>
      </c>
      <c r="AJ256" s="76">
        <v>138.5</v>
      </c>
      <c r="AK256" s="76">
        <v>138.5</v>
      </c>
      <c r="AL256" s="76">
        <v>138.5</v>
      </c>
      <c r="AM256" s="76">
        <v>138.5</v>
      </c>
      <c r="AN256" s="76">
        <v>138.5</v>
      </c>
      <c r="AO256" s="76">
        <v>138.5</v>
      </c>
      <c r="AP256" s="76">
        <v>138.5</v>
      </c>
      <c r="AQ256" s="76">
        <v>138.5</v>
      </c>
      <c r="AR256" s="76">
        <v>138.5</v>
      </c>
      <c r="AS256" s="76">
        <v>138.5</v>
      </c>
      <c r="AT256" s="76">
        <v>138.5</v>
      </c>
      <c r="AU256" s="76">
        <v>138.5</v>
      </c>
      <c r="AV256" s="76">
        <v>138.5</v>
      </c>
      <c r="AW256" s="76">
        <v>138.9</v>
      </c>
      <c r="AX256" s="76">
        <v>139.4</v>
      </c>
      <c r="AY256" s="76">
        <v>139.4</v>
      </c>
      <c r="AZ256" s="76">
        <v>139.4</v>
      </c>
      <c r="BA256" s="76">
        <v>139.4</v>
      </c>
      <c r="BB256" s="76">
        <v>139.4</v>
      </c>
      <c r="BC256" s="76">
        <v>139.4</v>
      </c>
      <c r="BD256" s="76">
        <v>139.4</v>
      </c>
      <c r="BE256" s="76">
        <v>139.4</v>
      </c>
      <c r="BF256" s="76">
        <v>139.4</v>
      </c>
      <c r="BG256" s="76">
        <v>139.4</v>
      </c>
      <c r="BH256" s="76">
        <v>138.69999999999999</v>
      </c>
      <c r="BI256" s="76">
        <v>138.4</v>
      </c>
      <c r="BJ256" s="76">
        <v>137.80000000000001</v>
      </c>
      <c r="BK256" s="76">
        <v>137.80000000000001</v>
      </c>
    </row>
    <row r="257" spans="1:63">
      <c r="A257" s="72" t="s">
        <v>7805</v>
      </c>
      <c r="B257" s="72" t="s">
        <v>7806</v>
      </c>
      <c r="C257" s="73">
        <v>2.0440299999999998</v>
      </c>
      <c r="D257" s="76">
        <v>151</v>
      </c>
      <c r="E257" s="76">
        <v>150.80000000000001</v>
      </c>
      <c r="F257" s="76">
        <v>152.4</v>
      </c>
      <c r="G257" s="76">
        <v>154.5</v>
      </c>
      <c r="H257" s="76">
        <v>154.6</v>
      </c>
      <c r="I257" s="76">
        <v>156.30000000000001</v>
      </c>
      <c r="J257" s="76">
        <v>161.80000000000001</v>
      </c>
      <c r="K257" s="76">
        <v>162.9</v>
      </c>
      <c r="L257" s="76">
        <v>164.2</v>
      </c>
      <c r="M257" s="76">
        <v>164.1</v>
      </c>
      <c r="N257" s="76">
        <v>166.6</v>
      </c>
      <c r="O257" s="76">
        <v>174.2</v>
      </c>
      <c r="P257" s="76">
        <v>174.4</v>
      </c>
      <c r="Q257" s="76">
        <v>174.7</v>
      </c>
      <c r="R257" s="76">
        <v>177.1</v>
      </c>
      <c r="S257" s="76">
        <v>178.4</v>
      </c>
      <c r="T257" s="76">
        <v>177.6</v>
      </c>
      <c r="U257" s="76">
        <v>174.9</v>
      </c>
      <c r="V257" s="76">
        <v>174</v>
      </c>
      <c r="W257" s="76">
        <v>171.9</v>
      </c>
      <c r="X257" s="76">
        <v>172.8</v>
      </c>
      <c r="Y257" s="76">
        <v>172.1</v>
      </c>
      <c r="Z257" s="76">
        <v>171.1</v>
      </c>
      <c r="AA257" s="76">
        <v>170.5</v>
      </c>
      <c r="AB257" s="76">
        <v>170.2</v>
      </c>
      <c r="AC257" s="76">
        <v>169.5</v>
      </c>
      <c r="AD257" s="76">
        <v>170.3</v>
      </c>
      <c r="AE257" s="76">
        <v>173.2</v>
      </c>
      <c r="AF257" s="76">
        <v>173.6</v>
      </c>
      <c r="AG257" s="76">
        <v>173.8</v>
      </c>
      <c r="AH257" s="76">
        <v>173.6</v>
      </c>
      <c r="AI257" s="76">
        <v>173</v>
      </c>
      <c r="AJ257" s="76">
        <v>173.6</v>
      </c>
      <c r="AK257" s="76">
        <v>174.6</v>
      </c>
      <c r="AL257" s="76">
        <v>174.5</v>
      </c>
      <c r="AM257" s="76">
        <v>174.5</v>
      </c>
      <c r="AN257" s="76">
        <v>174.3</v>
      </c>
      <c r="AO257" s="76">
        <v>175.4</v>
      </c>
      <c r="AP257" s="76">
        <v>174.5</v>
      </c>
      <c r="AQ257" s="76">
        <v>174.3</v>
      </c>
      <c r="AR257" s="76">
        <v>174.9</v>
      </c>
      <c r="AS257" s="76">
        <v>173.3</v>
      </c>
      <c r="AT257" s="76">
        <v>172.9</v>
      </c>
      <c r="AU257" s="76">
        <v>172.9</v>
      </c>
      <c r="AV257" s="76">
        <v>172.9</v>
      </c>
      <c r="AW257" s="76">
        <v>173.4</v>
      </c>
      <c r="AX257" s="76">
        <v>173.2</v>
      </c>
      <c r="AY257" s="76">
        <v>173.1</v>
      </c>
      <c r="AZ257" s="76">
        <v>172.9</v>
      </c>
      <c r="BA257" s="76">
        <v>172.8</v>
      </c>
      <c r="BB257" s="76">
        <v>172.7</v>
      </c>
      <c r="BC257" s="76">
        <v>173.1</v>
      </c>
      <c r="BD257" s="76">
        <v>173.7</v>
      </c>
      <c r="BE257" s="76">
        <v>173.9</v>
      </c>
      <c r="BF257" s="76">
        <v>174.5</v>
      </c>
      <c r="BG257" s="76">
        <v>173.6</v>
      </c>
      <c r="BH257" s="76">
        <v>173</v>
      </c>
      <c r="BI257" s="76">
        <v>174</v>
      </c>
      <c r="BJ257" s="76">
        <v>174.8</v>
      </c>
      <c r="BK257" s="76">
        <v>175.8</v>
      </c>
    </row>
    <row r="258" spans="1:63">
      <c r="A258" s="72" t="s">
        <v>7807</v>
      </c>
      <c r="B258" s="72" t="s">
        <v>7808</v>
      </c>
      <c r="C258" s="73">
        <v>1.22881</v>
      </c>
      <c r="D258" s="76">
        <v>139.5</v>
      </c>
      <c r="E258" s="76">
        <v>139.4</v>
      </c>
      <c r="F258" s="76">
        <v>142.1</v>
      </c>
      <c r="G258" s="76">
        <v>144.6</v>
      </c>
      <c r="H258" s="76">
        <v>144.80000000000001</v>
      </c>
      <c r="I258" s="76">
        <v>147</v>
      </c>
      <c r="J258" s="76">
        <v>155.9</v>
      </c>
      <c r="K258" s="76">
        <v>157.80000000000001</v>
      </c>
      <c r="L258" s="76">
        <v>157.9</v>
      </c>
      <c r="M258" s="76">
        <v>157.80000000000001</v>
      </c>
      <c r="N258" s="76">
        <v>158</v>
      </c>
      <c r="O258" s="76">
        <v>158.4</v>
      </c>
      <c r="P258" s="76">
        <v>159</v>
      </c>
      <c r="Q258" s="76">
        <v>159.4</v>
      </c>
      <c r="R258" s="76">
        <v>163.19999999999999</v>
      </c>
      <c r="S258" s="76">
        <v>165.3</v>
      </c>
      <c r="T258" s="76">
        <v>165.3</v>
      </c>
      <c r="U258" s="76">
        <v>165.5</v>
      </c>
      <c r="V258" s="76">
        <v>164</v>
      </c>
      <c r="W258" s="76">
        <v>160.30000000000001</v>
      </c>
      <c r="X258" s="76">
        <v>161.6</v>
      </c>
      <c r="Y258" s="76">
        <v>160.5</v>
      </c>
      <c r="Z258" s="76">
        <v>158.80000000000001</v>
      </c>
      <c r="AA258" s="76">
        <v>158.19999999999999</v>
      </c>
      <c r="AB258" s="76">
        <v>157.80000000000001</v>
      </c>
      <c r="AC258" s="76">
        <v>157.6</v>
      </c>
      <c r="AD258" s="76">
        <v>151.1</v>
      </c>
      <c r="AE258" s="76">
        <v>150.30000000000001</v>
      </c>
      <c r="AF258" s="76">
        <v>150.30000000000001</v>
      </c>
      <c r="AG258" s="76">
        <v>150.30000000000001</v>
      </c>
      <c r="AH258" s="76">
        <v>149.9</v>
      </c>
      <c r="AI258" s="76">
        <v>148.9</v>
      </c>
      <c r="AJ258" s="76">
        <v>149.69999999999999</v>
      </c>
      <c r="AK258" s="76">
        <v>151.19999999999999</v>
      </c>
      <c r="AL258" s="76">
        <v>151.1</v>
      </c>
      <c r="AM258" s="76">
        <v>151</v>
      </c>
      <c r="AN258" s="76">
        <v>151</v>
      </c>
      <c r="AO258" s="76">
        <v>151.30000000000001</v>
      </c>
      <c r="AP258" s="76">
        <v>151</v>
      </c>
      <c r="AQ258" s="76">
        <v>151.4</v>
      </c>
      <c r="AR258" s="76">
        <v>151.9</v>
      </c>
      <c r="AS258" s="76">
        <v>151.6</v>
      </c>
      <c r="AT258" s="76">
        <v>150.80000000000001</v>
      </c>
      <c r="AU258" s="76">
        <v>150.6</v>
      </c>
      <c r="AV258" s="76">
        <v>150.80000000000001</v>
      </c>
      <c r="AW258" s="76">
        <v>151.4</v>
      </c>
      <c r="AX258" s="76">
        <v>151.1</v>
      </c>
      <c r="AY258" s="76">
        <v>150.80000000000001</v>
      </c>
      <c r="AZ258" s="76">
        <v>150.6</v>
      </c>
      <c r="BA258" s="76">
        <v>150.30000000000001</v>
      </c>
      <c r="BB258" s="76">
        <v>150.19999999999999</v>
      </c>
      <c r="BC258" s="76">
        <v>150.6</v>
      </c>
      <c r="BD258" s="76">
        <v>151.69999999999999</v>
      </c>
      <c r="BE258" s="76">
        <v>152</v>
      </c>
      <c r="BF258" s="76">
        <v>152.5</v>
      </c>
      <c r="BG258" s="76">
        <v>152</v>
      </c>
      <c r="BH258" s="76">
        <v>152.30000000000001</v>
      </c>
      <c r="BI258" s="76">
        <v>152.5</v>
      </c>
      <c r="BJ258" s="76">
        <v>153</v>
      </c>
      <c r="BK258" s="76">
        <v>154.5</v>
      </c>
    </row>
    <row r="259" spans="1:63">
      <c r="A259" s="72" t="s">
        <v>7809</v>
      </c>
      <c r="B259" s="72" t="s">
        <v>7810</v>
      </c>
      <c r="C259" s="73">
        <v>0.12321</v>
      </c>
      <c r="D259" s="76">
        <v>135.5</v>
      </c>
      <c r="E259" s="76">
        <v>135.5</v>
      </c>
      <c r="F259" s="76">
        <v>135.5</v>
      </c>
      <c r="G259" s="76">
        <v>135.5</v>
      </c>
      <c r="H259" s="76">
        <v>135.5</v>
      </c>
      <c r="I259" s="76">
        <v>111.4</v>
      </c>
      <c r="J259" s="76">
        <v>121.1</v>
      </c>
      <c r="K259" s="76">
        <v>121.1</v>
      </c>
      <c r="L259" s="76">
        <v>121.1</v>
      </c>
      <c r="M259" s="76">
        <v>121.1</v>
      </c>
      <c r="N259" s="76">
        <v>121.1</v>
      </c>
      <c r="O259" s="76">
        <v>121.1</v>
      </c>
      <c r="P259" s="76">
        <v>121.1</v>
      </c>
      <c r="Q259" s="76">
        <v>121.1</v>
      </c>
      <c r="R259" s="76">
        <v>129.80000000000001</v>
      </c>
      <c r="S259" s="76">
        <v>129.80000000000001</v>
      </c>
      <c r="T259" s="76">
        <v>129.80000000000001</v>
      </c>
      <c r="U259" s="76">
        <v>129.80000000000001</v>
      </c>
      <c r="V259" s="76">
        <v>129.80000000000001</v>
      </c>
      <c r="W259" s="76">
        <v>129.80000000000001</v>
      </c>
      <c r="X259" s="76">
        <v>129.80000000000001</v>
      </c>
      <c r="Y259" s="76">
        <v>135</v>
      </c>
      <c r="Z259" s="76">
        <v>135</v>
      </c>
      <c r="AA259" s="76">
        <v>135</v>
      </c>
      <c r="AB259" s="76">
        <v>135</v>
      </c>
      <c r="AC259" s="76">
        <v>135</v>
      </c>
      <c r="AD259" s="76">
        <v>135</v>
      </c>
      <c r="AE259" s="76">
        <v>131.1</v>
      </c>
      <c r="AF259" s="76">
        <v>131.1</v>
      </c>
      <c r="AG259" s="76">
        <v>131.1</v>
      </c>
      <c r="AH259" s="76">
        <v>123.8</v>
      </c>
      <c r="AI259" s="76">
        <v>123.8</v>
      </c>
      <c r="AJ259" s="76">
        <v>123.8</v>
      </c>
      <c r="AK259" s="76">
        <v>123.8</v>
      </c>
      <c r="AL259" s="76">
        <v>123.8</v>
      </c>
      <c r="AM259" s="76">
        <v>123.8</v>
      </c>
      <c r="AN259" s="76">
        <v>123.8</v>
      </c>
      <c r="AO259" s="76">
        <v>123.8</v>
      </c>
      <c r="AP259" s="76">
        <v>120.1</v>
      </c>
      <c r="AQ259" s="76">
        <v>117.6</v>
      </c>
      <c r="AR259" s="76">
        <v>117.6</v>
      </c>
      <c r="AS259" s="76">
        <v>117.6</v>
      </c>
      <c r="AT259" s="76">
        <v>117.6</v>
      </c>
      <c r="AU259" s="76">
        <v>117.6</v>
      </c>
      <c r="AV259" s="76">
        <v>117.6</v>
      </c>
      <c r="AW259" s="76">
        <v>117.6</v>
      </c>
      <c r="AX259" s="76">
        <v>117.6</v>
      </c>
      <c r="AY259" s="76">
        <v>116</v>
      </c>
      <c r="AZ259" s="76">
        <v>116</v>
      </c>
      <c r="BA259" s="76">
        <v>116</v>
      </c>
      <c r="BB259" s="76">
        <v>116</v>
      </c>
      <c r="BC259" s="76">
        <v>116</v>
      </c>
      <c r="BD259" s="76">
        <v>116</v>
      </c>
      <c r="BE259" s="76">
        <v>116</v>
      </c>
      <c r="BF259" s="76">
        <v>116.4</v>
      </c>
      <c r="BG259" s="76">
        <v>116.4</v>
      </c>
      <c r="BH259" s="76">
        <v>116.4</v>
      </c>
      <c r="BI259" s="76">
        <v>116.4</v>
      </c>
      <c r="BJ259" s="76">
        <v>116.4</v>
      </c>
      <c r="BK259" s="76">
        <v>116.4</v>
      </c>
    </row>
    <row r="260" spans="1:63">
      <c r="A260" s="72" t="s">
        <v>7811</v>
      </c>
      <c r="B260" s="72" t="s">
        <v>7812</v>
      </c>
      <c r="C260" s="73">
        <v>0.31609999999999999</v>
      </c>
      <c r="D260" s="76">
        <v>156.1</v>
      </c>
      <c r="E260" s="76">
        <v>156.1</v>
      </c>
      <c r="F260" s="76">
        <v>161</v>
      </c>
      <c r="G260" s="76">
        <v>162.69999999999999</v>
      </c>
      <c r="H260" s="76">
        <v>162.69999999999999</v>
      </c>
      <c r="I260" s="76">
        <v>167.6</v>
      </c>
      <c r="J260" s="76">
        <v>178.3</v>
      </c>
      <c r="K260" s="76">
        <v>178.5</v>
      </c>
      <c r="L260" s="76">
        <v>179</v>
      </c>
      <c r="M260" s="76">
        <v>178.5</v>
      </c>
      <c r="N260" s="76">
        <v>178.5</v>
      </c>
      <c r="O260" s="76">
        <v>177.5</v>
      </c>
      <c r="P260" s="76">
        <v>176.8</v>
      </c>
      <c r="Q260" s="76">
        <v>177.3</v>
      </c>
      <c r="R260" s="76">
        <v>178.2</v>
      </c>
      <c r="S260" s="76">
        <v>178.2</v>
      </c>
      <c r="T260" s="76">
        <v>178.2</v>
      </c>
      <c r="U260" s="76">
        <v>178.2</v>
      </c>
      <c r="V260" s="76">
        <v>177</v>
      </c>
      <c r="W260" s="76">
        <v>169.6</v>
      </c>
      <c r="X260" s="76">
        <v>175.2</v>
      </c>
      <c r="Y260" s="76">
        <v>174.6</v>
      </c>
      <c r="Z260" s="76">
        <v>174</v>
      </c>
      <c r="AA260" s="76">
        <v>174</v>
      </c>
      <c r="AB260" s="76">
        <v>174</v>
      </c>
      <c r="AC260" s="76">
        <v>174</v>
      </c>
      <c r="AD260" s="76">
        <v>168.4</v>
      </c>
      <c r="AE260" s="76">
        <v>168.3</v>
      </c>
      <c r="AF260" s="76">
        <v>168.3</v>
      </c>
      <c r="AG260" s="76">
        <v>167.5</v>
      </c>
      <c r="AH260" s="76">
        <v>168.8</v>
      </c>
      <c r="AI260" s="76">
        <v>165.4</v>
      </c>
      <c r="AJ260" s="76">
        <v>165.4</v>
      </c>
      <c r="AK260" s="76">
        <v>165.1</v>
      </c>
      <c r="AL260" s="76">
        <v>164.8</v>
      </c>
      <c r="AM260" s="76">
        <v>164.6</v>
      </c>
      <c r="AN260" s="76">
        <v>164.6</v>
      </c>
      <c r="AO260" s="76">
        <v>165.5</v>
      </c>
      <c r="AP260" s="76">
        <v>167.9</v>
      </c>
      <c r="AQ260" s="76">
        <v>166.7</v>
      </c>
      <c r="AR260" s="76">
        <v>166.7</v>
      </c>
      <c r="AS260" s="76">
        <v>167.1</v>
      </c>
      <c r="AT260" s="76">
        <v>164.7</v>
      </c>
      <c r="AU260" s="76">
        <v>164.7</v>
      </c>
      <c r="AV260" s="76">
        <v>164.4</v>
      </c>
      <c r="AW260" s="76">
        <v>167.6</v>
      </c>
      <c r="AX260" s="76">
        <v>168.6</v>
      </c>
      <c r="AY260" s="76">
        <v>168.2</v>
      </c>
      <c r="AZ260" s="76">
        <v>167.2</v>
      </c>
      <c r="BA260" s="76">
        <v>166</v>
      </c>
      <c r="BB260" s="76">
        <v>165.3</v>
      </c>
      <c r="BC260" s="76">
        <v>167.4</v>
      </c>
      <c r="BD260" s="76">
        <v>169</v>
      </c>
      <c r="BE260" s="76">
        <v>170</v>
      </c>
      <c r="BF260" s="76">
        <v>170</v>
      </c>
      <c r="BG260" s="76">
        <v>166.3</v>
      </c>
      <c r="BH260" s="76">
        <v>166.3</v>
      </c>
      <c r="BI260" s="76">
        <v>166.3</v>
      </c>
      <c r="BJ260" s="76">
        <v>166.5</v>
      </c>
      <c r="BK260" s="76">
        <v>168.9</v>
      </c>
    </row>
    <row r="261" spans="1:63">
      <c r="A261" s="72" t="s">
        <v>7813</v>
      </c>
      <c r="B261" s="72" t="s">
        <v>7814</v>
      </c>
      <c r="C261" s="73">
        <v>7.9850000000000004E-2</v>
      </c>
      <c r="D261" s="76">
        <v>136</v>
      </c>
      <c r="E261" s="76">
        <v>132.80000000000001</v>
      </c>
      <c r="F261" s="76">
        <v>134.19999999999999</v>
      </c>
      <c r="G261" s="76">
        <v>143.30000000000001</v>
      </c>
      <c r="H261" s="76">
        <v>144.9</v>
      </c>
      <c r="I261" s="76">
        <v>148.19999999999999</v>
      </c>
      <c r="J261" s="76">
        <v>150.80000000000001</v>
      </c>
      <c r="K261" s="76">
        <v>152.1</v>
      </c>
      <c r="L261" s="76">
        <v>152.6</v>
      </c>
      <c r="M261" s="76">
        <v>152.6</v>
      </c>
      <c r="N261" s="76">
        <v>152.6</v>
      </c>
      <c r="O261" s="76">
        <v>155.19999999999999</v>
      </c>
      <c r="P261" s="76">
        <v>155.30000000000001</v>
      </c>
      <c r="Q261" s="76">
        <v>155.30000000000001</v>
      </c>
      <c r="R261" s="76">
        <v>160</v>
      </c>
      <c r="S261" s="76">
        <v>160</v>
      </c>
      <c r="T261" s="76">
        <v>159.4</v>
      </c>
      <c r="U261" s="76">
        <v>158.9</v>
      </c>
      <c r="V261" s="76">
        <v>157.69999999999999</v>
      </c>
      <c r="W261" s="76">
        <v>158.80000000000001</v>
      </c>
      <c r="X261" s="76">
        <v>157.9</v>
      </c>
      <c r="Y261" s="76">
        <v>158.6</v>
      </c>
      <c r="Z261" s="76">
        <v>157.69999999999999</v>
      </c>
      <c r="AA261" s="76">
        <v>157.4</v>
      </c>
      <c r="AB261" s="76">
        <v>156.69999999999999</v>
      </c>
      <c r="AC261" s="76">
        <v>156.69999999999999</v>
      </c>
      <c r="AD261" s="76">
        <v>156.69999999999999</v>
      </c>
      <c r="AE261" s="76">
        <v>155.9</v>
      </c>
      <c r="AF261" s="76">
        <v>155.9</v>
      </c>
      <c r="AG261" s="76">
        <v>156.19999999999999</v>
      </c>
      <c r="AH261" s="76">
        <v>160.1</v>
      </c>
      <c r="AI261" s="76">
        <v>157.19999999999999</v>
      </c>
      <c r="AJ261" s="76">
        <v>167.1</v>
      </c>
      <c r="AK261" s="76">
        <v>168.2</v>
      </c>
      <c r="AL261" s="76">
        <v>168.2</v>
      </c>
      <c r="AM261" s="76">
        <v>168.2</v>
      </c>
      <c r="AN261" s="76">
        <v>167.6</v>
      </c>
      <c r="AO261" s="76">
        <v>165.7</v>
      </c>
      <c r="AP261" s="76">
        <v>164.5</v>
      </c>
      <c r="AQ261" s="76">
        <v>178</v>
      </c>
      <c r="AR261" s="76">
        <v>178</v>
      </c>
      <c r="AS261" s="76">
        <v>171.5</v>
      </c>
      <c r="AT261" s="76">
        <v>164.1</v>
      </c>
      <c r="AU261" s="76">
        <v>161.4</v>
      </c>
      <c r="AV261" s="76">
        <v>165.5</v>
      </c>
      <c r="AW261" s="76">
        <v>166.9</v>
      </c>
      <c r="AX261" s="76">
        <v>163.5</v>
      </c>
      <c r="AY261" s="76">
        <v>161</v>
      </c>
      <c r="AZ261" s="76">
        <v>161</v>
      </c>
      <c r="BA261" s="76">
        <v>161</v>
      </c>
      <c r="BB261" s="76">
        <v>161</v>
      </c>
      <c r="BC261" s="76">
        <v>161</v>
      </c>
      <c r="BD261" s="76">
        <v>161.19999999999999</v>
      </c>
      <c r="BE261" s="76">
        <v>161.4</v>
      </c>
      <c r="BF261" s="76">
        <v>161.4</v>
      </c>
      <c r="BG261" s="76">
        <v>161.80000000000001</v>
      </c>
      <c r="BH261" s="76">
        <v>161.80000000000001</v>
      </c>
      <c r="BI261" s="76">
        <v>164.5</v>
      </c>
      <c r="BJ261" s="76">
        <v>165.2</v>
      </c>
      <c r="BK261" s="76">
        <v>166.5</v>
      </c>
    </row>
    <row r="262" spans="1:63">
      <c r="A262" s="72" t="s">
        <v>7815</v>
      </c>
      <c r="B262" s="72" t="s">
        <v>7816</v>
      </c>
      <c r="C262" s="73">
        <v>9.2410000000000006E-2</v>
      </c>
      <c r="D262" s="76">
        <v>128</v>
      </c>
      <c r="E262" s="76">
        <v>127.1</v>
      </c>
      <c r="F262" s="76">
        <v>127.1</v>
      </c>
      <c r="G262" s="76">
        <v>130.6</v>
      </c>
      <c r="H262" s="76">
        <v>131.19999999999999</v>
      </c>
      <c r="I262" s="76">
        <v>132.1</v>
      </c>
      <c r="J262" s="76">
        <v>139.9</v>
      </c>
      <c r="K262" s="76">
        <v>144.30000000000001</v>
      </c>
      <c r="L262" s="76">
        <v>144.6</v>
      </c>
      <c r="M262" s="76">
        <v>144.6</v>
      </c>
      <c r="N262" s="76">
        <v>144.6</v>
      </c>
      <c r="O262" s="76">
        <v>147.6</v>
      </c>
      <c r="P262" s="76">
        <v>149.19999999999999</v>
      </c>
      <c r="Q262" s="76">
        <v>149.19999999999999</v>
      </c>
      <c r="R262" s="76">
        <v>158</v>
      </c>
      <c r="S262" s="76">
        <v>158</v>
      </c>
      <c r="T262" s="76">
        <v>158</v>
      </c>
      <c r="U262" s="76">
        <v>158</v>
      </c>
      <c r="V262" s="76">
        <v>158</v>
      </c>
      <c r="W262" s="76">
        <v>158</v>
      </c>
      <c r="X262" s="76">
        <v>154.19999999999999</v>
      </c>
      <c r="Y262" s="76">
        <v>148.9</v>
      </c>
      <c r="Z262" s="76">
        <v>149.1</v>
      </c>
      <c r="AA262" s="76">
        <v>147.9</v>
      </c>
      <c r="AB262" s="76">
        <v>146.9</v>
      </c>
      <c r="AC262" s="76">
        <v>146.4</v>
      </c>
      <c r="AD262" s="76">
        <v>141.4</v>
      </c>
      <c r="AE262" s="76">
        <v>141.4</v>
      </c>
      <c r="AF262" s="76">
        <v>141.6</v>
      </c>
      <c r="AG262" s="76">
        <v>141.69999999999999</v>
      </c>
      <c r="AH262" s="76">
        <v>145.1</v>
      </c>
      <c r="AI262" s="76">
        <v>153.69999999999999</v>
      </c>
      <c r="AJ262" s="76">
        <v>153.69999999999999</v>
      </c>
      <c r="AK262" s="76">
        <v>153.69999999999999</v>
      </c>
      <c r="AL262" s="76">
        <v>153.69999999999999</v>
      </c>
      <c r="AM262" s="76">
        <v>153.69999999999999</v>
      </c>
      <c r="AN262" s="76">
        <v>153.69999999999999</v>
      </c>
      <c r="AO262" s="76">
        <v>153.69999999999999</v>
      </c>
      <c r="AP262" s="76">
        <v>151.5</v>
      </c>
      <c r="AQ262" s="76">
        <v>152.19999999999999</v>
      </c>
      <c r="AR262" s="76">
        <v>152.19999999999999</v>
      </c>
      <c r="AS262" s="76">
        <v>152.9</v>
      </c>
      <c r="AT262" s="76">
        <v>149.5</v>
      </c>
      <c r="AU262" s="76">
        <v>149.5</v>
      </c>
      <c r="AV262" s="76">
        <v>149.5</v>
      </c>
      <c r="AW262" s="76">
        <v>150.69999999999999</v>
      </c>
      <c r="AX262" s="76">
        <v>151.1</v>
      </c>
      <c r="AY262" s="76">
        <v>151.1</v>
      </c>
      <c r="AZ262" s="76">
        <v>151.1</v>
      </c>
      <c r="BA262" s="76">
        <v>151.1</v>
      </c>
      <c r="BB262" s="76">
        <v>151.1</v>
      </c>
      <c r="BC262" s="76">
        <v>151.1</v>
      </c>
      <c r="BD262" s="76">
        <v>151.1</v>
      </c>
      <c r="BE262" s="76">
        <v>151.1</v>
      </c>
      <c r="BF262" s="76">
        <v>151</v>
      </c>
      <c r="BG262" s="76">
        <v>151</v>
      </c>
      <c r="BH262" s="76">
        <v>151.80000000000001</v>
      </c>
      <c r="BI262" s="76">
        <v>151.80000000000001</v>
      </c>
      <c r="BJ262" s="76">
        <v>152.19999999999999</v>
      </c>
      <c r="BK262" s="76">
        <v>154.1</v>
      </c>
    </row>
    <row r="263" spans="1:63">
      <c r="A263" s="72" t="s">
        <v>7817</v>
      </c>
      <c r="B263" s="72" t="s">
        <v>7818</v>
      </c>
      <c r="C263" s="73">
        <v>4.0669999999999998E-2</v>
      </c>
      <c r="D263" s="76">
        <v>138</v>
      </c>
      <c r="E263" s="76">
        <v>138.5</v>
      </c>
      <c r="F263" s="76">
        <v>139.1</v>
      </c>
      <c r="G263" s="76">
        <v>139.1</v>
      </c>
      <c r="H263" s="76">
        <v>139.1</v>
      </c>
      <c r="I263" s="76">
        <v>147.69999999999999</v>
      </c>
      <c r="J263" s="76">
        <v>150.6</v>
      </c>
      <c r="K263" s="76">
        <v>150.4</v>
      </c>
      <c r="L263" s="76">
        <v>150.30000000000001</v>
      </c>
      <c r="M263" s="76">
        <v>150.30000000000001</v>
      </c>
      <c r="N263" s="76">
        <v>150.69999999999999</v>
      </c>
      <c r="O263" s="76">
        <v>151.1</v>
      </c>
      <c r="P263" s="76">
        <v>152.69999999999999</v>
      </c>
      <c r="Q263" s="76">
        <v>154.69999999999999</v>
      </c>
      <c r="R263" s="76">
        <v>154.69999999999999</v>
      </c>
      <c r="S263" s="76">
        <v>155</v>
      </c>
      <c r="T263" s="76">
        <v>153.80000000000001</v>
      </c>
      <c r="U263" s="76">
        <v>154.6</v>
      </c>
      <c r="V263" s="76">
        <v>153.80000000000001</v>
      </c>
      <c r="W263" s="76">
        <v>153.80000000000001</v>
      </c>
      <c r="X263" s="76">
        <v>153.80000000000001</v>
      </c>
      <c r="Y263" s="76">
        <v>151.4</v>
      </c>
      <c r="Z263" s="76">
        <v>151.4</v>
      </c>
      <c r="AA263" s="76">
        <v>151.4</v>
      </c>
      <c r="AB263" s="76">
        <v>151.4</v>
      </c>
      <c r="AC263" s="76">
        <v>150.80000000000001</v>
      </c>
      <c r="AD263" s="76">
        <v>152.9</v>
      </c>
      <c r="AE263" s="76">
        <v>153.6</v>
      </c>
      <c r="AF263" s="76">
        <v>153.80000000000001</v>
      </c>
      <c r="AG263" s="76">
        <v>153.80000000000001</v>
      </c>
      <c r="AH263" s="76">
        <v>153.80000000000001</v>
      </c>
      <c r="AI263" s="76">
        <v>154.5</v>
      </c>
      <c r="AJ263" s="76">
        <v>153.80000000000001</v>
      </c>
      <c r="AK263" s="76">
        <v>158.1</v>
      </c>
      <c r="AL263" s="76">
        <v>158.1</v>
      </c>
      <c r="AM263" s="76">
        <v>158.1</v>
      </c>
      <c r="AN263" s="76">
        <v>158.1</v>
      </c>
      <c r="AO263" s="76">
        <v>158.1</v>
      </c>
      <c r="AP263" s="76">
        <v>158.6</v>
      </c>
      <c r="AQ263" s="76">
        <v>158.19999999999999</v>
      </c>
      <c r="AR263" s="76">
        <v>158.1</v>
      </c>
      <c r="AS263" s="76">
        <v>158.1</v>
      </c>
      <c r="AT263" s="76">
        <v>158.1</v>
      </c>
      <c r="AU263" s="76">
        <v>158.1</v>
      </c>
      <c r="AV263" s="76">
        <v>158.1</v>
      </c>
      <c r="AW263" s="76">
        <v>158.1</v>
      </c>
      <c r="AX263" s="76">
        <v>158.1</v>
      </c>
      <c r="AY263" s="76">
        <v>157.6</v>
      </c>
      <c r="AZ263" s="76">
        <v>157.6</v>
      </c>
      <c r="BA263" s="76">
        <v>157.6</v>
      </c>
      <c r="BB263" s="76">
        <v>157.6</v>
      </c>
      <c r="BC263" s="76">
        <v>157.6</v>
      </c>
      <c r="BD263" s="76">
        <v>157.6</v>
      </c>
      <c r="BE263" s="76">
        <v>157.6</v>
      </c>
      <c r="BF263" s="76">
        <v>159</v>
      </c>
      <c r="BG263" s="76">
        <v>159.9</v>
      </c>
      <c r="BH263" s="76">
        <v>159.9</v>
      </c>
      <c r="BI263" s="76">
        <v>159.9</v>
      </c>
      <c r="BJ263" s="76">
        <v>159.9</v>
      </c>
      <c r="BK263" s="76">
        <v>160.5</v>
      </c>
    </row>
    <row r="264" spans="1:63">
      <c r="A264" s="72" t="s">
        <v>7819</v>
      </c>
      <c r="B264" s="72" t="s">
        <v>7820</v>
      </c>
      <c r="C264" s="73">
        <v>0.27961000000000003</v>
      </c>
      <c r="D264" s="76">
        <v>133</v>
      </c>
      <c r="E264" s="76">
        <v>133.6</v>
      </c>
      <c r="F264" s="76">
        <v>134.30000000000001</v>
      </c>
      <c r="G264" s="76">
        <v>135.1</v>
      </c>
      <c r="H264" s="76">
        <v>135.5</v>
      </c>
      <c r="I264" s="76">
        <v>144.1</v>
      </c>
      <c r="J264" s="76">
        <v>146.5</v>
      </c>
      <c r="K264" s="76">
        <v>146.19999999999999</v>
      </c>
      <c r="L264" s="76">
        <v>146.1</v>
      </c>
      <c r="M264" s="76">
        <v>146.1</v>
      </c>
      <c r="N264" s="76">
        <v>146.6</v>
      </c>
      <c r="O264" s="76">
        <v>147.80000000000001</v>
      </c>
      <c r="P264" s="76">
        <v>148</v>
      </c>
      <c r="Q264" s="76">
        <v>148</v>
      </c>
      <c r="R264" s="76">
        <v>148</v>
      </c>
      <c r="S264" s="76">
        <v>148.30000000000001</v>
      </c>
      <c r="T264" s="76">
        <v>146.1</v>
      </c>
      <c r="U264" s="76">
        <v>146.69999999999999</v>
      </c>
      <c r="V264" s="76">
        <v>145.6</v>
      </c>
      <c r="W264" s="76">
        <v>145.4</v>
      </c>
      <c r="X264" s="76">
        <v>145.4</v>
      </c>
      <c r="Y264" s="76">
        <v>145.4</v>
      </c>
      <c r="Z264" s="76">
        <v>145.4</v>
      </c>
      <c r="AA264" s="76">
        <v>145.4</v>
      </c>
      <c r="AB264" s="76">
        <v>144.9</v>
      </c>
      <c r="AC264" s="76">
        <v>144.9</v>
      </c>
      <c r="AD264" s="76">
        <v>145.1</v>
      </c>
      <c r="AE264" s="76">
        <v>145</v>
      </c>
      <c r="AF264" s="76">
        <v>145</v>
      </c>
      <c r="AG264" s="76">
        <v>145</v>
      </c>
      <c r="AH264" s="76">
        <v>145</v>
      </c>
      <c r="AI264" s="76">
        <v>145.1</v>
      </c>
      <c r="AJ264" s="76">
        <v>145.1</v>
      </c>
      <c r="AK264" s="76">
        <v>150.5</v>
      </c>
      <c r="AL264" s="76">
        <v>150.5</v>
      </c>
      <c r="AM264" s="76">
        <v>150.5</v>
      </c>
      <c r="AN264" s="76">
        <v>150.5</v>
      </c>
      <c r="AO264" s="76">
        <v>150.5</v>
      </c>
      <c r="AP264" s="76">
        <v>149.19999999999999</v>
      </c>
      <c r="AQ264" s="76">
        <v>149.6</v>
      </c>
      <c r="AR264" s="76">
        <v>151.80000000000001</v>
      </c>
      <c r="AS264" s="76">
        <v>151.80000000000001</v>
      </c>
      <c r="AT264" s="76">
        <v>151.80000000000001</v>
      </c>
      <c r="AU264" s="76">
        <v>151.80000000000001</v>
      </c>
      <c r="AV264" s="76">
        <v>151.80000000000001</v>
      </c>
      <c r="AW264" s="76">
        <v>151.80000000000001</v>
      </c>
      <c r="AX264" s="76">
        <v>151.80000000000001</v>
      </c>
      <c r="AY264" s="76">
        <v>152.1</v>
      </c>
      <c r="AZ264" s="76">
        <v>152.30000000000001</v>
      </c>
      <c r="BA264" s="76">
        <v>152.30000000000001</v>
      </c>
      <c r="BB264" s="76">
        <v>152.30000000000001</v>
      </c>
      <c r="BC264" s="76">
        <v>152.30000000000001</v>
      </c>
      <c r="BD264" s="76">
        <v>154.6</v>
      </c>
      <c r="BE264" s="76">
        <v>154.6</v>
      </c>
      <c r="BF264" s="76">
        <v>156.5</v>
      </c>
      <c r="BG264" s="76">
        <v>157.9</v>
      </c>
      <c r="BH264" s="76">
        <v>157.9</v>
      </c>
      <c r="BI264" s="76">
        <v>158.30000000000001</v>
      </c>
      <c r="BJ264" s="76">
        <v>158.4</v>
      </c>
      <c r="BK264" s="76">
        <v>159</v>
      </c>
    </row>
    <row r="265" spans="1:63">
      <c r="A265" s="72" t="s">
        <v>7821</v>
      </c>
      <c r="B265" s="72" t="s">
        <v>7822</v>
      </c>
      <c r="C265" s="73">
        <v>0.29696</v>
      </c>
      <c r="D265" s="76">
        <v>134.19999999999999</v>
      </c>
      <c r="E265" s="76">
        <v>134.5</v>
      </c>
      <c r="F265" s="76">
        <v>139.1</v>
      </c>
      <c r="G265" s="76">
        <v>143.30000000000001</v>
      </c>
      <c r="H265" s="76">
        <v>143.30000000000001</v>
      </c>
      <c r="I265" s="76">
        <v>146.9</v>
      </c>
      <c r="J265" s="76">
        <v>162.4</v>
      </c>
      <c r="K265" s="76">
        <v>168.7</v>
      </c>
      <c r="L265" s="76">
        <v>168.7</v>
      </c>
      <c r="M265" s="76">
        <v>168.7</v>
      </c>
      <c r="N265" s="76">
        <v>168.7</v>
      </c>
      <c r="O265" s="76">
        <v>168.7</v>
      </c>
      <c r="P265" s="76">
        <v>171.2</v>
      </c>
      <c r="Q265" s="76">
        <v>172.1</v>
      </c>
      <c r="R265" s="76">
        <v>178.9</v>
      </c>
      <c r="S265" s="76">
        <v>187.4</v>
      </c>
      <c r="T265" s="76">
        <v>189.9</v>
      </c>
      <c r="U265" s="76">
        <v>190</v>
      </c>
      <c r="V265" s="76">
        <v>186.5</v>
      </c>
      <c r="W265" s="76">
        <v>179.2</v>
      </c>
      <c r="X265" s="76">
        <v>180.1</v>
      </c>
      <c r="Y265" s="76">
        <v>175.6</v>
      </c>
      <c r="Z265" s="76">
        <v>169.4</v>
      </c>
      <c r="AA265" s="76">
        <v>167.3</v>
      </c>
      <c r="AB265" s="76">
        <v>166.6</v>
      </c>
      <c r="AC265" s="76">
        <v>166.3</v>
      </c>
      <c r="AD265" s="76">
        <v>146.30000000000001</v>
      </c>
      <c r="AE265" s="76">
        <v>145</v>
      </c>
      <c r="AF265" s="76">
        <v>145</v>
      </c>
      <c r="AG265" s="76">
        <v>145.5</v>
      </c>
      <c r="AH265" s="76">
        <v>143.5</v>
      </c>
      <c r="AI265" s="76">
        <v>140.69999999999999</v>
      </c>
      <c r="AJ265" s="76">
        <v>141.6</v>
      </c>
      <c r="AK265" s="76">
        <v>142.1</v>
      </c>
      <c r="AL265" s="76">
        <v>141.9</v>
      </c>
      <c r="AM265" s="76">
        <v>141.9</v>
      </c>
      <c r="AN265" s="76">
        <v>141.9</v>
      </c>
      <c r="AO265" s="76">
        <v>142.80000000000001</v>
      </c>
      <c r="AP265" s="76">
        <v>142.80000000000001</v>
      </c>
      <c r="AQ265" s="76">
        <v>142.5</v>
      </c>
      <c r="AR265" s="76">
        <v>142.5</v>
      </c>
      <c r="AS265" s="76">
        <v>142.30000000000001</v>
      </c>
      <c r="AT265" s="76">
        <v>144.5</v>
      </c>
      <c r="AU265" s="76">
        <v>144.5</v>
      </c>
      <c r="AV265" s="76">
        <v>144.6</v>
      </c>
      <c r="AW265" s="76">
        <v>143</v>
      </c>
      <c r="AX265" s="76">
        <v>141.30000000000001</v>
      </c>
      <c r="AY265" s="76">
        <v>141.6</v>
      </c>
      <c r="AZ265" s="76">
        <v>142</v>
      </c>
      <c r="BA265" s="76">
        <v>141.80000000000001</v>
      </c>
      <c r="BB265" s="76">
        <v>142.1</v>
      </c>
      <c r="BC265" s="76">
        <v>141.6</v>
      </c>
      <c r="BD265" s="76">
        <v>142.30000000000001</v>
      </c>
      <c r="BE265" s="76">
        <v>142.4</v>
      </c>
      <c r="BF265" s="76">
        <v>142.1</v>
      </c>
      <c r="BG265" s="76">
        <v>142.6</v>
      </c>
      <c r="BH265" s="76">
        <v>143.6</v>
      </c>
      <c r="BI265" s="76">
        <v>143.6</v>
      </c>
      <c r="BJ265" s="76">
        <v>144.69999999999999</v>
      </c>
      <c r="BK265" s="76">
        <v>146.9</v>
      </c>
    </row>
    <row r="266" spans="1:63">
      <c r="A266" s="72" t="s">
        <v>7823</v>
      </c>
      <c r="B266" s="72" t="s">
        <v>7824</v>
      </c>
      <c r="C266" s="73">
        <v>0.23715</v>
      </c>
      <c r="D266" s="76">
        <v>127.9</v>
      </c>
      <c r="E266" s="76">
        <v>126.7</v>
      </c>
      <c r="F266" s="76">
        <v>126.7</v>
      </c>
      <c r="G266" s="76">
        <v>131.30000000000001</v>
      </c>
      <c r="H266" s="76">
        <v>131.6</v>
      </c>
      <c r="I266" s="76">
        <v>134.19999999999999</v>
      </c>
      <c r="J266" s="76">
        <v>135.4</v>
      </c>
      <c r="K266" s="76">
        <v>135.5</v>
      </c>
      <c r="L266" s="76">
        <v>140.19999999999999</v>
      </c>
      <c r="M266" s="76">
        <v>140.30000000000001</v>
      </c>
      <c r="N266" s="76">
        <v>140.30000000000001</v>
      </c>
      <c r="O266" s="76">
        <v>139.80000000000001</v>
      </c>
      <c r="P266" s="76">
        <v>139</v>
      </c>
      <c r="Q266" s="76">
        <v>139</v>
      </c>
      <c r="R266" s="76">
        <v>139</v>
      </c>
      <c r="S266" s="76">
        <v>139</v>
      </c>
      <c r="T266" s="76">
        <v>139</v>
      </c>
      <c r="U266" s="76">
        <v>139.69999999999999</v>
      </c>
      <c r="V266" s="76">
        <v>140.1</v>
      </c>
      <c r="W266" s="76">
        <v>140.9</v>
      </c>
      <c r="X266" s="76">
        <v>141.69999999999999</v>
      </c>
      <c r="Y266" s="76">
        <v>141.9</v>
      </c>
      <c r="Z266" s="76">
        <v>141.30000000000001</v>
      </c>
      <c r="AA266" s="76">
        <v>139.6</v>
      </c>
      <c r="AB266" s="76">
        <v>139.19999999999999</v>
      </c>
      <c r="AC266" s="76">
        <v>137.80000000000001</v>
      </c>
      <c r="AD266" s="76">
        <v>132.1</v>
      </c>
      <c r="AE266" s="76">
        <v>131.69999999999999</v>
      </c>
      <c r="AF266" s="76">
        <v>131.69999999999999</v>
      </c>
      <c r="AG266" s="76">
        <v>131.4</v>
      </c>
      <c r="AH266" s="76">
        <v>133.9</v>
      </c>
      <c r="AI266" s="76">
        <v>134.1</v>
      </c>
      <c r="AJ266" s="76">
        <v>135</v>
      </c>
      <c r="AK266" s="76">
        <v>135.30000000000001</v>
      </c>
      <c r="AL266" s="76">
        <v>135.30000000000001</v>
      </c>
      <c r="AM266" s="76">
        <v>135.30000000000001</v>
      </c>
      <c r="AN266" s="76">
        <v>135.30000000000001</v>
      </c>
      <c r="AO266" s="76">
        <v>135.30000000000001</v>
      </c>
      <c r="AP266" s="76">
        <v>129.80000000000001</v>
      </c>
      <c r="AQ266" s="76">
        <v>125.5</v>
      </c>
      <c r="AR266" s="76">
        <v>126.8</v>
      </c>
      <c r="AS266" s="76">
        <v>125.3</v>
      </c>
      <c r="AT266" s="76">
        <v>126.3</v>
      </c>
      <c r="AU266" s="76">
        <v>126.3</v>
      </c>
      <c r="AV266" s="76">
        <v>126.3</v>
      </c>
      <c r="AW266" s="76">
        <v>127.4</v>
      </c>
      <c r="AX266" s="76">
        <v>127.4</v>
      </c>
      <c r="AY266" s="76">
        <v>127.6</v>
      </c>
      <c r="AZ266" s="76">
        <v>127.6</v>
      </c>
      <c r="BA266" s="76">
        <v>127.6</v>
      </c>
      <c r="BB266" s="76">
        <v>128.19999999999999</v>
      </c>
      <c r="BC266" s="76">
        <v>128.19999999999999</v>
      </c>
      <c r="BD266" s="76">
        <v>128.4</v>
      </c>
      <c r="BE266" s="76">
        <v>128.4</v>
      </c>
      <c r="BF266" s="76">
        <v>131.5</v>
      </c>
      <c r="BG266" s="76">
        <v>132</v>
      </c>
      <c r="BH266" s="76">
        <v>132</v>
      </c>
      <c r="BI266" s="76">
        <v>132.30000000000001</v>
      </c>
      <c r="BJ266" s="76">
        <v>132.69999999999999</v>
      </c>
      <c r="BK266" s="76">
        <v>133.4</v>
      </c>
    </row>
    <row r="267" spans="1:63">
      <c r="A267" s="72" t="s">
        <v>7825</v>
      </c>
      <c r="B267" s="72" t="s">
        <v>7826</v>
      </c>
      <c r="C267" s="73">
        <v>8.344E-2</v>
      </c>
      <c r="D267" s="76">
        <v>136.9</v>
      </c>
      <c r="E267" s="76">
        <v>136.9</v>
      </c>
      <c r="F267" s="76">
        <v>136.9</v>
      </c>
      <c r="G267" s="76">
        <v>136.9</v>
      </c>
      <c r="H267" s="76">
        <v>136.9</v>
      </c>
      <c r="I267" s="76">
        <v>136.9</v>
      </c>
      <c r="J267" s="76">
        <v>136.9</v>
      </c>
      <c r="K267" s="76">
        <v>136.9</v>
      </c>
      <c r="L267" s="76">
        <v>136.9</v>
      </c>
      <c r="M267" s="76">
        <v>136.9</v>
      </c>
      <c r="N267" s="76">
        <v>136.9</v>
      </c>
      <c r="O267" s="76">
        <v>136.9</v>
      </c>
      <c r="P267" s="76">
        <v>136.9</v>
      </c>
      <c r="Q267" s="76">
        <v>136.9</v>
      </c>
      <c r="R267" s="76">
        <v>136.9</v>
      </c>
      <c r="S267" s="76">
        <v>136.9</v>
      </c>
      <c r="T267" s="76">
        <v>136.9</v>
      </c>
      <c r="U267" s="76">
        <v>136.9</v>
      </c>
      <c r="V267" s="76">
        <v>138.5</v>
      </c>
      <c r="W267" s="76">
        <v>140.9</v>
      </c>
      <c r="X267" s="76">
        <v>143.19999999999999</v>
      </c>
      <c r="Y267" s="76">
        <v>143.19999999999999</v>
      </c>
      <c r="Z267" s="76">
        <v>143.19999999999999</v>
      </c>
      <c r="AA267" s="76">
        <v>143.19999999999999</v>
      </c>
      <c r="AB267" s="76">
        <v>143.19999999999999</v>
      </c>
      <c r="AC267" s="76">
        <v>139</v>
      </c>
      <c r="AD267" s="76">
        <v>126.6</v>
      </c>
      <c r="AE267" s="76">
        <v>126.6</v>
      </c>
      <c r="AF267" s="76">
        <v>126.6</v>
      </c>
      <c r="AG267" s="76">
        <v>126.6</v>
      </c>
      <c r="AH267" s="76">
        <v>141</v>
      </c>
      <c r="AI267" s="76">
        <v>141</v>
      </c>
      <c r="AJ267" s="76">
        <v>141</v>
      </c>
      <c r="AK267" s="76">
        <v>141</v>
      </c>
      <c r="AL267" s="76">
        <v>141</v>
      </c>
      <c r="AM267" s="76">
        <v>141</v>
      </c>
      <c r="AN267" s="76">
        <v>141</v>
      </c>
      <c r="AO267" s="76">
        <v>141</v>
      </c>
      <c r="AP267" s="76">
        <v>128.9</v>
      </c>
      <c r="AQ267" s="76">
        <v>115.1</v>
      </c>
      <c r="AR267" s="76">
        <v>115.1</v>
      </c>
      <c r="AS267" s="76">
        <v>110.8</v>
      </c>
      <c r="AT267" s="76">
        <v>110.8</v>
      </c>
      <c r="AU267" s="76">
        <v>110.8</v>
      </c>
      <c r="AV267" s="76">
        <v>110.8</v>
      </c>
      <c r="AW267" s="76">
        <v>113.9</v>
      </c>
      <c r="AX267" s="76">
        <v>113.9</v>
      </c>
      <c r="AY267" s="76">
        <v>113.9</v>
      </c>
      <c r="AZ267" s="76">
        <v>113.9</v>
      </c>
      <c r="BA267" s="76">
        <v>113.9</v>
      </c>
      <c r="BB267" s="76">
        <v>113.9</v>
      </c>
      <c r="BC267" s="76">
        <v>113.9</v>
      </c>
      <c r="BD267" s="76">
        <v>113.9</v>
      </c>
      <c r="BE267" s="76">
        <v>113.9</v>
      </c>
      <c r="BF267" s="76">
        <v>114</v>
      </c>
      <c r="BG267" s="76">
        <v>114.1</v>
      </c>
      <c r="BH267" s="76">
        <v>114.1</v>
      </c>
      <c r="BI267" s="76">
        <v>114.1</v>
      </c>
      <c r="BJ267" s="76">
        <v>114.1</v>
      </c>
      <c r="BK267" s="76">
        <v>114.1</v>
      </c>
    </row>
    <row r="268" spans="1:63">
      <c r="A268" s="72" t="s">
        <v>7827</v>
      </c>
      <c r="B268" s="72" t="s">
        <v>7828</v>
      </c>
      <c r="C268" s="73">
        <v>0.15371000000000001</v>
      </c>
      <c r="D268" s="76">
        <v>123</v>
      </c>
      <c r="E268" s="76">
        <v>121.1</v>
      </c>
      <c r="F268" s="76">
        <v>121.1</v>
      </c>
      <c r="G268" s="76">
        <v>128.19999999999999</v>
      </c>
      <c r="H268" s="76">
        <v>128.69999999999999</v>
      </c>
      <c r="I268" s="76">
        <v>132.69999999999999</v>
      </c>
      <c r="J268" s="76">
        <v>134.5</v>
      </c>
      <c r="K268" s="76">
        <v>134.69999999999999</v>
      </c>
      <c r="L268" s="76">
        <v>142.1</v>
      </c>
      <c r="M268" s="76">
        <v>142.19999999999999</v>
      </c>
      <c r="N268" s="76">
        <v>142.19999999999999</v>
      </c>
      <c r="O268" s="76">
        <v>141.5</v>
      </c>
      <c r="P268" s="76">
        <v>140.19999999999999</v>
      </c>
      <c r="Q268" s="76">
        <v>140.19999999999999</v>
      </c>
      <c r="R268" s="76">
        <v>140.19999999999999</v>
      </c>
      <c r="S268" s="76">
        <v>140.19999999999999</v>
      </c>
      <c r="T268" s="76">
        <v>140.19999999999999</v>
      </c>
      <c r="U268" s="76">
        <v>141.19999999999999</v>
      </c>
      <c r="V268" s="76">
        <v>141</v>
      </c>
      <c r="W268" s="76">
        <v>140.9</v>
      </c>
      <c r="X268" s="76">
        <v>140.9</v>
      </c>
      <c r="Y268" s="76">
        <v>141.19999999999999</v>
      </c>
      <c r="Z268" s="76">
        <v>140.30000000000001</v>
      </c>
      <c r="AA268" s="76">
        <v>137.6</v>
      </c>
      <c r="AB268" s="76">
        <v>137</v>
      </c>
      <c r="AC268" s="76">
        <v>137</v>
      </c>
      <c r="AD268" s="76">
        <v>135.1</v>
      </c>
      <c r="AE268" s="76">
        <v>134.5</v>
      </c>
      <c r="AF268" s="76">
        <v>134.5</v>
      </c>
      <c r="AG268" s="76">
        <v>134</v>
      </c>
      <c r="AH268" s="76">
        <v>130.1</v>
      </c>
      <c r="AI268" s="76">
        <v>130.4</v>
      </c>
      <c r="AJ268" s="76">
        <v>131.80000000000001</v>
      </c>
      <c r="AK268" s="76">
        <v>132.19999999999999</v>
      </c>
      <c r="AL268" s="76">
        <v>132.19999999999999</v>
      </c>
      <c r="AM268" s="76">
        <v>132.19999999999999</v>
      </c>
      <c r="AN268" s="76">
        <v>132.19999999999999</v>
      </c>
      <c r="AO268" s="76">
        <v>132.19999999999999</v>
      </c>
      <c r="AP268" s="76">
        <v>130.19999999999999</v>
      </c>
      <c r="AQ268" s="76">
        <v>131.1</v>
      </c>
      <c r="AR268" s="76">
        <v>133.1</v>
      </c>
      <c r="AS268" s="76">
        <v>133.1</v>
      </c>
      <c r="AT268" s="76">
        <v>134.69999999999999</v>
      </c>
      <c r="AU268" s="76">
        <v>134.69999999999999</v>
      </c>
      <c r="AV268" s="76">
        <v>134.69999999999999</v>
      </c>
      <c r="AW268" s="76">
        <v>134.69999999999999</v>
      </c>
      <c r="AX268" s="76">
        <v>134.69999999999999</v>
      </c>
      <c r="AY268" s="76">
        <v>135</v>
      </c>
      <c r="AZ268" s="76">
        <v>135</v>
      </c>
      <c r="BA268" s="76">
        <v>135</v>
      </c>
      <c r="BB268" s="76">
        <v>135.9</v>
      </c>
      <c r="BC268" s="76">
        <v>135.9</v>
      </c>
      <c r="BD268" s="76">
        <v>136.30000000000001</v>
      </c>
      <c r="BE268" s="76">
        <v>136.30000000000001</v>
      </c>
      <c r="BF268" s="76">
        <v>141.1</v>
      </c>
      <c r="BG268" s="76">
        <v>141.69999999999999</v>
      </c>
      <c r="BH268" s="76">
        <v>141.69999999999999</v>
      </c>
      <c r="BI268" s="76">
        <v>142.1</v>
      </c>
      <c r="BJ268" s="76">
        <v>142.69999999999999</v>
      </c>
      <c r="BK268" s="76">
        <v>143.9</v>
      </c>
    </row>
    <row r="269" spans="1:63">
      <c r="A269" s="72" t="s">
        <v>7829</v>
      </c>
      <c r="B269" s="72" t="s">
        <v>7830</v>
      </c>
      <c r="C269" s="73">
        <v>0.57806999999999997</v>
      </c>
      <c r="D269" s="76">
        <v>184.9</v>
      </c>
      <c r="E269" s="76">
        <v>185</v>
      </c>
      <c r="F269" s="76">
        <v>184.9</v>
      </c>
      <c r="G269" s="76">
        <v>185</v>
      </c>
      <c r="H269" s="76">
        <v>185</v>
      </c>
      <c r="I269" s="76">
        <v>185</v>
      </c>
      <c r="J269" s="76">
        <v>185</v>
      </c>
      <c r="K269" s="76">
        <v>185.1</v>
      </c>
      <c r="L269" s="76">
        <v>187.1</v>
      </c>
      <c r="M269" s="76">
        <v>187.1</v>
      </c>
      <c r="N269" s="76">
        <v>195.8</v>
      </c>
      <c r="O269" s="76">
        <v>221.7</v>
      </c>
      <c r="P269" s="76">
        <v>221.7</v>
      </c>
      <c r="Q269" s="76">
        <v>221.7</v>
      </c>
      <c r="R269" s="76">
        <v>222.3</v>
      </c>
      <c r="S269" s="76">
        <v>222.5</v>
      </c>
      <c r="T269" s="76">
        <v>219.4</v>
      </c>
      <c r="U269" s="76">
        <v>209.4</v>
      </c>
      <c r="V269" s="76">
        <v>209.3</v>
      </c>
      <c r="W269" s="76">
        <v>209.3</v>
      </c>
      <c r="X269" s="76">
        <v>209.3</v>
      </c>
      <c r="Y269" s="76">
        <v>209.3</v>
      </c>
      <c r="Z269" s="76">
        <v>209.3</v>
      </c>
      <c r="AA269" s="76">
        <v>209.3</v>
      </c>
      <c r="AB269" s="76">
        <v>209.3</v>
      </c>
      <c r="AC269" s="76">
        <v>207.9</v>
      </c>
      <c r="AD269" s="76">
        <v>226.6</v>
      </c>
      <c r="AE269" s="76">
        <v>238.7</v>
      </c>
      <c r="AF269" s="76">
        <v>240.4</v>
      </c>
      <c r="AG269" s="76">
        <v>241</v>
      </c>
      <c r="AH269" s="76">
        <v>240.4</v>
      </c>
      <c r="AI269" s="76">
        <v>240.4</v>
      </c>
      <c r="AJ269" s="76">
        <v>240.4</v>
      </c>
      <c r="AK269" s="76">
        <v>240.4</v>
      </c>
      <c r="AL269" s="76">
        <v>240.4</v>
      </c>
      <c r="AM269" s="76">
        <v>240.4</v>
      </c>
      <c r="AN269" s="76">
        <v>239.7</v>
      </c>
      <c r="AO269" s="76">
        <v>243</v>
      </c>
      <c r="AP269" s="76">
        <v>242.8</v>
      </c>
      <c r="AQ269" s="76">
        <v>243</v>
      </c>
      <c r="AR269" s="76">
        <v>243.5</v>
      </c>
      <c r="AS269" s="76">
        <v>239.3</v>
      </c>
      <c r="AT269" s="76">
        <v>239.3</v>
      </c>
      <c r="AU269" s="76">
        <v>239.3</v>
      </c>
      <c r="AV269" s="76">
        <v>239.3</v>
      </c>
      <c r="AW269" s="76">
        <v>239.2</v>
      </c>
      <c r="AX269" s="76">
        <v>239</v>
      </c>
      <c r="AY269" s="76">
        <v>239</v>
      </c>
      <c r="AZ269" s="76">
        <v>239</v>
      </c>
      <c r="BA269" s="76">
        <v>239</v>
      </c>
      <c r="BB269" s="76">
        <v>239</v>
      </c>
      <c r="BC269" s="76">
        <v>239</v>
      </c>
      <c r="BD269" s="76">
        <v>239</v>
      </c>
      <c r="BE269" s="76">
        <v>239</v>
      </c>
      <c r="BF269" s="76">
        <v>239</v>
      </c>
      <c r="BG269" s="76">
        <v>236.7</v>
      </c>
      <c r="BH269" s="76">
        <v>233.8</v>
      </c>
      <c r="BI269" s="76">
        <v>236.5</v>
      </c>
      <c r="BJ269" s="76">
        <v>238.6</v>
      </c>
      <c r="BK269" s="76">
        <v>238.5</v>
      </c>
    </row>
    <row r="270" spans="1:63">
      <c r="A270" s="72" t="s">
        <v>7831</v>
      </c>
      <c r="B270" s="72" t="s">
        <v>7832</v>
      </c>
      <c r="C270" s="73">
        <v>0.32207000000000002</v>
      </c>
      <c r="D270" s="76">
        <v>105.2</v>
      </c>
      <c r="E270" s="76">
        <v>105.3</v>
      </c>
      <c r="F270" s="76">
        <v>105.2</v>
      </c>
      <c r="G270" s="76">
        <v>105.2</v>
      </c>
      <c r="H270" s="76">
        <v>105.3</v>
      </c>
      <c r="I270" s="76">
        <v>105.3</v>
      </c>
      <c r="J270" s="76">
        <v>105.3</v>
      </c>
      <c r="K270" s="76">
        <v>105.3</v>
      </c>
      <c r="L270" s="76">
        <v>109</v>
      </c>
      <c r="M270" s="76">
        <v>109</v>
      </c>
      <c r="N270" s="76">
        <v>109</v>
      </c>
      <c r="O270" s="76">
        <v>109.1</v>
      </c>
      <c r="P270" s="76">
        <v>109.1</v>
      </c>
      <c r="Q270" s="76">
        <v>109.1</v>
      </c>
      <c r="R270" s="76">
        <v>110.1</v>
      </c>
      <c r="S270" s="76">
        <v>110.5</v>
      </c>
      <c r="T270" s="76">
        <v>112.4</v>
      </c>
      <c r="U270" s="76">
        <v>116.8</v>
      </c>
      <c r="V270" s="76">
        <v>116.7</v>
      </c>
      <c r="W270" s="76">
        <v>116.7</v>
      </c>
      <c r="X270" s="76">
        <v>116.7</v>
      </c>
      <c r="Y270" s="76">
        <v>116.7</v>
      </c>
      <c r="Z270" s="76">
        <v>116.7</v>
      </c>
      <c r="AA270" s="76">
        <v>116.7</v>
      </c>
      <c r="AB270" s="76">
        <v>116.7</v>
      </c>
      <c r="AC270" s="76">
        <v>114.1</v>
      </c>
      <c r="AD270" s="76">
        <v>116.8</v>
      </c>
      <c r="AE270" s="76">
        <v>118.3</v>
      </c>
      <c r="AF270" s="76">
        <v>121.2</v>
      </c>
      <c r="AG270" s="76">
        <v>122.3</v>
      </c>
      <c r="AH270" s="76">
        <v>121.2</v>
      </c>
      <c r="AI270" s="76">
        <v>121.2</v>
      </c>
      <c r="AJ270" s="76">
        <v>121.2</v>
      </c>
      <c r="AK270" s="76">
        <v>121.2</v>
      </c>
      <c r="AL270" s="76">
        <v>121.2</v>
      </c>
      <c r="AM270" s="76">
        <v>121.2</v>
      </c>
      <c r="AN270" s="76">
        <v>119.8</v>
      </c>
      <c r="AO270" s="76">
        <v>125.8</v>
      </c>
      <c r="AP270" s="76">
        <v>125.4</v>
      </c>
      <c r="AQ270" s="76">
        <v>125.8</v>
      </c>
      <c r="AR270" s="76">
        <v>126.8</v>
      </c>
      <c r="AS270" s="76">
        <v>119.2</v>
      </c>
      <c r="AT270" s="76">
        <v>119.2</v>
      </c>
      <c r="AU270" s="76">
        <v>119.2</v>
      </c>
      <c r="AV270" s="76">
        <v>119.2</v>
      </c>
      <c r="AW270" s="76">
        <v>118.9</v>
      </c>
      <c r="AX270" s="76">
        <v>118.6</v>
      </c>
      <c r="AY270" s="76">
        <v>118.6</v>
      </c>
      <c r="AZ270" s="76">
        <v>118.6</v>
      </c>
      <c r="BA270" s="76">
        <v>118.6</v>
      </c>
      <c r="BB270" s="76">
        <v>118.6</v>
      </c>
      <c r="BC270" s="76">
        <v>118.6</v>
      </c>
      <c r="BD270" s="76">
        <v>118.6</v>
      </c>
      <c r="BE270" s="76">
        <v>118.6</v>
      </c>
      <c r="BF270" s="76">
        <v>118.6</v>
      </c>
      <c r="BG270" s="76">
        <v>114.5</v>
      </c>
      <c r="BH270" s="76">
        <v>109.4</v>
      </c>
      <c r="BI270" s="76">
        <v>114.2</v>
      </c>
      <c r="BJ270" s="76">
        <v>117.9</v>
      </c>
      <c r="BK270" s="76">
        <v>117.7</v>
      </c>
    </row>
    <row r="271" spans="1:63">
      <c r="A271" s="72" t="s">
        <v>7833</v>
      </c>
      <c r="B271" s="72" t="s">
        <v>7834</v>
      </c>
      <c r="C271" s="73">
        <v>0.25600000000000001</v>
      </c>
      <c r="D271" s="76">
        <v>285.3</v>
      </c>
      <c r="E271" s="76">
        <v>285.3</v>
      </c>
      <c r="F271" s="76">
        <v>285.3</v>
      </c>
      <c r="G271" s="76">
        <v>285.3</v>
      </c>
      <c r="H271" s="76">
        <v>285.3</v>
      </c>
      <c r="I271" s="76">
        <v>285.3</v>
      </c>
      <c r="J271" s="76">
        <v>285.3</v>
      </c>
      <c r="K271" s="76">
        <v>285.3</v>
      </c>
      <c r="L271" s="76">
        <v>285.3</v>
      </c>
      <c r="M271" s="76">
        <v>285.3</v>
      </c>
      <c r="N271" s="76">
        <v>304.8</v>
      </c>
      <c r="O271" s="76">
        <v>363.4</v>
      </c>
      <c r="P271" s="76">
        <v>363.4</v>
      </c>
      <c r="Q271" s="76">
        <v>363.4</v>
      </c>
      <c r="R271" s="76">
        <v>363.4</v>
      </c>
      <c r="S271" s="76">
        <v>363.4</v>
      </c>
      <c r="T271" s="76">
        <v>354</v>
      </c>
      <c r="U271" s="76">
        <v>325.8</v>
      </c>
      <c r="V271" s="76">
        <v>325.8</v>
      </c>
      <c r="W271" s="76">
        <v>325.8</v>
      </c>
      <c r="X271" s="76">
        <v>325.8</v>
      </c>
      <c r="Y271" s="76">
        <v>325.8</v>
      </c>
      <c r="Z271" s="76">
        <v>325.8</v>
      </c>
      <c r="AA271" s="76">
        <v>325.8</v>
      </c>
      <c r="AB271" s="76">
        <v>325.8</v>
      </c>
      <c r="AC271" s="76">
        <v>325.8</v>
      </c>
      <c r="AD271" s="76">
        <v>364.6</v>
      </c>
      <c r="AE271" s="76">
        <v>390.4</v>
      </c>
      <c r="AF271" s="76">
        <v>390.4</v>
      </c>
      <c r="AG271" s="76">
        <v>390.4</v>
      </c>
      <c r="AH271" s="76">
        <v>390.4</v>
      </c>
      <c r="AI271" s="76">
        <v>390.4</v>
      </c>
      <c r="AJ271" s="76">
        <v>390.4</v>
      </c>
      <c r="AK271" s="76">
        <v>390.4</v>
      </c>
      <c r="AL271" s="76">
        <v>390.4</v>
      </c>
      <c r="AM271" s="76">
        <v>390.4</v>
      </c>
      <c r="AN271" s="76">
        <v>390.4</v>
      </c>
      <c r="AO271" s="76">
        <v>390.4</v>
      </c>
      <c r="AP271" s="76">
        <v>390.4</v>
      </c>
      <c r="AQ271" s="76">
        <v>390.4</v>
      </c>
      <c r="AR271" s="76">
        <v>390.4</v>
      </c>
      <c r="AS271" s="76">
        <v>390.4</v>
      </c>
      <c r="AT271" s="76">
        <v>390.4</v>
      </c>
      <c r="AU271" s="76">
        <v>390.4</v>
      </c>
      <c r="AV271" s="76">
        <v>390.4</v>
      </c>
      <c r="AW271" s="76">
        <v>390.4</v>
      </c>
      <c r="AX271" s="76">
        <v>390.4</v>
      </c>
      <c r="AY271" s="76">
        <v>390.4</v>
      </c>
      <c r="AZ271" s="76">
        <v>390.4</v>
      </c>
      <c r="BA271" s="76">
        <v>390.4</v>
      </c>
      <c r="BB271" s="76">
        <v>390.4</v>
      </c>
      <c r="BC271" s="76">
        <v>390.4</v>
      </c>
      <c r="BD271" s="76">
        <v>390.4</v>
      </c>
      <c r="BE271" s="76">
        <v>390.4</v>
      </c>
      <c r="BF271" s="76">
        <v>390.4</v>
      </c>
      <c r="BG271" s="76">
        <v>390.4</v>
      </c>
      <c r="BH271" s="76">
        <v>390.4</v>
      </c>
      <c r="BI271" s="76">
        <v>390.4</v>
      </c>
      <c r="BJ271" s="76">
        <v>390.4</v>
      </c>
      <c r="BK271" s="76">
        <v>390.4</v>
      </c>
    </row>
    <row r="272" spans="1:63">
      <c r="A272" s="72" t="s">
        <v>7835</v>
      </c>
      <c r="B272" s="72" t="s">
        <v>7836</v>
      </c>
      <c r="C272" s="73">
        <v>1.0193300000000001</v>
      </c>
      <c r="D272" s="76">
        <v>156.19999999999999</v>
      </c>
      <c r="E272" s="76">
        <v>156.19999999999999</v>
      </c>
      <c r="F272" s="76">
        <v>153.6</v>
      </c>
      <c r="G272" s="76">
        <v>152.69999999999999</v>
      </c>
      <c r="H272" s="76">
        <v>152.69999999999999</v>
      </c>
      <c r="I272" s="76">
        <v>152.69999999999999</v>
      </c>
      <c r="J272" s="76">
        <v>152.69999999999999</v>
      </c>
      <c r="K272" s="76">
        <v>152.69999999999999</v>
      </c>
      <c r="L272" s="76">
        <v>148.4</v>
      </c>
      <c r="M272" s="76">
        <v>145.6</v>
      </c>
      <c r="N272" s="76">
        <v>148.4</v>
      </c>
      <c r="O272" s="76">
        <v>149.30000000000001</v>
      </c>
      <c r="P272" s="76">
        <v>149.30000000000001</v>
      </c>
      <c r="Q272" s="76">
        <v>147.80000000000001</v>
      </c>
      <c r="R272" s="76">
        <v>143.1</v>
      </c>
      <c r="S272" s="76">
        <v>143.1</v>
      </c>
      <c r="T272" s="76">
        <v>143.1</v>
      </c>
      <c r="U272" s="76">
        <v>143.1</v>
      </c>
      <c r="V272" s="76">
        <v>143.1</v>
      </c>
      <c r="W272" s="76">
        <v>143.1</v>
      </c>
      <c r="X272" s="76">
        <v>143.1</v>
      </c>
      <c r="Y272" s="76">
        <v>143.1</v>
      </c>
      <c r="Z272" s="76">
        <v>143.1</v>
      </c>
      <c r="AA272" s="76">
        <v>143.1</v>
      </c>
      <c r="AB272" s="76">
        <v>143.1</v>
      </c>
      <c r="AC272" s="76">
        <v>127</v>
      </c>
      <c r="AD272" s="76">
        <v>133.9</v>
      </c>
      <c r="AE272" s="76">
        <v>129.30000000000001</v>
      </c>
      <c r="AF272" s="76">
        <v>129.80000000000001</v>
      </c>
      <c r="AG272" s="76">
        <v>129.80000000000001</v>
      </c>
      <c r="AH272" s="76">
        <v>129.80000000000001</v>
      </c>
      <c r="AI272" s="76">
        <v>129.80000000000001</v>
      </c>
      <c r="AJ272" s="76">
        <v>129.80000000000001</v>
      </c>
      <c r="AK272" s="76">
        <v>129.80000000000001</v>
      </c>
      <c r="AL272" s="76">
        <v>129.80000000000001</v>
      </c>
      <c r="AM272" s="76">
        <v>129.80000000000001</v>
      </c>
      <c r="AN272" s="76">
        <v>129.80000000000001</v>
      </c>
      <c r="AO272" s="76">
        <v>133.69999999999999</v>
      </c>
      <c r="AP272" s="76">
        <v>129.80000000000001</v>
      </c>
      <c r="AQ272" s="76">
        <v>137.6</v>
      </c>
      <c r="AR272" s="76">
        <v>145.19999999999999</v>
      </c>
      <c r="AS272" s="76">
        <v>145.19999999999999</v>
      </c>
      <c r="AT272" s="76">
        <v>146.69999999999999</v>
      </c>
      <c r="AU272" s="76">
        <v>148.1</v>
      </c>
      <c r="AV272" s="76">
        <v>146.80000000000001</v>
      </c>
      <c r="AW272" s="76">
        <v>147.4</v>
      </c>
      <c r="AX272" s="76">
        <v>147.80000000000001</v>
      </c>
      <c r="AY272" s="76">
        <v>149.4</v>
      </c>
      <c r="AZ272" s="76">
        <v>149.4</v>
      </c>
      <c r="BA272" s="76">
        <v>149.4</v>
      </c>
      <c r="BB272" s="76">
        <v>149.4</v>
      </c>
      <c r="BC272" s="76">
        <v>149.4</v>
      </c>
      <c r="BD272" s="76">
        <v>149.69999999999999</v>
      </c>
      <c r="BE272" s="76">
        <v>150.5</v>
      </c>
      <c r="BF272" s="76">
        <v>150.80000000000001</v>
      </c>
      <c r="BG272" s="76">
        <v>150.80000000000001</v>
      </c>
      <c r="BH272" s="76">
        <v>153.9</v>
      </c>
      <c r="BI272" s="76">
        <v>155.19999999999999</v>
      </c>
      <c r="BJ272" s="76">
        <v>160.30000000000001</v>
      </c>
      <c r="BK272" s="76">
        <v>160.30000000000001</v>
      </c>
    </row>
    <row r="273" spans="1:63">
      <c r="A273" s="72" t="s">
        <v>7837</v>
      </c>
      <c r="B273" s="72" t="s">
        <v>7838</v>
      </c>
      <c r="C273" s="73">
        <v>1.0193300000000001</v>
      </c>
      <c r="D273" s="76">
        <v>156.19999999999999</v>
      </c>
      <c r="E273" s="76">
        <v>156.19999999999999</v>
      </c>
      <c r="F273" s="76">
        <v>153.6</v>
      </c>
      <c r="G273" s="76">
        <v>152.69999999999999</v>
      </c>
      <c r="H273" s="76">
        <v>152.69999999999999</v>
      </c>
      <c r="I273" s="76">
        <v>152.69999999999999</v>
      </c>
      <c r="J273" s="76">
        <v>152.69999999999999</v>
      </c>
      <c r="K273" s="76">
        <v>152.69999999999999</v>
      </c>
      <c r="L273" s="76">
        <v>148.4</v>
      </c>
      <c r="M273" s="76">
        <v>145.6</v>
      </c>
      <c r="N273" s="76">
        <v>148.4</v>
      </c>
      <c r="O273" s="76">
        <v>149.30000000000001</v>
      </c>
      <c r="P273" s="76">
        <v>149.30000000000001</v>
      </c>
      <c r="Q273" s="76">
        <v>147.80000000000001</v>
      </c>
      <c r="R273" s="76">
        <v>143.1</v>
      </c>
      <c r="S273" s="76">
        <v>143.1</v>
      </c>
      <c r="T273" s="76">
        <v>143.1</v>
      </c>
      <c r="U273" s="76">
        <v>143.1</v>
      </c>
      <c r="V273" s="76">
        <v>143.1</v>
      </c>
      <c r="W273" s="76">
        <v>143.1</v>
      </c>
      <c r="X273" s="76">
        <v>143.1</v>
      </c>
      <c r="Y273" s="76">
        <v>143.1</v>
      </c>
      <c r="Z273" s="76">
        <v>143.1</v>
      </c>
      <c r="AA273" s="76">
        <v>143.1</v>
      </c>
      <c r="AB273" s="76">
        <v>143.1</v>
      </c>
      <c r="AC273" s="76">
        <v>127</v>
      </c>
      <c r="AD273" s="76">
        <v>133.9</v>
      </c>
      <c r="AE273" s="76">
        <v>129.30000000000001</v>
      </c>
      <c r="AF273" s="76">
        <v>129.80000000000001</v>
      </c>
      <c r="AG273" s="76">
        <v>129.80000000000001</v>
      </c>
      <c r="AH273" s="76">
        <v>129.80000000000001</v>
      </c>
      <c r="AI273" s="76">
        <v>129.80000000000001</v>
      </c>
      <c r="AJ273" s="76">
        <v>129.80000000000001</v>
      </c>
      <c r="AK273" s="76">
        <v>129.80000000000001</v>
      </c>
      <c r="AL273" s="76">
        <v>129.80000000000001</v>
      </c>
      <c r="AM273" s="76">
        <v>129.80000000000001</v>
      </c>
      <c r="AN273" s="76">
        <v>129.80000000000001</v>
      </c>
      <c r="AO273" s="76">
        <v>133.69999999999999</v>
      </c>
      <c r="AP273" s="76">
        <v>129.80000000000001</v>
      </c>
      <c r="AQ273" s="76">
        <v>137.6</v>
      </c>
      <c r="AR273" s="76">
        <v>145.19999999999999</v>
      </c>
      <c r="AS273" s="76">
        <v>145.19999999999999</v>
      </c>
      <c r="AT273" s="76">
        <v>146.69999999999999</v>
      </c>
      <c r="AU273" s="76">
        <v>148.1</v>
      </c>
      <c r="AV273" s="76">
        <v>146.80000000000001</v>
      </c>
      <c r="AW273" s="76">
        <v>147.4</v>
      </c>
      <c r="AX273" s="76">
        <v>147.80000000000001</v>
      </c>
      <c r="AY273" s="76">
        <v>149.4</v>
      </c>
      <c r="AZ273" s="76">
        <v>149.4</v>
      </c>
      <c r="BA273" s="76">
        <v>149.4</v>
      </c>
      <c r="BB273" s="76">
        <v>149.4</v>
      </c>
      <c r="BC273" s="76">
        <v>149.4</v>
      </c>
      <c r="BD273" s="76">
        <v>149.69999999999999</v>
      </c>
      <c r="BE273" s="76">
        <v>150.5</v>
      </c>
      <c r="BF273" s="76">
        <v>150.80000000000001</v>
      </c>
      <c r="BG273" s="76">
        <v>150.80000000000001</v>
      </c>
      <c r="BH273" s="76">
        <v>153.9</v>
      </c>
      <c r="BI273" s="76">
        <v>155.19999999999999</v>
      </c>
      <c r="BJ273" s="76">
        <v>160.30000000000001</v>
      </c>
      <c r="BK273" s="76">
        <v>160.30000000000001</v>
      </c>
    </row>
    <row r="274" spans="1:63">
      <c r="A274" s="72" t="s">
        <v>7839</v>
      </c>
      <c r="B274" s="72" t="s">
        <v>7840</v>
      </c>
      <c r="C274" s="73">
        <v>2.3881899999999998</v>
      </c>
      <c r="D274" s="76">
        <v>123.6</v>
      </c>
      <c r="E274" s="76">
        <v>123.6</v>
      </c>
      <c r="F274" s="76">
        <v>123.5</v>
      </c>
      <c r="G274" s="76">
        <v>124.6</v>
      </c>
      <c r="H274" s="76">
        <v>125.8</v>
      </c>
      <c r="I274" s="76">
        <v>125.6</v>
      </c>
      <c r="J274" s="76">
        <v>125.6</v>
      </c>
      <c r="K274" s="76">
        <v>126.6</v>
      </c>
      <c r="L274" s="76">
        <v>126.2</v>
      </c>
      <c r="M274" s="76">
        <v>125.9</v>
      </c>
      <c r="N274" s="76">
        <v>126.3</v>
      </c>
      <c r="O274" s="76">
        <v>126.7</v>
      </c>
      <c r="P274" s="76">
        <v>126.8</v>
      </c>
      <c r="Q274" s="76">
        <v>121.7</v>
      </c>
      <c r="R274" s="76">
        <v>124.6</v>
      </c>
      <c r="S274" s="76">
        <v>124.5</v>
      </c>
      <c r="T274" s="76">
        <v>125.8</v>
      </c>
      <c r="U274" s="76">
        <v>126.7</v>
      </c>
      <c r="V274" s="76">
        <v>126.8</v>
      </c>
      <c r="W274" s="76">
        <v>126.8</v>
      </c>
      <c r="X274" s="76">
        <v>126.8</v>
      </c>
      <c r="Y274" s="76">
        <v>126.8</v>
      </c>
      <c r="Z274" s="76">
        <v>126.6</v>
      </c>
      <c r="AA274" s="76">
        <v>125.6</v>
      </c>
      <c r="AB274" s="76">
        <v>125.1</v>
      </c>
      <c r="AC274" s="76">
        <v>125.6</v>
      </c>
      <c r="AD274" s="76">
        <v>125.5</v>
      </c>
      <c r="AE274" s="76">
        <v>125.9</v>
      </c>
      <c r="AF274" s="76">
        <v>125.8</v>
      </c>
      <c r="AG274" s="76">
        <v>131.19999999999999</v>
      </c>
      <c r="AH274" s="76">
        <v>132.30000000000001</v>
      </c>
      <c r="AI274" s="76">
        <v>135.9</v>
      </c>
      <c r="AJ274" s="76">
        <v>135.9</v>
      </c>
      <c r="AK274" s="76">
        <v>136.4</v>
      </c>
      <c r="AL274" s="76">
        <v>136.5</v>
      </c>
      <c r="AM274" s="76">
        <v>131.5</v>
      </c>
      <c r="AN274" s="76">
        <v>133.5</v>
      </c>
      <c r="AO274" s="76">
        <v>133.9</v>
      </c>
      <c r="AP274" s="76">
        <v>132.9</v>
      </c>
      <c r="AQ274" s="76">
        <v>133.30000000000001</v>
      </c>
      <c r="AR274" s="76">
        <v>134.30000000000001</v>
      </c>
      <c r="AS274" s="76">
        <v>135.4</v>
      </c>
      <c r="AT274" s="76">
        <v>135.69999999999999</v>
      </c>
      <c r="AU274" s="76">
        <v>135.69999999999999</v>
      </c>
      <c r="AV274" s="76">
        <v>135.80000000000001</v>
      </c>
      <c r="AW274" s="76">
        <v>134.5</v>
      </c>
      <c r="AX274" s="76">
        <v>134.1</v>
      </c>
      <c r="AY274" s="76">
        <v>134.19999999999999</v>
      </c>
      <c r="AZ274" s="76">
        <v>135.6</v>
      </c>
      <c r="BA274" s="76">
        <v>135.6</v>
      </c>
      <c r="BB274" s="76">
        <v>135.69999999999999</v>
      </c>
      <c r="BC274" s="76">
        <v>136</v>
      </c>
      <c r="BD274" s="76">
        <v>136.1</v>
      </c>
      <c r="BE274" s="76">
        <v>136</v>
      </c>
      <c r="BF274" s="76">
        <v>136.19999999999999</v>
      </c>
      <c r="BG274" s="76">
        <v>135.80000000000001</v>
      </c>
      <c r="BH274" s="76">
        <v>134</v>
      </c>
      <c r="BI274" s="76">
        <v>133.69999999999999</v>
      </c>
      <c r="BJ274" s="76">
        <v>133</v>
      </c>
      <c r="BK274" s="76">
        <v>133</v>
      </c>
    </row>
    <row r="275" spans="1:63">
      <c r="A275" s="72" t="s">
        <v>7841</v>
      </c>
      <c r="B275" s="72" t="s">
        <v>7842</v>
      </c>
      <c r="C275" s="73">
        <v>1.28627</v>
      </c>
      <c r="D275" s="76">
        <v>131.6</v>
      </c>
      <c r="E275" s="76">
        <v>131.6</v>
      </c>
      <c r="F275" s="76">
        <v>131.6</v>
      </c>
      <c r="G275" s="76">
        <v>131.6</v>
      </c>
      <c r="H275" s="76">
        <v>131.6</v>
      </c>
      <c r="I275" s="76">
        <v>131.19999999999999</v>
      </c>
      <c r="J275" s="76">
        <v>131.30000000000001</v>
      </c>
      <c r="K275" s="76">
        <v>132.80000000000001</v>
      </c>
      <c r="L275" s="76">
        <v>131.9</v>
      </c>
      <c r="M275" s="76">
        <v>131.80000000000001</v>
      </c>
      <c r="N275" s="76">
        <v>131.80000000000001</v>
      </c>
      <c r="O275" s="76">
        <v>131.80000000000001</v>
      </c>
      <c r="P275" s="76">
        <v>131.9</v>
      </c>
      <c r="Q275" s="76">
        <v>122.7</v>
      </c>
      <c r="R275" s="76">
        <v>128.5</v>
      </c>
      <c r="S275" s="76">
        <v>128.6</v>
      </c>
      <c r="T275" s="76">
        <v>128.6</v>
      </c>
      <c r="U275" s="76">
        <v>128.6</v>
      </c>
      <c r="V275" s="76">
        <v>127.8</v>
      </c>
      <c r="W275" s="76">
        <v>127.6</v>
      </c>
      <c r="X275" s="76">
        <v>127.7</v>
      </c>
      <c r="Y275" s="76">
        <v>127.7</v>
      </c>
      <c r="Z275" s="76">
        <v>127.4</v>
      </c>
      <c r="AA275" s="76">
        <v>126.3</v>
      </c>
      <c r="AB275" s="76">
        <v>125.3</v>
      </c>
      <c r="AC275" s="76">
        <v>125.3</v>
      </c>
      <c r="AD275" s="76">
        <v>125.3</v>
      </c>
      <c r="AE275" s="76">
        <v>125.3</v>
      </c>
      <c r="AF275" s="76">
        <v>125.3</v>
      </c>
      <c r="AG275" s="76">
        <v>135.19999999999999</v>
      </c>
      <c r="AH275" s="76">
        <v>137.19999999999999</v>
      </c>
      <c r="AI275" s="76">
        <v>137.5</v>
      </c>
      <c r="AJ275" s="76">
        <v>137.5</v>
      </c>
      <c r="AK275" s="76">
        <v>137.5</v>
      </c>
      <c r="AL275" s="76">
        <v>137.5</v>
      </c>
      <c r="AM275" s="76">
        <v>128.1</v>
      </c>
      <c r="AN275" s="76">
        <v>128.1</v>
      </c>
      <c r="AO275" s="76">
        <v>128.1</v>
      </c>
      <c r="AP275" s="76">
        <v>126.2</v>
      </c>
      <c r="AQ275" s="76">
        <v>126.8</v>
      </c>
      <c r="AR275" s="76">
        <v>127.5</v>
      </c>
      <c r="AS275" s="76">
        <v>129.6</v>
      </c>
      <c r="AT275" s="76">
        <v>130.30000000000001</v>
      </c>
      <c r="AU275" s="76">
        <v>130.30000000000001</v>
      </c>
      <c r="AV275" s="76">
        <v>130.30000000000001</v>
      </c>
      <c r="AW275" s="76">
        <v>129.69999999999999</v>
      </c>
      <c r="AX275" s="76">
        <v>129.1</v>
      </c>
      <c r="AY275" s="76">
        <v>129.1</v>
      </c>
      <c r="AZ275" s="76">
        <v>132.30000000000001</v>
      </c>
      <c r="BA275" s="76">
        <v>132.30000000000001</v>
      </c>
      <c r="BB275" s="76">
        <v>132.30000000000001</v>
      </c>
      <c r="BC275" s="76">
        <v>132.80000000000001</v>
      </c>
      <c r="BD275" s="76">
        <v>132.80000000000001</v>
      </c>
      <c r="BE275" s="76">
        <v>132.80000000000001</v>
      </c>
      <c r="BF275" s="76">
        <v>131.6</v>
      </c>
      <c r="BG275" s="76">
        <v>129.9</v>
      </c>
      <c r="BH275" s="76">
        <v>126</v>
      </c>
      <c r="BI275" s="76">
        <v>126</v>
      </c>
      <c r="BJ275" s="76">
        <v>126</v>
      </c>
      <c r="BK275" s="76">
        <v>126.1</v>
      </c>
    </row>
    <row r="276" spans="1:63">
      <c r="A276" s="72" t="s">
        <v>7843</v>
      </c>
      <c r="B276" s="72" t="s">
        <v>7844</v>
      </c>
      <c r="C276" s="73">
        <v>1.14439</v>
      </c>
      <c r="D276" s="76">
        <v>127.3</v>
      </c>
      <c r="E276" s="76">
        <v>127.3</v>
      </c>
      <c r="F276" s="76">
        <v>127.3</v>
      </c>
      <c r="G276" s="76">
        <v>127.3</v>
      </c>
      <c r="H276" s="76">
        <v>127.3</v>
      </c>
      <c r="I276" s="76">
        <v>127</v>
      </c>
      <c r="J276" s="76">
        <v>127.1</v>
      </c>
      <c r="K276" s="76">
        <v>128.80000000000001</v>
      </c>
      <c r="L276" s="76">
        <v>127.7</v>
      </c>
      <c r="M276" s="76">
        <v>127.6</v>
      </c>
      <c r="N276" s="76">
        <v>127.6</v>
      </c>
      <c r="O276" s="76">
        <v>127.6</v>
      </c>
      <c r="P276" s="76">
        <v>127.7</v>
      </c>
      <c r="Q276" s="76">
        <v>117.7</v>
      </c>
      <c r="R276" s="76">
        <v>124</v>
      </c>
      <c r="S276" s="76">
        <v>124.1</v>
      </c>
      <c r="T276" s="76">
        <v>124.1</v>
      </c>
      <c r="U276" s="76">
        <v>124.1</v>
      </c>
      <c r="V276" s="76">
        <v>123.2</v>
      </c>
      <c r="W276" s="76">
        <v>123.1</v>
      </c>
      <c r="X276" s="76">
        <v>123.1</v>
      </c>
      <c r="Y276" s="76">
        <v>123.1</v>
      </c>
      <c r="Z276" s="76">
        <v>122.8</v>
      </c>
      <c r="AA276" s="76">
        <v>121.5</v>
      </c>
      <c r="AB276" s="76">
        <v>120.5</v>
      </c>
      <c r="AC276" s="76">
        <v>120.5</v>
      </c>
      <c r="AD276" s="76">
        <v>120.5</v>
      </c>
      <c r="AE276" s="76">
        <v>120.5</v>
      </c>
      <c r="AF276" s="76">
        <v>120.5</v>
      </c>
      <c r="AG276" s="76">
        <v>131.6</v>
      </c>
      <c r="AH276" s="76">
        <v>132</v>
      </c>
      <c r="AI276" s="76">
        <v>131.9</v>
      </c>
      <c r="AJ276" s="76">
        <v>131.9</v>
      </c>
      <c r="AK276" s="76">
        <v>131.9</v>
      </c>
      <c r="AL276" s="76">
        <v>131.9</v>
      </c>
      <c r="AM276" s="76">
        <v>121.3</v>
      </c>
      <c r="AN276" s="76">
        <v>121.3</v>
      </c>
      <c r="AO276" s="76">
        <v>121.3</v>
      </c>
      <c r="AP276" s="76">
        <v>119.1</v>
      </c>
      <c r="AQ276" s="76">
        <v>119.8</v>
      </c>
      <c r="AR276" s="76">
        <v>120.5</v>
      </c>
      <c r="AS276" s="76">
        <v>121</v>
      </c>
      <c r="AT276" s="76">
        <v>121.2</v>
      </c>
      <c r="AU276" s="76">
        <v>121.2</v>
      </c>
      <c r="AV276" s="76">
        <v>121.2</v>
      </c>
      <c r="AW276" s="76">
        <v>120.5</v>
      </c>
      <c r="AX276" s="76">
        <v>119.8</v>
      </c>
      <c r="AY276" s="76">
        <v>119.8</v>
      </c>
      <c r="AZ276" s="76">
        <v>121.7</v>
      </c>
      <c r="BA276" s="76">
        <v>121.7</v>
      </c>
      <c r="BB276" s="76">
        <v>121.7</v>
      </c>
      <c r="BC276" s="76">
        <v>121.7</v>
      </c>
      <c r="BD276" s="76">
        <v>121.7</v>
      </c>
      <c r="BE276" s="76">
        <v>121.7</v>
      </c>
      <c r="BF276" s="76">
        <v>120.4</v>
      </c>
      <c r="BG276" s="76">
        <v>118.4</v>
      </c>
      <c r="BH276" s="76">
        <v>117.7</v>
      </c>
      <c r="BI276" s="76">
        <v>117.7</v>
      </c>
      <c r="BJ276" s="76">
        <v>117.7</v>
      </c>
      <c r="BK276" s="76">
        <v>117.8</v>
      </c>
    </row>
    <row r="277" spans="1:63">
      <c r="A277" s="72" t="s">
        <v>7845</v>
      </c>
      <c r="B277" s="72" t="s">
        <v>7846</v>
      </c>
      <c r="C277" s="73">
        <v>0.76217999999999997</v>
      </c>
      <c r="D277" s="76">
        <v>127.4</v>
      </c>
      <c r="E277" s="76">
        <v>127.4</v>
      </c>
      <c r="F277" s="76">
        <v>127.4</v>
      </c>
      <c r="G277" s="76">
        <v>127.4</v>
      </c>
      <c r="H277" s="76">
        <v>127.4</v>
      </c>
      <c r="I277" s="76">
        <v>127.4</v>
      </c>
      <c r="J277" s="76">
        <v>128.1</v>
      </c>
      <c r="K277" s="76">
        <v>130.80000000000001</v>
      </c>
      <c r="L277" s="76">
        <v>129.30000000000001</v>
      </c>
      <c r="M277" s="76">
        <v>128.9</v>
      </c>
      <c r="N277" s="76">
        <v>128.9</v>
      </c>
      <c r="O277" s="76">
        <v>128.9</v>
      </c>
      <c r="P277" s="76">
        <v>128.9</v>
      </c>
      <c r="Q277" s="76">
        <v>116.8</v>
      </c>
      <c r="R277" s="76">
        <v>125.1</v>
      </c>
      <c r="S277" s="76">
        <v>125.1</v>
      </c>
      <c r="T277" s="76">
        <v>125.1</v>
      </c>
      <c r="U277" s="76">
        <v>125.1</v>
      </c>
      <c r="V277" s="76">
        <v>124</v>
      </c>
      <c r="W277" s="76">
        <v>123.8</v>
      </c>
      <c r="X277" s="76">
        <v>123.9</v>
      </c>
      <c r="Y277" s="76">
        <v>123.9</v>
      </c>
      <c r="Z277" s="76">
        <v>123.5</v>
      </c>
      <c r="AA277" s="76">
        <v>122.1</v>
      </c>
      <c r="AB277" s="76">
        <v>120.8</v>
      </c>
      <c r="AC277" s="76">
        <v>120.8</v>
      </c>
      <c r="AD277" s="76">
        <v>120.8</v>
      </c>
      <c r="AE277" s="76">
        <v>120.8</v>
      </c>
      <c r="AF277" s="76">
        <v>120.8</v>
      </c>
      <c r="AG277" s="76">
        <v>136.5</v>
      </c>
      <c r="AH277" s="76">
        <v>136.5</v>
      </c>
      <c r="AI277" s="76">
        <v>136.5</v>
      </c>
      <c r="AJ277" s="76">
        <v>136.5</v>
      </c>
      <c r="AK277" s="76">
        <v>136.5</v>
      </c>
      <c r="AL277" s="76">
        <v>136.5</v>
      </c>
      <c r="AM277" s="76">
        <v>122.2</v>
      </c>
      <c r="AN277" s="76">
        <v>122.2</v>
      </c>
      <c r="AO277" s="76">
        <v>122.2</v>
      </c>
      <c r="AP277" s="76">
        <v>118.1</v>
      </c>
      <c r="AQ277" s="76">
        <v>118.3</v>
      </c>
      <c r="AR277" s="76">
        <v>118.3</v>
      </c>
      <c r="AS277" s="76">
        <v>118.3</v>
      </c>
      <c r="AT277" s="76">
        <v>118.3</v>
      </c>
      <c r="AU277" s="76">
        <v>118.3</v>
      </c>
      <c r="AV277" s="76">
        <v>118.3</v>
      </c>
      <c r="AW277" s="76">
        <v>117.2</v>
      </c>
      <c r="AX277" s="76">
        <v>116.1</v>
      </c>
      <c r="AY277" s="76">
        <v>116.1</v>
      </c>
      <c r="AZ277" s="76">
        <v>116.1</v>
      </c>
      <c r="BA277" s="76">
        <v>116.1</v>
      </c>
      <c r="BB277" s="76">
        <v>116.1</v>
      </c>
      <c r="BC277" s="76">
        <v>116.1</v>
      </c>
      <c r="BD277" s="76">
        <v>116.1</v>
      </c>
      <c r="BE277" s="76">
        <v>116.1</v>
      </c>
      <c r="BF277" s="76">
        <v>114.9</v>
      </c>
      <c r="BG277" s="76">
        <v>113.1</v>
      </c>
      <c r="BH277" s="76">
        <v>113.1</v>
      </c>
      <c r="BI277" s="76">
        <v>113.1</v>
      </c>
      <c r="BJ277" s="76">
        <v>113.1</v>
      </c>
      <c r="BK277" s="76">
        <v>113.1</v>
      </c>
    </row>
    <row r="278" spans="1:63">
      <c r="A278" s="72" t="s">
        <v>7847</v>
      </c>
      <c r="B278" s="72" t="s">
        <v>7848</v>
      </c>
      <c r="C278" s="73">
        <v>0.21138000000000001</v>
      </c>
      <c r="D278" s="76">
        <v>116.2</v>
      </c>
      <c r="E278" s="76">
        <v>116.2</v>
      </c>
      <c r="F278" s="76">
        <v>116.2</v>
      </c>
      <c r="G278" s="76">
        <v>116.2</v>
      </c>
      <c r="H278" s="76">
        <v>116.2</v>
      </c>
      <c r="I278" s="76">
        <v>116.2</v>
      </c>
      <c r="J278" s="76">
        <v>116.2</v>
      </c>
      <c r="K278" s="76">
        <v>116.2</v>
      </c>
      <c r="L278" s="76">
        <v>115.9</v>
      </c>
      <c r="M278" s="76">
        <v>116.6</v>
      </c>
      <c r="N278" s="76">
        <v>116.6</v>
      </c>
      <c r="O278" s="76">
        <v>116.6</v>
      </c>
      <c r="P278" s="76">
        <v>116.6</v>
      </c>
      <c r="Q278" s="76">
        <v>104.2</v>
      </c>
      <c r="R278" s="76">
        <v>108.4</v>
      </c>
      <c r="S278" s="76">
        <v>108.7</v>
      </c>
      <c r="T278" s="76">
        <v>108.7</v>
      </c>
      <c r="U278" s="76">
        <v>108.7</v>
      </c>
      <c r="V278" s="76">
        <v>108</v>
      </c>
      <c r="W278" s="76">
        <v>107.7</v>
      </c>
      <c r="X278" s="76">
        <v>107.7</v>
      </c>
      <c r="Y278" s="76">
        <v>107.7</v>
      </c>
      <c r="Z278" s="76">
        <v>107.4</v>
      </c>
      <c r="AA278" s="76">
        <v>106.3</v>
      </c>
      <c r="AB278" s="76">
        <v>105</v>
      </c>
      <c r="AC278" s="76">
        <v>105</v>
      </c>
      <c r="AD278" s="76">
        <v>105</v>
      </c>
      <c r="AE278" s="76">
        <v>105</v>
      </c>
      <c r="AF278" s="76">
        <v>105</v>
      </c>
      <c r="AG278" s="76">
        <v>108.9</v>
      </c>
      <c r="AH278" s="76">
        <v>108.9</v>
      </c>
      <c r="AI278" s="76">
        <v>108.9</v>
      </c>
      <c r="AJ278" s="76">
        <v>108.9</v>
      </c>
      <c r="AK278" s="76">
        <v>108.9</v>
      </c>
      <c r="AL278" s="76">
        <v>108.9</v>
      </c>
      <c r="AM278" s="76">
        <v>102.8</v>
      </c>
      <c r="AN278" s="76">
        <v>102.8</v>
      </c>
      <c r="AO278" s="76">
        <v>102.8</v>
      </c>
      <c r="AP278" s="76">
        <v>105.7</v>
      </c>
      <c r="AQ278" s="76">
        <v>106.7</v>
      </c>
      <c r="AR278" s="76">
        <v>106.7</v>
      </c>
      <c r="AS278" s="76">
        <v>106.7</v>
      </c>
      <c r="AT278" s="76">
        <v>106.7</v>
      </c>
      <c r="AU278" s="76">
        <v>106.7</v>
      </c>
      <c r="AV278" s="76">
        <v>106.7</v>
      </c>
      <c r="AW278" s="76">
        <v>106.7</v>
      </c>
      <c r="AX278" s="76">
        <v>106.7</v>
      </c>
      <c r="AY278" s="76">
        <v>106.7</v>
      </c>
      <c r="AZ278" s="76">
        <v>106.7</v>
      </c>
      <c r="BA278" s="76">
        <v>106.7</v>
      </c>
      <c r="BB278" s="76">
        <v>106.7</v>
      </c>
      <c r="BC278" s="76">
        <v>106.7</v>
      </c>
      <c r="BD278" s="76">
        <v>106.7</v>
      </c>
      <c r="BE278" s="76">
        <v>106.7</v>
      </c>
      <c r="BF278" s="76">
        <v>104.9</v>
      </c>
      <c r="BG278" s="76">
        <v>102.1</v>
      </c>
      <c r="BH278" s="76">
        <v>102.1</v>
      </c>
      <c r="BI278" s="76">
        <v>102.1</v>
      </c>
      <c r="BJ278" s="76">
        <v>102.1</v>
      </c>
      <c r="BK278" s="76">
        <v>102.5</v>
      </c>
    </row>
    <row r="279" spans="1:63">
      <c r="A279" s="72" t="s">
        <v>7849</v>
      </c>
      <c r="B279" s="72" t="s">
        <v>7850</v>
      </c>
      <c r="C279" s="73">
        <v>8.7830000000000005E-2</v>
      </c>
      <c r="D279" s="76">
        <v>141</v>
      </c>
      <c r="E279" s="76">
        <v>141</v>
      </c>
      <c r="F279" s="76">
        <v>141</v>
      </c>
      <c r="G279" s="76">
        <v>141</v>
      </c>
      <c r="H279" s="76">
        <v>141</v>
      </c>
      <c r="I279" s="76">
        <v>141</v>
      </c>
      <c r="J279" s="76">
        <v>137.5</v>
      </c>
      <c r="K279" s="76">
        <v>135.19999999999999</v>
      </c>
      <c r="L279" s="76">
        <v>135.19999999999999</v>
      </c>
      <c r="M279" s="76">
        <v>135.19999999999999</v>
      </c>
      <c r="N279" s="76">
        <v>135.19999999999999</v>
      </c>
      <c r="O279" s="76">
        <v>135.19999999999999</v>
      </c>
      <c r="P279" s="76">
        <v>136.6</v>
      </c>
      <c r="Q279" s="76">
        <v>141</v>
      </c>
      <c r="R279" s="76">
        <v>141</v>
      </c>
      <c r="S279" s="76">
        <v>141</v>
      </c>
      <c r="T279" s="76">
        <v>141</v>
      </c>
      <c r="U279" s="76">
        <v>141</v>
      </c>
      <c r="V279" s="76">
        <v>141</v>
      </c>
      <c r="W279" s="76">
        <v>141</v>
      </c>
      <c r="X279" s="76">
        <v>141</v>
      </c>
      <c r="Y279" s="76">
        <v>141</v>
      </c>
      <c r="Z279" s="76">
        <v>141</v>
      </c>
      <c r="AA279" s="76">
        <v>141</v>
      </c>
      <c r="AB279" s="76">
        <v>141</v>
      </c>
      <c r="AC279" s="76">
        <v>141</v>
      </c>
      <c r="AD279" s="76">
        <v>141</v>
      </c>
      <c r="AE279" s="76">
        <v>141</v>
      </c>
      <c r="AF279" s="76">
        <v>141</v>
      </c>
      <c r="AG279" s="76">
        <v>141</v>
      </c>
      <c r="AH279" s="76">
        <v>146.30000000000001</v>
      </c>
      <c r="AI279" s="76">
        <v>145.1</v>
      </c>
      <c r="AJ279" s="76">
        <v>145.1</v>
      </c>
      <c r="AK279" s="76">
        <v>145.1</v>
      </c>
      <c r="AL279" s="76">
        <v>145.1</v>
      </c>
      <c r="AM279" s="76">
        <v>145.1</v>
      </c>
      <c r="AN279" s="76">
        <v>145.1</v>
      </c>
      <c r="AO279" s="76">
        <v>145.1</v>
      </c>
      <c r="AP279" s="76">
        <v>145.1</v>
      </c>
      <c r="AQ279" s="76">
        <v>149.5</v>
      </c>
      <c r="AR279" s="76">
        <v>159.19999999999999</v>
      </c>
      <c r="AS279" s="76">
        <v>166.6</v>
      </c>
      <c r="AT279" s="76">
        <v>169.1</v>
      </c>
      <c r="AU279" s="76">
        <v>169.1</v>
      </c>
      <c r="AV279" s="76">
        <v>169.1</v>
      </c>
      <c r="AW279" s="76">
        <v>169.1</v>
      </c>
      <c r="AX279" s="76">
        <v>169.1</v>
      </c>
      <c r="AY279" s="76">
        <v>169.1</v>
      </c>
      <c r="AZ279" s="76">
        <v>195</v>
      </c>
      <c r="BA279" s="76">
        <v>195</v>
      </c>
      <c r="BB279" s="76">
        <v>195</v>
      </c>
      <c r="BC279" s="76">
        <v>195</v>
      </c>
      <c r="BD279" s="76">
        <v>195</v>
      </c>
      <c r="BE279" s="76">
        <v>195</v>
      </c>
      <c r="BF279" s="76">
        <v>195</v>
      </c>
      <c r="BG279" s="76">
        <v>195</v>
      </c>
      <c r="BH279" s="76">
        <v>186.4</v>
      </c>
      <c r="BI279" s="76">
        <v>186.4</v>
      </c>
      <c r="BJ279" s="76">
        <v>186.4</v>
      </c>
      <c r="BK279" s="76">
        <v>186.4</v>
      </c>
    </row>
    <row r="280" spans="1:63">
      <c r="A280" s="72" t="s">
        <v>7851</v>
      </c>
      <c r="B280" s="72" t="s">
        <v>7852</v>
      </c>
      <c r="C280" s="73">
        <v>8.301E-2</v>
      </c>
      <c r="D280" s="76">
        <v>140.30000000000001</v>
      </c>
      <c r="E280" s="76">
        <v>140.30000000000001</v>
      </c>
      <c r="F280" s="76">
        <v>140.30000000000001</v>
      </c>
      <c r="G280" s="76">
        <v>140.30000000000001</v>
      </c>
      <c r="H280" s="76">
        <v>140.30000000000001</v>
      </c>
      <c r="I280" s="76">
        <v>136.30000000000001</v>
      </c>
      <c r="J280" s="76">
        <v>135</v>
      </c>
      <c r="K280" s="76">
        <v>135.6</v>
      </c>
      <c r="L280" s="76">
        <v>135.5</v>
      </c>
      <c r="M280" s="76">
        <v>135.6</v>
      </c>
      <c r="N280" s="76">
        <v>135.6</v>
      </c>
      <c r="O280" s="76">
        <v>135.6</v>
      </c>
      <c r="P280" s="76">
        <v>135.6</v>
      </c>
      <c r="Q280" s="76">
        <v>135.6</v>
      </c>
      <c r="R280" s="76">
        <v>135.6</v>
      </c>
      <c r="S280" s="76">
        <v>135.6</v>
      </c>
      <c r="T280" s="76">
        <v>135.6</v>
      </c>
      <c r="U280" s="76">
        <v>135.6</v>
      </c>
      <c r="V280" s="76">
        <v>135.6</v>
      </c>
      <c r="W280" s="76">
        <v>135.6</v>
      </c>
      <c r="X280" s="76">
        <v>135.6</v>
      </c>
      <c r="Y280" s="76">
        <v>135.6</v>
      </c>
      <c r="Z280" s="76">
        <v>135.69999999999999</v>
      </c>
      <c r="AA280" s="76">
        <v>134.9</v>
      </c>
      <c r="AB280" s="76">
        <v>134.9</v>
      </c>
      <c r="AC280" s="76">
        <v>134.9</v>
      </c>
      <c r="AD280" s="76">
        <v>134.9</v>
      </c>
      <c r="AE280" s="76">
        <v>134.9</v>
      </c>
      <c r="AF280" s="76">
        <v>134.9</v>
      </c>
      <c r="AG280" s="76">
        <v>134.9</v>
      </c>
      <c r="AH280" s="76">
        <v>134.9</v>
      </c>
      <c r="AI280" s="76">
        <v>134.9</v>
      </c>
      <c r="AJ280" s="76">
        <v>134.9</v>
      </c>
      <c r="AK280" s="76">
        <v>134.9</v>
      </c>
      <c r="AL280" s="76">
        <v>134.9</v>
      </c>
      <c r="AM280" s="76">
        <v>134.9</v>
      </c>
      <c r="AN280" s="76">
        <v>134.9</v>
      </c>
      <c r="AO280" s="76">
        <v>134.9</v>
      </c>
      <c r="AP280" s="76">
        <v>135.19999999999999</v>
      </c>
      <c r="AQ280" s="76">
        <v>134.4</v>
      </c>
      <c r="AR280" s="76">
        <v>134.4</v>
      </c>
      <c r="AS280" s="76">
        <v>134.4</v>
      </c>
      <c r="AT280" s="76">
        <v>134.4</v>
      </c>
      <c r="AU280" s="76">
        <v>134.4</v>
      </c>
      <c r="AV280" s="76">
        <v>134.4</v>
      </c>
      <c r="AW280" s="76">
        <v>134.4</v>
      </c>
      <c r="AX280" s="76">
        <v>134.4</v>
      </c>
      <c r="AY280" s="76">
        <v>134.4</v>
      </c>
      <c r="AZ280" s="76">
        <v>134.4</v>
      </c>
      <c r="BA280" s="76">
        <v>134.4</v>
      </c>
      <c r="BB280" s="76">
        <v>134.4</v>
      </c>
      <c r="BC280" s="76">
        <v>134.4</v>
      </c>
      <c r="BD280" s="76">
        <v>134.4</v>
      </c>
      <c r="BE280" s="76">
        <v>134.4</v>
      </c>
      <c r="BF280" s="76">
        <v>131.6</v>
      </c>
      <c r="BG280" s="76">
        <v>127.3</v>
      </c>
      <c r="BH280" s="76">
        <v>127.3</v>
      </c>
      <c r="BI280" s="76">
        <v>127.3</v>
      </c>
      <c r="BJ280" s="76">
        <v>127.3</v>
      </c>
      <c r="BK280" s="76">
        <v>127.3</v>
      </c>
    </row>
    <row r="281" spans="1:63">
      <c r="A281" s="72" t="s">
        <v>7853</v>
      </c>
      <c r="B281" s="72" t="s">
        <v>7854</v>
      </c>
      <c r="C281" s="73">
        <v>0.14188000000000001</v>
      </c>
      <c r="D281" s="76">
        <v>166.7</v>
      </c>
      <c r="E281" s="76">
        <v>166.7</v>
      </c>
      <c r="F281" s="76">
        <v>166.7</v>
      </c>
      <c r="G281" s="76">
        <v>166.7</v>
      </c>
      <c r="H281" s="76">
        <v>166.7</v>
      </c>
      <c r="I281" s="76">
        <v>165.7</v>
      </c>
      <c r="J281" s="76">
        <v>165.3</v>
      </c>
      <c r="K281" s="76">
        <v>165.3</v>
      </c>
      <c r="L281" s="76">
        <v>165.3</v>
      </c>
      <c r="M281" s="76">
        <v>165.3</v>
      </c>
      <c r="N281" s="76">
        <v>165.6</v>
      </c>
      <c r="O281" s="76">
        <v>165.9</v>
      </c>
      <c r="P281" s="76">
        <v>165.9</v>
      </c>
      <c r="Q281" s="76">
        <v>163.69999999999999</v>
      </c>
      <c r="R281" s="76">
        <v>164.5</v>
      </c>
      <c r="S281" s="76">
        <v>164.5</v>
      </c>
      <c r="T281" s="76">
        <v>164.5</v>
      </c>
      <c r="U281" s="76">
        <v>164.5</v>
      </c>
      <c r="V281" s="76">
        <v>164.5</v>
      </c>
      <c r="W281" s="76">
        <v>164.5</v>
      </c>
      <c r="X281" s="76">
        <v>164.5</v>
      </c>
      <c r="Y281" s="76">
        <v>164.5</v>
      </c>
      <c r="Z281" s="76">
        <v>164.4</v>
      </c>
      <c r="AA281" s="76">
        <v>164.2</v>
      </c>
      <c r="AB281" s="76">
        <v>164.2</v>
      </c>
      <c r="AC281" s="76">
        <v>164.2</v>
      </c>
      <c r="AD281" s="76">
        <v>164.2</v>
      </c>
      <c r="AE281" s="76">
        <v>164.2</v>
      </c>
      <c r="AF281" s="76">
        <v>164.2</v>
      </c>
      <c r="AG281" s="76">
        <v>164.2</v>
      </c>
      <c r="AH281" s="76">
        <v>178.4</v>
      </c>
      <c r="AI281" s="76">
        <v>183.1</v>
      </c>
      <c r="AJ281" s="76">
        <v>183.1</v>
      </c>
      <c r="AK281" s="76">
        <v>183.1</v>
      </c>
      <c r="AL281" s="76">
        <v>183.1</v>
      </c>
      <c r="AM281" s="76">
        <v>183.1</v>
      </c>
      <c r="AN281" s="76">
        <v>183.1</v>
      </c>
      <c r="AO281" s="76">
        <v>183.1</v>
      </c>
      <c r="AP281" s="76">
        <v>183.3</v>
      </c>
      <c r="AQ281" s="76">
        <v>183.6</v>
      </c>
      <c r="AR281" s="76">
        <v>183.6</v>
      </c>
      <c r="AS281" s="76">
        <v>198.7</v>
      </c>
      <c r="AT281" s="76">
        <v>203.7</v>
      </c>
      <c r="AU281" s="76">
        <v>203.7</v>
      </c>
      <c r="AV281" s="76">
        <v>203.7</v>
      </c>
      <c r="AW281" s="76">
        <v>203.7</v>
      </c>
      <c r="AX281" s="76">
        <v>203.7</v>
      </c>
      <c r="AY281" s="76">
        <v>203.7</v>
      </c>
      <c r="AZ281" s="76">
        <v>217.6</v>
      </c>
      <c r="BA281" s="76">
        <v>217.6</v>
      </c>
      <c r="BB281" s="76">
        <v>217.6</v>
      </c>
      <c r="BC281" s="76">
        <v>222.4</v>
      </c>
      <c r="BD281" s="76">
        <v>222.4</v>
      </c>
      <c r="BE281" s="76">
        <v>222.4</v>
      </c>
      <c r="BF281" s="76">
        <v>222.6</v>
      </c>
      <c r="BG281" s="76">
        <v>222.8</v>
      </c>
      <c r="BH281" s="76">
        <v>192.8</v>
      </c>
      <c r="BI281" s="76">
        <v>192.8</v>
      </c>
      <c r="BJ281" s="76">
        <v>192.8</v>
      </c>
      <c r="BK281" s="76">
        <v>192.8</v>
      </c>
    </row>
    <row r="282" spans="1:63">
      <c r="A282" s="72" t="s">
        <v>7855</v>
      </c>
      <c r="B282" s="72" t="s">
        <v>7856</v>
      </c>
      <c r="C282" s="73">
        <v>5.0189999999999999E-2</v>
      </c>
      <c r="D282" s="76">
        <v>108.2</v>
      </c>
      <c r="E282" s="76">
        <v>108.2</v>
      </c>
      <c r="F282" s="76">
        <v>108.2</v>
      </c>
      <c r="G282" s="76">
        <v>108.2</v>
      </c>
      <c r="H282" s="76">
        <v>108.2</v>
      </c>
      <c r="I282" s="76">
        <v>105.3</v>
      </c>
      <c r="J282" s="76">
        <v>104.3</v>
      </c>
      <c r="K282" s="76">
        <v>104.3</v>
      </c>
      <c r="L282" s="76">
        <v>104.3</v>
      </c>
      <c r="M282" s="76">
        <v>104.3</v>
      </c>
      <c r="N282" s="76">
        <v>105.1</v>
      </c>
      <c r="O282" s="76">
        <v>105.9</v>
      </c>
      <c r="P282" s="76">
        <v>105.9</v>
      </c>
      <c r="Q282" s="76">
        <v>99.7</v>
      </c>
      <c r="R282" s="76">
        <v>102.1</v>
      </c>
      <c r="S282" s="76">
        <v>102.1</v>
      </c>
      <c r="T282" s="76">
        <v>102.1</v>
      </c>
      <c r="U282" s="76">
        <v>102.1</v>
      </c>
      <c r="V282" s="76">
        <v>102.1</v>
      </c>
      <c r="W282" s="76">
        <v>102.1</v>
      </c>
      <c r="X282" s="76">
        <v>102.1</v>
      </c>
      <c r="Y282" s="76">
        <v>102.1</v>
      </c>
      <c r="Z282" s="76">
        <v>101.9</v>
      </c>
      <c r="AA282" s="76">
        <v>101.2</v>
      </c>
      <c r="AB282" s="76">
        <v>101.2</v>
      </c>
      <c r="AC282" s="76">
        <v>101.2</v>
      </c>
      <c r="AD282" s="76">
        <v>101.2</v>
      </c>
      <c r="AE282" s="76">
        <v>101.2</v>
      </c>
      <c r="AF282" s="76">
        <v>101.2</v>
      </c>
      <c r="AG282" s="76">
        <v>101.2</v>
      </c>
      <c r="AH282" s="76">
        <v>101.2</v>
      </c>
      <c r="AI282" s="76">
        <v>101.2</v>
      </c>
      <c r="AJ282" s="76">
        <v>101.2</v>
      </c>
      <c r="AK282" s="76">
        <v>101.2</v>
      </c>
      <c r="AL282" s="76">
        <v>101.2</v>
      </c>
      <c r="AM282" s="76">
        <v>101.2</v>
      </c>
      <c r="AN282" s="76">
        <v>101.2</v>
      </c>
      <c r="AO282" s="76">
        <v>101.2</v>
      </c>
      <c r="AP282" s="76">
        <v>101.8</v>
      </c>
      <c r="AQ282" s="76">
        <v>102.6</v>
      </c>
      <c r="AR282" s="76">
        <v>102.6</v>
      </c>
      <c r="AS282" s="76">
        <v>102.6</v>
      </c>
      <c r="AT282" s="76">
        <v>102.6</v>
      </c>
      <c r="AU282" s="76">
        <v>102.6</v>
      </c>
      <c r="AV282" s="76">
        <v>102.6</v>
      </c>
      <c r="AW282" s="76">
        <v>102.6</v>
      </c>
      <c r="AX282" s="76">
        <v>102.6</v>
      </c>
      <c r="AY282" s="76">
        <v>102.6</v>
      </c>
      <c r="AZ282" s="76">
        <v>102.6</v>
      </c>
      <c r="BA282" s="76">
        <v>102.6</v>
      </c>
      <c r="BB282" s="76">
        <v>102.6</v>
      </c>
      <c r="BC282" s="76">
        <v>116.3</v>
      </c>
      <c r="BD282" s="76">
        <v>116.3</v>
      </c>
      <c r="BE282" s="76">
        <v>116.3</v>
      </c>
      <c r="BF282" s="76">
        <v>116.9</v>
      </c>
      <c r="BG282" s="76">
        <v>117.4</v>
      </c>
      <c r="BH282" s="76">
        <v>117.4</v>
      </c>
      <c r="BI282" s="76">
        <v>117.4</v>
      </c>
      <c r="BJ282" s="76">
        <v>117.4</v>
      </c>
      <c r="BK282" s="76">
        <v>117.4</v>
      </c>
    </row>
    <row r="283" spans="1:63">
      <c r="A283" s="72" t="s">
        <v>7857</v>
      </c>
      <c r="B283" s="72" t="s">
        <v>7858</v>
      </c>
      <c r="C283" s="73">
        <v>9.1689999999999994E-2</v>
      </c>
      <c r="D283" s="76">
        <v>198.7</v>
      </c>
      <c r="E283" s="76">
        <v>198.7</v>
      </c>
      <c r="F283" s="76">
        <v>198.7</v>
      </c>
      <c r="G283" s="76">
        <v>198.7</v>
      </c>
      <c r="H283" s="76">
        <v>198.7</v>
      </c>
      <c r="I283" s="76">
        <v>198.7</v>
      </c>
      <c r="J283" s="76">
        <v>198.7</v>
      </c>
      <c r="K283" s="76">
        <v>198.7</v>
      </c>
      <c r="L283" s="76">
        <v>198.7</v>
      </c>
      <c r="M283" s="76">
        <v>198.7</v>
      </c>
      <c r="N283" s="76">
        <v>198.7</v>
      </c>
      <c r="O283" s="76">
        <v>198.7</v>
      </c>
      <c r="P283" s="76">
        <v>198.7</v>
      </c>
      <c r="Q283" s="76">
        <v>198.7</v>
      </c>
      <c r="R283" s="76">
        <v>198.7</v>
      </c>
      <c r="S283" s="76">
        <v>198.7</v>
      </c>
      <c r="T283" s="76">
        <v>198.7</v>
      </c>
      <c r="U283" s="76">
        <v>198.7</v>
      </c>
      <c r="V283" s="76">
        <v>198.7</v>
      </c>
      <c r="W283" s="76">
        <v>198.7</v>
      </c>
      <c r="X283" s="76">
        <v>198.7</v>
      </c>
      <c r="Y283" s="76">
        <v>198.7</v>
      </c>
      <c r="Z283" s="76">
        <v>198.7</v>
      </c>
      <c r="AA283" s="76">
        <v>198.7</v>
      </c>
      <c r="AB283" s="76">
        <v>198.7</v>
      </c>
      <c r="AC283" s="76">
        <v>198.7</v>
      </c>
      <c r="AD283" s="76">
        <v>198.7</v>
      </c>
      <c r="AE283" s="76">
        <v>198.7</v>
      </c>
      <c r="AF283" s="76">
        <v>198.7</v>
      </c>
      <c r="AG283" s="76">
        <v>198.7</v>
      </c>
      <c r="AH283" s="76">
        <v>220.7</v>
      </c>
      <c r="AI283" s="76">
        <v>228</v>
      </c>
      <c r="AJ283" s="76">
        <v>228</v>
      </c>
      <c r="AK283" s="76">
        <v>228</v>
      </c>
      <c r="AL283" s="76">
        <v>228</v>
      </c>
      <c r="AM283" s="76">
        <v>228</v>
      </c>
      <c r="AN283" s="76">
        <v>228</v>
      </c>
      <c r="AO283" s="76">
        <v>228</v>
      </c>
      <c r="AP283" s="76">
        <v>228</v>
      </c>
      <c r="AQ283" s="76">
        <v>228</v>
      </c>
      <c r="AR283" s="76">
        <v>228</v>
      </c>
      <c r="AS283" s="76">
        <v>251.3</v>
      </c>
      <c r="AT283" s="76">
        <v>259</v>
      </c>
      <c r="AU283" s="76">
        <v>259</v>
      </c>
      <c r="AV283" s="76">
        <v>259</v>
      </c>
      <c r="AW283" s="76">
        <v>259</v>
      </c>
      <c r="AX283" s="76">
        <v>259</v>
      </c>
      <c r="AY283" s="76">
        <v>259</v>
      </c>
      <c r="AZ283" s="76">
        <v>280.5</v>
      </c>
      <c r="BA283" s="76">
        <v>280.5</v>
      </c>
      <c r="BB283" s="76">
        <v>280.5</v>
      </c>
      <c r="BC283" s="76">
        <v>280.5</v>
      </c>
      <c r="BD283" s="76">
        <v>280.5</v>
      </c>
      <c r="BE283" s="76">
        <v>280.5</v>
      </c>
      <c r="BF283" s="76">
        <v>280.5</v>
      </c>
      <c r="BG283" s="76">
        <v>280.5</v>
      </c>
      <c r="BH283" s="76">
        <v>234</v>
      </c>
      <c r="BI283" s="76">
        <v>234</v>
      </c>
      <c r="BJ283" s="76">
        <v>234</v>
      </c>
      <c r="BK283" s="76">
        <v>234</v>
      </c>
    </row>
    <row r="284" spans="1:63">
      <c r="A284" s="72" t="s">
        <v>7859</v>
      </c>
      <c r="B284" s="72" t="s">
        <v>7860</v>
      </c>
      <c r="C284" s="73">
        <v>0.93686999999999998</v>
      </c>
      <c r="D284" s="76">
        <v>111.1</v>
      </c>
      <c r="E284" s="76">
        <v>111.1</v>
      </c>
      <c r="F284" s="76">
        <v>110.7</v>
      </c>
      <c r="G284" s="76">
        <v>111.5</v>
      </c>
      <c r="H284" s="76">
        <v>111.3</v>
      </c>
      <c r="I284" s="76">
        <v>111.4</v>
      </c>
      <c r="J284" s="76">
        <v>111.3</v>
      </c>
      <c r="K284" s="76">
        <v>111.7</v>
      </c>
      <c r="L284" s="76">
        <v>112.1</v>
      </c>
      <c r="M284" s="76">
        <v>111.3</v>
      </c>
      <c r="N284" s="76">
        <v>112.3</v>
      </c>
      <c r="O284" s="76">
        <v>113.4</v>
      </c>
      <c r="P284" s="76">
        <v>113.4</v>
      </c>
      <c r="Q284" s="76">
        <v>112.9</v>
      </c>
      <c r="R284" s="76">
        <v>112.4</v>
      </c>
      <c r="S284" s="76">
        <v>112.2</v>
      </c>
      <c r="T284" s="76">
        <v>115.3</v>
      </c>
      <c r="U284" s="76">
        <v>117.7</v>
      </c>
      <c r="V284" s="76">
        <v>119.3</v>
      </c>
      <c r="W284" s="76">
        <v>119.3</v>
      </c>
      <c r="X284" s="76">
        <v>119.3</v>
      </c>
      <c r="Y284" s="76">
        <v>119.3</v>
      </c>
      <c r="Z284" s="76">
        <v>119.3</v>
      </c>
      <c r="AA284" s="76">
        <v>118.2</v>
      </c>
      <c r="AB284" s="76">
        <v>118.2</v>
      </c>
      <c r="AC284" s="76">
        <v>118.2</v>
      </c>
      <c r="AD284" s="76">
        <v>118.2</v>
      </c>
      <c r="AE284" s="76">
        <v>118.9</v>
      </c>
      <c r="AF284" s="76">
        <v>118.7</v>
      </c>
      <c r="AG284" s="76">
        <v>118.7</v>
      </c>
      <c r="AH284" s="76">
        <v>118.7</v>
      </c>
      <c r="AI284" s="76">
        <v>127.5</v>
      </c>
      <c r="AJ284" s="76">
        <v>127.5</v>
      </c>
      <c r="AK284" s="76">
        <v>129</v>
      </c>
      <c r="AL284" s="76">
        <v>129.1</v>
      </c>
      <c r="AM284" s="76">
        <v>129.19999999999999</v>
      </c>
      <c r="AN284" s="76">
        <v>129.69999999999999</v>
      </c>
      <c r="AO284" s="76">
        <v>130.80000000000001</v>
      </c>
      <c r="AP284" s="76">
        <v>130.80000000000001</v>
      </c>
      <c r="AQ284" s="76">
        <v>130.9</v>
      </c>
      <c r="AR284" s="76">
        <v>132.5</v>
      </c>
      <c r="AS284" s="76">
        <v>132.5</v>
      </c>
      <c r="AT284" s="76">
        <v>132.4</v>
      </c>
      <c r="AU284" s="76">
        <v>132.4</v>
      </c>
      <c r="AV284" s="76">
        <v>132.6</v>
      </c>
      <c r="AW284" s="76">
        <v>132.6</v>
      </c>
      <c r="AX284" s="76">
        <v>132.5</v>
      </c>
      <c r="AY284" s="76">
        <v>132.6</v>
      </c>
      <c r="AZ284" s="76">
        <v>131.80000000000001</v>
      </c>
      <c r="BA284" s="76">
        <v>131.80000000000001</v>
      </c>
      <c r="BB284" s="76">
        <v>132.19999999999999</v>
      </c>
      <c r="BC284" s="76">
        <v>132.30000000000001</v>
      </c>
      <c r="BD284" s="76">
        <v>132.5</v>
      </c>
      <c r="BE284" s="76">
        <v>132.19999999999999</v>
      </c>
      <c r="BF284" s="76">
        <v>134.19999999999999</v>
      </c>
      <c r="BG284" s="76">
        <v>135.69999999999999</v>
      </c>
      <c r="BH284" s="76">
        <v>136.30000000000001</v>
      </c>
      <c r="BI284" s="76">
        <v>136.1</v>
      </c>
      <c r="BJ284" s="76">
        <v>135.9</v>
      </c>
      <c r="BK284" s="76">
        <v>135.9</v>
      </c>
    </row>
    <row r="285" spans="1:63">
      <c r="A285" s="72" t="s">
        <v>7861</v>
      </c>
      <c r="B285" s="72" t="s">
        <v>7862</v>
      </c>
      <c r="C285" s="73">
        <v>5.2760000000000001E-2</v>
      </c>
      <c r="D285" s="76">
        <v>170.2</v>
      </c>
      <c r="E285" s="76">
        <v>169.8</v>
      </c>
      <c r="F285" s="76">
        <v>169</v>
      </c>
      <c r="G285" s="76">
        <v>168.8</v>
      </c>
      <c r="H285" s="76">
        <v>169.4</v>
      </c>
      <c r="I285" s="76">
        <v>169.4</v>
      </c>
      <c r="J285" s="76">
        <v>165.6</v>
      </c>
      <c r="K285" s="76">
        <v>164.7</v>
      </c>
      <c r="L285" s="76">
        <v>165.5</v>
      </c>
      <c r="M285" s="76">
        <v>166.9</v>
      </c>
      <c r="N285" s="76">
        <v>166.9</v>
      </c>
      <c r="O285" s="76">
        <v>166.9</v>
      </c>
      <c r="P285" s="76">
        <v>166.9</v>
      </c>
      <c r="Q285" s="76">
        <v>166.9</v>
      </c>
      <c r="R285" s="76">
        <v>166.9</v>
      </c>
      <c r="S285" s="76">
        <v>166.9</v>
      </c>
      <c r="T285" s="76">
        <v>166.9</v>
      </c>
      <c r="U285" s="76">
        <v>168</v>
      </c>
      <c r="V285" s="76">
        <v>172.4</v>
      </c>
      <c r="W285" s="76">
        <v>172.4</v>
      </c>
      <c r="X285" s="76">
        <v>172.4</v>
      </c>
      <c r="Y285" s="76">
        <v>172.4</v>
      </c>
      <c r="Z285" s="76">
        <v>172.4</v>
      </c>
      <c r="AA285" s="76">
        <v>172.4</v>
      </c>
      <c r="AB285" s="76">
        <v>172.4</v>
      </c>
      <c r="AC285" s="76">
        <v>171.8</v>
      </c>
      <c r="AD285" s="76">
        <v>171.6</v>
      </c>
      <c r="AE285" s="76">
        <v>171.6</v>
      </c>
      <c r="AF285" s="76">
        <v>170.5</v>
      </c>
      <c r="AG285" s="76">
        <v>170.2</v>
      </c>
      <c r="AH285" s="76">
        <v>170.2</v>
      </c>
      <c r="AI285" s="76">
        <v>170.2</v>
      </c>
      <c r="AJ285" s="76">
        <v>170.2</v>
      </c>
      <c r="AK285" s="76">
        <v>170.2</v>
      </c>
      <c r="AL285" s="76">
        <v>172.8</v>
      </c>
      <c r="AM285" s="76">
        <v>173.4</v>
      </c>
      <c r="AN285" s="76">
        <v>172</v>
      </c>
      <c r="AO285" s="76">
        <v>163.30000000000001</v>
      </c>
      <c r="AP285" s="76">
        <v>163.9</v>
      </c>
      <c r="AQ285" s="76">
        <v>164.9</v>
      </c>
      <c r="AR285" s="76">
        <v>164.9</v>
      </c>
      <c r="AS285" s="76">
        <v>164.9</v>
      </c>
      <c r="AT285" s="76">
        <v>164.9</v>
      </c>
      <c r="AU285" s="76">
        <v>165.1</v>
      </c>
      <c r="AV285" s="76">
        <v>169.5</v>
      </c>
      <c r="AW285" s="76">
        <v>169.1</v>
      </c>
      <c r="AX285" s="76">
        <v>168</v>
      </c>
      <c r="AY285" s="76">
        <v>168.4</v>
      </c>
      <c r="AZ285" s="76">
        <v>169.6</v>
      </c>
      <c r="BA285" s="76">
        <v>167.3</v>
      </c>
      <c r="BB285" s="76">
        <v>173.9</v>
      </c>
      <c r="BC285" s="76">
        <v>179.8</v>
      </c>
      <c r="BD285" s="76">
        <v>185.7</v>
      </c>
      <c r="BE285" s="76">
        <v>185.7</v>
      </c>
      <c r="BF285" s="76">
        <v>168.4</v>
      </c>
      <c r="BG285" s="76">
        <v>174.4</v>
      </c>
      <c r="BH285" s="76">
        <v>177.6</v>
      </c>
      <c r="BI285" s="76">
        <v>173</v>
      </c>
      <c r="BJ285" s="76">
        <v>170</v>
      </c>
      <c r="BK285" s="76">
        <v>170.2</v>
      </c>
    </row>
    <row r="286" spans="1:63">
      <c r="A286" s="72" t="s">
        <v>7863</v>
      </c>
      <c r="B286" s="72" t="s">
        <v>7864</v>
      </c>
      <c r="C286" s="73">
        <v>0.29727999999999999</v>
      </c>
      <c r="D286" s="76">
        <v>108</v>
      </c>
      <c r="E286" s="76">
        <v>108</v>
      </c>
      <c r="F286" s="76">
        <v>108</v>
      </c>
      <c r="G286" s="76">
        <v>110.6</v>
      </c>
      <c r="H286" s="76">
        <v>110</v>
      </c>
      <c r="I286" s="76">
        <v>110.4</v>
      </c>
      <c r="J286" s="76">
        <v>110.8</v>
      </c>
      <c r="K286" s="76">
        <v>112</v>
      </c>
      <c r="L286" s="76">
        <v>112</v>
      </c>
      <c r="M286" s="76">
        <v>112</v>
      </c>
      <c r="N286" s="76">
        <v>112</v>
      </c>
      <c r="O286" s="76">
        <v>112</v>
      </c>
      <c r="P286" s="76">
        <v>112</v>
      </c>
      <c r="Q286" s="76">
        <v>110.4</v>
      </c>
      <c r="R286" s="76">
        <v>110.5</v>
      </c>
      <c r="S286" s="76">
        <v>109.9</v>
      </c>
      <c r="T286" s="76">
        <v>121.5</v>
      </c>
      <c r="U286" s="76">
        <v>129.9</v>
      </c>
      <c r="V286" s="76">
        <v>134.80000000000001</v>
      </c>
      <c r="W286" s="76">
        <v>134.80000000000001</v>
      </c>
      <c r="X286" s="76">
        <v>134.80000000000001</v>
      </c>
      <c r="Y286" s="76">
        <v>134.80000000000001</v>
      </c>
      <c r="Z286" s="76">
        <v>134.80000000000001</v>
      </c>
      <c r="AA286" s="76">
        <v>134.80000000000001</v>
      </c>
      <c r="AB286" s="76">
        <v>134.80000000000001</v>
      </c>
      <c r="AC286" s="76">
        <v>134.80000000000001</v>
      </c>
      <c r="AD286" s="76">
        <v>134.80000000000001</v>
      </c>
      <c r="AE286" s="76">
        <v>134.6</v>
      </c>
      <c r="AF286" s="76">
        <v>134.4</v>
      </c>
      <c r="AG286" s="76">
        <v>134.4</v>
      </c>
      <c r="AH286" s="76">
        <v>134.4</v>
      </c>
      <c r="AI286" s="76">
        <v>134.4</v>
      </c>
      <c r="AJ286" s="76">
        <v>134.4</v>
      </c>
      <c r="AK286" s="76">
        <v>134.4</v>
      </c>
      <c r="AL286" s="76">
        <v>134.4</v>
      </c>
      <c r="AM286" s="76">
        <v>134.4</v>
      </c>
      <c r="AN286" s="76">
        <v>134.4</v>
      </c>
      <c r="AO286" s="76">
        <v>134.4</v>
      </c>
      <c r="AP286" s="76">
        <v>134.4</v>
      </c>
      <c r="AQ286" s="76">
        <v>134.4</v>
      </c>
      <c r="AR286" s="76">
        <v>134.4</v>
      </c>
      <c r="AS286" s="76">
        <v>134.4</v>
      </c>
      <c r="AT286" s="76">
        <v>134.4</v>
      </c>
      <c r="AU286" s="76">
        <v>134.4</v>
      </c>
      <c r="AV286" s="76">
        <v>134.4</v>
      </c>
      <c r="AW286" s="76">
        <v>134.4</v>
      </c>
      <c r="AX286" s="76">
        <v>134.4</v>
      </c>
      <c r="AY286" s="76">
        <v>134.4</v>
      </c>
      <c r="AZ286" s="76">
        <v>134.4</v>
      </c>
      <c r="BA286" s="76">
        <v>134.4</v>
      </c>
      <c r="BB286" s="76">
        <v>134.4</v>
      </c>
      <c r="BC286" s="76">
        <v>134.4</v>
      </c>
      <c r="BD286" s="76">
        <v>134.4</v>
      </c>
      <c r="BE286" s="76">
        <v>134.4</v>
      </c>
      <c r="BF286" s="76">
        <v>144.9</v>
      </c>
      <c r="BG286" s="76">
        <v>145</v>
      </c>
      <c r="BH286" s="76">
        <v>145</v>
      </c>
      <c r="BI286" s="76">
        <v>145</v>
      </c>
      <c r="BJ286" s="76">
        <v>145</v>
      </c>
      <c r="BK286" s="76">
        <v>145</v>
      </c>
    </row>
    <row r="287" spans="1:63">
      <c r="A287" s="72" t="s">
        <v>7865</v>
      </c>
      <c r="B287" s="72" t="s">
        <v>7866</v>
      </c>
      <c r="C287" s="73">
        <v>8.1720000000000001E-2</v>
      </c>
      <c r="D287" s="76">
        <v>115.4</v>
      </c>
      <c r="E287" s="76">
        <v>115.4</v>
      </c>
      <c r="F287" s="76">
        <v>110.6</v>
      </c>
      <c r="G287" s="76">
        <v>110.6</v>
      </c>
      <c r="H287" s="76">
        <v>110.6</v>
      </c>
      <c r="I287" s="76">
        <v>110.6</v>
      </c>
      <c r="J287" s="76">
        <v>110.6</v>
      </c>
      <c r="K287" s="76">
        <v>110.6</v>
      </c>
      <c r="L287" s="76">
        <v>110.6</v>
      </c>
      <c r="M287" s="76">
        <v>110.6</v>
      </c>
      <c r="N287" s="76">
        <v>110.6</v>
      </c>
      <c r="O287" s="76">
        <v>110.6</v>
      </c>
      <c r="P287" s="76">
        <v>110.6</v>
      </c>
      <c r="Q287" s="76">
        <v>110.6</v>
      </c>
      <c r="R287" s="76">
        <v>110.6</v>
      </c>
      <c r="S287" s="76">
        <v>110.6</v>
      </c>
      <c r="T287" s="76">
        <v>104</v>
      </c>
      <c r="U287" s="76">
        <v>100</v>
      </c>
      <c r="V287" s="76">
        <v>97.4</v>
      </c>
      <c r="W287" s="76">
        <v>97.4</v>
      </c>
      <c r="X287" s="76">
        <v>97.4</v>
      </c>
      <c r="Y287" s="76">
        <v>97.4</v>
      </c>
      <c r="Z287" s="76">
        <v>97.4</v>
      </c>
      <c r="AA287" s="76">
        <v>96.7</v>
      </c>
      <c r="AB287" s="76">
        <v>96.3</v>
      </c>
      <c r="AC287" s="76">
        <v>96.3</v>
      </c>
      <c r="AD287" s="76">
        <v>96.3</v>
      </c>
      <c r="AE287" s="76">
        <v>96.3</v>
      </c>
      <c r="AF287" s="76">
        <v>96.3</v>
      </c>
      <c r="AG287" s="76">
        <v>96.3</v>
      </c>
      <c r="AH287" s="76">
        <v>96.3</v>
      </c>
      <c r="AI287" s="76">
        <v>96.3</v>
      </c>
      <c r="AJ287" s="76">
        <v>96.3</v>
      </c>
      <c r="AK287" s="76">
        <v>96.3</v>
      </c>
      <c r="AL287" s="76">
        <v>96.3</v>
      </c>
      <c r="AM287" s="76">
        <v>96.3</v>
      </c>
      <c r="AN287" s="76">
        <v>96.3</v>
      </c>
      <c r="AO287" s="76">
        <v>96.3</v>
      </c>
      <c r="AP287" s="76">
        <v>96.3</v>
      </c>
      <c r="AQ287" s="76">
        <v>96.3</v>
      </c>
      <c r="AR287" s="76">
        <v>96.3</v>
      </c>
      <c r="AS287" s="76">
        <v>96.3</v>
      </c>
      <c r="AT287" s="76">
        <v>96.3</v>
      </c>
      <c r="AU287" s="76">
        <v>96.3</v>
      </c>
      <c r="AV287" s="76">
        <v>96.3</v>
      </c>
      <c r="AW287" s="76">
        <v>96.3</v>
      </c>
      <c r="AX287" s="76">
        <v>96.3</v>
      </c>
      <c r="AY287" s="76">
        <v>96.3</v>
      </c>
      <c r="AZ287" s="76">
        <v>96.3</v>
      </c>
      <c r="BA287" s="76">
        <v>96.3</v>
      </c>
      <c r="BB287" s="76">
        <v>96.3</v>
      </c>
      <c r="BC287" s="76">
        <v>96.3</v>
      </c>
      <c r="BD287" s="76">
        <v>96.3</v>
      </c>
      <c r="BE287" s="76">
        <v>92.1</v>
      </c>
      <c r="BF287" s="76">
        <v>92.3</v>
      </c>
      <c r="BG287" s="76">
        <v>92.4</v>
      </c>
      <c r="BH287" s="76">
        <v>92.4</v>
      </c>
      <c r="BI287" s="76">
        <v>92.4</v>
      </c>
      <c r="BJ287" s="76">
        <v>92.4</v>
      </c>
      <c r="BK287" s="76">
        <v>92.4</v>
      </c>
    </row>
    <row r="288" spans="1:63">
      <c r="A288" s="72" t="s">
        <v>7867</v>
      </c>
      <c r="B288" s="72" t="s">
        <v>7868</v>
      </c>
      <c r="C288" s="73">
        <v>6.6919999999999993E-2</v>
      </c>
      <c r="D288" s="76">
        <v>152</v>
      </c>
      <c r="E288" s="76">
        <v>152</v>
      </c>
      <c r="F288" s="76">
        <v>152</v>
      </c>
      <c r="G288" s="76">
        <v>152</v>
      </c>
      <c r="H288" s="76">
        <v>152</v>
      </c>
      <c r="I288" s="76">
        <v>152</v>
      </c>
      <c r="J288" s="76">
        <v>152</v>
      </c>
      <c r="K288" s="76">
        <v>152</v>
      </c>
      <c r="L288" s="76">
        <v>147.1</v>
      </c>
      <c r="M288" s="76">
        <v>141.9</v>
      </c>
      <c r="N288" s="76">
        <v>141.9</v>
      </c>
      <c r="O288" s="76">
        <v>141.9</v>
      </c>
      <c r="P288" s="76">
        <v>141.9</v>
      </c>
      <c r="Q288" s="76">
        <v>141.9</v>
      </c>
      <c r="R288" s="76">
        <v>141.9</v>
      </c>
      <c r="S288" s="76">
        <v>141.9</v>
      </c>
      <c r="T288" s="76">
        <v>141.9</v>
      </c>
      <c r="U288" s="76">
        <v>141.9</v>
      </c>
      <c r="V288" s="76">
        <v>141.9</v>
      </c>
      <c r="W288" s="76">
        <v>141.9</v>
      </c>
      <c r="X288" s="76">
        <v>141.9</v>
      </c>
      <c r="Y288" s="76">
        <v>141.9</v>
      </c>
      <c r="Z288" s="76">
        <v>141.9</v>
      </c>
      <c r="AA288" s="76">
        <v>141.9</v>
      </c>
      <c r="AB288" s="76">
        <v>141.9</v>
      </c>
      <c r="AC288" s="76">
        <v>141.9</v>
      </c>
      <c r="AD288" s="76">
        <v>141.9</v>
      </c>
      <c r="AE288" s="76">
        <v>141.9</v>
      </c>
      <c r="AF288" s="76">
        <v>141.9</v>
      </c>
      <c r="AG288" s="76">
        <v>141.9</v>
      </c>
      <c r="AH288" s="76">
        <v>141.9</v>
      </c>
      <c r="AI288" s="76">
        <v>141.9</v>
      </c>
      <c r="AJ288" s="76">
        <v>141.9</v>
      </c>
      <c r="AK288" s="76">
        <v>162</v>
      </c>
      <c r="AL288" s="76">
        <v>162</v>
      </c>
      <c r="AM288" s="76">
        <v>162</v>
      </c>
      <c r="AN288" s="76">
        <v>162</v>
      </c>
      <c r="AO288" s="76">
        <v>162.1</v>
      </c>
      <c r="AP288" s="76">
        <v>162.1</v>
      </c>
      <c r="AQ288" s="76">
        <v>162.1</v>
      </c>
      <c r="AR288" s="76">
        <v>162.1</v>
      </c>
      <c r="AS288" s="76">
        <v>163.69999999999999</v>
      </c>
      <c r="AT288" s="76">
        <v>165.3</v>
      </c>
      <c r="AU288" s="76">
        <v>165.3</v>
      </c>
      <c r="AV288" s="76">
        <v>165.3</v>
      </c>
      <c r="AW288" s="76">
        <v>165.3</v>
      </c>
      <c r="AX288" s="76">
        <v>165.3</v>
      </c>
      <c r="AY288" s="76">
        <v>165.3</v>
      </c>
      <c r="AZ288" s="76">
        <v>165.3</v>
      </c>
      <c r="BA288" s="76">
        <v>165.3</v>
      </c>
      <c r="BB288" s="76">
        <v>165.3</v>
      </c>
      <c r="BC288" s="76">
        <v>159.69999999999999</v>
      </c>
      <c r="BD288" s="76">
        <v>157.80000000000001</v>
      </c>
      <c r="BE288" s="76">
        <v>157.80000000000001</v>
      </c>
      <c r="BF288" s="76">
        <v>152.19999999999999</v>
      </c>
      <c r="BG288" s="76">
        <v>148.5</v>
      </c>
      <c r="BH288" s="76">
        <v>148.5</v>
      </c>
      <c r="BI288" s="76">
        <v>148.5</v>
      </c>
      <c r="BJ288" s="76">
        <v>148.5</v>
      </c>
      <c r="BK288" s="76">
        <v>148.5</v>
      </c>
    </row>
    <row r="289" spans="1:63">
      <c r="A289" s="72" t="s">
        <v>7869</v>
      </c>
      <c r="B289" s="72" t="s">
        <v>7870</v>
      </c>
      <c r="C289" s="73">
        <v>5.2760000000000001E-2</v>
      </c>
      <c r="D289" s="76">
        <v>108.9</v>
      </c>
      <c r="E289" s="76">
        <v>108.9</v>
      </c>
      <c r="F289" s="76">
        <v>108.9</v>
      </c>
      <c r="G289" s="76">
        <v>108.9</v>
      </c>
      <c r="H289" s="76">
        <v>108.9</v>
      </c>
      <c r="I289" s="76">
        <v>108.9</v>
      </c>
      <c r="J289" s="76">
        <v>108.9</v>
      </c>
      <c r="K289" s="76">
        <v>108.9</v>
      </c>
      <c r="L289" s="76">
        <v>122.4</v>
      </c>
      <c r="M289" s="76">
        <v>122.4</v>
      </c>
      <c r="N289" s="76">
        <v>122.4</v>
      </c>
      <c r="O289" s="76">
        <v>122.4</v>
      </c>
      <c r="P289" s="76">
        <v>122.4</v>
      </c>
      <c r="Q289" s="76">
        <v>122.4</v>
      </c>
      <c r="R289" s="76">
        <v>116.5</v>
      </c>
      <c r="S289" s="76">
        <v>116.5</v>
      </c>
      <c r="T289" s="76">
        <v>116.5</v>
      </c>
      <c r="U289" s="76">
        <v>116.5</v>
      </c>
      <c r="V289" s="76">
        <v>116.5</v>
      </c>
      <c r="W289" s="76">
        <v>116.5</v>
      </c>
      <c r="X289" s="76">
        <v>116.5</v>
      </c>
      <c r="Y289" s="76">
        <v>116.5</v>
      </c>
      <c r="Z289" s="76">
        <v>116.5</v>
      </c>
      <c r="AA289" s="76">
        <v>102.3</v>
      </c>
      <c r="AB289" s="76">
        <v>102.3</v>
      </c>
      <c r="AC289" s="76">
        <v>102.3</v>
      </c>
      <c r="AD289" s="76">
        <v>102.3</v>
      </c>
      <c r="AE289" s="76">
        <v>120.7</v>
      </c>
      <c r="AF289" s="76">
        <v>120.7</v>
      </c>
      <c r="AG289" s="76">
        <v>120.7</v>
      </c>
      <c r="AH289" s="76">
        <v>120.7</v>
      </c>
      <c r="AI289" s="76">
        <v>120.7</v>
      </c>
      <c r="AJ289" s="76">
        <v>120.7</v>
      </c>
      <c r="AK289" s="76">
        <v>120.7</v>
      </c>
      <c r="AL289" s="76">
        <v>116.4</v>
      </c>
      <c r="AM289" s="76">
        <v>116.3</v>
      </c>
      <c r="AN289" s="76">
        <v>120.6</v>
      </c>
      <c r="AO289" s="76">
        <v>133.5</v>
      </c>
      <c r="AP289" s="76">
        <v>133.5</v>
      </c>
      <c r="AQ289" s="76">
        <v>133.5</v>
      </c>
      <c r="AR289" s="76">
        <v>133.5</v>
      </c>
      <c r="AS289" s="76">
        <v>133.5</v>
      </c>
      <c r="AT289" s="76">
        <v>130</v>
      </c>
      <c r="AU289" s="76">
        <v>130</v>
      </c>
      <c r="AV289" s="76">
        <v>130</v>
      </c>
      <c r="AW289" s="76">
        <v>130</v>
      </c>
      <c r="AX289" s="76">
        <v>130</v>
      </c>
      <c r="AY289" s="76">
        <v>130</v>
      </c>
      <c r="AZ289" s="76">
        <v>130</v>
      </c>
      <c r="BA289" s="76">
        <v>143</v>
      </c>
      <c r="BB289" s="76">
        <v>143</v>
      </c>
      <c r="BC289" s="76">
        <v>143</v>
      </c>
      <c r="BD289" s="76">
        <v>143</v>
      </c>
      <c r="BE289" s="76">
        <v>143</v>
      </c>
      <c r="BF289" s="76">
        <v>143</v>
      </c>
      <c r="BG289" s="76">
        <v>152.69999999999999</v>
      </c>
      <c r="BH289" s="76">
        <v>155.9</v>
      </c>
      <c r="BI289" s="76">
        <v>155.9</v>
      </c>
      <c r="BJ289" s="76">
        <v>155.9</v>
      </c>
      <c r="BK289" s="76">
        <v>155.9</v>
      </c>
    </row>
    <row r="290" spans="1:63">
      <c r="A290" s="72" t="s">
        <v>7871</v>
      </c>
      <c r="B290" s="72" t="s">
        <v>7872</v>
      </c>
      <c r="C290" s="73">
        <v>0.10874</v>
      </c>
      <c r="D290" s="76">
        <v>72.099999999999994</v>
      </c>
      <c r="E290" s="76">
        <v>72.099999999999994</v>
      </c>
      <c r="F290" s="76">
        <v>72.099999999999994</v>
      </c>
      <c r="G290" s="76">
        <v>72.099999999999994</v>
      </c>
      <c r="H290" s="76">
        <v>72.099999999999994</v>
      </c>
      <c r="I290" s="76">
        <v>72.099999999999994</v>
      </c>
      <c r="J290" s="76">
        <v>72.099999999999994</v>
      </c>
      <c r="K290" s="76">
        <v>72.099999999999994</v>
      </c>
      <c r="L290" s="76">
        <v>72.099999999999994</v>
      </c>
      <c r="M290" s="76">
        <v>67.3</v>
      </c>
      <c r="N290" s="76">
        <v>67.3</v>
      </c>
      <c r="O290" s="76">
        <v>67.3</v>
      </c>
      <c r="P290" s="76">
        <v>67.3</v>
      </c>
      <c r="Q290" s="76">
        <v>67.3</v>
      </c>
      <c r="R290" s="76">
        <v>65.8</v>
      </c>
      <c r="S290" s="76">
        <v>65.8</v>
      </c>
      <c r="T290" s="76">
        <v>65.8</v>
      </c>
      <c r="U290" s="76">
        <v>65.8</v>
      </c>
      <c r="V290" s="76">
        <v>65.8</v>
      </c>
      <c r="W290" s="76">
        <v>65.8</v>
      </c>
      <c r="X290" s="76">
        <v>65.8</v>
      </c>
      <c r="Y290" s="76">
        <v>65.8</v>
      </c>
      <c r="Z290" s="76">
        <v>65.8</v>
      </c>
      <c r="AA290" s="76">
        <v>64.3</v>
      </c>
      <c r="AB290" s="76">
        <v>64.3</v>
      </c>
      <c r="AC290" s="76">
        <v>64.3</v>
      </c>
      <c r="AD290" s="76">
        <v>64.3</v>
      </c>
      <c r="AE290" s="76">
        <v>61.7</v>
      </c>
      <c r="AF290" s="76">
        <v>61.7</v>
      </c>
      <c r="AG290" s="76">
        <v>61.7</v>
      </c>
      <c r="AH290" s="76">
        <v>61.7</v>
      </c>
      <c r="AI290" s="76">
        <v>61.7</v>
      </c>
      <c r="AJ290" s="76">
        <v>61.7</v>
      </c>
      <c r="AK290" s="76">
        <v>61.7</v>
      </c>
      <c r="AL290" s="76">
        <v>63.8</v>
      </c>
      <c r="AM290" s="76">
        <v>64.3</v>
      </c>
      <c r="AN290" s="76">
        <v>66.900000000000006</v>
      </c>
      <c r="AO290" s="76">
        <v>74.8</v>
      </c>
      <c r="AP290" s="76">
        <v>74.8</v>
      </c>
      <c r="AQ290" s="76">
        <v>74.8</v>
      </c>
      <c r="AR290" s="76">
        <v>74.900000000000006</v>
      </c>
      <c r="AS290" s="76">
        <v>74.900000000000006</v>
      </c>
      <c r="AT290" s="76">
        <v>74.8</v>
      </c>
      <c r="AU290" s="76">
        <v>74.8</v>
      </c>
      <c r="AV290" s="76">
        <v>74.8</v>
      </c>
      <c r="AW290" s="76">
        <v>74.8</v>
      </c>
      <c r="AX290" s="76">
        <v>74.8</v>
      </c>
      <c r="AY290" s="76">
        <v>74.8</v>
      </c>
      <c r="AZ290" s="76">
        <v>74.8</v>
      </c>
      <c r="BA290" s="76">
        <v>80.400000000000006</v>
      </c>
      <c r="BB290" s="76">
        <v>80.400000000000006</v>
      </c>
      <c r="BC290" s="76">
        <v>80.400000000000006</v>
      </c>
      <c r="BD290" s="76">
        <v>80.400000000000006</v>
      </c>
      <c r="BE290" s="76">
        <v>80.400000000000006</v>
      </c>
      <c r="BF290" s="76">
        <v>80.400000000000006</v>
      </c>
      <c r="BG290" s="76">
        <v>86.2</v>
      </c>
      <c r="BH290" s="76">
        <v>88.1</v>
      </c>
      <c r="BI290" s="76">
        <v>88.1</v>
      </c>
      <c r="BJ290" s="76">
        <v>88.1</v>
      </c>
      <c r="BK290" s="76">
        <v>88.1</v>
      </c>
    </row>
    <row r="291" spans="1:63">
      <c r="A291" s="72" t="s">
        <v>7873</v>
      </c>
      <c r="B291" s="72" t="s">
        <v>7874</v>
      </c>
      <c r="C291" s="73">
        <v>0.27668999999999999</v>
      </c>
      <c r="D291" s="76">
        <v>107.8</v>
      </c>
      <c r="E291" s="76">
        <v>107.8</v>
      </c>
      <c r="F291" s="76">
        <v>107.8</v>
      </c>
      <c r="G291" s="76">
        <v>107.8</v>
      </c>
      <c r="H291" s="76">
        <v>107.8</v>
      </c>
      <c r="I291" s="76">
        <v>107.8</v>
      </c>
      <c r="J291" s="76">
        <v>107.8</v>
      </c>
      <c r="K291" s="76">
        <v>107.8</v>
      </c>
      <c r="L291" s="76">
        <v>107.8</v>
      </c>
      <c r="M291" s="76">
        <v>107.8</v>
      </c>
      <c r="N291" s="76">
        <v>111</v>
      </c>
      <c r="O291" s="76">
        <v>115.1</v>
      </c>
      <c r="P291" s="76">
        <v>115.1</v>
      </c>
      <c r="Q291" s="76">
        <v>115.1</v>
      </c>
      <c r="R291" s="76">
        <v>115.1</v>
      </c>
      <c r="S291" s="76">
        <v>115.1</v>
      </c>
      <c r="T291" s="76">
        <v>115.1</v>
      </c>
      <c r="U291" s="76">
        <v>115.1</v>
      </c>
      <c r="V291" s="76">
        <v>115.1</v>
      </c>
      <c r="W291" s="76">
        <v>115.1</v>
      </c>
      <c r="X291" s="76">
        <v>115.1</v>
      </c>
      <c r="Y291" s="76">
        <v>115.1</v>
      </c>
      <c r="Z291" s="76">
        <v>115.1</v>
      </c>
      <c r="AA291" s="76">
        <v>115.1</v>
      </c>
      <c r="AB291" s="76">
        <v>115.1</v>
      </c>
      <c r="AC291" s="76">
        <v>115.1</v>
      </c>
      <c r="AD291" s="76">
        <v>115.1</v>
      </c>
      <c r="AE291" s="76">
        <v>115.1</v>
      </c>
      <c r="AF291" s="76">
        <v>115.1</v>
      </c>
      <c r="AG291" s="76">
        <v>115.1</v>
      </c>
      <c r="AH291" s="76">
        <v>115.1</v>
      </c>
      <c r="AI291" s="76">
        <v>145</v>
      </c>
      <c r="AJ291" s="76">
        <v>145</v>
      </c>
      <c r="AK291" s="76">
        <v>145</v>
      </c>
      <c r="AL291" s="76">
        <v>145</v>
      </c>
      <c r="AM291" s="76">
        <v>145</v>
      </c>
      <c r="AN291" s="76">
        <v>145</v>
      </c>
      <c r="AO291" s="76">
        <v>145</v>
      </c>
      <c r="AP291" s="76">
        <v>145</v>
      </c>
      <c r="AQ291" s="76">
        <v>145</v>
      </c>
      <c r="AR291" s="76">
        <v>150.19999999999999</v>
      </c>
      <c r="AS291" s="76">
        <v>149.69999999999999</v>
      </c>
      <c r="AT291" s="76">
        <v>149.69999999999999</v>
      </c>
      <c r="AU291" s="76">
        <v>149.69999999999999</v>
      </c>
      <c r="AV291" s="76">
        <v>149.69999999999999</v>
      </c>
      <c r="AW291" s="76">
        <v>149.69999999999999</v>
      </c>
      <c r="AX291" s="76">
        <v>149.69999999999999</v>
      </c>
      <c r="AY291" s="76">
        <v>149.69999999999999</v>
      </c>
      <c r="AZ291" s="76">
        <v>146.9</v>
      </c>
      <c r="BA291" s="76">
        <v>142.80000000000001</v>
      </c>
      <c r="BB291" s="76">
        <v>142.80000000000001</v>
      </c>
      <c r="BC291" s="76">
        <v>143.30000000000001</v>
      </c>
      <c r="BD291" s="76">
        <v>143.5</v>
      </c>
      <c r="BE291" s="76">
        <v>143.5</v>
      </c>
      <c r="BF291" s="76">
        <v>143.69999999999999</v>
      </c>
      <c r="BG291" s="76">
        <v>144.4</v>
      </c>
      <c r="BH291" s="76">
        <v>144.4</v>
      </c>
      <c r="BI291" s="76">
        <v>144.4</v>
      </c>
      <c r="BJ291" s="76">
        <v>144.4</v>
      </c>
      <c r="BK291" s="76">
        <v>144.4</v>
      </c>
    </row>
    <row r="292" spans="1:63">
      <c r="A292" s="72" t="s">
        <v>7875</v>
      </c>
      <c r="B292" s="72" t="s">
        <v>7876</v>
      </c>
      <c r="C292" s="73">
        <v>0.16505</v>
      </c>
      <c r="D292" s="76">
        <v>132.80000000000001</v>
      </c>
      <c r="E292" s="76">
        <v>132.80000000000001</v>
      </c>
      <c r="F292" s="76">
        <v>132.80000000000001</v>
      </c>
      <c r="G292" s="76">
        <v>144.69999999999999</v>
      </c>
      <c r="H292" s="76">
        <v>162.5</v>
      </c>
      <c r="I292" s="76">
        <v>162.5</v>
      </c>
      <c r="J292" s="76">
        <v>162.5</v>
      </c>
      <c r="K292" s="76">
        <v>162.5</v>
      </c>
      <c r="L292" s="76">
        <v>162.5</v>
      </c>
      <c r="M292" s="76">
        <v>162.5</v>
      </c>
      <c r="N292" s="76">
        <v>162.5</v>
      </c>
      <c r="O292" s="76">
        <v>162.5</v>
      </c>
      <c r="P292" s="76">
        <v>162.5</v>
      </c>
      <c r="Q292" s="76">
        <v>162.5</v>
      </c>
      <c r="R292" s="76">
        <v>162.5</v>
      </c>
      <c r="S292" s="76">
        <v>162.5</v>
      </c>
      <c r="T292" s="76">
        <v>162.5</v>
      </c>
      <c r="U292" s="76">
        <v>162.5</v>
      </c>
      <c r="V292" s="76">
        <v>162.5</v>
      </c>
      <c r="W292" s="76">
        <v>162.5</v>
      </c>
      <c r="X292" s="76">
        <v>162.5</v>
      </c>
      <c r="Y292" s="76">
        <v>162.5</v>
      </c>
      <c r="Z292" s="76">
        <v>162.5</v>
      </c>
      <c r="AA292" s="76">
        <v>162.5</v>
      </c>
      <c r="AB292" s="76">
        <v>162.5</v>
      </c>
      <c r="AC292" s="76">
        <v>170.5</v>
      </c>
      <c r="AD292" s="76">
        <v>168.9</v>
      </c>
      <c r="AE292" s="76">
        <v>170.5</v>
      </c>
      <c r="AF292" s="76">
        <v>170.5</v>
      </c>
      <c r="AG292" s="76">
        <v>170.5</v>
      </c>
      <c r="AH292" s="76">
        <v>170.5</v>
      </c>
      <c r="AI292" s="76">
        <v>170.5</v>
      </c>
      <c r="AJ292" s="76">
        <v>170.5</v>
      </c>
      <c r="AK292" s="76">
        <v>170.5</v>
      </c>
      <c r="AL292" s="76">
        <v>170.5</v>
      </c>
      <c r="AM292" s="76">
        <v>170.5</v>
      </c>
      <c r="AN292" s="76">
        <v>196.6</v>
      </c>
      <c r="AO292" s="76">
        <v>196.7</v>
      </c>
      <c r="AP292" s="76">
        <v>196.7</v>
      </c>
      <c r="AQ292" s="76">
        <v>196.7</v>
      </c>
      <c r="AR292" s="76">
        <v>196.7</v>
      </c>
      <c r="AS292" s="76">
        <v>196.7</v>
      </c>
      <c r="AT292" s="76">
        <v>196.7</v>
      </c>
      <c r="AU292" s="76">
        <v>196.7</v>
      </c>
      <c r="AV292" s="76">
        <v>196.7</v>
      </c>
      <c r="AW292" s="76">
        <v>182.6</v>
      </c>
      <c r="AX292" s="76">
        <v>182.6</v>
      </c>
      <c r="AY292" s="76">
        <v>182.6</v>
      </c>
      <c r="AZ292" s="76">
        <v>182.6</v>
      </c>
      <c r="BA292" s="76">
        <v>182.6</v>
      </c>
      <c r="BB292" s="76">
        <v>182.6</v>
      </c>
      <c r="BC292" s="76">
        <v>182.6</v>
      </c>
      <c r="BD292" s="76">
        <v>182.6</v>
      </c>
      <c r="BE292" s="76">
        <v>182.6</v>
      </c>
      <c r="BF292" s="76">
        <v>182.6</v>
      </c>
      <c r="BG292" s="76">
        <v>182.6</v>
      </c>
      <c r="BH292" s="76">
        <v>182.6</v>
      </c>
      <c r="BI292" s="76">
        <v>180.2</v>
      </c>
      <c r="BJ292" s="76">
        <v>170.6</v>
      </c>
      <c r="BK292" s="76">
        <v>170.6</v>
      </c>
    </row>
    <row r="293" spans="1:63">
      <c r="A293" s="72" t="s">
        <v>7877</v>
      </c>
      <c r="B293" s="72" t="s">
        <v>7878</v>
      </c>
      <c r="C293" s="73">
        <v>7.85E-2</v>
      </c>
      <c r="D293" s="76">
        <v>130.5</v>
      </c>
      <c r="E293" s="76">
        <v>130.5</v>
      </c>
      <c r="F293" s="76">
        <v>130.5</v>
      </c>
      <c r="G293" s="76">
        <v>141</v>
      </c>
      <c r="H293" s="76">
        <v>156.69999999999999</v>
      </c>
      <c r="I293" s="76">
        <v>156.69999999999999</v>
      </c>
      <c r="J293" s="76">
        <v>156.69999999999999</v>
      </c>
      <c r="K293" s="76">
        <v>156.69999999999999</v>
      </c>
      <c r="L293" s="76">
        <v>156.69999999999999</v>
      </c>
      <c r="M293" s="76">
        <v>156.69999999999999</v>
      </c>
      <c r="N293" s="76">
        <v>156.69999999999999</v>
      </c>
      <c r="O293" s="76">
        <v>156.69999999999999</v>
      </c>
      <c r="P293" s="76">
        <v>156.69999999999999</v>
      </c>
      <c r="Q293" s="76">
        <v>156.69999999999999</v>
      </c>
      <c r="R293" s="76">
        <v>156.69999999999999</v>
      </c>
      <c r="S293" s="76">
        <v>156.69999999999999</v>
      </c>
      <c r="T293" s="76">
        <v>156.69999999999999</v>
      </c>
      <c r="U293" s="76">
        <v>156.69999999999999</v>
      </c>
      <c r="V293" s="76">
        <v>156.69999999999999</v>
      </c>
      <c r="W293" s="76">
        <v>156.69999999999999</v>
      </c>
      <c r="X293" s="76">
        <v>156.69999999999999</v>
      </c>
      <c r="Y293" s="76">
        <v>156.69999999999999</v>
      </c>
      <c r="Z293" s="76">
        <v>156.69999999999999</v>
      </c>
      <c r="AA293" s="76">
        <v>156.69999999999999</v>
      </c>
      <c r="AB293" s="76">
        <v>156.69999999999999</v>
      </c>
      <c r="AC293" s="76">
        <v>166.4</v>
      </c>
      <c r="AD293" s="76">
        <v>164.5</v>
      </c>
      <c r="AE293" s="76">
        <v>166.4</v>
      </c>
      <c r="AF293" s="76">
        <v>166.4</v>
      </c>
      <c r="AG293" s="76">
        <v>166.4</v>
      </c>
      <c r="AH293" s="76">
        <v>166.4</v>
      </c>
      <c r="AI293" s="76">
        <v>166.4</v>
      </c>
      <c r="AJ293" s="76">
        <v>166.4</v>
      </c>
      <c r="AK293" s="76">
        <v>166.4</v>
      </c>
      <c r="AL293" s="76">
        <v>166.4</v>
      </c>
      <c r="AM293" s="76">
        <v>166.4</v>
      </c>
      <c r="AN293" s="76">
        <v>172.3</v>
      </c>
      <c r="AO293" s="76">
        <v>172.4</v>
      </c>
      <c r="AP293" s="76">
        <v>172.4</v>
      </c>
      <c r="AQ293" s="76">
        <v>172.4</v>
      </c>
      <c r="AR293" s="76">
        <v>172.4</v>
      </c>
      <c r="AS293" s="76">
        <v>172.4</v>
      </c>
      <c r="AT293" s="76">
        <v>172.4</v>
      </c>
      <c r="AU293" s="76">
        <v>172.4</v>
      </c>
      <c r="AV293" s="76">
        <v>172.4</v>
      </c>
      <c r="AW293" s="76">
        <v>142.80000000000001</v>
      </c>
      <c r="AX293" s="76">
        <v>142.80000000000001</v>
      </c>
      <c r="AY293" s="76">
        <v>142.80000000000001</v>
      </c>
      <c r="AZ293" s="76">
        <v>142.80000000000001</v>
      </c>
      <c r="BA293" s="76">
        <v>142.80000000000001</v>
      </c>
      <c r="BB293" s="76">
        <v>142.80000000000001</v>
      </c>
      <c r="BC293" s="76">
        <v>142.80000000000001</v>
      </c>
      <c r="BD293" s="76">
        <v>142.80000000000001</v>
      </c>
      <c r="BE293" s="76">
        <v>142.80000000000001</v>
      </c>
      <c r="BF293" s="76">
        <v>142.80000000000001</v>
      </c>
      <c r="BG293" s="76">
        <v>142.80000000000001</v>
      </c>
      <c r="BH293" s="76">
        <v>142.80000000000001</v>
      </c>
      <c r="BI293" s="76">
        <v>145.30000000000001</v>
      </c>
      <c r="BJ293" s="76">
        <v>155.30000000000001</v>
      </c>
      <c r="BK293" s="76">
        <v>155.30000000000001</v>
      </c>
    </row>
    <row r="294" spans="1:63">
      <c r="A294" s="72" t="s">
        <v>7879</v>
      </c>
      <c r="B294" s="72" t="s">
        <v>7880</v>
      </c>
      <c r="C294" s="73">
        <v>8.6550000000000002E-2</v>
      </c>
      <c r="D294" s="76">
        <v>134.9</v>
      </c>
      <c r="E294" s="76">
        <v>134.9</v>
      </c>
      <c r="F294" s="76">
        <v>134.9</v>
      </c>
      <c r="G294" s="76">
        <v>148</v>
      </c>
      <c r="H294" s="76">
        <v>167.7</v>
      </c>
      <c r="I294" s="76">
        <v>167.7</v>
      </c>
      <c r="J294" s="76">
        <v>167.7</v>
      </c>
      <c r="K294" s="76">
        <v>167.7</v>
      </c>
      <c r="L294" s="76">
        <v>167.7</v>
      </c>
      <c r="M294" s="76">
        <v>167.7</v>
      </c>
      <c r="N294" s="76">
        <v>167.7</v>
      </c>
      <c r="O294" s="76">
        <v>167.7</v>
      </c>
      <c r="P294" s="76">
        <v>167.7</v>
      </c>
      <c r="Q294" s="76">
        <v>167.7</v>
      </c>
      <c r="R294" s="76">
        <v>167.7</v>
      </c>
      <c r="S294" s="76">
        <v>167.7</v>
      </c>
      <c r="T294" s="76">
        <v>167.7</v>
      </c>
      <c r="U294" s="76">
        <v>167.7</v>
      </c>
      <c r="V294" s="76">
        <v>167.7</v>
      </c>
      <c r="W294" s="76">
        <v>167.7</v>
      </c>
      <c r="X294" s="76">
        <v>167.7</v>
      </c>
      <c r="Y294" s="76">
        <v>167.7</v>
      </c>
      <c r="Z294" s="76">
        <v>167.7</v>
      </c>
      <c r="AA294" s="76">
        <v>167.7</v>
      </c>
      <c r="AB294" s="76">
        <v>167.7</v>
      </c>
      <c r="AC294" s="76">
        <v>174.2</v>
      </c>
      <c r="AD294" s="76">
        <v>172.9</v>
      </c>
      <c r="AE294" s="76">
        <v>174.2</v>
      </c>
      <c r="AF294" s="76">
        <v>174.2</v>
      </c>
      <c r="AG294" s="76">
        <v>174.2</v>
      </c>
      <c r="AH294" s="76">
        <v>174.2</v>
      </c>
      <c r="AI294" s="76">
        <v>174.2</v>
      </c>
      <c r="AJ294" s="76">
        <v>174.2</v>
      </c>
      <c r="AK294" s="76">
        <v>174.2</v>
      </c>
      <c r="AL294" s="76">
        <v>174.2</v>
      </c>
      <c r="AM294" s="76">
        <v>174.2</v>
      </c>
      <c r="AN294" s="76">
        <v>218.7</v>
      </c>
      <c r="AO294" s="76">
        <v>218.7</v>
      </c>
      <c r="AP294" s="76">
        <v>218.7</v>
      </c>
      <c r="AQ294" s="76">
        <v>218.7</v>
      </c>
      <c r="AR294" s="76">
        <v>218.7</v>
      </c>
      <c r="AS294" s="76">
        <v>218.7</v>
      </c>
      <c r="AT294" s="76">
        <v>218.7</v>
      </c>
      <c r="AU294" s="76">
        <v>218.7</v>
      </c>
      <c r="AV294" s="76">
        <v>218.7</v>
      </c>
      <c r="AW294" s="76">
        <v>218.7</v>
      </c>
      <c r="AX294" s="76">
        <v>218.7</v>
      </c>
      <c r="AY294" s="76">
        <v>218.7</v>
      </c>
      <c r="AZ294" s="76">
        <v>218.7</v>
      </c>
      <c r="BA294" s="76">
        <v>218.7</v>
      </c>
      <c r="BB294" s="76">
        <v>218.7</v>
      </c>
      <c r="BC294" s="76">
        <v>218.7</v>
      </c>
      <c r="BD294" s="76">
        <v>218.7</v>
      </c>
      <c r="BE294" s="76">
        <v>218.7</v>
      </c>
      <c r="BF294" s="76">
        <v>218.7</v>
      </c>
      <c r="BG294" s="76">
        <v>218.7</v>
      </c>
      <c r="BH294" s="76">
        <v>218.7</v>
      </c>
      <c r="BI294" s="76">
        <v>211.9</v>
      </c>
      <c r="BJ294" s="76">
        <v>184.5</v>
      </c>
      <c r="BK294" s="76">
        <v>184.5</v>
      </c>
    </row>
    <row r="295" spans="1:63">
      <c r="A295" s="72" t="s">
        <v>7881</v>
      </c>
      <c r="B295" s="72" t="s">
        <v>7882</v>
      </c>
      <c r="C295" s="73">
        <v>11.93121</v>
      </c>
      <c r="D295" s="76">
        <v>155.5</v>
      </c>
      <c r="E295" s="76">
        <v>155.80000000000001</v>
      </c>
      <c r="F295" s="76">
        <v>160.19999999999999</v>
      </c>
      <c r="G295" s="76">
        <v>160.5</v>
      </c>
      <c r="H295" s="76">
        <v>161.4</v>
      </c>
      <c r="I295" s="76">
        <v>162.69999999999999</v>
      </c>
      <c r="J295" s="76">
        <v>162.1</v>
      </c>
      <c r="K295" s="76">
        <v>161.9</v>
      </c>
      <c r="L295" s="76">
        <v>163.19999999999999</v>
      </c>
      <c r="M295" s="76">
        <v>165.2</v>
      </c>
      <c r="N295" s="76">
        <v>166.6</v>
      </c>
      <c r="O295" s="76">
        <v>167.5</v>
      </c>
      <c r="P295" s="76">
        <v>167.4</v>
      </c>
      <c r="Q295" s="76">
        <v>167.4</v>
      </c>
      <c r="R295" s="76">
        <v>167</v>
      </c>
      <c r="S295" s="76">
        <v>167.3</v>
      </c>
      <c r="T295" s="76">
        <v>168.1</v>
      </c>
      <c r="U295" s="76">
        <v>167.9</v>
      </c>
      <c r="V295" s="76">
        <v>169.2</v>
      </c>
      <c r="W295" s="76">
        <v>169.5</v>
      </c>
      <c r="X295" s="76">
        <v>169.1</v>
      </c>
      <c r="Y295" s="76">
        <v>169.7</v>
      </c>
      <c r="Z295" s="76">
        <v>169.5</v>
      </c>
      <c r="AA295" s="76">
        <v>169</v>
      </c>
      <c r="AB295" s="76">
        <v>168.7</v>
      </c>
      <c r="AC295" s="76">
        <v>168.9</v>
      </c>
      <c r="AD295" s="76">
        <v>171.4</v>
      </c>
      <c r="AE295" s="76">
        <v>171.8</v>
      </c>
      <c r="AF295" s="76">
        <v>172.2</v>
      </c>
      <c r="AG295" s="76">
        <v>172.3</v>
      </c>
      <c r="AH295" s="76">
        <v>172.2</v>
      </c>
      <c r="AI295" s="76">
        <v>172.3</v>
      </c>
      <c r="AJ295" s="76">
        <v>172.7</v>
      </c>
      <c r="AK295" s="76">
        <v>173.2</v>
      </c>
      <c r="AL295" s="76">
        <v>173.6</v>
      </c>
      <c r="AM295" s="76">
        <v>175</v>
      </c>
      <c r="AN295" s="76">
        <v>175.4</v>
      </c>
      <c r="AO295" s="76">
        <v>177.7</v>
      </c>
      <c r="AP295" s="76">
        <v>178.3</v>
      </c>
      <c r="AQ295" s="76">
        <v>178</v>
      </c>
      <c r="AR295" s="76">
        <v>177.5</v>
      </c>
      <c r="AS295" s="76">
        <v>175.8</v>
      </c>
      <c r="AT295" s="76">
        <v>175.9</v>
      </c>
      <c r="AU295" s="76">
        <v>176.1</v>
      </c>
      <c r="AV295" s="76">
        <v>176.6</v>
      </c>
      <c r="AW295" s="76">
        <v>176.2</v>
      </c>
      <c r="AX295" s="76">
        <v>177.5</v>
      </c>
      <c r="AY295" s="76">
        <v>177.5</v>
      </c>
      <c r="AZ295" s="76">
        <v>178.1</v>
      </c>
      <c r="BA295" s="76">
        <v>178.2</v>
      </c>
      <c r="BB295" s="76">
        <v>178.5</v>
      </c>
      <c r="BC295" s="76">
        <v>177.7</v>
      </c>
      <c r="BD295" s="76">
        <v>178.1</v>
      </c>
      <c r="BE295" s="76">
        <v>178.7</v>
      </c>
      <c r="BF295" s="76">
        <v>179.2</v>
      </c>
      <c r="BG295" s="76">
        <v>180.5</v>
      </c>
      <c r="BH295" s="76">
        <v>181.7</v>
      </c>
      <c r="BI295" s="76">
        <v>182.1</v>
      </c>
      <c r="BJ295" s="76">
        <v>184.1</v>
      </c>
      <c r="BK295" s="76">
        <v>184.4</v>
      </c>
    </row>
    <row r="296" spans="1:63">
      <c r="A296" s="72" t="s">
        <v>7883</v>
      </c>
      <c r="B296" s="72" t="s">
        <v>7884</v>
      </c>
      <c r="C296" s="73">
        <v>1.44608</v>
      </c>
      <c r="D296" s="76">
        <v>130.9</v>
      </c>
      <c r="E296" s="76">
        <v>130.30000000000001</v>
      </c>
      <c r="F296" s="76">
        <v>131.30000000000001</v>
      </c>
      <c r="G296" s="76">
        <v>131.30000000000001</v>
      </c>
      <c r="H296" s="76">
        <v>131.9</v>
      </c>
      <c r="I296" s="76">
        <v>133.19999999999999</v>
      </c>
      <c r="J296" s="76">
        <v>131.6</v>
      </c>
      <c r="K296" s="76">
        <v>129.6</v>
      </c>
      <c r="L296" s="76">
        <v>129.6</v>
      </c>
      <c r="M296" s="76">
        <v>128.9</v>
      </c>
      <c r="N296" s="76">
        <v>129.9</v>
      </c>
      <c r="O296" s="76">
        <v>133.6</v>
      </c>
      <c r="P296" s="76">
        <v>133.80000000000001</v>
      </c>
      <c r="Q296" s="76">
        <v>132.19999999999999</v>
      </c>
      <c r="R296" s="76">
        <v>128.69999999999999</v>
      </c>
      <c r="S296" s="76">
        <v>129.80000000000001</v>
      </c>
      <c r="T296" s="76">
        <v>135.6</v>
      </c>
      <c r="U296" s="76">
        <v>133.9</v>
      </c>
      <c r="V296" s="76">
        <v>135.5</v>
      </c>
      <c r="W296" s="76">
        <v>136.6</v>
      </c>
      <c r="X296" s="76">
        <v>134.30000000000001</v>
      </c>
      <c r="Y296" s="76">
        <v>135.4</v>
      </c>
      <c r="Z296" s="76">
        <v>134.6</v>
      </c>
      <c r="AA296" s="76">
        <v>135.30000000000001</v>
      </c>
      <c r="AB296" s="76">
        <v>132.80000000000001</v>
      </c>
      <c r="AC296" s="76">
        <v>131</v>
      </c>
      <c r="AD296" s="76">
        <v>129.69999999999999</v>
      </c>
      <c r="AE296" s="76">
        <v>129.4</v>
      </c>
      <c r="AF296" s="76">
        <v>130.4</v>
      </c>
      <c r="AG296" s="76">
        <v>128.9</v>
      </c>
      <c r="AH296" s="76">
        <v>128.4</v>
      </c>
      <c r="AI296" s="76">
        <v>129.4</v>
      </c>
      <c r="AJ296" s="76">
        <v>130.80000000000001</v>
      </c>
      <c r="AK296" s="76">
        <v>132.4</v>
      </c>
      <c r="AL296" s="76">
        <v>136</v>
      </c>
      <c r="AM296" s="76">
        <v>142.5</v>
      </c>
      <c r="AN296" s="76">
        <v>143.69999999999999</v>
      </c>
      <c r="AO296" s="76">
        <v>149.9</v>
      </c>
      <c r="AP296" s="76">
        <v>150.5</v>
      </c>
      <c r="AQ296" s="76">
        <v>149.1</v>
      </c>
      <c r="AR296" s="76">
        <v>148.30000000000001</v>
      </c>
      <c r="AS296" s="76">
        <v>147.6</v>
      </c>
      <c r="AT296" s="76">
        <v>148.9</v>
      </c>
      <c r="AU296" s="76">
        <v>149.80000000000001</v>
      </c>
      <c r="AV296" s="76">
        <v>148.80000000000001</v>
      </c>
      <c r="AW296" s="76">
        <v>148.30000000000001</v>
      </c>
      <c r="AX296" s="76">
        <v>154.1</v>
      </c>
      <c r="AY296" s="76">
        <v>156.30000000000001</v>
      </c>
      <c r="AZ296" s="76">
        <v>157.69999999999999</v>
      </c>
      <c r="BA296" s="76">
        <v>157.5</v>
      </c>
      <c r="BB296" s="76">
        <v>157.80000000000001</v>
      </c>
      <c r="BC296" s="76">
        <v>155</v>
      </c>
      <c r="BD296" s="76">
        <v>154</v>
      </c>
      <c r="BE296" s="76">
        <v>153.9</v>
      </c>
      <c r="BF296" s="76">
        <v>155.19999999999999</v>
      </c>
      <c r="BG296" s="76">
        <v>155.30000000000001</v>
      </c>
      <c r="BH296" s="76">
        <v>155.4</v>
      </c>
      <c r="BI296" s="76">
        <v>157.30000000000001</v>
      </c>
      <c r="BJ296" s="76">
        <v>158.19999999999999</v>
      </c>
      <c r="BK296" s="76">
        <v>160.6</v>
      </c>
    </row>
    <row r="297" spans="1:63">
      <c r="A297" s="72" t="s">
        <v>7885</v>
      </c>
      <c r="B297" s="72" t="s">
        <v>7886</v>
      </c>
      <c r="C297" s="73">
        <v>0.34347</v>
      </c>
      <c r="D297" s="76">
        <v>109</v>
      </c>
      <c r="E297" s="76">
        <v>108.6</v>
      </c>
      <c r="F297" s="76">
        <v>109.9</v>
      </c>
      <c r="G297" s="76">
        <v>111.7</v>
      </c>
      <c r="H297" s="76">
        <v>112.5</v>
      </c>
      <c r="I297" s="76">
        <v>114.3</v>
      </c>
      <c r="J297" s="76">
        <v>113.6</v>
      </c>
      <c r="K297" s="76">
        <v>114.6</v>
      </c>
      <c r="L297" s="76">
        <v>114.9</v>
      </c>
      <c r="M297" s="76">
        <v>115</v>
      </c>
      <c r="N297" s="76">
        <v>115.3</v>
      </c>
      <c r="O297" s="76">
        <v>115.9</v>
      </c>
      <c r="P297" s="76">
        <v>118.7</v>
      </c>
      <c r="Q297" s="76">
        <v>127.8</v>
      </c>
      <c r="R297" s="76">
        <v>132.80000000000001</v>
      </c>
      <c r="S297" s="76">
        <v>132.30000000000001</v>
      </c>
      <c r="T297" s="76">
        <v>134.9</v>
      </c>
      <c r="U297" s="76">
        <v>132.6</v>
      </c>
      <c r="V297" s="76">
        <v>140.4</v>
      </c>
      <c r="W297" s="76">
        <v>145.1</v>
      </c>
      <c r="X297" s="76">
        <v>136.19999999999999</v>
      </c>
      <c r="Y297" s="76">
        <v>138.6</v>
      </c>
      <c r="Z297" s="76">
        <v>136.4</v>
      </c>
      <c r="AA297" s="76">
        <v>137</v>
      </c>
      <c r="AB297" s="76">
        <v>136.4</v>
      </c>
      <c r="AC297" s="76">
        <v>134.19999999999999</v>
      </c>
      <c r="AD297" s="76">
        <v>129.69999999999999</v>
      </c>
      <c r="AE297" s="76">
        <v>125.2</v>
      </c>
      <c r="AF297" s="76">
        <v>123.6</v>
      </c>
      <c r="AG297" s="76">
        <v>120.9</v>
      </c>
      <c r="AH297" s="76">
        <v>118.3</v>
      </c>
      <c r="AI297" s="76">
        <v>118.1</v>
      </c>
      <c r="AJ297" s="76">
        <v>118.1</v>
      </c>
      <c r="AK297" s="76">
        <v>106.4</v>
      </c>
      <c r="AL297" s="76">
        <v>101</v>
      </c>
      <c r="AM297" s="76">
        <v>103.4</v>
      </c>
      <c r="AN297" s="76">
        <v>107.4</v>
      </c>
      <c r="AO297" s="76">
        <v>114.2</v>
      </c>
      <c r="AP297" s="76">
        <v>114</v>
      </c>
      <c r="AQ297" s="76">
        <v>113.8</v>
      </c>
      <c r="AR297" s="76">
        <v>114.1</v>
      </c>
      <c r="AS297" s="76">
        <v>113.9</v>
      </c>
      <c r="AT297" s="76">
        <v>117.7</v>
      </c>
      <c r="AU297" s="76">
        <v>119.7</v>
      </c>
      <c r="AV297" s="76">
        <v>121.4</v>
      </c>
      <c r="AW297" s="76">
        <v>121.1</v>
      </c>
      <c r="AX297" s="76">
        <v>128</v>
      </c>
      <c r="AY297" s="76">
        <v>129.5</v>
      </c>
      <c r="AZ297" s="76">
        <v>128.19999999999999</v>
      </c>
      <c r="BA297" s="76">
        <v>127.5</v>
      </c>
      <c r="BB297" s="76">
        <v>126.3</v>
      </c>
      <c r="BC297" s="76">
        <v>126.1</v>
      </c>
      <c r="BD297" s="76">
        <v>126.7</v>
      </c>
      <c r="BE297" s="76">
        <v>128.1</v>
      </c>
      <c r="BF297" s="76">
        <v>128</v>
      </c>
      <c r="BG297" s="76">
        <v>127.3</v>
      </c>
      <c r="BH297" s="76">
        <v>127.9</v>
      </c>
      <c r="BI297" s="76">
        <v>132.69999999999999</v>
      </c>
      <c r="BJ297" s="76">
        <v>135.80000000000001</v>
      </c>
      <c r="BK297" s="76">
        <v>138.80000000000001</v>
      </c>
    </row>
    <row r="298" spans="1:63">
      <c r="A298" s="72" t="s">
        <v>7887</v>
      </c>
      <c r="B298" s="72" t="s">
        <v>7888</v>
      </c>
      <c r="C298" s="73">
        <v>0.29601</v>
      </c>
      <c r="D298" s="76">
        <v>130.30000000000001</v>
      </c>
      <c r="E298" s="76">
        <v>127.2</v>
      </c>
      <c r="F298" s="76">
        <v>123.5</v>
      </c>
      <c r="G298" s="76">
        <v>122.3</v>
      </c>
      <c r="H298" s="76">
        <v>122.3</v>
      </c>
      <c r="I298" s="76">
        <v>122.3</v>
      </c>
      <c r="J298" s="76">
        <v>122.3</v>
      </c>
      <c r="K298" s="76">
        <v>122.3</v>
      </c>
      <c r="L298" s="76">
        <v>122.8</v>
      </c>
      <c r="M298" s="76">
        <v>124.4</v>
      </c>
      <c r="N298" s="76">
        <v>128.9</v>
      </c>
      <c r="O298" s="76">
        <v>131.19999999999999</v>
      </c>
      <c r="P298" s="76">
        <v>134</v>
      </c>
      <c r="Q298" s="76">
        <v>134</v>
      </c>
      <c r="R298" s="76">
        <v>137</v>
      </c>
      <c r="S298" s="76">
        <v>137.30000000000001</v>
      </c>
      <c r="T298" s="76">
        <v>138.4</v>
      </c>
      <c r="U298" s="76">
        <v>140.19999999999999</v>
      </c>
      <c r="V298" s="76">
        <v>143.4</v>
      </c>
      <c r="W298" s="76">
        <v>144.9</v>
      </c>
      <c r="X298" s="76">
        <v>140</v>
      </c>
      <c r="Y298" s="76">
        <v>140</v>
      </c>
      <c r="Z298" s="76">
        <v>140</v>
      </c>
      <c r="AA298" s="76">
        <v>140</v>
      </c>
      <c r="AB298" s="76">
        <v>140</v>
      </c>
      <c r="AC298" s="76">
        <v>140</v>
      </c>
      <c r="AD298" s="76">
        <v>140</v>
      </c>
      <c r="AE298" s="76">
        <v>140</v>
      </c>
      <c r="AF298" s="76">
        <v>140</v>
      </c>
      <c r="AG298" s="76">
        <v>140</v>
      </c>
      <c r="AH298" s="76">
        <v>140</v>
      </c>
      <c r="AI298" s="76">
        <v>140</v>
      </c>
      <c r="AJ298" s="76">
        <v>141.80000000000001</v>
      </c>
      <c r="AK298" s="76">
        <v>140.1</v>
      </c>
      <c r="AL298" s="76">
        <v>139.6</v>
      </c>
      <c r="AM298" s="76">
        <v>139.6</v>
      </c>
      <c r="AN298" s="76">
        <v>139.6</v>
      </c>
      <c r="AO298" s="76">
        <v>139.6</v>
      </c>
      <c r="AP298" s="76">
        <v>139.6</v>
      </c>
      <c r="AQ298" s="76">
        <v>139.69999999999999</v>
      </c>
      <c r="AR298" s="76">
        <v>140</v>
      </c>
      <c r="AS298" s="76">
        <v>140</v>
      </c>
      <c r="AT298" s="76">
        <v>140</v>
      </c>
      <c r="AU298" s="76">
        <v>140</v>
      </c>
      <c r="AV298" s="76">
        <v>140</v>
      </c>
      <c r="AW298" s="76">
        <v>140</v>
      </c>
      <c r="AX298" s="76">
        <v>140</v>
      </c>
      <c r="AY298" s="76">
        <v>140</v>
      </c>
      <c r="AZ298" s="76">
        <v>140</v>
      </c>
      <c r="BA298" s="76">
        <v>140</v>
      </c>
      <c r="BB298" s="76">
        <v>140</v>
      </c>
      <c r="BC298" s="76">
        <v>140</v>
      </c>
      <c r="BD298" s="76">
        <v>139.19999999999999</v>
      </c>
      <c r="BE298" s="76">
        <v>136</v>
      </c>
      <c r="BF298" s="76">
        <v>137.1</v>
      </c>
      <c r="BG298" s="76">
        <v>138.80000000000001</v>
      </c>
      <c r="BH298" s="76">
        <v>138.80000000000001</v>
      </c>
      <c r="BI298" s="76">
        <v>138.80000000000001</v>
      </c>
      <c r="BJ298" s="76">
        <v>139.69999999999999</v>
      </c>
      <c r="BK298" s="76">
        <v>142.19999999999999</v>
      </c>
    </row>
    <row r="299" spans="1:63">
      <c r="A299" s="72" t="s">
        <v>7889</v>
      </c>
      <c r="B299" s="72" t="s">
        <v>7890</v>
      </c>
      <c r="C299" s="73">
        <v>4.3180000000000003E-2</v>
      </c>
      <c r="D299" s="76">
        <v>123.8</v>
      </c>
      <c r="E299" s="76">
        <v>123.8</v>
      </c>
      <c r="F299" s="76">
        <v>120.9</v>
      </c>
      <c r="G299" s="76">
        <v>120.9</v>
      </c>
      <c r="H299" s="76">
        <v>120.9</v>
      </c>
      <c r="I299" s="76">
        <v>120.9</v>
      </c>
      <c r="J299" s="76">
        <v>120.9</v>
      </c>
      <c r="K299" s="76">
        <v>120.9</v>
      </c>
      <c r="L299" s="76">
        <v>120.9</v>
      </c>
      <c r="M299" s="76">
        <v>120.9</v>
      </c>
      <c r="N299" s="76">
        <v>120.9</v>
      </c>
      <c r="O299" s="76">
        <v>120.9</v>
      </c>
      <c r="P299" s="76">
        <v>120.9</v>
      </c>
      <c r="Q299" s="76">
        <v>120.9</v>
      </c>
      <c r="R299" s="76">
        <v>120.9</v>
      </c>
      <c r="S299" s="76">
        <v>120.9</v>
      </c>
      <c r="T299" s="76">
        <v>120.9</v>
      </c>
      <c r="U299" s="76">
        <v>120.9</v>
      </c>
      <c r="V299" s="76">
        <v>120.9</v>
      </c>
      <c r="W299" s="76">
        <v>120.9</v>
      </c>
      <c r="X299" s="76">
        <v>131.30000000000001</v>
      </c>
      <c r="Y299" s="76">
        <v>138.30000000000001</v>
      </c>
      <c r="Z299" s="76">
        <v>142.6</v>
      </c>
      <c r="AA299" s="76">
        <v>134.4</v>
      </c>
      <c r="AB299" s="76">
        <v>134</v>
      </c>
      <c r="AC299" s="76">
        <v>131.19999999999999</v>
      </c>
      <c r="AD299" s="76">
        <v>130.19999999999999</v>
      </c>
      <c r="AE299" s="76">
        <v>127.4</v>
      </c>
      <c r="AF299" s="76">
        <v>126.7</v>
      </c>
      <c r="AG299" s="76">
        <v>125.3</v>
      </c>
      <c r="AH299" s="76">
        <v>125.3</v>
      </c>
      <c r="AI299" s="76">
        <v>123.8</v>
      </c>
      <c r="AJ299" s="76">
        <v>126.5</v>
      </c>
      <c r="AK299" s="76">
        <v>126</v>
      </c>
      <c r="AL299" s="76">
        <v>126</v>
      </c>
      <c r="AM299" s="76">
        <v>125.9</v>
      </c>
      <c r="AN299" s="76">
        <v>125.9</v>
      </c>
      <c r="AO299" s="76">
        <v>123.4</v>
      </c>
      <c r="AP299" s="76">
        <v>124.3</v>
      </c>
      <c r="AQ299" s="76">
        <v>124.1</v>
      </c>
      <c r="AR299" s="76">
        <v>124.1</v>
      </c>
      <c r="AS299" s="76">
        <v>124.1</v>
      </c>
      <c r="AT299" s="76">
        <v>119.8</v>
      </c>
      <c r="AU299" s="76">
        <v>117.1</v>
      </c>
      <c r="AV299" s="76">
        <v>116.2</v>
      </c>
      <c r="AW299" s="76">
        <v>118</v>
      </c>
      <c r="AX299" s="76">
        <v>118.4</v>
      </c>
      <c r="AY299" s="76">
        <v>118.3</v>
      </c>
      <c r="AZ299" s="76">
        <v>117.6</v>
      </c>
      <c r="BA299" s="76">
        <v>115.6</v>
      </c>
      <c r="BB299" s="76">
        <v>114.9</v>
      </c>
      <c r="BC299" s="76">
        <v>116.5</v>
      </c>
      <c r="BD299" s="76">
        <v>115.3</v>
      </c>
      <c r="BE299" s="76">
        <v>114.7</v>
      </c>
      <c r="BF299" s="76">
        <v>115.7</v>
      </c>
      <c r="BG299" s="76">
        <v>115.5</v>
      </c>
      <c r="BH299" s="76">
        <v>116.7</v>
      </c>
      <c r="BI299" s="76">
        <v>116.9</v>
      </c>
      <c r="BJ299" s="76">
        <v>116.6</v>
      </c>
      <c r="BK299" s="76">
        <v>117</v>
      </c>
    </row>
    <row r="300" spans="1:63">
      <c r="A300" s="72" t="s">
        <v>7891</v>
      </c>
      <c r="B300" s="72" t="s">
        <v>7892</v>
      </c>
      <c r="C300" s="73">
        <v>5.4390000000000001E-2</v>
      </c>
      <c r="D300" s="76">
        <v>155.4</v>
      </c>
      <c r="E300" s="76">
        <v>155.4</v>
      </c>
      <c r="F300" s="76">
        <v>155.4</v>
      </c>
      <c r="G300" s="76">
        <v>155.4</v>
      </c>
      <c r="H300" s="76">
        <v>155.4</v>
      </c>
      <c r="I300" s="76">
        <v>160.4</v>
      </c>
      <c r="J300" s="76">
        <v>160.4</v>
      </c>
      <c r="K300" s="76">
        <v>160.4</v>
      </c>
      <c r="L300" s="76">
        <v>160.4</v>
      </c>
      <c r="M300" s="76">
        <v>160.4</v>
      </c>
      <c r="N300" s="76">
        <v>160.4</v>
      </c>
      <c r="O300" s="76">
        <v>161.9</v>
      </c>
      <c r="P300" s="76">
        <v>164.1</v>
      </c>
      <c r="Q300" s="76">
        <v>164.1</v>
      </c>
      <c r="R300" s="76">
        <v>164.1</v>
      </c>
      <c r="S300" s="76">
        <v>164.1</v>
      </c>
      <c r="T300" s="76">
        <v>164.1</v>
      </c>
      <c r="U300" s="76">
        <v>164.1</v>
      </c>
      <c r="V300" s="76">
        <v>161.69999999999999</v>
      </c>
      <c r="W300" s="76">
        <v>161.69999999999999</v>
      </c>
      <c r="X300" s="76">
        <v>161.69999999999999</v>
      </c>
      <c r="Y300" s="76">
        <v>161.69999999999999</v>
      </c>
      <c r="Z300" s="76">
        <v>161.69999999999999</v>
      </c>
      <c r="AA300" s="76">
        <v>161.69999999999999</v>
      </c>
      <c r="AB300" s="76">
        <v>161.69999999999999</v>
      </c>
      <c r="AC300" s="76">
        <v>161.69999999999999</v>
      </c>
      <c r="AD300" s="76">
        <v>161.69999999999999</v>
      </c>
      <c r="AE300" s="76">
        <v>161.69999999999999</v>
      </c>
      <c r="AF300" s="76">
        <v>161.69999999999999</v>
      </c>
      <c r="AG300" s="76">
        <v>161.69999999999999</v>
      </c>
      <c r="AH300" s="76">
        <v>161.69999999999999</v>
      </c>
      <c r="AI300" s="76">
        <v>161.69999999999999</v>
      </c>
      <c r="AJ300" s="76">
        <v>161.69999999999999</v>
      </c>
      <c r="AK300" s="76">
        <v>161.69999999999999</v>
      </c>
      <c r="AL300" s="76">
        <v>161.69999999999999</v>
      </c>
      <c r="AM300" s="76">
        <v>161.69999999999999</v>
      </c>
      <c r="AN300" s="76">
        <v>161.69999999999999</v>
      </c>
      <c r="AO300" s="76">
        <v>161.69999999999999</v>
      </c>
      <c r="AP300" s="76">
        <v>156.69999999999999</v>
      </c>
      <c r="AQ300" s="76">
        <v>156.69999999999999</v>
      </c>
      <c r="AR300" s="76">
        <v>156.69999999999999</v>
      </c>
      <c r="AS300" s="76">
        <v>156.69999999999999</v>
      </c>
      <c r="AT300" s="76">
        <v>156.69999999999999</v>
      </c>
      <c r="AU300" s="76">
        <v>156.69999999999999</v>
      </c>
      <c r="AV300" s="76">
        <v>156.69999999999999</v>
      </c>
      <c r="AW300" s="76">
        <v>156.69999999999999</v>
      </c>
      <c r="AX300" s="76">
        <v>156.69999999999999</v>
      </c>
      <c r="AY300" s="76">
        <v>156.69999999999999</v>
      </c>
      <c r="AZ300" s="76">
        <v>156.69999999999999</v>
      </c>
      <c r="BA300" s="76">
        <v>156.69999999999999</v>
      </c>
      <c r="BB300" s="76">
        <v>158.6</v>
      </c>
      <c r="BC300" s="76">
        <v>158.6</v>
      </c>
      <c r="BD300" s="76">
        <v>158.6</v>
      </c>
      <c r="BE300" s="76">
        <v>158.6</v>
      </c>
      <c r="BF300" s="76">
        <v>159.4</v>
      </c>
      <c r="BG300" s="76">
        <v>159.6</v>
      </c>
      <c r="BH300" s="76">
        <v>159.6</v>
      </c>
      <c r="BI300" s="76">
        <v>159.6</v>
      </c>
      <c r="BJ300" s="76">
        <v>160.5</v>
      </c>
      <c r="BK300" s="76">
        <v>163.30000000000001</v>
      </c>
    </row>
    <row r="301" spans="1:63">
      <c r="A301" s="72" t="s">
        <v>7893</v>
      </c>
      <c r="B301" s="72" t="s">
        <v>7894</v>
      </c>
      <c r="C301" s="73">
        <v>0.35369</v>
      </c>
      <c r="D301" s="76">
        <v>156</v>
      </c>
      <c r="E301" s="76">
        <v>157.1</v>
      </c>
      <c r="F301" s="76">
        <v>163.69999999999999</v>
      </c>
      <c r="G301" s="76">
        <v>161.80000000000001</v>
      </c>
      <c r="H301" s="76">
        <v>163.1</v>
      </c>
      <c r="I301" s="76">
        <v>163.80000000000001</v>
      </c>
      <c r="J301" s="76">
        <v>155.80000000000001</v>
      </c>
      <c r="K301" s="76">
        <v>147.9</v>
      </c>
      <c r="L301" s="76">
        <v>143.80000000000001</v>
      </c>
      <c r="M301" s="76">
        <v>136.30000000000001</v>
      </c>
      <c r="N301" s="76">
        <v>137.4</v>
      </c>
      <c r="O301" s="76">
        <v>147.30000000000001</v>
      </c>
      <c r="P301" s="76">
        <v>142.69999999999999</v>
      </c>
      <c r="Q301" s="76">
        <v>127.9</v>
      </c>
      <c r="R301" s="76">
        <v>107.3</v>
      </c>
      <c r="S301" s="76">
        <v>113.4</v>
      </c>
      <c r="T301" s="76">
        <v>133.5</v>
      </c>
      <c r="U301" s="76">
        <v>129.1</v>
      </c>
      <c r="V301" s="76">
        <v>126.7</v>
      </c>
      <c r="W301" s="76">
        <v>126.8</v>
      </c>
      <c r="X301" s="76">
        <v>129.19999999999999</v>
      </c>
      <c r="Y301" s="76">
        <v>132.4</v>
      </c>
      <c r="Z301" s="76">
        <v>130.5</v>
      </c>
      <c r="AA301" s="76">
        <v>131.69999999999999</v>
      </c>
      <c r="AB301" s="76">
        <v>122.7</v>
      </c>
      <c r="AC301" s="76">
        <v>119.2</v>
      </c>
      <c r="AD301" s="76">
        <v>118.3</v>
      </c>
      <c r="AE301" s="76">
        <v>121.9</v>
      </c>
      <c r="AF301" s="76">
        <v>123.5</v>
      </c>
      <c r="AG301" s="76">
        <v>121.4</v>
      </c>
      <c r="AH301" s="76">
        <v>122</v>
      </c>
      <c r="AI301" s="76">
        <v>125</v>
      </c>
      <c r="AJ301" s="76">
        <v>126.8</v>
      </c>
      <c r="AK301" s="76">
        <v>141.30000000000001</v>
      </c>
      <c r="AL301" s="76">
        <v>160.19999999999999</v>
      </c>
      <c r="AM301" s="76">
        <v>185.6</v>
      </c>
      <c r="AN301" s="76">
        <v>185.7</v>
      </c>
      <c r="AO301" s="76">
        <v>205.7</v>
      </c>
      <c r="AP301" s="76">
        <v>208.8</v>
      </c>
      <c r="AQ301" s="76">
        <v>204.7</v>
      </c>
      <c r="AR301" s="76">
        <v>201</v>
      </c>
      <c r="AS301" s="76">
        <v>198.5</v>
      </c>
      <c r="AT301" s="76">
        <v>199.3</v>
      </c>
      <c r="AU301" s="76">
        <v>199</v>
      </c>
      <c r="AV301" s="76">
        <v>193.7</v>
      </c>
      <c r="AW301" s="76">
        <v>191.9</v>
      </c>
      <c r="AX301" s="76">
        <v>206.9</v>
      </c>
      <c r="AY301" s="76">
        <v>213.5</v>
      </c>
      <c r="AZ301" s="76">
        <v>222.6</v>
      </c>
      <c r="BA301" s="76">
        <v>224.3</v>
      </c>
      <c r="BB301" s="76">
        <v>226.6</v>
      </c>
      <c r="BC301" s="76">
        <v>216.8</v>
      </c>
      <c r="BD301" s="76">
        <v>212.7</v>
      </c>
      <c r="BE301" s="76">
        <v>213.6</v>
      </c>
      <c r="BF301" s="76">
        <v>216.5</v>
      </c>
      <c r="BG301" s="76">
        <v>214.4</v>
      </c>
      <c r="BH301" s="76">
        <v>213.2</v>
      </c>
      <c r="BI301" s="76">
        <v>216.7</v>
      </c>
      <c r="BJ301" s="76">
        <v>216.9</v>
      </c>
      <c r="BK301" s="76">
        <v>222.7</v>
      </c>
    </row>
    <row r="302" spans="1:63">
      <c r="A302" s="72" t="s">
        <v>7895</v>
      </c>
      <c r="B302" s="72" t="s">
        <v>7896</v>
      </c>
      <c r="C302" s="73">
        <v>6.7570000000000005E-2</v>
      </c>
      <c r="D302" s="76">
        <v>140.6</v>
      </c>
      <c r="E302" s="76">
        <v>141.6</v>
      </c>
      <c r="F302" s="76">
        <v>139.9</v>
      </c>
      <c r="G302" s="76">
        <v>138</v>
      </c>
      <c r="H302" s="76">
        <v>141.80000000000001</v>
      </c>
      <c r="I302" s="76">
        <v>151.5</v>
      </c>
      <c r="J302" s="76">
        <v>156.5</v>
      </c>
      <c r="K302" s="76">
        <v>157</v>
      </c>
      <c r="L302" s="76">
        <v>156.69999999999999</v>
      </c>
      <c r="M302" s="76">
        <v>156.4</v>
      </c>
      <c r="N302" s="76">
        <v>155</v>
      </c>
      <c r="O302" s="76">
        <v>154.6</v>
      </c>
      <c r="P302" s="76">
        <v>155.1</v>
      </c>
      <c r="Q302" s="76">
        <v>152.30000000000001</v>
      </c>
      <c r="R302" s="76">
        <v>149.69999999999999</v>
      </c>
      <c r="S302" s="76">
        <v>148.5</v>
      </c>
      <c r="T302" s="76">
        <v>146.9</v>
      </c>
      <c r="U302" s="76">
        <v>143.69999999999999</v>
      </c>
      <c r="V302" s="76">
        <v>138</v>
      </c>
      <c r="W302" s="76">
        <v>130.69999999999999</v>
      </c>
      <c r="X302" s="76">
        <v>130</v>
      </c>
      <c r="Y302" s="76">
        <v>128.80000000000001</v>
      </c>
      <c r="Z302" s="76">
        <v>129.1</v>
      </c>
      <c r="AA302" s="76">
        <v>129</v>
      </c>
      <c r="AB302" s="76">
        <v>127.8</v>
      </c>
      <c r="AC302" s="76">
        <v>127.8</v>
      </c>
      <c r="AD302" s="76">
        <v>127.9</v>
      </c>
      <c r="AE302" s="76">
        <v>127.8</v>
      </c>
      <c r="AF302" s="76">
        <v>138.6</v>
      </c>
      <c r="AG302" s="76">
        <v>138.6</v>
      </c>
      <c r="AH302" s="76">
        <v>138.6</v>
      </c>
      <c r="AI302" s="76">
        <v>144.6</v>
      </c>
      <c r="AJ302" s="76">
        <v>146.1</v>
      </c>
      <c r="AK302" s="76">
        <v>167.2</v>
      </c>
      <c r="AL302" s="76">
        <v>175.8</v>
      </c>
      <c r="AM302" s="76">
        <v>176.4</v>
      </c>
      <c r="AN302" s="76">
        <v>180.3</v>
      </c>
      <c r="AO302" s="76">
        <v>176.7</v>
      </c>
      <c r="AP302" s="76">
        <v>177.6</v>
      </c>
      <c r="AQ302" s="76">
        <v>174.7</v>
      </c>
      <c r="AR302" s="76">
        <v>172.7</v>
      </c>
      <c r="AS302" s="76">
        <v>172.2</v>
      </c>
      <c r="AT302" s="76">
        <v>177.8</v>
      </c>
      <c r="AU302" s="76">
        <v>189.4</v>
      </c>
      <c r="AV302" s="76">
        <v>188.1</v>
      </c>
      <c r="AW302" s="76">
        <v>188.3</v>
      </c>
      <c r="AX302" s="76">
        <v>188.3</v>
      </c>
      <c r="AY302" s="76">
        <v>187.1</v>
      </c>
      <c r="AZ302" s="76">
        <v>183.2</v>
      </c>
      <c r="BA302" s="76">
        <v>175.7</v>
      </c>
      <c r="BB302" s="76">
        <v>172.9</v>
      </c>
      <c r="BC302" s="76">
        <v>165.9</v>
      </c>
      <c r="BD302" s="76">
        <v>166.1</v>
      </c>
      <c r="BE302" s="76">
        <v>166.6</v>
      </c>
      <c r="BF302" s="76">
        <v>172.5</v>
      </c>
      <c r="BG302" s="76">
        <v>180.7</v>
      </c>
      <c r="BH302" s="76">
        <v>184.6</v>
      </c>
      <c r="BI302" s="76">
        <v>183.2</v>
      </c>
      <c r="BJ302" s="76">
        <v>180.8</v>
      </c>
      <c r="BK302" s="76">
        <v>174.5</v>
      </c>
    </row>
    <row r="303" spans="1:63">
      <c r="A303" s="72" t="s">
        <v>7897</v>
      </c>
      <c r="B303" s="72" t="s">
        <v>7898</v>
      </c>
      <c r="C303" s="73">
        <v>0.23074</v>
      </c>
      <c r="D303" s="76">
        <v>123.5</v>
      </c>
      <c r="E303" s="76">
        <v>123.5</v>
      </c>
      <c r="F303" s="76">
        <v>123.5</v>
      </c>
      <c r="G303" s="76">
        <v>123.5</v>
      </c>
      <c r="H303" s="76">
        <v>123.5</v>
      </c>
      <c r="I303" s="76">
        <v>123.5</v>
      </c>
      <c r="J303" s="76">
        <v>123.5</v>
      </c>
      <c r="K303" s="76">
        <v>123.5</v>
      </c>
      <c r="L303" s="76">
        <v>129</v>
      </c>
      <c r="M303" s="76">
        <v>132.6</v>
      </c>
      <c r="N303" s="76">
        <v>132.6</v>
      </c>
      <c r="O303" s="76">
        <v>132.6</v>
      </c>
      <c r="P303" s="76">
        <v>132.6</v>
      </c>
      <c r="Q303" s="76">
        <v>132.6</v>
      </c>
      <c r="R303" s="76">
        <v>132.6</v>
      </c>
      <c r="S303" s="76">
        <v>132.6</v>
      </c>
      <c r="T303" s="76">
        <v>132.6</v>
      </c>
      <c r="U303" s="76">
        <v>132.6</v>
      </c>
      <c r="V303" s="76">
        <v>132.6</v>
      </c>
      <c r="W303" s="76">
        <v>132.6</v>
      </c>
      <c r="X303" s="76">
        <v>132.6</v>
      </c>
      <c r="Y303" s="76">
        <v>132.6</v>
      </c>
      <c r="Z303" s="76">
        <v>132.6</v>
      </c>
      <c r="AA303" s="76">
        <v>132.6</v>
      </c>
      <c r="AB303" s="76">
        <v>132.6</v>
      </c>
      <c r="AC303" s="76">
        <v>132.6</v>
      </c>
      <c r="AD303" s="76">
        <v>132.6</v>
      </c>
      <c r="AE303" s="76">
        <v>132.6</v>
      </c>
      <c r="AF303" s="76">
        <v>132.6</v>
      </c>
      <c r="AG303" s="76">
        <v>132.6</v>
      </c>
      <c r="AH303" s="76">
        <v>132.6</v>
      </c>
      <c r="AI303" s="76">
        <v>132.6</v>
      </c>
      <c r="AJ303" s="76">
        <v>132.6</v>
      </c>
      <c r="AK303" s="76">
        <v>132.6</v>
      </c>
      <c r="AL303" s="76">
        <v>132.6</v>
      </c>
      <c r="AM303" s="76">
        <v>132.6</v>
      </c>
      <c r="AN303" s="76">
        <v>132.6</v>
      </c>
      <c r="AO303" s="76">
        <v>132.6</v>
      </c>
      <c r="AP303" s="76">
        <v>132.6</v>
      </c>
      <c r="AQ303" s="76">
        <v>132.6</v>
      </c>
      <c r="AR303" s="76">
        <v>132.6</v>
      </c>
      <c r="AS303" s="76">
        <v>132.6</v>
      </c>
      <c r="AT303" s="76">
        <v>132.6</v>
      </c>
      <c r="AU303" s="76">
        <v>132.6</v>
      </c>
      <c r="AV303" s="76">
        <v>132.6</v>
      </c>
      <c r="AW303" s="76">
        <v>132.6</v>
      </c>
      <c r="AX303" s="76">
        <v>132.6</v>
      </c>
      <c r="AY303" s="76">
        <v>132.6</v>
      </c>
      <c r="AZ303" s="76">
        <v>132.6</v>
      </c>
      <c r="BA303" s="76">
        <v>132.6</v>
      </c>
      <c r="BB303" s="76">
        <v>132.6</v>
      </c>
      <c r="BC303" s="76">
        <v>132.6</v>
      </c>
      <c r="BD303" s="76">
        <v>132.6</v>
      </c>
      <c r="BE303" s="76">
        <v>132.6</v>
      </c>
      <c r="BF303" s="76">
        <v>132.80000000000001</v>
      </c>
      <c r="BG303" s="76">
        <v>133</v>
      </c>
      <c r="BH303" s="76">
        <v>133</v>
      </c>
      <c r="BI303" s="76">
        <v>133</v>
      </c>
      <c r="BJ303" s="76">
        <v>133</v>
      </c>
      <c r="BK303" s="76">
        <v>133</v>
      </c>
    </row>
    <row r="304" spans="1:63">
      <c r="A304" s="72" t="s">
        <v>7899</v>
      </c>
      <c r="B304" s="72" t="s">
        <v>7900</v>
      </c>
      <c r="C304" s="73">
        <v>5.7029999999999997E-2</v>
      </c>
      <c r="D304" s="76">
        <v>109.6</v>
      </c>
      <c r="E304" s="76">
        <v>106.7</v>
      </c>
      <c r="F304" s="76">
        <v>105.6</v>
      </c>
      <c r="G304" s="76">
        <v>116.6</v>
      </c>
      <c r="H304" s="76">
        <v>114.6</v>
      </c>
      <c r="I304" s="76">
        <v>115.5</v>
      </c>
      <c r="J304" s="76">
        <v>120.7</v>
      </c>
      <c r="K304" s="76">
        <v>113.2</v>
      </c>
      <c r="L304" s="76">
        <v>113.8</v>
      </c>
      <c r="M304" s="76">
        <v>118.6</v>
      </c>
      <c r="N304" s="76">
        <v>113.8</v>
      </c>
      <c r="O304" s="76">
        <v>128.5</v>
      </c>
      <c r="P304" s="76">
        <v>127.9</v>
      </c>
      <c r="Q304" s="76">
        <v>127.9</v>
      </c>
      <c r="R304" s="76">
        <v>125.1</v>
      </c>
      <c r="S304" s="76">
        <v>116.8</v>
      </c>
      <c r="T304" s="76">
        <v>121</v>
      </c>
      <c r="U304" s="76">
        <v>113.3</v>
      </c>
      <c r="V304" s="76">
        <v>114.3</v>
      </c>
      <c r="W304" s="76">
        <v>114.3</v>
      </c>
      <c r="X304" s="76">
        <v>112.5</v>
      </c>
      <c r="Y304" s="76">
        <v>104.6</v>
      </c>
      <c r="Z304" s="76">
        <v>104.6</v>
      </c>
      <c r="AA304" s="76">
        <v>117.4</v>
      </c>
      <c r="AB304" s="76">
        <v>114.3</v>
      </c>
      <c r="AC304" s="76">
        <v>106</v>
      </c>
      <c r="AD304" s="76">
        <v>106</v>
      </c>
      <c r="AE304" s="76">
        <v>106</v>
      </c>
      <c r="AF304" s="76">
        <v>119.3</v>
      </c>
      <c r="AG304" s="76">
        <v>111</v>
      </c>
      <c r="AH304" s="76">
        <v>111</v>
      </c>
      <c r="AI304" s="76">
        <v>111</v>
      </c>
      <c r="AJ304" s="76">
        <v>123.4</v>
      </c>
      <c r="AK304" s="76">
        <v>128.30000000000001</v>
      </c>
      <c r="AL304" s="76">
        <v>128.30000000000001</v>
      </c>
      <c r="AM304" s="76">
        <v>120.9</v>
      </c>
      <c r="AN304" s="76">
        <v>120.6</v>
      </c>
      <c r="AO304" s="76">
        <v>120.6</v>
      </c>
      <c r="AP304" s="76">
        <v>118.8</v>
      </c>
      <c r="AQ304" s="76">
        <v>116.1</v>
      </c>
      <c r="AR304" s="76">
        <v>116.1</v>
      </c>
      <c r="AS304" s="76">
        <v>116.1</v>
      </c>
      <c r="AT304" s="76">
        <v>116.1</v>
      </c>
      <c r="AU304" s="76">
        <v>116.1</v>
      </c>
      <c r="AV304" s="76">
        <v>116.1</v>
      </c>
      <c r="AW304" s="76">
        <v>116.1</v>
      </c>
      <c r="AX304" s="76">
        <v>127.9</v>
      </c>
      <c r="AY304" s="76">
        <v>135.80000000000001</v>
      </c>
      <c r="AZ304" s="76">
        <v>127.8</v>
      </c>
      <c r="BA304" s="76">
        <v>127.8</v>
      </c>
      <c r="BB304" s="76">
        <v>127.8</v>
      </c>
      <c r="BC304" s="76">
        <v>127.8</v>
      </c>
      <c r="BD304" s="76">
        <v>127.8</v>
      </c>
      <c r="BE304" s="76">
        <v>126.5</v>
      </c>
      <c r="BF304" s="76">
        <v>128.80000000000001</v>
      </c>
      <c r="BG304" s="76">
        <v>128.9</v>
      </c>
      <c r="BH304" s="76">
        <v>128.9</v>
      </c>
      <c r="BI304" s="76">
        <v>128.9</v>
      </c>
      <c r="BJ304" s="76">
        <v>128.9</v>
      </c>
      <c r="BK304" s="76">
        <v>128.9</v>
      </c>
    </row>
    <row r="305" spans="1:63">
      <c r="A305" s="72" t="s">
        <v>7901</v>
      </c>
      <c r="B305" s="72" t="s">
        <v>7902</v>
      </c>
      <c r="C305" s="73">
        <v>0.45456000000000002</v>
      </c>
      <c r="D305" s="76">
        <v>93.2</v>
      </c>
      <c r="E305" s="76">
        <v>95.8</v>
      </c>
      <c r="F305" s="76">
        <v>93.8</v>
      </c>
      <c r="G305" s="76">
        <v>95.6</v>
      </c>
      <c r="H305" s="76">
        <v>95.9</v>
      </c>
      <c r="I305" s="76">
        <v>98.8</v>
      </c>
      <c r="J305" s="76">
        <v>102.6</v>
      </c>
      <c r="K305" s="76">
        <v>103.4</v>
      </c>
      <c r="L305" s="76">
        <v>105.1</v>
      </c>
      <c r="M305" s="76">
        <v>122.3</v>
      </c>
      <c r="N305" s="76">
        <v>139</v>
      </c>
      <c r="O305" s="76">
        <v>139.69999999999999</v>
      </c>
      <c r="P305" s="76">
        <v>140.80000000000001</v>
      </c>
      <c r="Q305" s="76">
        <v>145.19999999999999</v>
      </c>
      <c r="R305" s="76">
        <v>139.30000000000001</v>
      </c>
      <c r="S305" s="76">
        <v>136.9</v>
      </c>
      <c r="T305" s="76">
        <v>136.9</v>
      </c>
      <c r="U305" s="76">
        <v>137.30000000000001</v>
      </c>
      <c r="V305" s="76">
        <v>136.80000000000001</v>
      </c>
      <c r="W305" s="76">
        <v>136.80000000000001</v>
      </c>
      <c r="X305" s="76">
        <v>133.30000000000001</v>
      </c>
      <c r="Y305" s="76">
        <v>133.4</v>
      </c>
      <c r="Z305" s="76">
        <v>125.7</v>
      </c>
      <c r="AA305" s="76">
        <v>117.2</v>
      </c>
      <c r="AB305" s="76">
        <v>114.8</v>
      </c>
      <c r="AC305" s="76">
        <v>115</v>
      </c>
      <c r="AD305" s="76">
        <v>115.9</v>
      </c>
      <c r="AE305" s="76">
        <v>118.8</v>
      </c>
      <c r="AF305" s="76">
        <v>122.8</v>
      </c>
      <c r="AG305" s="76">
        <v>126.3</v>
      </c>
      <c r="AH305" s="76">
        <v>125.5</v>
      </c>
      <c r="AI305" s="76">
        <v>123.6</v>
      </c>
      <c r="AJ305" s="76">
        <v>125</v>
      </c>
      <c r="AK305" s="76">
        <v>126.1</v>
      </c>
      <c r="AL305" s="76">
        <v>125.3</v>
      </c>
      <c r="AM305" s="76">
        <v>124.9</v>
      </c>
      <c r="AN305" s="76">
        <v>125.1</v>
      </c>
      <c r="AO305" s="76">
        <v>129.19999999999999</v>
      </c>
      <c r="AP305" s="76">
        <v>135.6</v>
      </c>
      <c r="AQ305" s="76">
        <v>133.6</v>
      </c>
      <c r="AR305" s="76">
        <v>126</v>
      </c>
      <c r="AS305" s="76">
        <v>123.1</v>
      </c>
      <c r="AT305" s="76">
        <v>125.5</v>
      </c>
      <c r="AU305" s="76">
        <v>126.9</v>
      </c>
      <c r="AV305" s="76">
        <v>134.5</v>
      </c>
      <c r="AW305" s="76">
        <v>129.69999999999999</v>
      </c>
      <c r="AX305" s="76">
        <v>129.30000000000001</v>
      </c>
      <c r="AY305" s="76">
        <v>134.9</v>
      </c>
      <c r="AZ305" s="76">
        <v>134.5</v>
      </c>
      <c r="BA305" s="76">
        <v>138.1</v>
      </c>
      <c r="BB305" s="76">
        <v>140.9</v>
      </c>
      <c r="BC305" s="76">
        <v>138.1</v>
      </c>
      <c r="BD305" s="76">
        <v>143.80000000000001</v>
      </c>
      <c r="BE305" s="76">
        <v>151.6</v>
      </c>
      <c r="BF305" s="76">
        <v>161.6</v>
      </c>
      <c r="BG305" s="76">
        <v>179</v>
      </c>
      <c r="BH305" s="76">
        <v>205.4</v>
      </c>
      <c r="BI305" s="76">
        <v>200.4</v>
      </c>
      <c r="BJ305" s="76">
        <v>196.4</v>
      </c>
      <c r="BK305" s="76">
        <v>191.1</v>
      </c>
    </row>
    <row r="306" spans="1:63">
      <c r="A306" s="72" t="s">
        <v>7903</v>
      </c>
      <c r="B306" s="72" t="s">
        <v>7904</v>
      </c>
      <c r="C306" s="73">
        <v>0.14207</v>
      </c>
      <c r="D306" s="76">
        <v>87.9</v>
      </c>
      <c r="E306" s="76">
        <v>87.9</v>
      </c>
      <c r="F306" s="76">
        <v>87.9</v>
      </c>
      <c r="G306" s="76">
        <v>87.9</v>
      </c>
      <c r="H306" s="76">
        <v>87.9</v>
      </c>
      <c r="I306" s="76">
        <v>87.9</v>
      </c>
      <c r="J306" s="76">
        <v>87.9</v>
      </c>
      <c r="K306" s="76">
        <v>87.9</v>
      </c>
      <c r="L306" s="76">
        <v>87.9</v>
      </c>
      <c r="M306" s="76">
        <v>140.69999999999999</v>
      </c>
      <c r="N306" s="76">
        <v>193.5</v>
      </c>
      <c r="O306" s="76">
        <v>193.5</v>
      </c>
      <c r="P306" s="76">
        <v>193.5</v>
      </c>
      <c r="Q306" s="76">
        <v>182</v>
      </c>
      <c r="R306" s="76">
        <v>172.6</v>
      </c>
      <c r="S306" s="76">
        <v>171.2</v>
      </c>
      <c r="T306" s="76">
        <v>171.2</v>
      </c>
      <c r="U306" s="76">
        <v>171.2</v>
      </c>
      <c r="V306" s="76">
        <v>171.2</v>
      </c>
      <c r="W306" s="76">
        <v>171.2</v>
      </c>
      <c r="X306" s="76">
        <v>171.2</v>
      </c>
      <c r="Y306" s="76">
        <v>171.2</v>
      </c>
      <c r="Z306" s="76">
        <v>148</v>
      </c>
      <c r="AA306" s="76">
        <v>124.8</v>
      </c>
      <c r="AB306" s="76">
        <v>124.8</v>
      </c>
      <c r="AC306" s="76">
        <v>124.8</v>
      </c>
      <c r="AD306" s="76">
        <v>124.8</v>
      </c>
      <c r="AE306" s="76">
        <v>124.8</v>
      </c>
      <c r="AF306" s="76">
        <v>124.8</v>
      </c>
      <c r="AG306" s="76">
        <v>124.8</v>
      </c>
      <c r="AH306" s="76">
        <v>124.8</v>
      </c>
      <c r="AI306" s="76">
        <v>124.8</v>
      </c>
      <c r="AJ306" s="76">
        <v>124.8</v>
      </c>
      <c r="AK306" s="76">
        <v>124.8</v>
      </c>
      <c r="AL306" s="76">
        <v>124.8</v>
      </c>
      <c r="AM306" s="76">
        <v>124.8</v>
      </c>
      <c r="AN306" s="76">
        <v>124.8</v>
      </c>
      <c r="AO306" s="76">
        <v>124.8</v>
      </c>
      <c r="AP306" s="76">
        <v>124.8</v>
      </c>
      <c r="AQ306" s="76">
        <v>124.8</v>
      </c>
      <c r="AR306" s="76">
        <v>124.8</v>
      </c>
      <c r="AS306" s="76">
        <v>124.8</v>
      </c>
      <c r="AT306" s="76">
        <v>124.8</v>
      </c>
      <c r="AU306" s="76">
        <v>124.8</v>
      </c>
      <c r="AV306" s="76">
        <v>143.9</v>
      </c>
      <c r="AW306" s="76">
        <v>130.80000000000001</v>
      </c>
      <c r="AX306" s="76">
        <v>130.80000000000001</v>
      </c>
      <c r="AY306" s="76">
        <v>148.9</v>
      </c>
      <c r="AZ306" s="76">
        <v>148.9</v>
      </c>
      <c r="BA306" s="76">
        <v>150.9</v>
      </c>
      <c r="BB306" s="76">
        <v>154.9</v>
      </c>
      <c r="BC306" s="76">
        <v>148.4</v>
      </c>
      <c r="BD306" s="76">
        <v>163.5</v>
      </c>
      <c r="BE306" s="76">
        <v>183.6</v>
      </c>
      <c r="BF306" s="76">
        <v>213.8</v>
      </c>
      <c r="BG306" s="76">
        <v>261</v>
      </c>
      <c r="BH306" s="76">
        <v>327</v>
      </c>
      <c r="BI306" s="76">
        <v>299.3</v>
      </c>
      <c r="BJ306" s="76">
        <v>285</v>
      </c>
      <c r="BK306" s="76">
        <v>269.89999999999998</v>
      </c>
    </row>
    <row r="307" spans="1:63">
      <c r="A307" s="72" t="s">
        <v>7905</v>
      </c>
      <c r="B307" s="72" t="s">
        <v>7906</v>
      </c>
      <c r="C307" s="73">
        <v>9.5259999999999997E-2</v>
      </c>
      <c r="D307" s="76">
        <v>119</v>
      </c>
      <c r="E307" s="76">
        <v>119</v>
      </c>
      <c r="F307" s="76">
        <v>119</v>
      </c>
      <c r="G307" s="76">
        <v>119</v>
      </c>
      <c r="H307" s="76">
        <v>119</v>
      </c>
      <c r="I307" s="76">
        <v>119</v>
      </c>
      <c r="J307" s="76">
        <v>119</v>
      </c>
      <c r="K307" s="76">
        <v>119</v>
      </c>
      <c r="L307" s="76">
        <v>119</v>
      </c>
      <c r="M307" s="76">
        <v>119</v>
      </c>
      <c r="N307" s="76">
        <v>119</v>
      </c>
      <c r="O307" s="76">
        <v>119</v>
      </c>
      <c r="P307" s="76">
        <v>119</v>
      </c>
      <c r="Q307" s="76">
        <v>119</v>
      </c>
      <c r="R307" s="76">
        <v>119</v>
      </c>
      <c r="S307" s="76">
        <v>119</v>
      </c>
      <c r="T307" s="76">
        <v>119</v>
      </c>
      <c r="U307" s="76">
        <v>119</v>
      </c>
      <c r="V307" s="76">
        <v>119</v>
      </c>
      <c r="W307" s="76">
        <v>119</v>
      </c>
      <c r="X307" s="76">
        <v>119</v>
      </c>
      <c r="Y307" s="76">
        <v>119</v>
      </c>
      <c r="Z307" s="76">
        <v>119</v>
      </c>
      <c r="AA307" s="76">
        <v>119</v>
      </c>
      <c r="AB307" s="76">
        <v>119</v>
      </c>
      <c r="AC307" s="76">
        <v>119</v>
      </c>
      <c r="AD307" s="76">
        <v>119</v>
      </c>
      <c r="AE307" s="76">
        <v>119</v>
      </c>
      <c r="AF307" s="76">
        <v>119</v>
      </c>
      <c r="AG307" s="76">
        <v>119</v>
      </c>
      <c r="AH307" s="76">
        <v>119</v>
      </c>
      <c r="AI307" s="76">
        <v>119</v>
      </c>
      <c r="AJ307" s="76">
        <v>119</v>
      </c>
      <c r="AK307" s="76">
        <v>119</v>
      </c>
      <c r="AL307" s="76">
        <v>119</v>
      </c>
      <c r="AM307" s="76">
        <v>119</v>
      </c>
      <c r="AN307" s="76">
        <v>119</v>
      </c>
      <c r="AO307" s="76">
        <v>119</v>
      </c>
      <c r="AP307" s="76">
        <v>119</v>
      </c>
      <c r="AQ307" s="76">
        <v>119</v>
      </c>
      <c r="AR307" s="76">
        <v>119</v>
      </c>
      <c r="AS307" s="76">
        <v>119</v>
      </c>
      <c r="AT307" s="76">
        <v>119</v>
      </c>
      <c r="AU307" s="76">
        <v>119</v>
      </c>
      <c r="AV307" s="76">
        <v>119</v>
      </c>
      <c r="AW307" s="76">
        <v>119</v>
      </c>
      <c r="AX307" s="76">
        <v>119</v>
      </c>
      <c r="AY307" s="76">
        <v>119</v>
      </c>
      <c r="AZ307" s="76">
        <v>119</v>
      </c>
      <c r="BA307" s="76">
        <v>119</v>
      </c>
      <c r="BB307" s="76">
        <v>119</v>
      </c>
      <c r="BC307" s="76">
        <v>119</v>
      </c>
      <c r="BD307" s="76">
        <v>119</v>
      </c>
      <c r="BE307" s="76">
        <v>119</v>
      </c>
      <c r="BF307" s="76">
        <v>119.2</v>
      </c>
      <c r="BG307" s="76">
        <v>119.4</v>
      </c>
      <c r="BH307" s="76">
        <v>119.4</v>
      </c>
      <c r="BI307" s="76">
        <v>119.4</v>
      </c>
      <c r="BJ307" s="76">
        <v>119.4</v>
      </c>
      <c r="BK307" s="76">
        <v>119.4</v>
      </c>
    </row>
    <row r="308" spans="1:63">
      <c r="A308" s="72" t="s">
        <v>7907</v>
      </c>
      <c r="B308" s="72" t="s">
        <v>7908</v>
      </c>
      <c r="C308" s="73">
        <v>0.10713</v>
      </c>
      <c r="D308" s="76">
        <v>74.2</v>
      </c>
      <c r="E308" s="76">
        <v>84.3</v>
      </c>
      <c r="F308" s="76">
        <v>84.3</v>
      </c>
      <c r="G308" s="76">
        <v>92.1</v>
      </c>
      <c r="H308" s="76">
        <v>92.1</v>
      </c>
      <c r="I308" s="76">
        <v>92.1</v>
      </c>
      <c r="J308" s="76">
        <v>93.8</v>
      </c>
      <c r="K308" s="76">
        <v>94.9</v>
      </c>
      <c r="L308" s="76">
        <v>96.4</v>
      </c>
      <c r="M308" s="76">
        <v>98.2</v>
      </c>
      <c r="N308" s="76">
        <v>98.2</v>
      </c>
      <c r="O308" s="76">
        <v>96.8</v>
      </c>
      <c r="P308" s="76">
        <v>95.4</v>
      </c>
      <c r="Q308" s="76">
        <v>95.4</v>
      </c>
      <c r="R308" s="76">
        <v>86.8</v>
      </c>
      <c r="S308" s="76">
        <v>78.2</v>
      </c>
      <c r="T308" s="76">
        <v>78.2</v>
      </c>
      <c r="U308" s="76">
        <v>80</v>
      </c>
      <c r="V308" s="76">
        <v>81.5</v>
      </c>
      <c r="W308" s="76">
        <v>81.5</v>
      </c>
      <c r="X308" s="76">
        <v>73.099999999999994</v>
      </c>
      <c r="Y308" s="76">
        <v>74.599999999999994</v>
      </c>
      <c r="Z308" s="76">
        <v>73.400000000000006</v>
      </c>
      <c r="AA308" s="76">
        <v>69.099999999999994</v>
      </c>
      <c r="AB308" s="76">
        <v>59.1</v>
      </c>
      <c r="AC308" s="76">
        <v>59.1</v>
      </c>
      <c r="AD308" s="76">
        <v>62</v>
      </c>
      <c r="AE308" s="76">
        <v>73.400000000000006</v>
      </c>
      <c r="AF308" s="76">
        <v>86.9</v>
      </c>
      <c r="AG308" s="76">
        <v>101.8</v>
      </c>
      <c r="AH308" s="76">
        <v>98.2</v>
      </c>
      <c r="AI308" s="76">
        <v>88.9</v>
      </c>
      <c r="AJ308" s="76">
        <v>95.5</v>
      </c>
      <c r="AK308" s="76">
        <v>98.4</v>
      </c>
      <c r="AL308" s="76">
        <v>94.9</v>
      </c>
      <c r="AM308" s="76">
        <v>93.2</v>
      </c>
      <c r="AN308" s="76">
        <v>93.2</v>
      </c>
      <c r="AO308" s="76">
        <v>107.6</v>
      </c>
      <c r="AP308" s="76">
        <v>133.4</v>
      </c>
      <c r="AQ308" s="76">
        <v>125.6</v>
      </c>
      <c r="AR308" s="76">
        <v>96.7</v>
      </c>
      <c r="AS308" s="76">
        <v>84.6</v>
      </c>
      <c r="AT308" s="76">
        <v>94.7</v>
      </c>
      <c r="AU308" s="76">
        <v>94.7</v>
      </c>
      <c r="AV308" s="76">
        <v>102.1</v>
      </c>
      <c r="AW308" s="76">
        <v>99</v>
      </c>
      <c r="AX308" s="76">
        <v>97.2</v>
      </c>
      <c r="AY308" s="76">
        <v>97.2</v>
      </c>
      <c r="AZ308" s="76">
        <v>94.3</v>
      </c>
      <c r="BA308" s="76">
        <v>106.7</v>
      </c>
      <c r="BB308" s="76">
        <v>113.3</v>
      </c>
      <c r="BC308" s="76">
        <v>110.4</v>
      </c>
      <c r="BD308" s="76">
        <v>114.4</v>
      </c>
      <c r="BE308" s="76">
        <v>115.9</v>
      </c>
      <c r="BF308" s="76">
        <v>115.3</v>
      </c>
      <c r="BG308" s="76">
        <v>120.8</v>
      </c>
      <c r="BH308" s="76">
        <v>132.6</v>
      </c>
      <c r="BI308" s="76">
        <v>136.30000000000001</v>
      </c>
      <c r="BJ308" s="76">
        <v>141.5</v>
      </c>
      <c r="BK308" s="76">
        <v>138.9</v>
      </c>
    </row>
    <row r="309" spans="1:63">
      <c r="A309" s="72" t="s">
        <v>7909</v>
      </c>
      <c r="B309" s="72" t="s">
        <v>7910</v>
      </c>
      <c r="C309" s="73">
        <v>6.6259999999999999E-2</v>
      </c>
      <c r="D309" s="76">
        <v>93.5</v>
      </c>
      <c r="E309" s="76">
        <v>93.5</v>
      </c>
      <c r="F309" s="76">
        <v>93.5</v>
      </c>
      <c r="G309" s="76">
        <v>93.5</v>
      </c>
      <c r="H309" s="76">
        <v>95.8</v>
      </c>
      <c r="I309" s="76">
        <v>110.9</v>
      </c>
      <c r="J309" s="76">
        <v>130</v>
      </c>
      <c r="K309" s="76">
        <v>130</v>
      </c>
      <c r="L309" s="76">
        <v>130</v>
      </c>
      <c r="M309" s="76">
        <v>130</v>
      </c>
      <c r="N309" s="76">
        <v>130</v>
      </c>
      <c r="O309" s="76">
        <v>130</v>
      </c>
      <c r="P309" s="76">
        <v>139.30000000000001</v>
      </c>
      <c r="Q309" s="76">
        <v>191.9</v>
      </c>
      <c r="R309" s="76">
        <v>190</v>
      </c>
      <c r="S309" s="76">
        <v>190</v>
      </c>
      <c r="T309" s="76">
        <v>190</v>
      </c>
      <c r="U309" s="76">
        <v>190</v>
      </c>
      <c r="V309" s="76">
        <v>190</v>
      </c>
      <c r="W309" s="76">
        <v>190</v>
      </c>
      <c r="X309" s="76">
        <v>190</v>
      </c>
      <c r="Y309" s="76">
        <v>190</v>
      </c>
      <c r="Z309" s="76">
        <v>190</v>
      </c>
      <c r="AA309" s="76">
        <v>190</v>
      </c>
      <c r="AB309" s="76">
        <v>190</v>
      </c>
      <c r="AC309" s="76">
        <v>190</v>
      </c>
      <c r="AD309" s="76">
        <v>190</v>
      </c>
      <c r="AE309" s="76">
        <v>190</v>
      </c>
      <c r="AF309" s="76">
        <v>190</v>
      </c>
      <c r="AG309" s="76">
        <v>190</v>
      </c>
      <c r="AH309" s="76">
        <v>190</v>
      </c>
      <c r="AI309" s="76">
        <v>190</v>
      </c>
      <c r="AJ309" s="76">
        <v>189.1</v>
      </c>
      <c r="AK309" s="76">
        <v>184.8</v>
      </c>
      <c r="AL309" s="76">
        <v>184.8</v>
      </c>
      <c r="AM309" s="76">
        <v>184.8</v>
      </c>
      <c r="AN309" s="76">
        <v>184.8</v>
      </c>
      <c r="AO309" s="76">
        <v>184.8</v>
      </c>
      <c r="AP309" s="76">
        <v>184.8</v>
      </c>
      <c r="AQ309" s="76">
        <v>184.8</v>
      </c>
      <c r="AR309" s="76">
        <v>184.8</v>
      </c>
      <c r="AS309" s="76">
        <v>184.8</v>
      </c>
      <c r="AT309" s="76">
        <v>184.8</v>
      </c>
      <c r="AU309" s="76">
        <v>195.6</v>
      </c>
      <c r="AV309" s="76">
        <v>195.6</v>
      </c>
      <c r="AW309" s="76">
        <v>195.6</v>
      </c>
      <c r="AX309" s="76">
        <v>195.6</v>
      </c>
      <c r="AY309" s="76">
        <v>195.6</v>
      </c>
      <c r="AZ309" s="76">
        <v>195.6</v>
      </c>
      <c r="BA309" s="76">
        <v>195.6</v>
      </c>
      <c r="BB309" s="76">
        <v>195.6</v>
      </c>
      <c r="BC309" s="76">
        <v>195.6</v>
      </c>
      <c r="BD309" s="76">
        <v>195.6</v>
      </c>
      <c r="BE309" s="76">
        <v>195.6</v>
      </c>
      <c r="BF309" s="76">
        <v>195.6</v>
      </c>
      <c r="BG309" s="76">
        <v>195.6</v>
      </c>
      <c r="BH309" s="76">
        <v>194.4</v>
      </c>
      <c r="BI309" s="76">
        <v>194.4</v>
      </c>
      <c r="BJ309" s="76">
        <v>194.4</v>
      </c>
      <c r="BK309" s="76">
        <v>194.4</v>
      </c>
    </row>
    <row r="310" spans="1:63">
      <c r="A310" s="72" t="s">
        <v>7911</v>
      </c>
      <c r="B310" s="72" t="s">
        <v>7912</v>
      </c>
      <c r="C310" s="73">
        <v>4.3839999999999997E-2</v>
      </c>
      <c r="D310" s="76">
        <v>100.8</v>
      </c>
      <c r="E310" s="76">
        <v>101.9</v>
      </c>
      <c r="F310" s="76">
        <v>81.8</v>
      </c>
      <c r="G310" s="76">
        <v>81.8</v>
      </c>
      <c r="H310" s="76">
        <v>81.8</v>
      </c>
      <c r="I310" s="76">
        <v>87.9</v>
      </c>
      <c r="J310" s="76">
        <v>95.3</v>
      </c>
      <c r="K310" s="76">
        <v>100.6</v>
      </c>
      <c r="L310" s="76">
        <v>115</v>
      </c>
      <c r="M310" s="76">
        <v>117.1</v>
      </c>
      <c r="N310" s="76">
        <v>119.4</v>
      </c>
      <c r="O310" s="76">
        <v>129.9</v>
      </c>
      <c r="P310" s="76">
        <v>129.9</v>
      </c>
      <c r="Q310" s="76">
        <v>134.19999999999999</v>
      </c>
      <c r="R310" s="76">
        <v>127.1</v>
      </c>
      <c r="S310" s="76">
        <v>127.6</v>
      </c>
      <c r="T310" s="76">
        <v>127.6</v>
      </c>
      <c r="U310" s="76">
        <v>127.6</v>
      </c>
      <c r="V310" s="76">
        <v>118.3</v>
      </c>
      <c r="W310" s="76">
        <v>118.3</v>
      </c>
      <c r="X310" s="76">
        <v>102.4</v>
      </c>
      <c r="Y310" s="76">
        <v>99.5</v>
      </c>
      <c r="Z310" s="76">
        <v>98.4</v>
      </c>
      <c r="AA310" s="76">
        <v>95.9</v>
      </c>
      <c r="AB310" s="76">
        <v>95.3</v>
      </c>
      <c r="AC310" s="76">
        <v>97.6</v>
      </c>
      <c r="AD310" s="76">
        <v>99.9</v>
      </c>
      <c r="AE310" s="76">
        <v>102.6</v>
      </c>
      <c r="AF310" s="76">
        <v>110.8</v>
      </c>
      <c r="AG310" s="76">
        <v>110.8</v>
      </c>
      <c r="AH310" s="76">
        <v>111.4</v>
      </c>
      <c r="AI310" s="76">
        <v>113.4</v>
      </c>
      <c r="AJ310" s="76">
        <v>113.9</v>
      </c>
      <c r="AK310" s="76">
        <v>124.7</v>
      </c>
      <c r="AL310" s="76">
        <v>124.7</v>
      </c>
      <c r="AM310" s="76">
        <v>124.7</v>
      </c>
      <c r="AN310" s="76">
        <v>127</v>
      </c>
      <c r="AO310" s="76">
        <v>134.1</v>
      </c>
      <c r="AP310" s="76">
        <v>137.80000000000001</v>
      </c>
      <c r="AQ310" s="76">
        <v>135.6</v>
      </c>
      <c r="AR310" s="76">
        <v>127.8</v>
      </c>
      <c r="AS310" s="76">
        <v>127.8</v>
      </c>
      <c r="AT310" s="76">
        <v>127.8</v>
      </c>
      <c r="AU310" s="76">
        <v>125.9</v>
      </c>
      <c r="AV310" s="76">
        <v>124.7</v>
      </c>
      <c r="AW310" s="76">
        <v>124.7</v>
      </c>
      <c r="AX310" s="76">
        <v>124.7</v>
      </c>
      <c r="AY310" s="76">
        <v>124.7</v>
      </c>
      <c r="AZ310" s="76">
        <v>127.5</v>
      </c>
      <c r="BA310" s="76">
        <v>127.5</v>
      </c>
      <c r="BB310" s="76">
        <v>127.5</v>
      </c>
      <c r="BC310" s="76">
        <v>127.5</v>
      </c>
      <c r="BD310" s="76">
        <v>127.5</v>
      </c>
      <c r="BE310" s="76">
        <v>139.9</v>
      </c>
      <c r="BF310" s="76">
        <v>146.1</v>
      </c>
      <c r="BG310" s="76">
        <v>160.30000000000001</v>
      </c>
      <c r="BH310" s="76">
        <v>193.4</v>
      </c>
      <c r="BI310" s="76">
        <v>221.7</v>
      </c>
      <c r="BJ310" s="76">
        <v>214</v>
      </c>
      <c r="BK310" s="76">
        <v>214</v>
      </c>
    </row>
    <row r="311" spans="1:63">
      <c r="A311" s="72" t="s">
        <v>7913</v>
      </c>
      <c r="B311" s="72" t="s">
        <v>7914</v>
      </c>
      <c r="C311" s="73">
        <v>4.1638599999999997</v>
      </c>
      <c r="D311" s="76">
        <v>139.19999999999999</v>
      </c>
      <c r="E311" s="76">
        <v>139.19999999999999</v>
      </c>
      <c r="F311" s="76">
        <v>150.80000000000001</v>
      </c>
      <c r="G311" s="76">
        <v>151</v>
      </c>
      <c r="H311" s="76">
        <v>151.5</v>
      </c>
      <c r="I311" s="76">
        <v>152.80000000000001</v>
      </c>
      <c r="J311" s="76">
        <v>153.1</v>
      </c>
      <c r="K311" s="76">
        <v>153</v>
      </c>
      <c r="L311" s="76">
        <v>153.19999999999999</v>
      </c>
      <c r="M311" s="76">
        <v>153.9</v>
      </c>
      <c r="N311" s="76">
        <v>154.4</v>
      </c>
      <c r="O311" s="76">
        <v>155.69999999999999</v>
      </c>
      <c r="P311" s="76">
        <v>155.69999999999999</v>
      </c>
      <c r="Q311" s="76">
        <v>155.69999999999999</v>
      </c>
      <c r="R311" s="76">
        <v>155.69999999999999</v>
      </c>
      <c r="S311" s="76">
        <v>156.6</v>
      </c>
      <c r="T311" s="76">
        <v>156.80000000000001</v>
      </c>
      <c r="U311" s="76">
        <v>156.80000000000001</v>
      </c>
      <c r="V311" s="76">
        <v>156.80000000000001</v>
      </c>
      <c r="W311" s="76">
        <v>157.1</v>
      </c>
      <c r="X311" s="76">
        <v>157.1</v>
      </c>
      <c r="Y311" s="76">
        <v>157.30000000000001</v>
      </c>
      <c r="Z311" s="76">
        <v>158.1</v>
      </c>
      <c r="AA311" s="76">
        <v>157.6</v>
      </c>
      <c r="AB311" s="76">
        <v>158</v>
      </c>
      <c r="AC311" s="76">
        <v>158</v>
      </c>
      <c r="AD311" s="76">
        <v>161.80000000000001</v>
      </c>
      <c r="AE311" s="76">
        <v>162.5</v>
      </c>
      <c r="AF311" s="76">
        <v>162.6</v>
      </c>
      <c r="AG311" s="76">
        <v>163</v>
      </c>
      <c r="AH311" s="76">
        <v>163.19999999999999</v>
      </c>
      <c r="AI311" s="76">
        <v>163.19999999999999</v>
      </c>
      <c r="AJ311" s="76">
        <v>163.9</v>
      </c>
      <c r="AK311" s="76">
        <v>164.6</v>
      </c>
      <c r="AL311" s="76">
        <v>164.6</v>
      </c>
      <c r="AM311" s="76">
        <v>164.6</v>
      </c>
      <c r="AN311" s="76">
        <v>165.1</v>
      </c>
      <c r="AO311" s="76">
        <v>164.9</v>
      </c>
      <c r="AP311" s="76">
        <v>165.1</v>
      </c>
      <c r="AQ311" s="76">
        <v>164.9</v>
      </c>
      <c r="AR311" s="76">
        <v>164.8</v>
      </c>
      <c r="AS311" s="76">
        <v>164.8</v>
      </c>
      <c r="AT311" s="76">
        <v>164.6</v>
      </c>
      <c r="AU311" s="76">
        <v>164.4</v>
      </c>
      <c r="AV311" s="76">
        <v>164.5</v>
      </c>
      <c r="AW311" s="76">
        <v>164.6</v>
      </c>
      <c r="AX311" s="76">
        <v>164.6</v>
      </c>
      <c r="AY311" s="76">
        <v>164.7</v>
      </c>
      <c r="AZ311" s="76">
        <v>164.7</v>
      </c>
      <c r="BA311" s="76">
        <v>164.7</v>
      </c>
      <c r="BB311" s="76">
        <v>164.7</v>
      </c>
      <c r="BC311" s="76">
        <v>164.7</v>
      </c>
      <c r="BD311" s="76">
        <v>165</v>
      </c>
      <c r="BE311" s="76">
        <v>165.1</v>
      </c>
      <c r="BF311" s="76">
        <v>165.4</v>
      </c>
      <c r="BG311" s="76">
        <v>165.4</v>
      </c>
      <c r="BH311" s="76">
        <v>165.5</v>
      </c>
      <c r="BI311" s="76">
        <v>165.6</v>
      </c>
      <c r="BJ311" s="76">
        <v>165.8</v>
      </c>
      <c r="BK311" s="76">
        <v>166.4</v>
      </c>
    </row>
    <row r="312" spans="1:63">
      <c r="A312" s="72" t="s">
        <v>7915</v>
      </c>
      <c r="B312" s="72" t="s">
        <v>7916</v>
      </c>
      <c r="C312" s="73">
        <v>3.6892</v>
      </c>
      <c r="D312" s="76">
        <v>141.6</v>
      </c>
      <c r="E312" s="76">
        <v>141.69999999999999</v>
      </c>
      <c r="F312" s="76">
        <v>154.6</v>
      </c>
      <c r="G312" s="76">
        <v>154.80000000000001</v>
      </c>
      <c r="H312" s="76">
        <v>155.30000000000001</v>
      </c>
      <c r="I312" s="76">
        <v>156.80000000000001</v>
      </c>
      <c r="J312" s="76">
        <v>157</v>
      </c>
      <c r="K312" s="76">
        <v>157</v>
      </c>
      <c r="L312" s="76">
        <v>157.30000000000001</v>
      </c>
      <c r="M312" s="76">
        <v>158</v>
      </c>
      <c r="N312" s="76">
        <v>158.5</v>
      </c>
      <c r="O312" s="76">
        <v>160.1</v>
      </c>
      <c r="P312" s="76">
        <v>160.1</v>
      </c>
      <c r="Q312" s="76">
        <v>160.1</v>
      </c>
      <c r="R312" s="76">
        <v>160.1</v>
      </c>
      <c r="S312" s="76">
        <v>160.19999999999999</v>
      </c>
      <c r="T312" s="76">
        <v>160.19999999999999</v>
      </c>
      <c r="U312" s="76">
        <v>160.19999999999999</v>
      </c>
      <c r="V312" s="76">
        <v>160.19999999999999</v>
      </c>
      <c r="W312" s="76">
        <v>160.5</v>
      </c>
      <c r="X312" s="76">
        <v>160.5</v>
      </c>
      <c r="Y312" s="76">
        <v>160.80000000000001</v>
      </c>
      <c r="Z312" s="76">
        <v>161.6</v>
      </c>
      <c r="AA312" s="76">
        <v>161.1</v>
      </c>
      <c r="AB312" s="76">
        <v>161.5</v>
      </c>
      <c r="AC312" s="76">
        <v>161.5</v>
      </c>
      <c r="AD312" s="76">
        <v>165.8</v>
      </c>
      <c r="AE312" s="76">
        <v>166.6</v>
      </c>
      <c r="AF312" s="76">
        <v>166.6</v>
      </c>
      <c r="AG312" s="76">
        <v>167.1</v>
      </c>
      <c r="AH312" s="76">
        <v>167.3</v>
      </c>
      <c r="AI312" s="76">
        <v>167.3</v>
      </c>
      <c r="AJ312" s="76">
        <v>168.1</v>
      </c>
      <c r="AK312" s="76">
        <v>168.9</v>
      </c>
      <c r="AL312" s="76">
        <v>168.9</v>
      </c>
      <c r="AM312" s="76">
        <v>168.9</v>
      </c>
      <c r="AN312" s="76">
        <v>169.4</v>
      </c>
      <c r="AO312" s="76">
        <v>169.2</v>
      </c>
      <c r="AP312" s="76">
        <v>169.5</v>
      </c>
      <c r="AQ312" s="76">
        <v>169.3</v>
      </c>
      <c r="AR312" s="76">
        <v>169.3</v>
      </c>
      <c r="AS312" s="76">
        <v>169.3</v>
      </c>
      <c r="AT312" s="76">
        <v>169.2</v>
      </c>
      <c r="AU312" s="76">
        <v>168.9</v>
      </c>
      <c r="AV312" s="76">
        <v>169</v>
      </c>
      <c r="AW312" s="76">
        <v>169.1</v>
      </c>
      <c r="AX312" s="76">
        <v>169.1</v>
      </c>
      <c r="AY312" s="76">
        <v>169.1</v>
      </c>
      <c r="AZ312" s="76">
        <v>169.1</v>
      </c>
      <c r="BA312" s="76">
        <v>169.1</v>
      </c>
      <c r="BB312" s="76">
        <v>169.1</v>
      </c>
      <c r="BC312" s="76">
        <v>169.1</v>
      </c>
      <c r="BD312" s="76">
        <v>169.5</v>
      </c>
      <c r="BE312" s="76">
        <v>169.6</v>
      </c>
      <c r="BF312" s="76">
        <v>169.7</v>
      </c>
      <c r="BG312" s="76">
        <v>169.7</v>
      </c>
      <c r="BH312" s="76">
        <v>169.7</v>
      </c>
      <c r="BI312" s="76">
        <v>169.7</v>
      </c>
      <c r="BJ312" s="76">
        <v>169.9</v>
      </c>
      <c r="BK312" s="76">
        <v>170.7</v>
      </c>
    </row>
    <row r="313" spans="1:63">
      <c r="A313" s="72" t="s">
        <v>7917</v>
      </c>
      <c r="B313" s="72" t="s">
        <v>7918</v>
      </c>
      <c r="C313" s="73">
        <v>0.19941999999999999</v>
      </c>
      <c r="D313" s="76">
        <v>240</v>
      </c>
      <c r="E313" s="76">
        <v>240</v>
      </c>
      <c r="F313" s="76">
        <v>240</v>
      </c>
      <c r="G313" s="76">
        <v>244</v>
      </c>
      <c r="H313" s="76">
        <v>244</v>
      </c>
      <c r="I313" s="76">
        <v>244</v>
      </c>
      <c r="J313" s="76">
        <v>244</v>
      </c>
      <c r="K313" s="76">
        <v>244</v>
      </c>
      <c r="L313" s="76">
        <v>244</v>
      </c>
      <c r="M313" s="76">
        <v>252.1</v>
      </c>
      <c r="N313" s="76">
        <v>252.1</v>
      </c>
      <c r="O313" s="76">
        <v>252.1</v>
      </c>
      <c r="P313" s="76">
        <v>252.1</v>
      </c>
      <c r="Q313" s="76">
        <v>252.1</v>
      </c>
      <c r="R313" s="76">
        <v>252.1</v>
      </c>
      <c r="S313" s="76">
        <v>255</v>
      </c>
      <c r="T313" s="76">
        <v>255</v>
      </c>
      <c r="U313" s="76">
        <v>255</v>
      </c>
      <c r="V313" s="76">
        <v>255</v>
      </c>
      <c r="W313" s="76">
        <v>259.10000000000002</v>
      </c>
      <c r="X313" s="76">
        <v>259.10000000000002</v>
      </c>
      <c r="Y313" s="76">
        <v>259.10000000000002</v>
      </c>
      <c r="Z313" s="76">
        <v>259.10000000000002</v>
      </c>
      <c r="AA313" s="76">
        <v>259.10000000000002</v>
      </c>
      <c r="AB313" s="76">
        <v>267.3</v>
      </c>
      <c r="AC313" s="76">
        <v>267.3</v>
      </c>
      <c r="AD313" s="76">
        <v>267.3</v>
      </c>
      <c r="AE313" s="76">
        <v>278.5</v>
      </c>
      <c r="AF313" s="76">
        <v>278.5</v>
      </c>
      <c r="AG313" s="76">
        <v>278.5</v>
      </c>
      <c r="AH313" s="76">
        <v>278.5</v>
      </c>
      <c r="AI313" s="76">
        <v>278.5</v>
      </c>
      <c r="AJ313" s="76">
        <v>278.5</v>
      </c>
      <c r="AK313" s="76">
        <v>278.5</v>
      </c>
      <c r="AL313" s="76">
        <v>278.5</v>
      </c>
      <c r="AM313" s="76">
        <v>278.5</v>
      </c>
      <c r="AN313" s="76">
        <v>281.60000000000002</v>
      </c>
      <c r="AO313" s="76">
        <v>284.7</v>
      </c>
      <c r="AP313" s="76">
        <v>291.3</v>
      </c>
      <c r="AQ313" s="76">
        <v>291.3</v>
      </c>
      <c r="AR313" s="76">
        <v>291.3</v>
      </c>
      <c r="AS313" s="76">
        <v>291.3</v>
      </c>
      <c r="AT313" s="76">
        <v>291.3</v>
      </c>
      <c r="AU313" s="76">
        <v>291.3</v>
      </c>
      <c r="AV313" s="76">
        <v>291.3</v>
      </c>
      <c r="AW313" s="76">
        <v>291.3</v>
      </c>
      <c r="AX313" s="76">
        <v>291.3</v>
      </c>
      <c r="AY313" s="76">
        <v>291.3</v>
      </c>
      <c r="AZ313" s="76">
        <v>291.3</v>
      </c>
      <c r="BA313" s="76">
        <v>291.3</v>
      </c>
      <c r="BB313" s="76">
        <v>291.3</v>
      </c>
      <c r="BC313" s="76">
        <v>291.3</v>
      </c>
      <c r="BD313" s="76">
        <v>299.5</v>
      </c>
      <c r="BE313" s="76">
        <v>299.5</v>
      </c>
      <c r="BF313" s="76">
        <v>299.5</v>
      </c>
      <c r="BG313" s="76">
        <v>300.7</v>
      </c>
      <c r="BH313" s="76">
        <v>300.7</v>
      </c>
      <c r="BI313" s="76">
        <v>300.7</v>
      </c>
      <c r="BJ313" s="76">
        <v>304.3</v>
      </c>
      <c r="BK313" s="76">
        <v>314.89999999999998</v>
      </c>
    </row>
    <row r="314" spans="1:63">
      <c r="A314" s="72" t="s">
        <v>7919</v>
      </c>
      <c r="B314" s="72" t="s">
        <v>7920</v>
      </c>
      <c r="C314" s="73">
        <v>2.15577</v>
      </c>
      <c r="D314" s="76">
        <v>144.19999999999999</v>
      </c>
      <c r="E314" s="76">
        <v>144.19999999999999</v>
      </c>
      <c r="F314" s="76">
        <v>164.4</v>
      </c>
      <c r="G314" s="76">
        <v>164.4</v>
      </c>
      <c r="H314" s="76">
        <v>165.1</v>
      </c>
      <c r="I314" s="76">
        <v>167.3</v>
      </c>
      <c r="J314" s="76">
        <v>167.3</v>
      </c>
      <c r="K314" s="76">
        <v>167.3</v>
      </c>
      <c r="L314" s="76">
        <v>167.3</v>
      </c>
      <c r="M314" s="76">
        <v>167.3</v>
      </c>
      <c r="N314" s="76">
        <v>167.3</v>
      </c>
      <c r="O314" s="76">
        <v>167.3</v>
      </c>
      <c r="P314" s="76">
        <v>167.3</v>
      </c>
      <c r="Q314" s="76">
        <v>167.3</v>
      </c>
      <c r="R314" s="76">
        <v>167.3</v>
      </c>
      <c r="S314" s="76">
        <v>167.3</v>
      </c>
      <c r="T314" s="76">
        <v>167.3</v>
      </c>
      <c r="U314" s="76">
        <v>167.3</v>
      </c>
      <c r="V314" s="76">
        <v>167.3</v>
      </c>
      <c r="W314" s="76">
        <v>167.3</v>
      </c>
      <c r="X314" s="76">
        <v>167.3</v>
      </c>
      <c r="Y314" s="76">
        <v>167.3</v>
      </c>
      <c r="Z314" s="76">
        <v>167.3</v>
      </c>
      <c r="AA314" s="76">
        <v>167.3</v>
      </c>
      <c r="AB314" s="76">
        <v>167.3</v>
      </c>
      <c r="AC314" s="76">
        <v>167.3</v>
      </c>
      <c r="AD314" s="76">
        <v>174.7</v>
      </c>
      <c r="AE314" s="76">
        <v>175.1</v>
      </c>
      <c r="AF314" s="76">
        <v>175.1</v>
      </c>
      <c r="AG314" s="76">
        <v>175.1</v>
      </c>
      <c r="AH314" s="76">
        <v>175.1</v>
      </c>
      <c r="AI314" s="76">
        <v>175.1</v>
      </c>
      <c r="AJ314" s="76">
        <v>175.1</v>
      </c>
      <c r="AK314" s="76">
        <v>176</v>
      </c>
      <c r="AL314" s="76">
        <v>176</v>
      </c>
      <c r="AM314" s="76">
        <v>176</v>
      </c>
      <c r="AN314" s="76">
        <v>176.4</v>
      </c>
      <c r="AO314" s="76">
        <v>176</v>
      </c>
      <c r="AP314" s="76">
        <v>176</v>
      </c>
      <c r="AQ314" s="76">
        <v>176</v>
      </c>
      <c r="AR314" s="76">
        <v>176</v>
      </c>
      <c r="AS314" s="76">
        <v>176</v>
      </c>
      <c r="AT314" s="76">
        <v>176</v>
      </c>
      <c r="AU314" s="76">
        <v>176</v>
      </c>
      <c r="AV314" s="76">
        <v>176</v>
      </c>
      <c r="AW314" s="76">
        <v>176</v>
      </c>
      <c r="AX314" s="76">
        <v>176</v>
      </c>
      <c r="AY314" s="76">
        <v>176</v>
      </c>
      <c r="AZ314" s="76">
        <v>176</v>
      </c>
      <c r="BA314" s="76">
        <v>176</v>
      </c>
      <c r="BB314" s="76">
        <v>176</v>
      </c>
      <c r="BC314" s="76">
        <v>176</v>
      </c>
      <c r="BD314" s="76">
        <v>176</v>
      </c>
      <c r="BE314" s="76">
        <v>176</v>
      </c>
      <c r="BF314" s="76">
        <v>176</v>
      </c>
      <c r="BG314" s="76">
        <v>176</v>
      </c>
      <c r="BH314" s="76">
        <v>176</v>
      </c>
      <c r="BI314" s="76">
        <v>176</v>
      </c>
      <c r="BJ314" s="76">
        <v>176</v>
      </c>
      <c r="BK314" s="76">
        <v>176</v>
      </c>
    </row>
    <row r="315" spans="1:63">
      <c r="A315" s="72" t="s">
        <v>7921</v>
      </c>
      <c r="B315" s="72" t="s">
        <v>7922</v>
      </c>
      <c r="C315" s="73">
        <v>0.10482</v>
      </c>
      <c r="D315" s="76">
        <v>132.19999999999999</v>
      </c>
      <c r="E315" s="76">
        <v>132.19999999999999</v>
      </c>
      <c r="F315" s="76">
        <v>134.9</v>
      </c>
      <c r="G315" s="76">
        <v>134.9</v>
      </c>
      <c r="H315" s="76">
        <v>134.6</v>
      </c>
      <c r="I315" s="76">
        <v>134.6</v>
      </c>
      <c r="J315" s="76">
        <v>135.19999999999999</v>
      </c>
      <c r="K315" s="76">
        <v>134.6</v>
      </c>
      <c r="L315" s="76">
        <v>136.5</v>
      </c>
      <c r="M315" s="76">
        <v>137.80000000000001</v>
      </c>
      <c r="N315" s="76">
        <v>137.80000000000001</v>
      </c>
      <c r="O315" s="76">
        <v>137.80000000000001</v>
      </c>
      <c r="P315" s="76">
        <v>137.80000000000001</v>
      </c>
      <c r="Q315" s="76">
        <v>137.80000000000001</v>
      </c>
      <c r="R315" s="76">
        <v>137.80000000000001</v>
      </c>
      <c r="S315" s="76">
        <v>137.80000000000001</v>
      </c>
      <c r="T315" s="76">
        <v>137.80000000000001</v>
      </c>
      <c r="U315" s="76">
        <v>137.80000000000001</v>
      </c>
      <c r="V315" s="76">
        <v>137.80000000000001</v>
      </c>
      <c r="W315" s="76">
        <v>137.80000000000001</v>
      </c>
      <c r="X315" s="76">
        <v>137.80000000000001</v>
      </c>
      <c r="Y315" s="76">
        <v>137.80000000000001</v>
      </c>
      <c r="Z315" s="76">
        <v>137.80000000000001</v>
      </c>
      <c r="AA315" s="76">
        <v>137.80000000000001</v>
      </c>
      <c r="AB315" s="76">
        <v>137.80000000000001</v>
      </c>
      <c r="AC315" s="76">
        <v>137.80000000000001</v>
      </c>
      <c r="AD315" s="76">
        <v>140.1</v>
      </c>
      <c r="AE315" s="76">
        <v>142.19999999999999</v>
      </c>
      <c r="AF315" s="76">
        <v>142.30000000000001</v>
      </c>
      <c r="AG315" s="76">
        <v>142.4</v>
      </c>
      <c r="AH315" s="76">
        <v>142.4</v>
      </c>
      <c r="AI315" s="76">
        <v>142.4</v>
      </c>
      <c r="AJ315" s="76">
        <v>142.4</v>
      </c>
      <c r="AK315" s="76">
        <v>142.4</v>
      </c>
      <c r="AL315" s="76">
        <v>142.4</v>
      </c>
      <c r="AM315" s="76">
        <v>142.4</v>
      </c>
      <c r="AN315" s="76">
        <v>142.4</v>
      </c>
      <c r="AO315" s="76">
        <v>142.4</v>
      </c>
      <c r="AP315" s="76">
        <v>140.80000000000001</v>
      </c>
      <c r="AQ315" s="76">
        <v>138.30000000000001</v>
      </c>
      <c r="AR315" s="76">
        <v>138.30000000000001</v>
      </c>
      <c r="AS315" s="76">
        <v>138.30000000000001</v>
      </c>
      <c r="AT315" s="76">
        <v>138.30000000000001</v>
      </c>
      <c r="AU315" s="76">
        <v>138.30000000000001</v>
      </c>
      <c r="AV315" s="76">
        <v>138.30000000000001</v>
      </c>
      <c r="AW315" s="76">
        <v>138.30000000000001</v>
      </c>
      <c r="AX315" s="76">
        <v>138.30000000000001</v>
      </c>
      <c r="AY315" s="76">
        <v>138.30000000000001</v>
      </c>
      <c r="AZ315" s="76">
        <v>138.30000000000001</v>
      </c>
      <c r="BA315" s="76">
        <v>138.30000000000001</v>
      </c>
      <c r="BB315" s="76">
        <v>138.30000000000001</v>
      </c>
      <c r="BC315" s="76">
        <v>138.30000000000001</v>
      </c>
      <c r="BD315" s="76">
        <v>138.30000000000001</v>
      </c>
      <c r="BE315" s="76">
        <v>138.30000000000001</v>
      </c>
      <c r="BF315" s="76">
        <v>139.5</v>
      </c>
      <c r="BG315" s="76">
        <v>139.80000000000001</v>
      </c>
      <c r="BH315" s="76">
        <v>139.80000000000001</v>
      </c>
      <c r="BI315" s="76">
        <v>139.80000000000001</v>
      </c>
      <c r="BJ315" s="76">
        <v>139.80000000000001</v>
      </c>
      <c r="BK315" s="76">
        <v>140.30000000000001</v>
      </c>
    </row>
    <row r="316" spans="1:63">
      <c r="A316" s="72" t="s">
        <v>7923</v>
      </c>
      <c r="B316" s="72" t="s">
        <v>7924</v>
      </c>
      <c r="C316" s="73">
        <v>0.11504</v>
      </c>
      <c r="D316" s="76">
        <v>97.9</v>
      </c>
      <c r="E316" s="76">
        <v>97.9</v>
      </c>
      <c r="F316" s="76">
        <v>105.3</v>
      </c>
      <c r="G316" s="76">
        <v>105.3</v>
      </c>
      <c r="H316" s="76">
        <v>105.3</v>
      </c>
      <c r="I316" s="76">
        <v>105.3</v>
      </c>
      <c r="J316" s="76">
        <v>105.3</v>
      </c>
      <c r="K316" s="76">
        <v>105.3</v>
      </c>
      <c r="L316" s="76">
        <v>105.3</v>
      </c>
      <c r="M316" s="76">
        <v>105.3</v>
      </c>
      <c r="N316" s="76">
        <v>105.3</v>
      </c>
      <c r="O316" s="76">
        <v>105.3</v>
      </c>
      <c r="P316" s="76">
        <v>105.3</v>
      </c>
      <c r="Q316" s="76">
        <v>105.3</v>
      </c>
      <c r="R316" s="76">
        <v>105.3</v>
      </c>
      <c r="S316" s="76">
        <v>105.3</v>
      </c>
      <c r="T316" s="76">
        <v>105.3</v>
      </c>
      <c r="U316" s="76">
        <v>105.3</v>
      </c>
      <c r="V316" s="76">
        <v>105.3</v>
      </c>
      <c r="W316" s="76">
        <v>105.3</v>
      </c>
      <c r="X316" s="76">
        <v>105.3</v>
      </c>
      <c r="Y316" s="76">
        <v>105.3</v>
      </c>
      <c r="Z316" s="76">
        <v>105.3</v>
      </c>
      <c r="AA316" s="76">
        <v>105.3</v>
      </c>
      <c r="AB316" s="76">
        <v>105.3</v>
      </c>
      <c r="AC316" s="76">
        <v>105.3</v>
      </c>
      <c r="AD316" s="76">
        <v>110.9</v>
      </c>
      <c r="AE316" s="76">
        <v>110.9</v>
      </c>
      <c r="AF316" s="76">
        <v>110.9</v>
      </c>
      <c r="AG316" s="76">
        <v>110.9</v>
      </c>
      <c r="AH316" s="76">
        <v>110.9</v>
      </c>
      <c r="AI316" s="76">
        <v>110.9</v>
      </c>
      <c r="AJ316" s="76">
        <v>110.9</v>
      </c>
      <c r="AK316" s="76">
        <v>110.9</v>
      </c>
      <c r="AL316" s="76">
        <v>110.9</v>
      </c>
      <c r="AM316" s="76">
        <v>110.9</v>
      </c>
      <c r="AN316" s="76">
        <v>110.9</v>
      </c>
      <c r="AO316" s="76">
        <v>110.9</v>
      </c>
      <c r="AP316" s="76">
        <v>110.9</v>
      </c>
      <c r="AQ316" s="76">
        <v>110.9</v>
      </c>
      <c r="AR316" s="76">
        <v>110.9</v>
      </c>
      <c r="AS316" s="76">
        <v>110.9</v>
      </c>
      <c r="AT316" s="76">
        <v>110.9</v>
      </c>
      <c r="AU316" s="76">
        <v>110.9</v>
      </c>
      <c r="AV316" s="76">
        <v>110.9</v>
      </c>
      <c r="AW316" s="76">
        <v>110.9</v>
      </c>
      <c r="AX316" s="76">
        <v>110.9</v>
      </c>
      <c r="AY316" s="76">
        <v>110.9</v>
      </c>
      <c r="AZ316" s="76">
        <v>110.9</v>
      </c>
      <c r="BA316" s="76">
        <v>110.9</v>
      </c>
      <c r="BB316" s="76">
        <v>110.9</v>
      </c>
      <c r="BC316" s="76">
        <v>110.9</v>
      </c>
      <c r="BD316" s="76">
        <v>110.9</v>
      </c>
      <c r="BE316" s="76">
        <v>110.9</v>
      </c>
      <c r="BF316" s="76">
        <v>110.9</v>
      </c>
      <c r="BG316" s="76">
        <v>110.9</v>
      </c>
      <c r="BH316" s="76">
        <v>110.9</v>
      </c>
      <c r="BI316" s="76">
        <v>110.9</v>
      </c>
      <c r="BJ316" s="76">
        <v>110.9</v>
      </c>
      <c r="BK316" s="76">
        <v>110.9</v>
      </c>
    </row>
    <row r="317" spans="1:63">
      <c r="A317" s="72" t="s">
        <v>7925</v>
      </c>
      <c r="B317" s="72" t="s">
        <v>7926</v>
      </c>
      <c r="C317" s="73">
        <v>0.12592</v>
      </c>
      <c r="D317" s="76">
        <v>126.8</v>
      </c>
      <c r="E317" s="76">
        <v>126.8</v>
      </c>
      <c r="F317" s="76">
        <v>127.3</v>
      </c>
      <c r="G317" s="76">
        <v>127.3</v>
      </c>
      <c r="H317" s="76">
        <v>127.3</v>
      </c>
      <c r="I317" s="76">
        <v>128.69999999999999</v>
      </c>
      <c r="J317" s="76">
        <v>128.69999999999999</v>
      </c>
      <c r="K317" s="76">
        <v>128.69999999999999</v>
      </c>
      <c r="L317" s="76">
        <v>130.9</v>
      </c>
      <c r="M317" s="76">
        <v>132.4</v>
      </c>
      <c r="N317" s="76">
        <v>132.4</v>
      </c>
      <c r="O317" s="76">
        <v>132.4</v>
      </c>
      <c r="P317" s="76">
        <v>132.4</v>
      </c>
      <c r="Q317" s="76">
        <v>132.4</v>
      </c>
      <c r="R317" s="76">
        <v>132.4</v>
      </c>
      <c r="S317" s="76">
        <v>132.4</v>
      </c>
      <c r="T317" s="76">
        <v>132.4</v>
      </c>
      <c r="U317" s="76">
        <v>132.4</v>
      </c>
      <c r="V317" s="76">
        <v>132.4</v>
      </c>
      <c r="W317" s="76">
        <v>132.4</v>
      </c>
      <c r="X317" s="76">
        <v>132.19999999999999</v>
      </c>
      <c r="Y317" s="76">
        <v>132</v>
      </c>
      <c r="Z317" s="76">
        <v>132</v>
      </c>
      <c r="AA317" s="76">
        <v>132</v>
      </c>
      <c r="AB317" s="76">
        <v>132</v>
      </c>
      <c r="AC317" s="76">
        <v>132</v>
      </c>
      <c r="AD317" s="76">
        <v>132</v>
      </c>
      <c r="AE317" s="76">
        <v>132</v>
      </c>
      <c r="AF317" s="76">
        <v>132</v>
      </c>
      <c r="AG317" s="76">
        <v>132</v>
      </c>
      <c r="AH317" s="76">
        <v>132.19999999999999</v>
      </c>
      <c r="AI317" s="76">
        <v>132.19999999999999</v>
      </c>
      <c r="AJ317" s="76">
        <v>132.19999999999999</v>
      </c>
      <c r="AK317" s="76">
        <v>132.19999999999999</v>
      </c>
      <c r="AL317" s="76">
        <v>132.19999999999999</v>
      </c>
      <c r="AM317" s="76">
        <v>132.19999999999999</v>
      </c>
      <c r="AN317" s="76">
        <v>132.19999999999999</v>
      </c>
      <c r="AO317" s="76">
        <v>132.19999999999999</v>
      </c>
      <c r="AP317" s="76">
        <v>132.19999999999999</v>
      </c>
      <c r="AQ317" s="76">
        <v>132.19999999999999</v>
      </c>
      <c r="AR317" s="76">
        <v>132.19999999999999</v>
      </c>
      <c r="AS317" s="76">
        <v>134.19999999999999</v>
      </c>
      <c r="AT317" s="76">
        <v>136.19999999999999</v>
      </c>
      <c r="AU317" s="76">
        <v>136.9</v>
      </c>
      <c r="AV317" s="76">
        <v>137.80000000000001</v>
      </c>
      <c r="AW317" s="76">
        <v>140.4</v>
      </c>
      <c r="AX317" s="76">
        <v>140.4</v>
      </c>
      <c r="AY317" s="76">
        <v>140.4</v>
      </c>
      <c r="AZ317" s="76">
        <v>140.4</v>
      </c>
      <c r="BA317" s="76">
        <v>140.4</v>
      </c>
      <c r="BB317" s="76">
        <v>140.4</v>
      </c>
      <c r="BC317" s="76">
        <v>140.4</v>
      </c>
      <c r="BD317" s="76">
        <v>140.4</v>
      </c>
      <c r="BE317" s="76">
        <v>141.30000000000001</v>
      </c>
      <c r="BF317" s="76">
        <v>142.1</v>
      </c>
      <c r="BG317" s="76">
        <v>142.1</v>
      </c>
      <c r="BH317" s="76">
        <v>142.1</v>
      </c>
      <c r="BI317" s="76">
        <v>142.1</v>
      </c>
      <c r="BJ317" s="76">
        <v>142.1</v>
      </c>
      <c r="BK317" s="76">
        <v>142.1</v>
      </c>
    </row>
    <row r="318" spans="1:63">
      <c r="A318" s="72" t="s">
        <v>7927</v>
      </c>
      <c r="B318" s="72" t="s">
        <v>7928</v>
      </c>
      <c r="C318" s="73">
        <v>0.45751999999999998</v>
      </c>
      <c r="D318" s="76">
        <v>110.5</v>
      </c>
      <c r="E318" s="76">
        <v>110.5</v>
      </c>
      <c r="F318" s="76">
        <v>113</v>
      </c>
      <c r="G318" s="76">
        <v>113</v>
      </c>
      <c r="H318" s="76">
        <v>114.1</v>
      </c>
      <c r="I318" s="76">
        <v>115.3</v>
      </c>
      <c r="J318" s="76">
        <v>116.5</v>
      </c>
      <c r="K318" s="76">
        <v>116.5</v>
      </c>
      <c r="L318" s="76">
        <v>117.4</v>
      </c>
      <c r="M318" s="76">
        <v>118</v>
      </c>
      <c r="N318" s="76">
        <v>118</v>
      </c>
      <c r="O318" s="76">
        <v>118</v>
      </c>
      <c r="P318" s="76">
        <v>118</v>
      </c>
      <c r="Q318" s="76">
        <v>118</v>
      </c>
      <c r="R318" s="76">
        <v>118</v>
      </c>
      <c r="S318" s="76">
        <v>118</v>
      </c>
      <c r="T318" s="76">
        <v>118</v>
      </c>
      <c r="U318" s="76">
        <v>118</v>
      </c>
      <c r="V318" s="76">
        <v>118</v>
      </c>
      <c r="W318" s="76">
        <v>118</v>
      </c>
      <c r="X318" s="76">
        <v>118</v>
      </c>
      <c r="Y318" s="76">
        <v>118</v>
      </c>
      <c r="Z318" s="76">
        <v>118</v>
      </c>
      <c r="AA318" s="76">
        <v>118</v>
      </c>
      <c r="AB318" s="76">
        <v>118</v>
      </c>
      <c r="AC318" s="76">
        <v>118</v>
      </c>
      <c r="AD318" s="76">
        <v>120.1</v>
      </c>
      <c r="AE318" s="76">
        <v>119.7</v>
      </c>
      <c r="AF318" s="76">
        <v>119.7</v>
      </c>
      <c r="AG318" s="76">
        <v>121.5</v>
      </c>
      <c r="AH318" s="76">
        <v>123.3</v>
      </c>
      <c r="AI318" s="76">
        <v>123.3</v>
      </c>
      <c r="AJ318" s="76">
        <v>123.3</v>
      </c>
      <c r="AK318" s="76">
        <v>123.3</v>
      </c>
      <c r="AL318" s="76">
        <v>123.3</v>
      </c>
      <c r="AM318" s="76">
        <v>123.3</v>
      </c>
      <c r="AN318" s="76">
        <v>123.3</v>
      </c>
      <c r="AO318" s="76">
        <v>123.3</v>
      </c>
      <c r="AP318" s="76">
        <v>122.7</v>
      </c>
      <c r="AQ318" s="76">
        <v>121.8</v>
      </c>
      <c r="AR318" s="76">
        <v>121.8</v>
      </c>
      <c r="AS318" s="76">
        <v>121.8</v>
      </c>
      <c r="AT318" s="76">
        <v>121.8</v>
      </c>
      <c r="AU318" s="76">
        <v>121.8</v>
      </c>
      <c r="AV318" s="76">
        <v>121.8</v>
      </c>
      <c r="AW318" s="76">
        <v>121.8</v>
      </c>
      <c r="AX318" s="76">
        <v>121.8</v>
      </c>
      <c r="AY318" s="76">
        <v>121.8</v>
      </c>
      <c r="AZ318" s="76">
        <v>121.8</v>
      </c>
      <c r="BA318" s="76">
        <v>121.8</v>
      </c>
      <c r="BB318" s="76">
        <v>121.8</v>
      </c>
      <c r="BC318" s="76">
        <v>121.8</v>
      </c>
      <c r="BD318" s="76">
        <v>121.8</v>
      </c>
      <c r="BE318" s="76">
        <v>121.8</v>
      </c>
      <c r="BF318" s="76">
        <v>122</v>
      </c>
      <c r="BG318" s="76">
        <v>122.1</v>
      </c>
      <c r="BH318" s="76">
        <v>122.1</v>
      </c>
      <c r="BI318" s="76">
        <v>122.1</v>
      </c>
      <c r="BJ318" s="76">
        <v>122.1</v>
      </c>
      <c r="BK318" s="76">
        <v>124</v>
      </c>
    </row>
    <row r="319" spans="1:63">
      <c r="A319" s="72" t="s">
        <v>7929</v>
      </c>
      <c r="B319" s="72" t="s">
        <v>7930</v>
      </c>
      <c r="C319" s="73">
        <v>8.8010000000000005E-2</v>
      </c>
      <c r="D319" s="76">
        <v>187.5</v>
      </c>
      <c r="E319" s="76">
        <v>187.5</v>
      </c>
      <c r="F319" s="76">
        <v>187.5</v>
      </c>
      <c r="G319" s="76">
        <v>187.5</v>
      </c>
      <c r="H319" s="76">
        <v>187.5</v>
      </c>
      <c r="I319" s="76">
        <v>187.5</v>
      </c>
      <c r="J319" s="76">
        <v>187.5</v>
      </c>
      <c r="K319" s="76">
        <v>187.5</v>
      </c>
      <c r="L319" s="76">
        <v>187.5</v>
      </c>
      <c r="M319" s="76">
        <v>187.5</v>
      </c>
      <c r="N319" s="76">
        <v>209.6</v>
      </c>
      <c r="O319" s="76">
        <v>276</v>
      </c>
      <c r="P319" s="76">
        <v>276</v>
      </c>
      <c r="Q319" s="76">
        <v>276</v>
      </c>
      <c r="R319" s="76">
        <v>276</v>
      </c>
      <c r="S319" s="76">
        <v>276</v>
      </c>
      <c r="T319" s="76">
        <v>276</v>
      </c>
      <c r="U319" s="76">
        <v>276</v>
      </c>
      <c r="V319" s="76">
        <v>276</v>
      </c>
      <c r="W319" s="76">
        <v>276</v>
      </c>
      <c r="X319" s="76">
        <v>276</v>
      </c>
      <c r="Y319" s="76">
        <v>288.39999999999998</v>
      </c>
      <c r="Z319" s="76">
        <v>325.5</v>
      </c>
      <c r="AA319" s="76">
        <v>302</v>
      </c>
      <c r="AB319" s="76">
        <v>302</v>
      </c>
      <c r="AC319" s="76">
        <v>302</v>
      </c>
      <c r="AD319" s="76">
        <v>302</v>
      </c>
      <c r="AE319" s="76">
        <v>302</v>
      </c>
      <c r="AF319" s="76">
        <v>302</v>
      </c>
      <c r="AG319" s="76">
        <v>302</v>
      </c>
      <c r="AH319" s="76">
        <v>302</v>
      </c>
      <c r="AI319" s="76">
        <v>302</v>
      </c>
      <c r="AJ319" s="76">
        <v>334.6</v>
      </c>
      <c r="AK319" s="76">
        <v>345.5</v>
      </c>
      <c r="AL319" s="76">
        <v>345.5</v>
      </c>
      <c r="AM319" s="76">
        <v>345.5</v>
      </c>
      <c r="AN319" s="76">
        <v>345.5</v>
      </c>
      <c r="AO319" s="76">
        <v>345.5</v>
      </c>
      <c r="AP319" s="76">
        <v>345.5</v>
      </c>
      <c r="AQ319" s="76">
        <v>345.5</v>
      </c>
      <c r="AR319" s="76">
        <v>345.5</v>
      </c>
      <c r="AS319" s="76">
        <v>345.5</v>
      </c>
      <c r="AT319" s="76">
        <v>334.2</v>
      </c>
      <c r="AU319" s="76">
        <v>322.89999999999998</v>
      </c>
      <c r="AV319" s="76">
        <v>322.89999999999998</v>
      </c>
      <c r="AW319" s="76">
        <v>322.89999999999998</v>
      </c>
      <c r="AX319" s="76">
        <v>322.89999999999998</v>
      </c>
      <c r="AY319" s="76">
        <v>322.89999999999998</v>
      </c>
      <c r="AZ319" s="76">
        <v>322.89999999999998</v>
      </c>
      <c r="BA319" s="76">
        <v>322.89999999999998</v>
      </c>
      <c r="BB319" s="76">
        <v>322.89999999999998</v>
      </c>
      <c r="BC319" s="76">
        <v>322.89999999999998</v>
      </c>
      <c r="BD319" s="76">
        <v>322.89999999999998</v>
      </c>
      <c r="BE319" s="76">
        <v>322.89999999999998</v>
      </c>
      <c r="BF319" s="76">
        <v>322.89999999999998</v>
      </c>
      <c r="BG319" s="76">
        <v>322.89999999999998</v>
      </c>
      <c r="BH319" s="76">
        <v>322.89999999999998</v>
      </c>
      <c r="BI319" s="76">
        <v>322.89999999999998</v>
      </c>
      <c r="BJ319" s="76">
        <v>322.89999999999998</v>
      </c>
      <c r="BK319" s="76">
        <v>322.89999999999998</v>
      </c>
    </row>
    <row r="320" spans="1:63">
      <c r="A320" s="72" t="s">
        <v>7931</v>
      </c>
      <c r="B320" s="72" t="s">
        <v>7932</v>
      </c>
      <c r="C320" s="73">
        <v>0.36424000000000001</v>
      </c>
      <c r="D320" s="76">
        <v>129.1</v>
      </c>
      <c r="E320" s="76">
        <v>130.5</v>
      </c>
      <c r="F320" s="76">
        <v>134.80000000000001</v>
      </c>
      <c r="G320" s="76">
        <v>134.80000000000001</v>
      </c>
      <c r="H320" s="76">
        <v>134.80000000000001</v>
      </c>
      <c r="I320" s="76">
        <v>134.80000000000001</v>
      </c>
      <c r="J320" s="76">
        <v>134.80000000000001</v>
      </c>
      <c r="K320" s="76">
        <v>134.80000000000001</v>
      </c>
      <c r="L320" s="76">
        <v>134.1</v>
      </c>
      <c r="M320" s="76">
        <v>133.69999999999999</v>
      </c>
      <c r="N320" s="76">
        <v>133.69999999999999</v>
      </c>
      <c r="O320" s="76">
        <v>133.69999999999999</v>
      </c>
      <c r="P320" s="76">
        <v>133.69999999999999</v>
      </c>
      <c r="Q320" s="76">
        <v>133.69999999999999</v>
      </c>
      <c r="R320" s="76">
        <v>133.69999999999999</v>
      </c>
      <c r="S320" s="76">
        <v>133.69999999999999</v>
      </c>
      <c r="T320" s="76">
        <v>133.69999999999999</v>
      </c>
      <c r="U320" s="76">
        <v>133.69999999999999</v>
      </c>
      <c r="V320" s="76">
        <v>133.69999999999999</v>
      </c>
      <c r="W320" s="76">
        <v>133.69999999999999</v>
      </c>
      <c r="X320" s="76">
        <v>133.69999999999999</v>
      </c>
      <c r="Y320" s="76">
        <v>133.69999999999999</v>
      </c>
      <c r="Z320" s="76">
        <v>133.69999999999999</v>
      </c>
      <c r="AA320" s="76">
        <v>133.69999999999999</v>
      </c>
      <c r="AB320" s="76">
        <v>133.69999999999999</v>
      </c>
      <c r="AC320" s="76">
        <v>133.69999999999999</v>
      </c>
      <c r="AD320" s="76">
        <v>128.6</v>
      </c>
      <c r="AE320" s="76">
        <v>126.7</v>
      </c>
      <c r="AF320" s="76">
        <v>126.7</v>
      </c>
      <c r="AG320" s="76">
        <v>128.9</v>
      </c>
      <c r="AH320" s="76">
        <v>129.4</v>
      </c>
      <c r="AI320" s="76">
        <v>129.4</v>
      </c>
      <c r="AJ320" s="76">
        <v>129.4</v>
      </c>
      <c r="AK320" s="76">
        <v>129.4</v>
      </c>
      <c r="AL320" s="76">
        <v>129.4</v>
      </c>
      <c r="AM320" s="76">
        <v>129.4</v>
      </c>
      <c r="AN320" s="76">
        <v>129.9</v>
      </c>
      <c r="AO320" s="76">
        <v>129.4</v>
      </c>
      <c r="AP320" s="76">
        <v>129.5</v>
      </c>
      <c r="AQ320" s="76">
        <v>129.5</v>
      </c>
      <c r="AR320" s="76">
        <v>129.5</v>
      </c>
      <c r="AS320" s="76">
        <v>129.5</v>
      </c>
      <c r="AT320" s="76">
        <v>129.5</v>
      </c>
      <c r="AU320" s="76">
        <v>129.5</v>
      </c>
      <c r="AV320" s="76">
        <v>129.5</v>
      </c>
      <c r="AW320" s="76">
        <v>129.5</v>
      </c>
      <c r="AX320" s="76">
        <v>129.5</v>
      </c>
      <c r="AY320" s="76">
        <v>129.5</v>
      </c>
      <c r="AZ320" s="76">
        <v>129.5</v>
      </c>
      <c r="BA320" s="76">
        <v>129.5</v>
      </c>
      <c r="BB320" s="76">
        <v>129.5</v>
      </c>
      <c r="BC320" s="76">
        <v>129.5</v>
      </c>
      <c r="BD320" s="76">
        <v>129.5</v>
      </c>
      <c r="BE320" s="76">
        <v>129.5</v>
      </c>
      <c r="BF320" s="76">
        <v>129.5</v>
      </c>
      <c r="BG320" s="76">
        <v>129.5</v>
      </c>
      <c r="BH320" s="76">
        <v>129.5</v>
      </c>
      <c r="BI320" s="76">
        <v>129.5</v>
      </c>
      <c r="BJ320" s="76">
        <v>129.5</v>
      </c>
      <c r="BK320" s="76">
        <v>129.5</v>
      </c>
    </row>
    <row r="321" spans="1:63">
      <c r="A321" s="72" t="s">
        <v>7933</v>
      </c>
      <c r="B321" s="72" t="s">
        <v>7934</v>
      </c>
      <c r="C321" s="73">
        <v>7.8450000000000006E-2</v>
      </c>
      <c r="D321" s="76">
        <v>107.1</v>
      </c>
      <c r="E321" s="76">
        <v>107.1</v>
      </c>
      <c r="F321" s="76">
        <v>107.1</v>
      </c>
      <c r="G321" s="76">
        <v>107.1</v>
      </c>
      <c r="H321" s="76">
        <v>107.1</v>
      </c>
      <c r="I321" s="76">
        <v>107.1</v>
      </c>
      <c r="J321" s="76">
        <v>107.1</v>
      </c>
      <c r="K321" s="76">
        <v>107.1</v>
      </c>
      <c r="L321" s="76">
        <v>115.3</v>
      </c>
      <c r="M321" s="76">
        <v>120.7</v>
      </c>
      <c r="N321" s="76">
        <v>120.7</v>
      </c>
      <c r="O321" s="76">
        <v>120.7</v>
      </c>
      <c r="P321" s="76">
        <v>120.7</v>
      </c>
      <c r="Q321" s="76">
        <v>120.7</v>
      </c>
      <c r="R321" s="76">
        <v>120.7</v>
      </c>
      <c r="S321" s="76">
        <v>120.7</v>
      </c>
      <c r="T321" s="76">
        <v>120.7</v>
      </c>
      <c r="U321" s="76">
        <v>120.7</v>
      </c>
      <c r="V321" s="76">
        <v>120.7</v>
      </c>
      <c r="W321" s="76">
        <v>120.7</v>
      </c>
      <c r="X321" s="76">
        <v>120.7</v>
      </c>
      <c r="Y321" s="76">
        <v>120.7</v>
      </c>
      <c r="Z321" s="76">
        <v>120.7</v>
      </c>
      <c r="AA321" s="76">
        <v>120.7</v>
      </c>
      <c r="AB321" s="76">
        <v>120.7</v>
      </c>
      <c r="AC321" s="76">
        <v>120.7</v>
      </c>
      <c r="AD321" s="76">
        <v>120.7</v>
      </c>
      <c r="AE321" s="76">
        <v>126.4</v>
      </c>
      <c r="AF321" s="76">
        <v>126.4</v>
      </c>
      <c r="AG321" s="76">
        <v>126.4</v>
      </c>
      <c r="AH321" s="76">
        <v>126.4</v>
      </c>
      <c r="AI321" s="76">
        <v>126.4</v>
      </c>
      <c r="AJ321" s="76">
        <v>126.4</v>
      </c>
      <c r="AK321" s="76">
        <v>126.4</v>
      </c>
      <c r="AL321" s="76">
        <v>126.4</v>
      </c>
      <c r="AM321" s="76">
        <v>126.4</v>
      </c>
      <c r="AN321" s="76">
        <v>126.4</v>
      </c>
      <c r="AO321" s="76">
        <v>126.4</v>
      </c>
      <c r="AP321" s="76">
        <v>126.4</v>
      </c>
      <c r="AQ321" s="76">
        <v>126.4</v>
      </c>
      <c r="AR321" s="76">
        <v>126.4</v>
      </c>
      <c r="AS321" s="76">
        <v>126.4</v>
      </c>
      <c r="AT321" s="76">
        <v>126.4</v>
      </c>
      <c r="AU321" s="76">
        <v>126.4</v>
      </c>
      <c r="AV321" s="76">
        <v>126.4</v>
      </c>
      <c r="AW321" s="76">
        <v>126.4</v>
      </c>
      <c r="AX321" s="76">
        <v>126.4</v>
      </c>
      <c r="AY321" s="76">
        <v>126.4</v>
      </c>
      <c r="AZ321" s="76">
        <v>126.4</v>
      </c>
      <c r="BA321" s="76">
        <v>126.4</v>
      </c>
      <c r="BB321" s="76">
        <v>126.4</v>
      </c>
      <c r="BC321" s="76">
        <v>126.4</v>
      </c>
      <c r="BD321" s="76">
        <v>126.4</v>
      </c>
      <c r="BE321" s="76">
        <v>126.4</v>
      </c>
      <c r="BF321" s="76">
        <v>127.4</v>
      </c>
      <c r="BG321" s="76">
        <v>127.7</v>
      </c>
      <c r="BH321" s="76">
        <v>127.7</v>
      </c>
      <c r="BI321" s="76">
        <v>127.7</v>
      </c>
      <c r="BJ321" s="76">
        <v>127.7</v>
      </c>
      <c r="BK321" s="76">
        <v>127.7</v>
      </c>
    </row>
    <row r="322" spans="1:63">
      <c r="A322" s="72" t="s">
        <v>7935</v>
      </c>
      <c r="B322" s="72" t="s">
        <v>7936</v>
      </c>
      <c r="C322" s="73">
        <v>0.47466000000000003</v>
      </c>
      <c r="D322" s="76">
        <v>120.5</v>
      </c>
      <c r="E322" s="76">
        <v>119.9</v>
      </c>
      <c r="F322" s="76">
        <v>121.7</v>
      </c>
      <c r="G322" s="76">
        <v>121.7</v>
      </c>
      <c r="H322" s="76">
        <v>121.7</v>
      </c>
      <c r="I322" s="76">
        <v>121.7</v>
      </c>
      <c r="J322" s="76">
        <v>122.3</v>
      </c>
      <c r="K322" s="76">
        <v>121.7</v>
      </c>
      <c r="L322" s="76">
        <v>121.7</v>
      </c>
      <c r="M322" s="76">
        <v>121.7</v>
      </c>
      <c r="N322" s="76">
        <v>121.8</v>
      </c>
      <c r="O322" s="76">
        <v>121.9</v>
      </c>
      <c r="P322" s="76">
        <v>121.4</v>
      </c>
      <c r="Q322" s="76">
        <v>121.6</v>
      </c>
      <c r="R322" s="76">
        <v>121.6</v>
      </c>
      <c r="S322" s="76">
        <v>128.30000000000001</v>
      </c>
      <c r="T322" s="76">
        <v>130.5</v>
      </c>
      <c r="U322" s="76">
        <v>130.5</v>
      </c>
      <c r="V322" s="76">
        <v>130.5</v>
      </c>
      <c r="W322" s="76">
        <v>130.6</v>
      </c>
      <c r="X322" s="76">
        <v>130.6</v>
      </c>
      <c r="Y322" s="76">
        <v>130.6</v>
      </c>
      <c r="Z322" s="76">
        <v>130.6</v>
      </c>
      <c r="AA322" s="76">
        <v>130.6</v>
      </c>
      <c r="AB322" s="76">
        <v>130.6</v>
      </c>
      <c r="AC322" s="76">
        <v>130.6</v>
      </c>
      <c r="AD322" s="76">
        <v>130.5</v>
      </c>
      <c r="AE322" s="76">
        <v>130.5</v>
      </c>
      <c r="AF322" s="76">
        <v>131.19999999999999</v>
      </c>
      <c r="AG322" s="76">
        <v>131.4</v>
      </c>
      <c r="AH322" s="76">
        <v>131.5</v>
      </c>
      <c r="AI322" s="76">
        <v>131.30000000000001</v>
      </c>
      <c r="AJ322" s="76">
        <v>131.30000000000001</v>
      </c>
      <c r="AK322" s="76">
        <v>131.30000000000001</v>
      </c>
      <c r="AL322" s="76">
        <v>131.30000000000001</v>
      </c>
      <c r="AM322" s="76">
        <v>131.30000000000001</v>
      </c>
      <c r="AN322" s="76">
        <v>131.30000000000001</v>
      </c>
      <c r="AO322" s="76">
        <v>131.30000000000001</v>
      </c>
      <c r="AP322" s="76">
        <v>131.30000000000001</v>
      </c>
      <c r="AQ322" s="76">
        <v>129.9</v>
      </c>
      <c r="AR322" s="76">
        <v>129.4</v>
      </c>
      <c r="AS322" s="76">
        <v>129.4</v>
      </c>
      <c r="AT322" s="76">
        <v>129.4</v>
      </c>
      <c r="AU322" s="76">
        <v>129.4</v>
      </c>
      <c r="AV322" s="76">
        <v>129.4</v>
      </c>
      <c r="AW322" s="76">
        <v>129.4</v>
      </c>
      <c r="AX322" s="76">
        <v>129.6</v>
      </c>
      <c r="AY322" s="76">
        <v>130.19999999999999</v>
      </c>
      <c r="AZ322" s="76">
        <v>130.19999999999999</v>
      </c>
      <c r="BA322" s="76">
        <v>130.30000000000001</v>
      </c>
      <c r="BB322" s="76">
        <v>130.30000000000001</v>
      </c>
      <c r="BC322" s="76">
        <v>130.4</v>
      </c>
      <c r="BD322" s="76">
        <v>130.4</v>
      </c>
      <c r="BE322" s="76">
        <v>130.4</v>
      </c>
      <c r="BF322" s="76">
        <v>131.4</v>
      </c>
      <c r="BG322" s="76">
        <v>131.9</v>
      </c>
      <c r="BH322" s="76">
        <v>132.80000000000001</v>
      </c>
      <c r="BI322" s="76">
        <v>133.19999999999999</v>
      </c>
      <c r="BJ322" s="76">
        <v>133.4</v>
      </c>
      <c r="BK322" s="76">
        <v>133.4</v>
      </c>
    </row>
    <row r="323" spans="1:63">
      <c r="A323" s="72" t="s">
        <v>7937</v>
      </c>
      <c r="B323" s="72" t="s">
        <v>7938</v>
      </c>
      <c r="C323" s="73">
        <v>0.32962999999999998</v>
      </c>
      <c r="D323" s="76">
        <v>129</v>
      </c>
      <c r="E323" s="76">
        <v>129</v>
      </c>
      <c r="F323" s="76">
        <v>129</v>
      </c>
      <c r="G323" s="76">
        <v>129</v>
      </c>
      <c r="H323" s="76">
        <v>129</v>
      </c>
      <c r="I323" s="76">
        <v>129</v>
      </c>
      <c r="J323" s="76">
        <v>129</v>
      </c>
      <c r="K323" s="76">
        <v>129</v>
      </c>
      <c r="L323" s="76">
        <v>129</v>
      </c>
      <c r="M323" s="76">
        <v>129</v>
      </c>
      <c r="N323" s="76">
        <v>129</v>
      </c>
      <c r="O323" s="76">
        <v>129</v>
      </c>
      <c r="P323" s="76">
        <v>129</v>
      </c>
      <c r="Q323" s="76">
        <v>129</v>
      </c>
      <c r="R323" s="76">
        <v>129</v>
      </c>
      <c r="S323" s="76">
        <v>138.5</v>
      </c>
      <c r="T323" s="76">
        <v>141.69999999999999</v>
      </c>
      <c r="U323" s="76">
        <v>141.69999999999999</v>
      </c>
      <c r="V323" s="76">
        <v>141.69999999999999</v>
      </c>
      <c r="W323" s="76">
        <v>141.69999999999999</v>
      </c>
      <c r="X323" s="76">
        <v>141.69999999999999</v>
      </c>
      <c r="Y323" s="76">
        <v>141.69999999999999</v>
      </c>
      <c r="Z323" s="76">
        <v>141.69999999999999</v>
      </c>
      <c r="AA323" s="76">
        <v>141.69999999999999</v>
      </c>
      <c r="AB323" s="76">
        <v>141.69999999999999</v>
      </c>
      <c r="AC323" s="76">
        <v>141.69999999999999</v>
      </c>
      <c r="AD323" s="76">
        <v>141.69999999999999</v>
      </c>
      <c r="AE323" s="76">
        <v>141.69999999999999</v>
      </c>
      <c r="AF323" s="76">
        <v>142.69999999999999</v>
      </c>
      <c r="AG323" s="76">
        <v>143</v>
      </c>
      <c r="AH323" s="76">
        <v>143</v>
      </c>
      <c r="AI323" s="76">
        <v>143</v>
      </c>
      <c r="AJ323" s="76">
        <v>143</v>
      </c>
      <c r="AK323" s="76">
        <v>143</v>
      </c>
      <c r="AL323" s="76">
        <v>143</v>
      </c>
      <c r="AM323" s="76">
        <v>143</v>
      </c>
      <c r="AN323" s="76">
        <v>143</v>
      </c>
      <c r="AO323" s="76">
        <v>143</v>
      </c>
      <c r="AP323" s="76">
        <v>143</v>
      </c>
      <c r="AQ323" s="76">
        <v>141</v>
      </c>
      <c r="AR323" s="76">
        <v>140.30000000000001</v>
      </c>
      <c r="AS323" s="76">
        <v>140.30000000000001</v>
      </c>
      <c r="AT323" s="76">
        <v>140.30000000000001</v>
      </c>
      <c r="AU323" s="76">
        <v>140.30000000000001</v>
      </c>
      <c r="AV323" s="76">
        <v>140.30000000000001</v>
      </c>
      <c r="AW323" s="76">
        <v>140.30000000000001</v>
      </c>
      <c r="AX323" s="76">
        <v>140.30000000000001</v>
      </c>
      <c r="AY323" s="76">
        <v>140.30000000000001</v>
      </c>
      <c r="AZ323" s="76">
        <v>140.30000000000001</v>
      </c>
      <c r="BA323" s="76">
        <v>140.30000000000001</v>
      </c>
      <c r="BB323" s="76">
        <v>140.30000000000001</v>
      </c>
      <c r="BC323" s="76">
        <v>140.30000000000001</v>
      </c>
      <c r="BD323" s="76">
        <v>140.30000000000001</v>
      </c>
      <c r="BE323" s="76">
        <v>140.30000000000001</v>
      </c>
      <c r="BF323" s="76">
        <v>141.4</v>
      </c>
      <c r="BG323" s="76">
        <v>141.69999999999999</v>
      </c>
      <c r="BH323" s="76">
        <v>141.69999999999999</v>
      </c>
      <c r="BI323" s="76">
        <v>142.30000000000001</v>
      </c>
      <c r="BJ323" s="76">
        <v>142.69999999999999</v>
      </c>
      <c r="BK323" s="76">
        <v>142.69999999999999</v>
      </c>
    </row>
    <row r="324" spans="1:63">
      <c r="A324" s="72" t="s">
        <v>7939</v>
      </c>
      <c r="B324" s="72" t="s">
        <v>7940</v>
      </c>
      <c r="C324" s="73">
        <v>7.4499999999999997E-2</v>
      </c>
      <c r="D324" s="76">
        <v>115.9</v>
      </c>
      <c r="E324" s="76">
        <v>114.3</v>
      </c>
      <c r="F324" s="76">
        <v>122.7</v>
      </c>
      <c r="G324" s="76">
        <v>122.7</v>
      </c>
      <c r="H324" s="76">
        <v>122.7</v>
      </c>
      <c r="I324" s="76">
        <v>122.7</v>
      </c>
      <c r="J324" s="76">
        <v>124.8</v>
      </c>
      <c r="K324" s="76">
        <v>121.8</v>
      </c>
      <c r="L324" s="76">
        <v>121.8</v>
      </c>
      <c r="M324" s="76">
        <v>121.8</v>
      </c>
      <c r="N324" s="76">
        <v>122</v>
      </c>
      <c r="O324" s="76">
        <v>122.7</v>
      </c>
      <c r="P324" s="76">
        <v>122.7</v>
      </c>
      <c r="Q324" s="76">
        <v>122.7</v>
      </c>
      <c r="R324" s="76">
        <v>122.7</v>
      </c>
      <c r="S324" s="76">
        <v>122.7</v>
      </c>
      <c r="T324" s="76">
        <v>122.7</v>
      </c>
      <c r="U324" s="76">
        <v>122.7</v>
      </c>
      <c r="V324" s="76">
        <v>122.7</v>
      </c>
      <c r="W324" s="76">
        <v>122.7</v>
      </c>
      <c r="X324" s="76">
        <v>122.7</v>
      </c>
      <c r="Y324" s="76">
        <v>122.7</v>
      </c>
      <c r="Z324" s="76">
        <v>122.7</v>
      </c>
      <c r="AA324" s="76">
        <v>122.7</v>
      </c>
      <c r="AB324" s="76">
        <v>122.7</v>
      </c>
      <c r="AC324" s="76">
        <v>122.7</v>
      </c>
      <c r="AD324" s="76">
        <v>122.7</v>
      </c>
      <c r="AE324" s="76">
        <v>122.7</v>
      </c>
      <c r="AF324" s="76">
        <v>122.7</v>
      </c>
      <c r="AG324" s="76">
        <v>122.7</v>
      </c>
      <c r="AH324" s="76">
        <v>122.7</v>
      </c>
      <c r="AI324" s="76">
        <v>122.7</v>
      </c>
      <c r="AJ324" s="76">
        <v>122.7</v>
      </c>
      <c r="AK324" s="76">
        <v>122.7</v>
      </c>
      <c r="AL324" s="76">
        <v>122.7</v>
      </c>
      <c r="AM324" s="76">
        <v>122.7</v>
      </c>
      <c r="AN324" s="76">
        <v>122.7</v>
      </c>
      <c r="AO324" s="76">
        <v>122.7</v>
      </c>
      <c r="AP324" s="76">
        <v>122.7</v>
      </c>
      <c r="AQ324" s="76">
        <v>122.7</v>
      </c>
      <c r="AR324" s="76">
        <v>122.7</v>
      </c>
      <c r="AS324" s="76">
        <v>122.7</v>
      </c>
      <c r="AT324" s="76">
        <v>122.7</v>
      </c>
      <c r="AU324" s="76">
        <v>122.7</v>
      </c>
      <c r="AV324" s="76">
        <v>122.7</v>
      </c>
      <c r="AW324" s="76">
        <v>122.7</v>
      </c>
      <c r="AX324" s="76">
        <v>123.3</v>
      </c>
      <c r="AY324" s="76">
        <v>125.8</v>
      </c>
      <c r="AZ324" s="76">
        <v>125.7</v>
      </c>
      <c r="BA324" s="76">
        <v>125.8</v>
      </c>
      <c r="BB324" s="76">
        <v>125.8</v>
      </c>
      <c r="BC324" s="76">
        <v>125.8</v>
      </c>
      <c r="BD324" s="76">
        <v>125.8</v>
      </c>
      <c r="BE324" s="76">
        <v>125.8</v>
      </c>
      <c r="BF324" s="76">
        <v>125.8</v>
      </c>
      <c r="BG324" s="76">
        <v>127</v>
      </c>
      <c r="BH324" s="76">
        <v>130.6</v>
      </c>
      <c r="BI324" s="76">
        <v>130.6</v>
      </c>
      <c r="BJ324" s="76">
        <v>130.6</v>
      </c>
      <c r="BK324" s="76">
        <v>130.6</v>
      </c>
    </row>
    <row r="325" spans="1:63">
      <c r="A325" s="72" t="s">
        <v>7941</v>
      </c>
      <c r="B325" s="72" t="s">
        <v>7942</v>
      </c>
      <c r="C325" s="73">
        <v>7.0540000000000005E-2</v>
      </c>
      <c r="D325" s="76">
        <v>85.5</v>
      </c>
      <c r="E325" s="76">
        <v>83.2</v>
      </c>
      <c r="F325" s="76">
        <v>86.2</v>
      </c>
      <c r="G325" s="76">
        <v>86.2</v>
      </c>
      <c r="H325" s="76">
        <v>86.2</v>
      </c>
      <c r="I325" s="76">
        <v>86.2</v>
      </c>
      <c r="J325" s="76">
        <v>88.6</v>
      </c>
      <c r="K325" s="76">
        <v>87.6</v>
      </c>
      <c r="L325" s="76">
        <v>87.6</v>
      </c>
      <c r="M325" s="76">
        <v>87.6</v>
      </c>
      <c r="N325" s="76">
        <v>87.6</v>
      </c>
      <c r="O325" s="76">
        <v>87.6</v>
      </c>
      <c r="P325" s="76">
        <v>84.8</v>
      </c>
      <c r="Q325" s="76">
        <v>86</v>
      </c>
      <c r="R325" s="76">
        <v>86</v>
      </c>
      <c r="S325" s="76">
        <v>86.1</v>
      </c>
      <c r="T325" s="76">
        <v>86.2</v>
      </c>
      <c r="U325" s="76">
        <v>86.2</v>
      </c>
      <c r="V325" s="76">
        <v>86.4</v>
      </c>
      <c r="W325" s="76">
        <v>87.1</v>
      </c>
      <c r="X325" s="76">
        <v>87.1</v>
      </c>
      <c r="Y325" s="76">
        <v>87.1</v>
      </c>
      <c r="Z325" s="76">
        <v>87.1</v>
      </c>
      <c r="AA325" s="76">
        <v>87.1</v>
      </c>
      <c r="AB325" s="76">
        <v>87.1</v>
      </c>
      <c r="AC325" s="76">
        <v>87.1</v>
      </c>
      <c r="AD325" s="76">
        <v>86.7</v>
      </c>
      <c r="AE325" s="76">
        <v>86.5</v>
      </c>
      <c r="AF325" s="76">
        <v>86.5</v>
      </c>
      <c r="AG325" s="76">
        <v>86.5</v>
      </c>
      <c r="AH325" s="76">
        <v>87.1</v>
      </c>
      <c r="AI325" s="76">
        <v>86.1</v>
      </c>
      <c r="AJ325" s="76">
        <v>85.8</v>
      </c>
      <c r="AK325" s="76">
        <v>85.8</v>
      </c>
      <c r="AL325" s="76">
        <v>85.8</v>
      </c>
      <c r="AM325" s="76">
        <v>85.8</v>
      </c>
      <c r="AN325" s="76">
        <v>85.8</v>
      </c>
      <c r="AO325" s="76">
        <v>85.8</v>
      </c>
      <c r="AP325" s="76">
        <v>85.8</v>
      </c>
      <c r="AQ325" s="76">
        <v>85.8</v>
      </c>
      <c r="AR325" s="76">
        <v>85.8</v>
      </c>
      <c r="AS325" s="76">
        <v>85.8</v>
      </c>
      <c r="AT325" s="76">
        <v>85.8</v>
      </c>
      <c r="AU325" s="76">
        <v>85.8</v>
      </c>
      <c r="AV325" s="76">
        <v>85.8</v>
      </c>
      <c r="AW325" s="76">
        <v>85.7</v>
      </c>
      <c r="AX325" s="76">
        <v>86.2</v>
      </c>
      <c r="AY325" s="76">
        <v>87.4</v>
      </c>
      <c r="AZ325" s="76">
        <v>87.9</v>
      </c>
      <c r="BA325" s="76">
        <v>88.3</v>
      </c>
      <c r="BB325" s="76">
        <v>88.3</v>
      </c>
      <c r="BC325" s="76">
        <v>89</v>
      </c>
      <c r="BD325" s="76">
        <v>89.2</v>
      </c>
      <c r="BE325" s="76">
        <v>89.2</v>
      </c>
      <c r="BF325" s="76">
        <v>90.2</v>
      </c>
      <c r="BG325" s="76">
        <v>91</v>
      </c>
      <c r="BH325" s="76">
        <v>93.2</v>
      </c>
      <c r="BI325" s="76">
        <v>93.2</v>
      </c>
      <c r="BJ325" s="76">
        <v>93.2</v>
      </c>
      <c r="BK325" s="76">
        <v>93.2</v>
      </c>
    </row>
    <row r="326" spans="1:63">
      <c r="A326" s="72" t="s">
        <v>7943</v>
      </c>
      <c r="B326" s="72" t="s">
        <v>7944</v>
      </c>
      <c r="C326" s="73">
        <v>0.49575999999999998</v>
      </c>
      <c r="D326" s="76">
        <v>114.6</v>
      </c>
      <c r="E326" s="76">
        <v>115.6</v>
      </c>
      <c r="F326" s="76">
        <v>115.6</v>
      </c>
      <c r="G326" s="76">
        <v>115.6</v>
      </c>
      <c r="H326" s="76">
        <v>115.6</v>
      </c>
      <c r="I326" s="76">
        <v>113.8</v>
      </c>
      <c r="J326" s="76">
        <v>113.2</v>
      </c>
      <c r="K326" s="76">
        <v>113.2</v>
      </c>
      <c r="L326" s="76">
        <v>113.2</v>
      </c>
      <c r="M326" s="76">
        <v>113.3</v>
      </c>
      <c r="N326" s="76">
        <v>114</v>
      </c>
      <c r="O326" s="76">
        <v>114</v>
      </c>
      <c r="P326" s="76">
        <v>114</v>
      </c>
      <c r="Q326" s="76">
        <v>114</v>
      </c>
      <c r="R326" s="76">
        <v>114.1</v>
      </c>
      <c r="S326" s="76">
        <v>114.1</v>
      </c>
      <c r="T326" s="76">
        <v>114.2</v>
      </c>
      <c r="U326" s="76">
        <v>114.2</v>
      </c>
      <c r="V326" s="76">
        <v>116</v>
      </c>
      <c r="W326" s="76">
        <v>116.6</v>
      </c>
      <c r="X326" s="76">
        <v>117.2</v>
      </c>
      <c r="Y326" s="76">
        <v>117.2</v>
      </c>
      <c r="Z326" s="76">
        <v>117.2</v>
      </c>
      <c r="AA326" s="76">
        <v>116.8</v>
      </c>
      <c r="AB326" s="76">
        <v>115.2</v>
      </c>
      <c r="AC326" s="76">
        <v>115.2</v>
      </c>
      <c r="AD326" s="76">
        <v>115.2</v>
      </c>
      <c r="AE326" s="76">
        <v>115.2</v>
      </c>
      <c r="AF326" s="76">
        <v>115.2</v>
      </c>
      <c r="AG326" s="76">
        <v>115.2</v>
      </c>
      <c r="AH326" s="76">
        <v>114.4</v>
      </c>
      <c r="AI326" s="76">
        <v>113.6</v>
      </c>
      <c r="AJ326" s="76">
        <v>112.2</v>
      </c>
      <c r="AK326" s="76">
        <v>112.2</v>
      </c>
      <c r="AL326" s="76">
        <v>112.2</v>
      </c>
      <c r="AM326" s="76">
        <v>112.2</v>
      </c>
      <c r="AN326" s="76">
        <v>112.2</v>
      </c>
      <c r="AO326" s="76">
        <v>112.2</v>
      </c>
      <c r="AP326" s="76">
        <v>112.2</v>
      </c>
      <c r="AQ326" s="76">
        <v>112.2</v>
      </c>
      <c r="AR326" s="76">
        <v>112.2</v>
      </c>
      <c r="AS326" s="76">
        <v>112.9</v>
      </c>
      <c r="AT326" s="76">
        <v>113.4</v>
      </c>
      <c r="AU326" s="76">
        <v>113.3</v>
      </c>
      <c r="AV326" s="76">
        <v>113.3</v>
      </c>
      <c r="AW326" s="76">
        <v>113.3</v>
      </c>
      <c r="AX326" s="76">
        <v>113.3</v>
      </c>
      <c r="AY326" s="76">
        <v>113.3</v>
      </c>
      <c r="AZ326" s="76">
        <v>113.3</v>
      </c>
      <c r="BA326" s="76">
        <v>113.3</v>
      </c>
      <c r="BB326" s="76">
        <v>113.3</v>
      </c>
      <c r="BC326" s="76">
        <v>113.3</v>
      </c>
      <c r="BD326" s="76">
        <v>113.3</v>
      </c>
      <c r="BE326" s="76">
        <v>113.3</v>
      </c>
      <c r="BF326" s="76">
        <v>113.8</v>
      </c>
      <c r="BG326" s="76">
        <v>112.8</v>
      </c>
      <c r="BH326" s="76">
        <v>112.9</v>
      </c>
      <c r="BI326" s="76">
        <v>112.8</v>
      </c>
      <c r="BJ326" s="76">
        <v>112.6</v>
      </c>
      <c r="BK326" s="76">
        <v>112.6</v>
      </c>
    </row>
    <row r="327" spans="1:63">
      <c r="A327" s="72" t="s">
        <v>1698</v>
      </c>
      <c r="B327" s="72" t="s">
        <v>7945</v>
      </c>
      <c r="C327" s="73">
        <v>0.20371</v>
      </c>
      <c r="D327" s="76">
        <v>120.3</v>
      </c>
      <c r="E327" s="76">
        <v>122</v>
      </c>
      <c r="F327" s="76">
        <v>122</v>
      </c>
      <c r="G327" s="76">
        <v>122</v>
      </c>
      <c r="H327" s="76">
        <v>122</v>
      </c>
      <c r="I327" s="76">
        <v>125.9</v>
      </c>
      <c r="J327" s="76">
        <v>127.2</v>
      </c>
      <c r="K327" s="76">
        <v>127.2</v>
      </c>
      <c r="L327" s="76">
        <v>127.2</v>
      </c>
      <c r="M327" s="76">
        <v>127.2</v>
      </c>
      <c r="N327" s="76">
        <v>127.6</v>
      </c>
      <c r="O327" s="76">
        <v>127.6</v>
      </c>
      <c r="P327" s="76">
        <v>127.6</v>
      </c>
      <c r="Q327" s="76">
        <v>127.6</v>
      </c>
      <c r="R327" s="76">
        <v>127.6</v>
      </c>
      <c r="S327" s="76">
        <v>127.6</v>
      </c>
      <c r="T327" s="76">
        <v>127.6</v>
      </c>
      <c r="U327" s="76">
        <v>127.6</v>
      </c>
      <c r="V327" s="76">
        <v>127.6</v>
      </c>
      <c r="W327" s="76">
        <v>127.6</v>
      </c>
      <c r="X327" s="76">
        <v>127.6</v>
      </c>
      <c r="Y327" s="76">
        <v>127.6</v>
      </c>
      <c r="Z327" s="76">
        <v>127.6</v>
      </c>
      <c r="AA327" s="76">
        <v>126.6</v>
      </c>
      <c r="AB327" s="76">
        <v>122.6</v>
      </c>
      <c r="AC327" s="76">
        <v>122.6</v>
      </c>
      <c r="AD327" s="76">
        <v>122.6</v>
      </c>
      <c r="AE327" s="76">
        <v>122.6</v>
      </c>
      <c r="AF327" s="76">
        <v>122.6</v>
      </c>
      <c r="AG327" s="76">
        <v>122.6</v>
      </c>
      <c r="AH327" s="76">
        <v>122.6</v>
      </c>
      <c r="AI327" s="76">
        <v>122.6</v>
      </c>
      <c r="AJ327" s="76">
        <v>119.8</v>
      </c>
      <c r="AK327" s="76">
        <v>119.8</v>
      </c>
      <c r="AL327" s="76">
        <v>119.8</v>
      </c>
      <c r="AM327" s="76">
        <v>119.8</v>
      </c>
      <c r="AN327" s="76">
        <v>119.8</v>
      </c>
      <c r="AO327" s="76">
        <v>119.8</v>
      </c>
      <c r="AP327" s="76">
        <v>119.8</v>
      </c>
      <c r="AQ327" s="76">
        <v>119.8</v>
      </c>
      <c r="AR327" s="76">
        <v>119.8</v>
      </c>
      <c r="AS327" s="76">
        <v>120.9</v>
      </c>
      <c r="AT327" s="76">
        <v>122.1</v>
      </c>
      <c r="AU327" s="76">
        <v>120.3</v>
      </c>
      <c r="AV327" s="76">
        <v>119.1</v>
      </c>
      <c r="AW327" s="76">
        <v>119.1</v>
      </c>
      <c r="AX327" s="76">
        <v>119.1</v>
      </c>
      <c r="AY327" s="76">
        <v>119.1</v>
      </c>
      <c r="AZ327" s="76">
        <v>119.1</v>
      </c>
      <c r="BA327" s="76">
        <v>119.1</v>
      </c>
      <c r="BB327" s="76">
        <v>119.1</v>
      </c>
      <c r="BC327" s="76">
        <v>119.1</v>
      </c>
      <c r="BD327" s="76">
        <v>119.1</v>
      </c>
      <c r="BE327" s="76">
        <v>119.1</v>
      </c>
      <c r="BF327" s="76">
        <v>119.8</v>
      </c>
      <c r="BG327" s="76">
        <v>120.4</v>
      </c>
      <c r="BH327" s="76">
        <v>120.5</v>
      </c>
      <c r="BI327" s="76">
        <v>120.5</v>
      </c>
      <c r="BJ327" s="76">
        <v>120.5</v>
      </c>
      <c r="BK327" s="76">
        <v>120.5</v>
      </c>
    </row>
    <row r="328" spans="1:63">
      <c r="A328" s="72" t="s">
        <v>7946</v>
      </c>
      <c r="B328" s="72" t="s">
        <v>7947</v>
      </c>
      <c r="C328" s="73">
        <v>0.11108</v>
      </c>
      <c r="D328" s="76">
        <v>117.5</v>
      </c>
      <c r="E328" s="76">
        <v>119</v>
      </c>
      <c r="F328" s="76">
        <v>119</v>
      </c>
      <c r="G328" s="76">
        <v>119</v>
      </c>
      <c r="H328" s="76">
        <v>119</v>
      </c>
      <c r="I328" s="76">
        <v>123.3</v>
      </c>
      <c r="J328" s="76">
        <v>124.7</v>
      </c>
      <c r="K328" s="76">
        <v>124.7</v>
      </c>
      <c r="L328" s="76">
        <v>124.7</v>
      </c>
      <c r="M328" s="76">
        <v>124.7</v>
      </c>
      <c r="N328" s="76">
        <v>126</v>
      </c>
      <c r="O328" s="76">
        <v>126</v>
      </c>
      <c r="P328" s="76">
        <v>126</v>
      </c>
      <c r="Q328" s="76">
        <v>126.2</v>
      </c>
      <c r="R328" s="76">
        <v>126.6</v>
      </c>
      <c r="S328" s="76">
        <v>126.6</v>
      </c>
      <c r="T328" s="76">
        <v>126.6</v>
      </c>
      <c r="U328" s="76">
        <v>126.6</v>
      </c>
      <c r="V328" s="76">
        <v>126.6</v>
      </c>
      <c r="W328" s="76">
        <v>126.6</v>
      </c>
      <c r="X328" s="76">
        <v>126.6</v>
      </c>
      <c r="Y328" s="76">
        <v>126.6</v>
      </c>
      <c r="Z328" s="76">
        <v>126.6</v>
      </c>
      <c r="AA328" s="76">
        <v>125.7</v>
      </c>
      <c r="AB328" s="76">
        <v>121.9</v>
      </c>
      <c r="AC328" s="76">
        <v>121.9</v>
      </c>
      <c r="AD328" s="76">
        <v>121.9</v>
      </c>
      <c r="AE328" s="76">
        <v>121.9</v>
      </c>
      <c r="AF328" s="76">
        <v>121.9</v>
      </c>
      <c r="AG328" s="76">
        <v>121.9</v>
      </c>
      <c r="AH328" s="76">
        <v>121.9</v>
      </c>
      <c r="AI328" s="76">
        <v>121.9</v>
      </c>
      <c r="AJ328" s="76">
        <v>120.5</v>
      </c>
      <c r="AK328" s="76">
        <v>120.5</v>
      </c>
      <c r="AL328" s="76">
        <v>120.5</v>
      </c>
      <c r="AM328" s="76">
        <v>120.5</v>
      </c>
      <c r="AN328" s="76">
        <v>120.5</v>
      </c>
      <c r="AO328" s="76">
        <v>120.5</v>
      </c>
      <c r="AP328" s="76">
        <v>120.5</v>
      </c>
      <c r="AQ328" s="76">
        <v>120.5</v>
      </c>
      <c r="AR328" s="76">
        <v>120.5</v>
      </c>
      <c r="AS328" s="76">
        <v>120.5</v>
      </c>
      <c r="AT328" s="76">
        <v>119.9</v>
      </c>
      <c r="AU328" s="76">
        <v>122.8</v>
      </c>
      <c r="AV328" s="76">
        <v>124.5</v>
      </c>
      <c r="AW328" s="76">
        <v>124.5</v>
      </c>
      <c r="AX328" s="76">
        <v>124.5</v>
      </c>
      <c r="AY328" s="76">
        <v>124.5</v>
      </c>
      <c r="AZ328" s="76">
        <v>124.5</v>
      </c>
      <c r="BA328" s="76">
        <v>124.5</v>
      </c>
      <c r="BB328" s="76">
        <v>124.5</v>
      </c>
      <c r="BC328" s="76">
        <v>124.5</v>
      </c>
      <c r="BD328" s="76">
        <v>124.5</v>
      </c>
      <c r="BE328" s="76">
        <v>124.5</v>
      </c>
      <c r="BF328" s="76">
        <v>125.3</v>
      </c>
      <c r="BG328" s="76">
        <v>119.8</v>
      </c>
      <c r="BH328" s="76">
        <v>120</v>
      </c>
      <c r="BI328" s="76">
        <v>119.8</v>
      </c>
      <c r="BJ328" s="76">
        <v>119.8</v>
      </c>
      <c r="BK328" s="76">
        <v>119.8</v>
      </c>
    </row>
    <row r="329" spans="1:63">
      <c r="A329" s="72" t="s">
        <v>7948</v>
      </c>
      <c r="B329" s="72" t="s">
        <v>7949</v>
      </c>
      <c r="C329" s="73">
        <v>5.1749999999999997E-2</v>
      </c>
      <c r="D329" s="76">
        <v>115</v>
      </c>
      <c r="E329" s="76">
        <v>115</v>
      </c>
      <c r="F329" s="76">
        <v>115</v>
      </c>
      <c r="G329" s="76">
        <v>115</v>
      </c>
      <c r="H329" s="76">
        <v>115</v>
      </c>
      <c r="I329" s="76">
        <v>115</v>
      </c>
      <c r="J329" s="76">
        <v>115</v>
      </c>
      <c r="K329" s="76">
        <v>115</v>
      </c>
      <c r="L329" s="76">
        <v>115</v>
      </c>
      <c r="M329" s="76">
        <v>115.7</v>
      </c>
      <c r="N329" s="76">
        <v>117.6</v>
      </c>
      <c r="O329" s="76">
        <v>117.6</v>
      </c>
      <c r="P329" s="76">
        <v>117.6</v>
      </c>
      <c r="Q329" s="76">
        <v>117.6</v>
      </c>
      <c r="R329" s="76">
        <v>117.6</v>
      </c>
      <c r="S329" s="76">
        <v>117.6</v>
      </c>
      <c r="T329" s="76">
        <v>117.9</v>
      </c>
      <c r="U329" s="76">
        <v>117.9</v>
      </c>
      <c r="V329" s="76">
        <v>136.1</v>
      </c>
      <c r="W329" s="76">
        <v>141.80000000000001</v>
      </c>
      <c r="X329" s="76">
        <v>147.4</v>
      </c>
      <c r="Y329" s="76">
        <v>147.4</v>
      </c>
      <c r="Z329" s="76">
        <v>147.4</v>
      </c>
      <c r="AA329" s="76">
        <v>147.4</v>
      </c>
      <c r="AB329" s="76">
        <v>147.4</v>
      </c>
      <c r="AC329" s="76">
        <v>147.4</v>
      </c>
      <c r="AD329" s="76">
        <v>147.4</v>
      </c>
      <c r="AE329" s="76">
        <v>147.4</v>
      </c>
      <c r="AF329" s="76">
        <v>147.4</v>
      </c>
      <c r="AG329" s="76">
        <v>147.4</v>
      </c>
      <c r="AH329" s="76">
        <v>139.69999999999999</v>
      </c>
      <c r="AI329" s="76">
        <v>132</v>
      </c>
      <c r="AJ329" s="76">
        <v>132</v>
      </c>
      <c r="AK329" s="76">
        <v>132</v>
      </c>
      <c r="AL329" s="76">
        <v>132</v>
      </c>
      <c r="AM329" s="76">
        <v>132</v>
      </c>
      <c r="AN329" s="76">
        <v>132</v>
      </c>
      <c r="AO329" s="76">
        <v>132</v>
      </c>
      <c r="AP329" s="76">
        <v>132</v>
      </c>
      <c r="AQ329" s="76">
        <v>132</v>
      </c>
      <c r="AR329" s="76">
        <v>132</v>
      </c>
      <c r="AS329" s="76">
        <v>132</v>
      </c>
      <c r="AT329" s="76">
        <v>131.30000000000001</v>
      </c>
      <c r="AU329" s="76">
        <v>130.9</v>
      </c>
      <c r="AV329" s="76">
        <v>132.1</v>
      </c>
      <c r="AW329" s="76">
        <v>132.1</v>
      </c>
      <c r="AX329" s="76">
        <v>132.1</v>
      </c>
      <c r="AY329" s="76">
        <v>132.1</v>
      </c>
      <c r="AZ329" s="76">
        <v>132.1</v>
      </c>
      <c r="BA329" s="76">
        <v>132.1</v>
      </c>
      <c r="BB329" s="76">
        <v>132.1</v>
      </c>
      <c r="BC329" s="76">
        <v>132.1</v>
      </c>
      <c r="BD329" s="76">
        <v>132.1</v>
      </c>
      <c r="BE329" s="76">
        <v>132.1</v>
      </c>
      <c r="BF329" s="76">
        <v>132.19999999999999</v>
      </c>
      <c r="BG329" s="76">
        <v>131.9</v>
      </c>
      <c r="BH329" s="76">
        <v>132</v>
      </c>
      <c r="BI329" s="76">
        <v>132</v>
      </c>
      <c r="BJ329" s="76">
        <v>130.4</v>
      </c>
      <c r="BK329" s="76">
        <v>130.4</v>
      </c>
    </row>
    <row r="330" spans="1:63">
      <c r="A330" s="72" t="s">
        <v>7950</v>
      </c>
      <c r="B330" s="72" t="s">
        <v>7951</v>
      </c>
      <c r="C330" s="73">
        <v>0.12920999999999999</v>
      </c>
      <c r="D330" s="76">
        <v>102.9</v>
      </c>
      <c r="E330" s="76">
        <v>102.9</v>
      </c>
      <c r="F330" s="76">
        <v>102.9</v>
      </c>
      <c r="G330" s="76">
        <v>102.9</v>
      </c>
      <c r="H330" s="76">
        <v>102.9</v>
      </c>
      <c r="I330" s="76">
        <v>86.3</v>
      </c>
      <c r="J330" s="76">
        <v>80.7</v>
      </c>
      <c r="K330" s="76">
        <v>80.7</v>
      </c>
      <c r="L330" s="76">
        <v>80.7</v>
      </c>
      <c r="M330" s="76">
        <v>80.7</v>
      </c>
      <c r="N330" s="76">
        <v>80.7</v>
      </c>
      <c r="O330" s="76">
        <v>80.7</v>
      </c>
      <c r="P330" s="76">
        <v>80.7</v>
      </c>
      <c r="Q330" s="76">
        <v>80.7</v>
      </c>
      <c r="R330" s="76">
        <v>80.7</v>
      </c>
      <c r="S330" s="76">
        <v>80.7</v>
      </c>
      <c r="T330" s="76">
        <v>80.7</v>
      </c>
      <c r="U330" s="76">
        <v>80.7</v>
      </c>
      <c r="V330" s="76">
        <v>80.7</v>
      </c>
      <c r="W330" s="76">
        <v>80.7</v>
      </c>
      <c r="X330" s="76">
        <v>80.7</v>
      </c>
      <c r="Y330" s="76">
        <v>80.7</v>
      </c>
      <c r="Z330" s="76">
        <v>80.7</v>
      </c>
      <c r="AA330" s="76">
        <v>81.599999999999994</v>
      </c>
      <c r="AB330" s="76">
        <v>85</v>
      </c>
      <c r="AC330" s="76">
        <v>85</v>
      </c>
      <c r="AD330" s="76">
        <v>85</v>
      </c>
      <c r="AE330" s="76">
        <v>85</v>
      </c>
      <c r="AF330" s="76">
        <v>85</v>
      </c>
      <c r="AG330" s="76">
        <v>85</v>
      </c>
      <c r="AH330" s="76">
        <v>85</v>
      </c>
      <c r="AI330" s="76">
        <v>85</v>
      </c>
      <c r="AJ330" s="76">
        <v>85</v>
      </c>
      <c r="AK330" s="76">
        <v>85</v>
      </c>
      <c r="AL330" s="76">
        <v>85</v>
      </c>
      <c r="AM330" s="76">
        <v>85</v>
      </c>
      <c r="AN330" s="76">
        <v>85</v>
      </c>
      <c r="AO330" s="76">
        <v>85</v>
      </c>
      <c r="AP330" s="76">
        <v>85</v>
      </c>
      <c r="AQ330" s="76">
        <v>85</v>
      </c>
      <c r="AR330" s="76">
        <v>85</v>
      </c>
      <c r="AS330" s="76">
        <v>86</v>
      </c>
      <c r="AT330" s="76">
        <v>87</v>
      </c>
      <c r="AU330" s="76">
        <v>87</v>
      </c>
      <c r="AV330" s="76">
        <v>87</v>
      </c>
      <c r="AW330" s="76">
        <v>87</v>
      </c>
      <c r="AX330" s="76">
        <v>87</v>
      </c>
      <c r="AY330" s="76">
        <v>87</v>
      </c>
      <c r="AZ330" s="76">
        <v>87</v>
      </c>
      <c r="BA330" s="76">
        <v>87</v>
      </c>
      <c r="BB330" s="76">
        <v>87</v>
      </c>
      <c r="BC330" s="76">
        <v>87</v>
      </c>
      <c r="BD330" s="76">
        <v>87</v>
      </c>
      <c r="BE330" s="76">
        <v>87</v>
      </c>
      <c r="BF330" s="76">
        <v>87</v>
      </c>
      <c r="BG330" s="76">
        <v>87</v>
      </c>
      <c r="BH330" s="76">
        <v>87</v>
      </c>
      <c r="BI330" s="76">
        <v>87</v>
      </c>
      <c r="BJ330" s="76">
        <v>87</v>
      </c>
      <c r="BK330" s="76">
        <v>87</v>
      </c>
    </row>
    <row r="331" spans="1:63">
      <c r="A331" s="72" t="s">
        <v>7952</v>
      </c>
      <c r="B331" s="72" t="s">
        <v>7953</v>
      </c>
      <c r="C331" s="73">
        <v>0.17502999999999999</v>
      </c>
      <c r="D331" s="76">
        <v>108</v>
      </c>
      <c r="E331" s="76">
        <v>108</v>
      </c>
      <c r="F331" s="76">
        <v>108</v>
      </c>
      <c r="G331" s="76">
        <v>108</v>
      </c>
      <c r="H331" s="76">
        <v>108</v>
      </c>
      <c r="I331" s="76">
        <v>108</v>
      </c>
      <c r="J331" s="76">
        <v>108</v>
      </c>
      <c r="K331" s="76">
        <v>108</v>
      </c>
      <c r="L331" s="76">
        <v>108</v>
      </c>
      <c r="M331" s="76">
        <v>108.1</v>
      </c>
      <c r="N331" s="76">
        <v>108.1</v>
      </c>
      <c r="O331" s="76">
        <v>108.1</v>
      </c>
      <c r="P331" s="76">
        <v>108.1</v>
      </c>
      <c r="Q331" s="76">
        <v>108.1</v>
      </c>
      <c r="R331" s="76">
        <v>108.1</v>
      </c>
      <c r="S331" s="76">
        <v>108.1</v>
      </c>
      <c r="T331" s="76">
        <v>106.3</v>
      </c>
      <c r="U331" s="76">
        <v>106</v>
      </c>
      <c r="V331" s="76">
        <v>105.7</v>
      </c>
      <c r="W331" s="76">
        <v>105.7</v>
      </c>
      <c r="X331" s="76">
        <v>105.7</v>
      </c>
      <c r="Y331" s="76">
        <v>105.7</v>
      </c>
      <c r="Z331" s="76">
        <v>105.7</v>
      </c>
      <c r="AA331" s="76">
        <v>105.7</v>
      </c>
      <c r="AB331" s="76">
        <v>105.7</v>
      </c>
      <c r="AC331" s="76">
        <v>105.7</v>
      </c>
      <c r="AD331" s="76">
        <v>105.7</v>
      </c>
      <c r="AE331" s="76">
        <v>105.7</v>
      </c>
      <c r="AF331" s="76">
        <v>105.7</v>
      </c>
      <c r="AG331" s="76">
        <v>105.7</v>
      </c>
      <c r="AH331" s="76">
        <v>105.7</v>
      </c>
      <c r="AI331" s="76">
        <v>105.7</v>
      </c>
      <c r="AJ331" s="76">
        <v>105.7</v>
      </c>
      <c r="AK331" s="76">
        <v>105.7</v>
      </c>
      <c r="AL331" s="76">
        <v>105.7</v>
      </c>
      <c r="AM331" s="76">
        <v>105.7</v>
      </c>
      <c r="AN331" s="76">
        <v>105.7</v>
      </c>
      <c r="AO331" s="76">
        <v>108</v>
      </c>
      <c r="AP331" s="76">
        <v>109.6</v>
      </c>
      <c r="AQ331" s="76">
        <v>109.6</v>
      </c>
      <c r="AR331" s="76">
        <v>109.6</v>
      </c>
      <c r="AS331" s="76">
        <v>109.6</v>
      </c>
      <c r="AT331" s="76">
        <v>109.6</v>
      </c>
      <c r="AU331" s="76">
        <v>109.6</v>
      </c>
      <c r="AV331" s="76">
        <v>109.6</v>
      </c>
      <c r="AW331" s="76">
        <v>109.6</v>
      </c>
      <c r="AX331" s="76">
        <v>109.6</v>
      </c>
      <c r="AY331" s="76">
        <v>109.6</v>
      </c>
      <c r="AZ331" s="76">
        <v>109.6</v>
      </c>
      <c r="BA331" s="76">
        <v>109.6</v>
      </c>
      <c r="BB331" s="76">
        <v>109.6</v>
      </c>
      <c r="BC331" s="76">
        <v>109.6</v>
      </c>
      <c r="BD331" s="76">
        <v>109.7</v>
      </c>
      <c r="BE331" s="76">
        <v>109.9</v>
      </c>
      <c r="BF331" s="76">
        <v>110.1</v>
      </c>
      <c r="BG331" s="76">
        <v>110.2</v>
      </c>
      <c r="BH331" s="76">
        <v>110.2</v>
      </c>
      <c r="BI331" s="76">
        <v>110.2</v>
      </c>
      <c r="BJ331" s="76">
        <v>110.2</v>
      </c>
      <c r="BK331" s="76">
        <v>110.2</v>
      </c>
    </row>
    <row r="332" spans="1:63">
      <c r="A332" s="72" t="s">
        <v>7954</v>
      </c>
      <c r="B332" s="72" t="s">
        <v>7955</v>
      </c>
      <c r="C332" s="73">
        <v>9.8559999999999995E-2</v>
      </c>
      <c r="D332" s="76">
        <v>112.4</v>
      </c>
      <c r="E332" s="76">
        <v>112.4</v>
      </c>
      <c r="F332" s="76">
        <v>112.4</v>
      </c>
      <c r="G332" s="76">
        <v>112.4</v>
      </c>
      <c r="H332" s="76">
        <v>112.4</v>
      </c>
      <c r="I332" s="76">
        <v>112.4</v>
      </c>
      <c r="J332" s="76">
        <v>112.4</v>
      </c>
      <c r="K332" s="76">
        <v>112.4</v>
      </c>
      <c r="L332" s="76">
        <v>112.4</v>
      </c>
      <c r="M332" s="76">
        <v>112.4</v>
      </c>
      <c r="N332" s="76">
        <v>112.4</v>
      </c>
      <c r="O332" s="76">
        <v>112.4</v>
      </c>
      <c r="P332" s="76">
        <v>112.4</v>
      </c>
      <c r="Q332" s="76">
        <v>112.4</v>
      </c>
      <c r="R332" s="76">
        <v>112.4</v>
      </c>
      <c r="S332" s="76">
        <v>112.4</v>
      </c>
      <c r="T332" s="76">
        <v>112.4</v>
      </c>
      <c r="U332" s="76">
        <v>112.1</v>
      </c>
      <c r="V332" s="76">
        <v>112.4</v>
      </c>
      <c r="W332" s="76">
        <v>112.4</v>
      </c>
      <c r="X332" s="76">
        <v>112.4</v>
      </c>
      <c r="Y332" s="76">
        <v>112.4</v>
      </c>
      <c r="Z332" s="76">
        <v>112.4</v>
      </c>
      <c r="AA332" s="76">
        <v>112.4</v>
      </c>
      <c r="AB332" s="76">
        <v>112.4</v>
      </c>
      <c r="AC332" s="76">
        <v>112.4</v>
      </c>
      <c r="AD332" s="76">
        <v>112.4</v>
      </c>
      <c r="AE332" s="76">
        <v>112.4</v>
      </c>
      <c r="AF332" s="76">
        <v>112.4</v>
      </c>
      <c r="AG332" s="76">
        <v>112.4</v>
      </c>
      <c r="AH332" s="76">
        <v>112.4</v>
      </c>
      <c r="AI332" s="76">
        <v>112.4</v>
      </c>
      <c r="AJ332" s="76">
        <v>112.4</v>
      </c>
      <c r="AK332" s="76">
        <v>112.4</v>
      </c>
      <c r="AL332" s="76">
        <v>112.4</v>
      </c>
      <c r="AM332" s="76">
        <v>112.4</v>
      </c>
      <c r="AN332" s="76">
        <v>112.4</v>
      </c>
      <c r="AO332" s="76">
        <v>114.4</v>
      </c>
      <c r="AP332" s="76">
        <v>115.1</v>
      </c>
      <c r="AQ332" s="76">
        <v>115.1</v>
      </c>
      <c r="AR332" s="76">
        <v>115.1</v>
      </c>
      <c r="AS332" s="76">
        <v>115.1</v>
      </c>
      <c r="AT332" s="76">
        <v>115.1</v>
      </c>
      <c r="AU332" s="76">
        <v>115.1</v>
      </c>
      <c r="AV332" s="76">
        <v>115.1</v>
      </c>
      <c r="AW332" s="76">
        <v>115.1</v>
      </c>
      <c r="AX332" s="76">
        <v>115.1</v>
      </c>
      <c r="AY332" s="76">
        <v>115.1</v>
      </c>
      <c r="AZ332" s="76">
        <v>115.1</v>
      </c>
      <c r="BA332" s="76">
        <v>115.1</v>
      </c>
      <c r="BB332" s="76">
        <v>115.1</v>
      </c>
      <c r="BC332" s="76">
        <v>115.1</v>
      </c>
      <c r="BD332" s="76">
        <v>115.2</v>
      </c>
      <c r="BE332" s="76">
        <v>115.8</v>
      </c>
      <c r="BF332" s="76">
        <v>116</v>
      </c>
      <c r="BG332" s="76">
        <v>116.1</v>
      </c>
      <c r="BH332" s="76">
        <v>116.1</v>
      </c>
      <c r="BI332" s="76">
        <v>116.1</v>
      </c>
      <c r="BJ332" s="76">
        <v>116.1</v>
      </c>
      <c r="BK332" s="76">
        <v>116.1</v>
      </c>
    </row>
    <row r="333" spans="1:63">
      <c r="A333" s="72" t="s">
        <v>7956</v>
      </c>
      <c r="B333" s="72" t="s">
        <v>7957</v>
      </c>
      <c r="C333" s="73">
        <v>7.6469999999999996E-2</v>
      </c>
      <c r="D333" s="76">
        <v>102.4</v>
      </c>
      <c r="E333" s="76">
        <v>102.4</v>
      </c>
      <c r="F333" s="76">
        <v>102.4</v>
      </c>
      <c r="G333" s="76">
        <v>102.4</v>
      </c>
      <c r="H333" s="76">
        <v>102.4</v>
      </c>
      <c r="I333" s="76">
        <v>102.4</v>
      </c>
      <c r="J333" s="76">
        <v>102.4</v>
      </c>
      <c r="K333" s="76">
        <v>102.4</v>
      </c>
      <c r="L333" s="76">
        <v>102.4</v>
      </c>
      <c r="M333" s="76">
        <v>102.6</v>
      </c>
      <c r="N333" s="76">
        <v>102.6</v>
      </c>
      <c r="O333" s="76">
        <v>102.6</v>
      </c>
      <c r="P333" s="76">
        <v>102.6</v>
      </c>
      <c r="Q333" s="76">
        <v>102.6</v>
      </c>
      <c r="R333" s="76">
        <v>102.6</v>
      </c>
      <c r="S333" s="76">
        <v>102.6</v>
      </c>
      <c r="T333" s="76">
        <v>98.4</v>
      </c>
      <c r="U333" s="76">
        <v>98.1</v>
      </c>
      <c r="V333" s="76">
        <v>97</v>
      </c>
      <c r="W333" s="76">
        <v>97</v>
      </c>
      <c r="X333" s="76">
        <v>97</v>
      </c>
      <c r="Y333" s="76">
        <v>97</v>
      </c>
      <c r="Z333" s="76">
        <v>97</v>
      </c>
      <c r="AA333" s="76">
        <v>97</v>
      </c>
      <c r="AB333" s="76">
        <v>97</v>
      </c>
      <c r="AC333" s="76">
        <v>97</v>
      </c>
      <c r="AD333" s="76">
        <v>97</v>
      </c>
      <c r="AE333" s="76">
        <v>97</v>
      </c>
      <c r="AF333" s="76">
        <v>97</v>
      </c>
      <c r="AG333" s="76">
        <v>97</v>
      </c>
      <c r="AH333" s="76">
        <v>97</v>
      </c>
      <c r="AI333" s="76">
        <v>97</v>
      </c>
      <c r="AJ333" s="76">
        <v>97</v>
      </c>
      <c r="AK333" s="76">
        <v>97</v>
      </c>
      <c r="AL333" s="76">
        <v>97</v>
      </c>
      <c r="AM333" s="76">
        <v>97</v>
      </c>
      <c r="AN333" s="76">
        <v>97</v>
      </c>
      <c r="AO333" s="76">
        <v>99.7</v>
      </c>
      <c r="AP333" s="76">
        <v>102.4</v>
      </c>
      <c r="AQ333" s="76">
        <v>102.4</v>
      </c>
      <c r="AR333" s="76">
        <v>102.4</v>
      </c>
      <c r="AS333" s="76">
        <v>102.4</v>
      </c>
      <c r="AT333" s="76">
        <v>102.4</v>
      </c>
      <c r="AU333" s="76">
        <v>102.4</v>
      </c>
      <c r="AV333" s="76">
        <v>102.4</v>
      </c>
      <c r="AW333" s="76">
        <v>102.4</v>
      </c>
      <c r="AX333" s="76">
        <v>102.4</v>
      </c>
      <c r="AY333" s="76">
        <v>102.4</v>
      </c>
      <c r="AZ333" s="76">
        <v>102.4</v>
      </c>
      <c r="BA333" s="76">
        <v>102.4</v>
      </c>
      <c r="BB333" s="76">
        <v>102.4</v>
      </c>
      <c r="BC333" s="76">
        <v>102.4</v>
      </c>
      <c r="BD333" s="76">
        <v>102.4</v>
      </c>
      <c r="BE333" s="76">
        <v>102.4</v>
      </c>
      <c r="BF333" s="76">
        <v>102.5</v>
      </c>
      <c r="BG333" s="76">
        <v>102.5</v>
      </c>
      <c r="BH333" s="76">
        <v>102.5</v>
      </c>
      <c r="BI333" s="76">
        <v>102.5</v>
      </c>
      <c r="BJ333" s="76">
        <v>102.5</v>
      </c>
      <c r="BK333" s="76">
        <v>102.5</v>
      </c>
    </row>
    <row r="334" spans="1:63">
      <c r="A334" s="72" t="s">
        <v>7958</v>
      </c>
      <c r="B334" s="72" t="s">
        <v>7959</v>
      </c>
      <c r="C334" s="73">
        <v>2.5318700000000001</v>
      </c>
      <c r="D334" s="76">
        <v>233.4</v>
      </c>
      <c r="E334" s="76">
        <v>233.4</v>
      </c>
      <c r="F334" s="76">
        <v>234.9</v>
      </c>
      <c r="G334" s="76">
        <v>234.8</v>
      </c>
      <c r="H334" s="76">
        <v>237.7</v>
      </c>
      <c r="I334" s="76">
        <v>239.4</v>
      </c>
      <c r="J334" s="76">
        <v>238.6</v>
      </c>
      <c r="K334" s="76">
        <v>238.8</v>
      </c>
      <c r="L334" s="76">
        <v>244.3</v>
      </c>
      <c r="M334" s="76">
        <v>249.7</v>
      </c>
      <c r="N334" s="76">
        <v>249.8</v>
      </c>
      <c r="O334" s="76">
        <v>249.8</v>
      </c>
      <c r="P334" s="76">
        <v>249.3</v>
      </c>
      <c r="Q334" s="76">
        <v>248.9</v>
      </c>
      <c r="R334" s="76">
        <v>248.8</v>
      </c>
      <c r="S334" s="76">
        <v>248.7</v>
      </c>
      <c r="T334" s="76">
        <v>248.7</v>
      </c>
      <c r="U334" s="76">
        <v>248.5</v>
      </c>
      <c r="V334" s="76">
        <v>253.8</v>
      </c>
      <c r="W334" s="76">
        <v>254.5</v>
      </c>
      <c r="X334" s="76">
        <v>254.4</v>
      </c>
      <c r="Y334" s="76">
        <v>254.3</v>
      </c>
      <c r="Z334" s="76">
        <v>254.1</v>
      </c>
      <c r="AA334" s="76">
        <v>254.1</v>
      </c>
      <c r="AB334" s="76">
        <v>254.1</v>
      </c>
      <c r="AC334" s="76">
        <v>254.1</v>
      </c>
      <c r="AD334" s="76">
        <v>253.4</v>
      </c>
      <c r="AE334" s="76">
        <v>252.4</v>
      </c>
      <c r="AF334" s="76">
        <v>252.4</v>
      </c>
      <c r="AG334" s="76">
        <v>252.5</v>
      </c>
      <c r="AH334" s="76">
        <v>252.6</v>
      </c>
      <c r="AI334" s="76">
        <v>252.8</v>
      </c>
      <c r="AJ334" s="76">
        <v>252.9</v>
      </c>
      <c r="AK334" s="76">
        <v>252.9</v>
      </c>
      <c r="AL334" s="76">
        <v>252.9</v>
      </c>
      <c r="AM334" s="76">
        <v>255.7</v>
      </c>
      <c r="AN334" s="76">
        <v>256.2</v>
      </c>
      <c r="AO334" s="76">
        <v>260.60000000000002</v>
      </c>
      <c r="AP334" s="76">
        <v>260.7</v>
      </c>
      <c r="AQ334" s="76">
        <v>260.7</v>
      </c>
      <c r="AR334" s="76">
        <v>261.2</v>
      </c>
      <c r="AS334" s="76">
        <v>261.2</v>
      </c>
      <c r="AT334" s="76">
        <v>261.2</v>
      </c>
      <c r="AU334" s="76">
        <v>261</v>
      </c>
      <c r="AV334" s="76">
        <v>260.89999999999998</v>
      </c>
      <c r="AW334" s="76">
        <v>260.89999999999998</v>
      </c>
      <c r="AX334" s="76">
        <v>260.89999999999998</v>
      </c>
      <c r="AY334" s="76">
        <v>261</v>
      </c>
      <c r="AZ334" s="76">
        <v>261</v>
      </c>
      <c r="BA334" s="76">
        <v>261</v>
      </c>
      <c r="BB334" s="76">
        <v>260.89999999999998</v>
      </c>
      <c r="BC334" s="76">
        <v>260.5</v>
      </c>
      <c r="BD334" s="76">
        <v>260.5</v>
      </c>
      <c r="BE334" s="76">
        <v>260.5</v>
      </c>
      <c r="BF334" s="76">
        <v>262.7</v>
      </c>
      <c r="BG334" s="76">
        <v>265.60000000000002</v>
      </c>
      <c r="BH334" s="76">
        <v>265.39999999999998</v>
      </c>
      <c r="BI334" s="76">
        <v>265.39999999999998</v>
      </c>
      <c r="BJ334" s="76">
        <v>275.10000000000002</v>
      </c>
      <c r="BK334" s="76">
        <v>275.10000000000002</v>
      </c>
    </row>
    <row r="335" spans="1:63">
      <c r="A335" s="72" t="s">
        <v>7960</v>
      </c>
      <c r="B335" s="72" t="s">
        <v>7961</v>
      </c>
      <c r="C335" s="73">
        <v>3.9879999999999999E-2</v>
      </c>
      <c r="D335" s="76">
        <v>121</v>
      </c>
      <c r="E335" s="76">
        <v>121</v>
      </c>
      <c r="F335" s="76">
        <v>121</v>
      </c>
      <c r="G335" s="76">
        <v>121</v>
      </c>
      <c r="H335" s="76">
        <v>121</v>
      </c>
      <c r="I335" s="76">
        <v>121</v>
      </c>
      <c r="J335" s="76">
        <v>121</v>
      </c>
      <c r="K335" s="76">
        <v>121</v>
      </c>
      <c r="L335" s="76">
        <v>121</v>
      </c>
      <c r="M335" s="76">
        <v>121</v>
      </c>
      <c r="N335" s="76">
        <v>121</v>
      </c>
      <c r="O335" s="76">
        <v>121</v>
      </c>
      <c r="P335" s="76">
        <v>121</v>
      </c>
      <c r="Q335" s="76">
        <v>121</v>
      </c>
      <c r="R335" s="76">
        <v>121</v>
      </c>
      <c r="S335" s="76">
        <v>121</v>
      </c>
      <c r="T335" s="76">
        <v>121</v>
      </c>
      <c r="U335" s="76">
        <v>121</v>
      </c>
      <c r="V335" s="76">
        <v>126.4</v>
      </c>
      <c r="W335" s="76">
        <v>131.9</v>
      </c>
      <c r="X335" s="76">
        <v>131.9</v>
      </c>
      <c r="Y335" s="76">
        <v>131.9</v>
      </c>
      <c r="Z335" s="76">
        <v>131.9</v>
      </c>
      <c r="AA335" s="76">
        <v>131.9</v>
      </c>
      <c r="AB335" s="76">
        <v>131.9</v>
      </c>
      <c r="AC335" s="76">
        <v>131.9</v>
      </c>
      <c r="AD335" s="76">
        <v>131.9</v>
      </c>
      <c r="AE335" s="76">
        <v>131.9</v>
      </c>
      <c r="AF335" s="76">
        <v>131.9</v>
      </c>
      <c r="AG335" s="76">
        <v>131.9</v>
      </c>
      <c r="AH335" s="76">
        <v>127.3</v>
      </c>
      <c r="AI335" s="76">
        <v>125.8</v>
      </c>
      <c r="AJ335" s="76">
        <v>126.9</v>
      </c>
      <c r="AK335" s="76">
        <v>126.9</v>
      </c>
      <c r="AL335" s="76">
        <v>126.9</v>
      </c>
      <c r="AM335" s="76">
        <v>126.9</v>
      </c>
      <c r="AN335" s="76">
        <v>126.9</v>
      </c>
      <c r="AO335" s="76">
        <v>126.9</v>
      </c>
      <c r="AP335" s="76">
        <v>126.9</v>
      </c>
      <c r="AQ335" s="76">
        <v>126.9</v>
      </c>
      <c r="AR335" s="76">
        <v>126.9</v>
      </c>
      <c r="AS335" s="76">
        <v>125.1</v>
      </c>
      <c r="AT335" s="76">
        <v>125.1</v>
      </c>
      <c r="AU335" s="76">
        <v>125.1</v>
      </c>
      <c r="AV335" s="76">
        <v>125.1</v>
      </c>
      <c r="AW335" s="76">
        <v>125.1</v>
      </c>
      <c r="AX335" s="76">
        <v>125.1</v>
      </c>
      <c r="AY335" s="76">
        <v>125.1</v>
      </c>
      <c r="AZ335" s="76">
        <v>125.1</v>
      </c>
      <c r="BA335" s="76">
        <v>125.1</v>
      </c>
      <c r="BB335" s="76">
        <v>122.4</v>
      </c>
      <c r="BC335" s="76">
        <v>114.5</v>
      </c>
      <c r="BD335" s="76">
        <v>114.5</v>
      </c>
      <c r="BE335" s="76">
        <v>114.5</v>
      </c>
      <c r="BF335" s="76">
        <v>114.5</v>
      </c>
      <c r="BG335" s="76">
        <v>114.5</v>
      </c>
      <c r="BH335" s="76">
        <v>114.5</v>
      </c>
      <c r="BI335" s="76">
        <v>114.1</v>
      </c>
      <c r="BJ335" s="76">
        <v>113.4</v>
      </c>
      <c r="BK335" s="76">
        <v>113.4</v>
      </c>
    </row>
    <row r="336" spans="1:63">
      <c r="A336" s="72" t="s">
        <v>7962</v>
      </c>
      <c r="B336" s="72" t="s">
        <v>7963</v>
      </c>
      <c r="C336" s="73">
        <v>5.1749999999999997E-2</v>
      </c>
      <c r="D336" s="76">
        <v>103.2</v>
      </c>
      <c r="E336" s="76">
        <v>103.2</v>
      </c>
      <c r="F336" s="76">
        <v>103.2</v>
      </c>
      <c r="G336" s="76">
        <v>103.2</v>
      </c>
      <c r="H336" s="76">
        <v>103.2</v>
      </c>
      <c r="I336" s="76">
        <v>103.2</v>
      </c>
      <c r="J336" s="76">
        <v>103.2</v>
      </c>
      <c r="K336" s="76">
        <v>103.2</v>
      </c>
      <c r="L336" s="76">
        <v>103.2</v>
      </c>
      <c r="M336" s="76">
        <v>103.2</v>
      </c>
      <c r="N336" s="76">
        <v>103.2</v>
      </c>
      <c r="O336" s="76">
        <v>103.2</v>
      </c>
      <c r="P336" s="76">
        <v>103.2</v>
      </c>
      <c r="Q336" s="76">
        <v>103.2</v>
      </c>
      <c r="R336" s="76">
        <v>103.2</v>
      </c>
      <c r="S336" s="76">
        <v>103.2</v>
      </c>
      <c r="T336" s="76">
        <v>103.2</v>
      </c>
      <c r="U336" s="76">
        <v>103.2</v>
      </c>
      <c r="V336" s="76">
        <v>103.2</v>
      </c>
      <c r="W336" s="76">
        <v>103.2</v>
      </c>
      <c r="X336" s="76">
        <v>103.2</v>
      </c>
      <c r="Y336" s="76">
        <v>103.2</v>
      </c>
      <c r="Z336" s="76">
        <v>103.2</v>
      </c>
      <c r="AA336" s="76">
        <v>103.2</v>
      </c>
      <c r="AB336" s="76">
        <v>103.2</v>
      </c>
      <c r="AC336" s="76">
        <v>103.2</v>
      </c>
      <c r="AD336" s="76">
        <v>103.2</v>
      </c>
      <c r="AE336" s="76">
        <v>103.2</v>
      </c>
      <c r="AF336" s="76">
        <v>103.2</v>
      </c>
      <c r="AG336" s="76">
        <v>103.2</v>
      </c>
      <c r="AH336" s="76">
        <v>103.2</v>
      </c>
      <c r="AI336" s="76">
        <v>103.2</v>
      </c>
      <c r="AJ336" s="76">
        <v>103.2</v>
      </c>
      <c r="AK336" s="76">
        <v>103.2</v>
      </c>
      <c r="AL336" s="76">
        <v>103.2</v>
      </c>
      <c r="AM336" s="76">
        <v>103.3</v>
      </c>
      <c r="AN336" s="76">
        <v>103.4</v>
      </c>
      <c r="AO336" s="76">
        <v>103.5</v>
      </c>
      <c r="AP336" s="76">
        <v>103.5</v>
      </c>
      <c r="AQ336" s="76">
        <v>103.5</v>
      </c>
      <c r="AR336" s="76">
        <v>100.7</v>
      </c>
      <c r="AS336" s="76">
        <v>100</v>
      </c>
      <c r="AT336" s="76">
        <v>100</v>
      </c>
      <c r="AU336" s="76">
        <v>100</v>
      </c>
      <c r="AV336" s="76">
        <v>100</v>
      </c>
      <c r="AW336" s="76">
        <v>100</v>
      </c>
      <c r="AX336" s="76">
        <v>100</v>
      </c>
      <c r="AY336" s="76">
        <v>100</v>
      </c>
      <c r="AZ336" s="76">
        <v>100</v>
      </c>
      <c r="BA336" s="76">
        <v>100</v>
      </c>
      <c r="BB336" s="76">
        <v>100</v>
      </c>
      <c r="BC336" s="76">
        <v>100</v>
      </c>
      <c r="BD336" s="76">
        <v>100</v>
      </c>
      <c r="BE336" s="76">
        <v>100</v>
      </c>
      <c r="BF336" s="76">
        <v>100</v>
      </c>
      <c r="BG336" s="76">
        <v>100</v>
      </c>
      <c r="BH336" s="76">
        <v>101.4</v>
      </c>
      <c r="BI336" s="76">
        <v>101.4</v>
      </c>
      <c r="BJ336" s="76">
        <v>101.4</v>
      </c>
      <c r="BK336" s="76">
        <v>101.4</v>
      </c>
    </row>
    <row r="337" spans="1:63">
      <c r="A337" s="72" t="s">
        <v>7964</v>
      </c>
      <c r="B337" s="72" t="s">
        <v>7965</v>
      </c>
      <c r="C337" s="73">
        <v>8.208E-2</v>
      </c>
      <c r="D337" s="76">
        <v>140.4</v>
      </c>
      <c r="E337" s="76">
        <v>140.4</v>
      </c>
      <c r="F337" s="76">
        <v>139.30000000000001</v>
      </c>
      <c r="G337" s="76">
        <v>138.1</v>
      </c>
      <c r="H337" s="76">
        <v>138.1</v>
      </c>
      <c r="I337" s="76">
        <v>138.1</v>
      </c>
      <c r="J337" s="76">
        <v>138.1</v>
      </c>
      <c r="K337" s="76">
        <v>138.1</v>
      </c>
      <c r="L337" s="76">
        <v>138.1</v>
      </c>
      <c r="M337" s="76">
        <v>138.1</v>
      </c>
      <c r="N337" s="76">
        <v>138.1</v>
      </c>
      <c r="O337" s="76">
        <v>138.1</v>
      </c>
      <c r="P337" s="76">
        <v>138.1</v>
      </c>
      <c r="Q337" s="76">
        <v>138.1</v>
      </c>
      <c r="R337" s="76">
        <v>135.5</v>
      </c>
      <c r="S337" s="76">
        <v>131.5</v>
      </c>
      <c r="T337" s="76">
        <v>131.5</v>
      </c>
      <c r="U337" s="76">
        <v>131.5</v>
      </c>
      <c r="V337" s="76">
        <v>131.5</v>
      </c>
      <c r="W337" s="76">
        <v>131.5</v>
      </c>
      <c r="X337" s="76">
        <v>131.5</v>
      </c>
      <c r="Y337" s="76">
        <v>131.5</v>
      </c>
      <c r="Z337" s="76">
        <v>131.5</v>
      </c>
      <c r="AA337" s="76">
        <v>131.5</v>
      </c>
      <c r="AB337" s="76">
        <v>131.5</v>
      </c>
      <c r="AC337" s="76">
        <v>131.5</v>
      </c>
      <c r="AD337" s="76">
        <v>112.1</v>
      </c>
      <c r="AE337" s="76">
        <v>83</v>
      </c>
      <c r="AF337" s="76">
        <v>83</v>
      </c>
      <c r="AG337" s="76">
        <v>83</v>
      </c>
      <c r="AH337" s="76">
        <v>83</v>
      </c>
      <c r="AI337" s="76">
        <v>88.2</v>
      </c>
      <c r="AJ337" s="76">
        <v>91.6</v>
      </c>
      <c r="AK337" s="76">
        <v>91.6</v>
      </c>
      <c r="AL337" s="76">
        <v>91.6</v>
      </c>
      <c r="AM337" s="76">
        <v>91.6</v>
      </c>
      <c r="AN337" s="76">
        <v>91.6</v>
      </c>
      <c r="AO337" s="76">
        <v>91.6</v>
      </c>
      <c r="AP337" s="76">
        <v>91.6</v>
      </c>
      <c r="AQ337" s="76">
        <v>91.6</v>
      </c>
      <c r="AR337" s="76">
        <v>91.6</v>
      </c>
      <c r="AS337" s="76">
        <v>91.6</v>
      </c>
      <c r="AT337" s="76">
        <v>91.6</v>
      </c>
      <c r="AU337" s="76">
        <v>91.6</v>
      </c>
      <c r="AV337" s="76">
        <v>91.6</v>
      </c>
      <c r="AW337" s="76">
        <v>91.6</v>
      </c>
      <c r="AX337" s="76">
        <v>91.6</v>
      </c>
      <c r="AY337" s="76">
        <v>91.6</v>
      </c>
      <c r="AZ337" s="76">
        <v>91.6</v>
      </c>
      <c r="BA337" s="76">
        <v>91.6</v>
      </c>
      <c r="BB337" s="76">
        <v>91.6</v>
      </c>
      <c r="BC337" s="76">
        <v>91.6</v>
      </c>
      <c r="BD337" s="76">
        <v>91.6</v>
      </c>
      <c r="BE337" s="76">
        <v>91.6</v>
      </c>
      <c r="BF337" s="76">
        <v>91.6</v>
      </c>
      <c r="BG337" s="76">
        <v>91.6</v>
      </c>
      <c r="BH337" s="76">
        <v>91.6</v>
      </c>
      <c r="BI337" s="76">
        <v>91.6</v>
      </c>
      <c r="BJ337" s="76">
        <v>91.6</v>
      </c>
      <c r="BK337" s="76">
        <v>91.6</v>
      </c>
    </row>
    <row r="338" spans="1:63">
      <c r="A338" s="72" t="s">
        <v>7966</v>
      </c>
      <c r="B338" s="72" t="s">
        <v>7967</v>
      </c>
      <c r="C338" s="73">
        <v>5.0430000000000003E-2</v>
      </c>
      <c r="D338" s="76">
        <v>116.8</v>
      </c>
      <c r="E338" s="76">
        <v>116.8</v>
      </c>
      <c r="F338" s="76">
        <v>116.8</v>
      </c>
      <c r="G338" s="76">
        <v>116.8</v>
      </c>
      <c r="H338" s="76">
        <v>116.8</v>
      </c>
      <c r="I338" s="76">
        <v>116.8</v>
      </c>
      <c r="J338" s="76">
        <v>116.8</v>
      </c>
      <c r="K338" s="76">
        <v>116.8</v>
      </c>
      <c r="L338" s="76">
        <v>116.8</v>
      </c>
      <c r="M338" s="76">
        <v>116.8</v>
      </c>
      <c r="N338" s="76">
        <v>116.8</v>
      </c>
      <c r="O338" s="76">
        <v>116.8</v>
      </c>
      <c r="P338" s="76">
        <v>116.8</v>
      </c>
      <c r="Q338" s="76">
        <v>116.8</v>
      </c>
      <c r="R338" s="76">
        <v>116.8</v>
      </c>
      <c r="S338" s="76">
        <v>116.8</v>
      </c>
      <c r="T338" s="76">
        <v>116.8</v>
      </c>
      <c r="U338" s="76">
        <v>116.8</v>
      </c>
      <c r="V338" s="76">
        <v>116.8</v>
      </c>
      <c r="W338" s="76">
        <v>116.8</v>
      </c>
      <c r="X338" s="76">
        <v>116.8</v>
      </c>
      <c r="Y338" s="76">
        <v>116.8</v>
      </c>
      <c r="Z338" s="76">
        <v>116.8</v>
      </c>
      <c r="AA338" s="76">
        <v>116.8</v>
      </c>
      <c r="AB338" s="76">
        <v>116.8</v>
      </c>
      <c r="AC338" s="76">
        <v>116.8</v>
      </c>
      <c r="AD338" s="76">
        <v>116.8</v>
      </c>
      <c r="AE338" s="76">
        <v>116.8</v>
      </c>
      <c r="AF338" s="76">
        <v>116.8</v>
      </c>
      <c r="AG338" s="76">
        <v>116.8</v>
      </c>
      <c r="AH338" s="76">
        <v>116.8</v>
      </c>
      <c r="AI338" s="76">
        <v>116.8</v>
      </c>
      <c r="AJ338" s="76">
        <v>116.8</v>
      </c>
      <c r="AK338" s="76">
        <v>116.8</v>
      </c>
      <c r="AL338" s="76">
        <v>116.8</v>
      </c>
      <c r="AM338" s="76">
        <v>116.8</v>
      </c>
      <c r="AN338" s="76">
        <v>116.8</v>
      </c>
      <c r="AO338" s="76">
        <v>116.8</v>
      </c>
      <c r="AP338" s="76">
        <v>116.8</v>
      </c>
      <c r="AQ338" s="76">
        <v>116.8</v>
      </c>
      <c r="AR338" s="76">
        <v>116.8</v>
      </c>
      <c r="AS338" s="76">
        <v>116.8</v>
      </c>
      <c r="AT338" s="76">
        <v>116.8</v>
      </c>
      <c r="AU338" s="76">
        <v>116.8</v>
      </c>
      <c r="AV338" s="76">
        <v>116.8</v>
      </c>
      <c r="AW338" s="76">
        <v>116.8</v>
      </c>
      <c r="AX338" s="76">
        <v>116.8</v>
      </c>
      <c r="AY338" s="76">
        <v>116.8</v>
      </c>
      <c r="AZ338" s="76">
        <v>116.8</v>
      </c>
      <c r="BA338" s="76">
        <v>116.8</v>
      </c>
      <c r="BB338" s="76">
        <v>116.8</v>
      </c>
      <c r="BC338" s="76">
        <v>116.8</v>
      </c>
      <c r="BD338" s="76">
        <v>116.8</v>
      </c>
      <c r="BE338" s="76">
        <v>116.8</v>
      </c>
      <c r="BF338" s="76">
        <v>116.8</v>
      </c>
      <c r="BG338" s="76">
        <v>116.8</v>
      </c>
      <c r="BH338" s="76">
        <v>116.8</v>
      </c>
      <c r="BI338" s="76">
        <v>116.8</v>
      </c>
      <c r="BJ338" s="76">
        <v>116.8</v>
      </c>
      <c r="BK338" s="76">
        <v>116.8</v>
      </c>
    </row>
    <row r="339" spans="1:63">
      <c r="A339" s="72" t="s">
        <v>7968</v>
      </c>
      <c r="B339" s="72" t="s">
        <v>7969</v>
      </c>
      <c r="C339" s="73">
        <v>0.51454999999999995</v>
      </c>
      <c r="D339" s="76">
        <v>149.69999999999999</v>
      </c>
      <c r="E339" s="76">
        <v>149.69999999999999</v>
      </c>
      <c r="F339" s="76">
        <v>149.69999999999999</v>
      </c>
      <c r="G339" s="76">
        <v>149.69999999999999</v>
      </c>
      <c r="H339" s="76">
        <v>150.30000000000001</v>
      </c>
      <c r="I339" s="76">
        <v>150.9</v>
      </c>
      <c r="J339" s="76">
        <v>150.9</v>
      </c>
      <c r="K339" s="76">
        <v>150.9</v>
      </c>
      <c r="L339" s="76">
        <v>158.5</v>
      </c>
      <c r="M339" s="76">
        <v>158.5</v>
      </c>
      <c r="N339" s="76">
        <v>158.5</v>
      </c>
      <c r="O339" s="76">
        <v>158.5</v>
      </c>
      <c r="P339" s="76">
        <v>158.5</v>
      </c>
      <c r="Q339" s="76">
        <v>158.5</v>
      </c>
      <c r="R339" s="76">
        <v>158.5</v>
      </c>
      <c r="S339" s="76">
        <v>158.5</v>
      </c>
      <c r="T339" s="76">
        <v>158.5</v>
      </c>
      <c r="U339" s="76">
        <v>158.5</v>
      </c>
      <c r="V339" s="76">
        <v>158.5</v>
      </c>
      <c r="W339" s="76">
        <v>158.5</v>
      </c>
      <c r="X339" s="76">
        <v>158.5</v>
      </c>
      <c r="Y339" s="76">
        <v>158.5</v>
      </c>
      <c r="Z339" s="76">
        <v>158.5</v>
      </c>
      <c r="AA339" s="76">
        <v>158.5</v>
      </c>
      <c r="AB339" s="76">
        <v>158.5</v>
      </c>
      <c r="AC339" s="76">
        <v>158.5</v>
      </c>
      <c r="AD339" s="76">
        <v>158.5</v>
      </c>
      <c r="AE339" s="76">
        <v>158.5</v>
      </c>
      <c r="AF339" s="76">
        <v>158.5</v>
      </c>
      <c r="AG339" s="76">
        <v>158.5</v>
      </c>
      <c r="AH339" s="76">
        <v>158.5</v>
      </c>
      <c r="AI339" s="76">
        <v>158.5</v>
      </c>
      <c r="AJ339" s="76">
        <v>158.5</v>
      </c>
      <c r="AK339" s="76">
        <v>158.5</v>
      </c>
      <c r="AL339" s="76">
        <v>158.5</v>
      </c>
      <c r="AM339" s="76">
        <v>158.5</v>
      </c>
      <c r="AN339" s="76">
        <v>158.5</v>
      </c>
      <c r="AO339" s="76">
        <v>158.5</v>
      </c>
      <c r="AP339" s="76">
        <v>158.5</v>
      </c>
      <c r="AQ339" s="76">
        <v>158.5</v>
      </c>
      <c r="AR339" s="76">
        <v>158.5</v>
      </c>
      <c r="AS339" s="76">
        <v>158.5</v>
      </c>
      <c r="AT339" s="76">
        <v>158.5</v>
      </c>
      <c r="AU339" s="76">
        <v>158.5</v>
      </c>
      <c r="AV339" s="76">
        <v>158.5</v>
      </c>
      <c r="AW339" s="76">
        <v>158.5</v>
      </c>
      <c r="AX339" s="76">
        <v>158.5</v>
      </c>
      <c r="AY339" s="76">
        <v>158.5</v>
      </c>
      <c r="AZ339" s="76">
        <v>158.5</v>
      </c>
      <c r="BA339" s="76">
        <v>158.5</v>
      </c>
      <c r="BB339" s="76">
        <v>158.5</v>
      </c>
      <c r="BC339" s="76">
        <v>158.5</v>
      </c>
      <c r="BD339" s="76">
        <v>158.5</v>
      </c>
      <c r="BE339" s="76">
        <v>158.5</v>
      </c>
      <c r="BF339" s="76">
        <v>161.9</v>
      </c>
      <c r="BG339" s="76">
        <v>164.2</v>
      </c>
      <c r="BH339" s="76">
        <v>164.2</v>
      </c>
      <c r="BI339" s="76">
        <v>164.2</v>
      </c>
      <c r="BJ339" s="76">
        <v>195.8</v>
      </c>
      <c r="BK339" s="76">
        <v>195.8</v>
      </c>
    </row>
    <row r="340" spans="1:63">
      <c r="A340" s="72" t="s">
        <v>7970</v>
      </c>
      <c r="B340" s="72" t="s">
        <v>7971</v>
      </c>
      <c r="C340" s="73">
        <v>0.1368</v>
      </c>
      <c r="D340" s="76">
        <v>197.1</v>
      </c>
      <c r="E340" s="76">
        <v>197.1</v>
      </c>
      <c r="F340" s="76">
        <v>197</v>
      </c>
      <c r="G340" s="76">
        <v>197</v>
      </c>
      <c r="H340" s="76">
        <v>208.6</v>
      </c>
      <c r="I340" s="76">
        <v>226.4</v>
      </c>
      <c r="J340" s="76">
        <v>232.9</v>
      </c>
      <c r="K340" s="76">
        <v>233.9</v>
      </c>
      <c r="L340" s="76">
        <v>235.3</v>
      </c>
      <c r="M340" s="76">
        <v>237.3</v>
      </c>
      <c r="N340" s="76">
        <v>237.3</v>
      </c>
      <c r="O340" s="76">
        <v>237.3</v>
      </c>
      <c r="P340" s="76">
        <v>237.2</v>
      </c>
      <c r="Q340" s="76">
        <v>237.1</v>
      </c>
      <c r="R340" s="76">
        <v>237.1</v>
      </c>
      <c r="S340" s="76">
        <v>237.1</v>
      </c>
      <c r="T340" s="76">
        <v>237.1</v>
      </c>
      <c r="U340" s="76">
        <v>235</v>
      </c>
      <c r="V340" s="76">
        <v>232.5</v>
      </c>
      <c r="W340" s="76">
        <v>233.9</v>
      </c>
      <c r="X340" s="76">
        <v>232.5</v>
      </c>
      <c r="Y340" s="76">
        <v>232.5</v>
      </c>
      <c r="Z340" s="76">
        <v>232.5</v>
      </c>
      <c r="AA340" s="76">
        <v>232.5</v>
      </c>
      <c r="AB340" s="76">
        <v>232.5</v>
      </c>
      <c r="AC340" s="76">
        <v>232.5</v>
      </c>
      <c r="AD340" s="76">
        <v>232.2</v>
      </c>
      <c r="AE340" s="76">
        <v>232.2</v>
      </c>
      <c r="AF340" s="76">
        <v>232.2</v>
      </c>
      <c r="AG340" s="76">
        <v>232.2</v>
      </c>
      <c r="AH340" s="76">
        <v>235.5</v>
      </c>
      <c r="AI340" s="76">
        <v>236.6</v>
      </c>
      <c r="AJ340" s="76">
        <v>236.6</v>
      </c>
      <c r="AK340" s="76">
        <v>236.6</v>
      </c>
      <c r="AL340" s="76">
        <v>236.6</v>
      </c>
      <c r="AM340" s="76">
        <v>236.6</v>
      </c>
      <c r="AN340" s="76">
        <v>236.6</v>
      </c>
      <c r="AO340" s="76">
        <v>251.2</v>
      </c>
      <c r="AP340" s="76">
        <v>250.6</v>
      </c>
      <c r="AQ340" s="76">
        <v>250.5</v>
      </c>
      <c r="AR340" s="76">
        <v>250.5</v>
      </c>
      <c r="AS340" s="76">
        <v>250.5</v>
      </c>
      <c r="AT340" s="76">
        <v>250.1</v>
      </c>
      <c r="AU340" s="76">
        <v>249.1</v>
      </c>
      <c r="AV340" s="76">
        <v>248.8</v>
      </c>
      <c r="AW340" s="76">
        <v>248.8</v>
      </c>
      <c r="AX340" s="76">
        <v>248.8</v>
      </c>
      <c r="AY340" s="76">
        <v>248.8</v>
      </c>
      <c r="AZ340" s="76">
        <v>248.8</v>
      </c>
      <c r="BA340" s="76">
        <v>248.8</v>
      </c>
      <c r="BB340" s="76">
        <v>248.8</v>
      </c>
      <c r="BC340" s="76">
        <v>248.8</v>
      </c>
      <c r="BD340" s="76">
        <v>248.8</v>
      </c>
      <c r="BE340" s="76">
        <v>248.8</v>
      </c>
      <c r="BF340" s="76">
        <v>248.9</v>
      </c>
      <c r="BG340" s="76">
        <v>248.9</v>
      </c>
      <c r="BH340" s="76">
        <v>248.9</v>
      </c>
      <c r="BI340" s="76">
        <v>248.9</v>
      </c>
      <c r="BJ340" s="76">
        <v>262.8</v>
      </c>
      <c r="BK340" s="76">
        <v>262.8</v>
      </c>
    </row>
    <row r="341" spans="1:63">
      <c r="A341" s="72" t="s">
        <v>7972</v>
      </c>
      <c r="B341" s="72" t="s">
        <v>7973</v>
      </c>
      <c r="C341" s="73">
        <v>0.37413000000000002</v>
      </c>
      <c r="D341" s="76">
        <v>377.9</v>
      </c>
      <c r="E341" s="76">
        <v>377.9</v>
      </c>
      <c r="F341" s="76">
        <v>377.9</v>
      </c>
      <c r="G341" s="76">
        <v>377.9</v>
      </c>
      <c r="H341" s="76">
        <v>377.9</v>
      </c>
      <c r="I341" s="76">
        <v>377.9</v>
      </c>
      <c r="J341" s="76">
        <v>377.9</v>
      </c>
      <c r="K341" s="76">
        <v>377.9</v>
      </c>
      <c r="L341" s="76">
        <v>401.7</v>
      </c>
      <c r="M341" s="76">
        <v>437.3</v>
      </c>
      <c r="N341" s="76">
        <v>437.3</v>
      </c>
      <c r="O341" s="76">
        <v>437.3</v>
      </c>
      <c r="P341" s="76">
        <v>437.3</v>
      </c>
      <c r="Q341" s="76">
        <v>437.3</v>
      </c>
      <c r="R341" s="76">
        <v>437.3</v>
      </c>
      <c r="S341" s="76">
        <v>437.3</v>
      </c>
      <c r="T341" s="76">
        <v>437.3</v>
      </c>
      <c r="U341" s="76">
        <v>437.3</v>
      </c>
      <c r="V341" s="76">
        <v>474.6</v>
      </c>
      <c r="W341" s="76">
        <v>478.4</v>
      </c>
      <c r="X341" s="76">
        <v>478.4</v>
      </c>
      <c r="Y341" s="76">
        <v>478.4</v>
      </c>
      <c r="Z341" s="76">
        <v>478.4</v>
      </c>
      <c r="AA341" s="76">
        <v>478.4</v>
      </c>
      <c r="AB341" s="76">
        <v>478.4</v>
      </c>
      <c r="AC341" s="76">
        <v>478.4</v>
      </c>
      <c r="AD341" s="76">
        <v>478.4</v>
      </c>
      <c r="AE341" s="76">
        <v>478.4</v>
      </c>
      <c r="AF341" s="76">
        <v>478.4</v>
      </c>
      <c r="AG341" s="76">
        <v>478.4</v>
      </c>
      <c r="AH341" s="76">
        <v>478.4</v>
      </c>
      <c r="AI341" s="76">
        <v>478.4</v>
      </c>
      <c r="AJ341" s="76">
        <v>478.4</v>
      </c>
      <c r="AK341" s="76">
        <v>478.4</v>
      </c>
      <c r="AL341" s="76">
        <v>478.4</v>
      </c>
      <c r="AM341" s="76">
        <v>478.4</v>
      </c>
      <c r="AN341" s="76">
        <v>478.4</v>
      </c>
      <c r="AO341" s="76">
        <v>478.4</v>
      </c>
      <c r="AP341" s="76">
        <v>478.4</v>
      </c>
      <c r="AQ341" s="76">
        <v>478.4</v>
      </c>
      <c r="AR341" s="76">
        <v>478.4</v>
      </c>
      <c r="AS341" s="76">
        <v>478.4</v>
      </c>
      <c r="AT341" s="76">
        <v>478.4</v>
      </c>
      <c r="AU341" s="76">
        <v>478.4</v>
      </c>
      <c r="AV341" s="76">
        <v>478.4</v>
      </c>
      <c r="AW341" s="76">
        <v>478.4</v>
      </c>
      <c r="AX341" s="76">
        <v>478.4</v>
      </c>
      <c r="AY341" s="76">
        <v>478.4</v>
      </c>
      <c r="AZ341" s="76">
        <v>478.4</v>
      </c>
      <c r="BA341" s="76">
        <v>478.4</v>
      </c>
      <c r="BB341" s="76">
        <v>478.4</v>
      </c>
      <c r="BC341" s="76">
        <v>478.4</v>
      </c>
      <c r="BD341" s="76">
        <v>478.4</v>
      </c>
      <c r="BE341" s="76">
        <v>478.4</v>
      </c>
      <c r="BF341" s="76">
        <v>478.4</v>
      </c>
      <c r="BG341" s="76">
        <v>478.4</v>
      </c>
      <c r="BH341" s="76">
        <v>478.4</v>
      </c>
      <c r="BI341" s="76">
        <v>478.4</v>
      </c>
      <c r="BJ341" s="76">
        <v>478.4</v>
      </c>
      <c r="BK341" s="76">
        <v>478.4</v>
      </c>
    </row>
    <row r="342" spans="1:63">
      <c r="A342" s="72" t="s">
        <v>7974</v>
      </c>
      <c r="B342" s="72" t="s">
        <v>7975</v>
      </c>
      <c r="C342" s="73">
        <v>0.75551000000000001</v>
      </c>
      <c r="D342" s="76">
        <v>327</v>
      </c>
      <c r="E342" s="76">
        <v>327</v>
      </c>
      <c r="F342" s="76">
        <v>331.9</v>
      </c>
      <c r="G342" s="76">
        <v>331.9</v>
      </c>
      <c r="H342" s="76">
        <v>338.9</v>
      </c>
      <c r="I342" s="76">
        <v>342</v>
      </c>
      <c r="J342" s="76">
        <v>338.1</v>
      </c>
      <c r="K342" s="76">
        <v>338.1</v>
      </c>
      <c r="L342" s="76">
        <v>339</v>
      </c>
      <c r="M342" s="76">
        <v>340.3</v>
      </c>
      <c r="N342" s="76">
        <v>340.3</v>
      </c>
      <c r="O342" s="76">
        <v>340.3</v>
      </c>
      <c r="P342" s="76">
        <v>339.1</v>
      </c>
      <c r="Q342" s="76">
        <v>338</v>
      </c>
      <c r="R342" s="76">
        <v>338</v>
      </c>
      <c r="S342" s="76">
        <v>338</v>
      </c>
      <c r="T342" s="76">
        <v>338</v>
      </c>
      <c r="U342" s="76">
        <v>338</v>
      </c>
      <c r="V342" s="76">
        <v>338</v>
      </c>
      <c r="W342" s="76">
        <v>338</v>
      </c>
      <c r="X342" s="76">
        <v>338</v>
      </c>
      <c r="Y342" s="76">
        <v>338</v>
      </c>
      <c r="Z342" s="76">
        <v>338</v>
      </c>
      <c r="AA342" s="76">
        <v>338</v>
      </c>
      <c r="AB342" s="76">
        <v>338</v>
      </c>
      <c r="AC342" s="76">
        <v>338.1</v>
      </c>
      <c r="AD342" s="76">
        <v>338.1</v>
      </c>
      <c r="AE342" s="76">
        <v>338.1</v>
      </c>
      <c r="AF342" s="76">
        <v>338.1</v>
      </c>
      <c r="AG342" s="76">
        <v>338.1</v>
      </c>
      <c r="AH342" s="76">
        <v>338.1</v>
      </c>
      <c r="AI342" s="76">
        <v>338.1</v>
      </c>
      <c r="AJ342" s="76">
        <v>338.1</v>
      </c>
      <c r="AK342" s="76">
        <v>338.1</v>
      </c>
      <c r="AL342" s="76">
        <v>338.1</v>
      </c>
      <c r="AM342" s="76">
        <v>346.1</v>
      </c>
      <c r="AN342" s="76">
        <v>347.5</v>
      </c>
      <c r="AO342" s="76">
        <v>359.1</v>
      </c>
      <c r="AP342" s="76">
        <v>359.1</v>
      </c>
      <c r="AQ342" s="76">
        <v>359.1</v>
      </c>
      <c r="AR342" s="76">
        <v>359.1</v>
      </c>
      <c r="AS342" s="76">
        <v>359.1</v>
      </c>
      <c r="AT342" s="76">
        <v>359.1</v>
      </c>
      <c r="AU342" s="76">
        <v>359.2</v>
      </c>
      <c r="AV342" s="76">
        <v>359.2</v>
      </c>
      <c r="AW342" s="76">
        <v>359.2</v>
      </c>
      <c r="AX342" s="76">
        <v>359.2</v>
      </c>
      <c r="AY342" s="76">
        <v>359.2</v>
      </c>
      <c r="AZ342" s="76">
        <v>359.2</v>
      </c>
      <c r="BA342" s="76">
        <v>359.2</v>
      </c>
      <c r="BB342" s="76">
        <v>359.1</v>
      </c>
      <c r="BC342" s="76">
        <v>358.7</v>
      </c>
      <c r="BD342" s="76">
        <v>358.7</v>
      </c>
      <c r="BE342" s="76">
        <v>358.7</v>
      </c>
      <c r="BF342" s="76">
        <v>363.8</v>
      </c>
      <c r="BG342" s="76">
        <v>371.5</v>
      </c>
      <c r="BH342" s="76">
        <v>371.5</v>
      </c>
      <c r="BI342" s="76">
        <v>371.5</v>
      </c>
      <c r="BJ342" s="76">
        <v>379.8</v>
      </c>
      <c r="BK342" s="76">
        <v>379.8</v>
      </c>
    </row>
    <row r="343" spans="1:63">
      <c r="A343" s="72" t="s">
        <v>7976</v>
      </c>
      <c r="B343" s="72" t="s">
        <v>7977</v>
      </c>
      <c r="C343" s="73">
        <v>7.4499999999999997E-2</v>
      </c>
      <c r="D343" s="76">
        <v>178.9</v>
      </c>
      <c r="E343" s="76">
        <v>178.9</v>
      </c>
      <c r="F343" s="76">
        <v>178.9</v>
      </c>
      <c r="G343" s="76">
        <v>178.9</v>
      </c>
      <c r="H343" s="76">
        <v>178.9</v>
      </c>
      <c r="I343" s="76">
        <v>169.9</v>
      </c>
      <c r="J343" s="76">
        <v>160.9</v>
      </c>
      <c r="K343" s="76">
        <v>160.9</v>
      </c>
      <c r="L343" s="76">
        <v>163.6</v>
      </c>
      <c r="M343" s="76">
        <v>167.6</v>
      </c>
      <c r="N343" s="76">
        <v>167.6</v>
      </c>
      <c r="O343" s="76">
        <v>167.6</v>
      </c>
      <c r="P343" s="76">
        <v>167.6</v>
      </c>
      <c r="Q343" s="76">
        <v>167.6</v>
      </c>
      <c r="R343" s="76">
        <v>167.6</v>
      </c>
      <c r="S343" s="76">
        <v>167.6</v>
      </c>
      <c r="T343" s="76">
        <v>167.6</v>
      </c>
      <c r="U343" s="76">
        <v>167.6</v>
      </c>
      <c r="V343" s="76">
        <v>167.6</v>
      </c>
      <c r="W343" s="76">
        <v>167.6</v>
      </c>
      <c r="X343" s="76">
        <v>167.6</v>
      </c>
      <c r="Y343" s="76">
        <v>167.6</v>
      </c>
      <c r="Z343" s="76">
        <v>167.6</v>
      </c>
      <c r="AA343" s="76">
        <v>167.6</v>
      </c>
      <c r="AB343" s="76">
        <v>167.6</v>
      </c>
      <c r="AC343" s="76">
        <v>167.6</v>
      </c>
      <c r="AD343" s="76">
        <v>167.6</v>
      </c>
      <c r="AE343" s="76">
        <v>167.6</v>
      </c>
      <c r="AF343" s="76">
        <v>167.6</v>
      </c>
      <c r="AG343" s="76">
        <v>167.5</v>
      </c>
      <c r="AH343" s="76">
        <v>167.2</v>
      </c>
      <c r="AI343" s="76">
        <v>167.2</v>
      </c>
      <c r="AJ343" s="76">
        <v>167.2</v>
      </c>
      <c r="AK343" s="76">
        <v>167.2</v>
      </c>
      <c r="AL343" s="76">
        <v>167.2</v>
      </c>
      <c r="AM343" s="76">
        <v>180</v>
      </c>
      <c r="AN343" s="76">
        <v>184.3</v>
      </c>
      <c r="AO343" s="76">
        <v>189.2</v>
      </c>
      <c r="AP343" s="76">
        <v>189.2</v>
      </c>
      <c r="AQ343" s="76">
        <v>189.2</v>
      </c>
      <c r="AR343" s="76">
        <v>189.2</v>
      </c>
      <c r="AS343" s="76">
        <v>189.2</v>
      </c>
      <c r="AT343" s="76">
        <v>189.2</v>
      </c>
      <c r="AU343" s="76">
        <v>189.2</v>
      </c>
      <c r="AV343" s="76">
        <v>189.2</v>
      </c>
      <c r="AW343" s="76">
        <v>189.2</v>
      </c>
      <c r="AX343" s="76">
        <v>189.2</v>
      </c>
      <c r="AY343" s="76">
        <v>189.2</v>
      </c>
      <c r="AZ343" s="76">
        <v>189.2</v>
      </c>
      <c r="BA343" s="76">
        <v>189.2</v>
      </c>
      <c r="BB343" s="76">
        <v>189.2</v>
      </c>
      <c r="BC343" s="76">
        <v>189.2</v>
      </c>
      <c r="BD343" s="76">
        <v>189.2</v>
      </c>
      <c r="BE343" s="76">
        <v>189.2</v>
      </c>
      <c r="BF343" s="76">
        <v>189.2</v>
      </c>
      <c r="BG343" s="76">
        <v>189.2</v>
      </c>
      <c r="BH343" s="76">
        <v>189.2</v>
      </c>
      <c r="BI343" s="76">
        <v>189.2</v>
      </c>
      <c r="BJ343" s="76">
        <v>189.2</v>
      </c>
      <c r="BK343" s="76">
        <v>189.2</v>
      </c>
    </row>
    <row r="344" spans="1:63">
      <c r="A344" s="72" t="s">
        <v>7978</v>
      </c>
      <c r="B344" s="72" t="s">
        <v>7979</v>
      </c>
      <c r="C344" s="73">
        <v>0.12229</v>
      </c>
      <c r="D344" s="76">
        <v>153.30000000000001</v>
      </c>
      <c r="E344" s="76">
        <v>153.30000000000001</v>
      </c>
      <c r="F344" s="76">
        <v>153.30000000000001</v>
      </c>
      <c r="G344" s="76">
        <v>153.30000000000001</v>
      </c>
      <c r="H344" s="76">
        <v>153.30000000000001</v>
      </c>
      <c r="I344" s="76">
        <v>153.80000000000001</v>
      </c>
      <c r="J344" s="76">
        <v>155.69999999999999</v>
      </c>
      <c r="K344" s="76">
        <v>157.9</v>
      </c>
      <c r="L344" s="76">
        <v>157.9</v>
      </c>
      <c r="M344" s="76">
        <v>157.9</v>
      </c>
      <c r="N344" s="76">
        <v>157.9</v>
      </c>
      <c r="O344" s="76">
        <v>157.9</v>
      </c>
      <c r="P344" s="76">
        <v>158.69999999999999</v>
      </c>
      <c r="Q344" s="76">
        <v>158.9</v>
      </c>
      <c r="R344" s="76">
        <v>158.9</v>
      </c>
      <c r="S344" s="76">
        <v>158.9</v>
      </c>
      <c r="T344" s="76">
        <v>158.9</v>
      </c>
      <c r="U344" s="76">
        <v>159.1</v>
      </c>
      <c r="V344" s="76">
        <v>159.30000000000001</v>
      </c>
      <c r="W344" s="76">
        <v>159.30000000000001</v>
      </c>
      <c r="X344" s="76">
        <v>159.30000000000001</v>
      </c>
      <c r="Y344" s="76">
        <v>159.30000000000001</v>
      </c>
      <c r="Z344" s="76">
        <v>159.30000000000001</v>
      </c>
      <c r="AA344" s="76">
        <v>159.30000000000001</v>
      </c>
      <c r="AB344" s="76">
        <v>159.30000000000001</v>
      </c>
      <c r="AC344" s="76">
        <v>159.30000000000001</v>
      </c>
      <c r="AD344" s="76">
        <v>161.19999999999999</v>
      </c>
      <c r="AE344" s="76">
        <v>161.19999999999999</v>
      </c>
      <c r="AF344" s="76">
        <v>161.4</v>
      </c>
      <c r="AG344" s="76">
        <v>161.6</v>
      </c>
      <c r="AH344" s="76">
        <v>161.6</v>
      </c>
      <c r="AI344" s="76">
        <v>161.6</v>
      </c>
      <c r="AJ344" s="76">
        <v>161.6</v>
      </c>
      <c r="AK344" s="76">
        <v>161.6</v>
      </c>
      <c r="AL344" s="76">
        <v>161.6</v>
      </c>
      <c r="AM344" s="76">
        <v>161.6</v>
      </c>
      <c r="AN344" s="76">
        <v>161.6</v>
      </c>
      <c r="AO344" s="76">
        <v>161.6</v>
      </c>
      <c r="AP344" s="76">
        <v>161.6</v>
      </c>
      <c r="AQ344" s="76">
        <v>161.6</v>
      </c>
      <c r="AR344" s="76">
        <v>160.9</v>
      </c>
      <c r="AS344" s="76">
        <v>160.69999999999999</v>
      </c>
      <c r="AT344" s="76">
        <v>160.69999999999999</v>
      </c>
      <c r="AU344" s="76">
        <v>160.69999999999999</v>
      </c>
      <c r="AV344" s="76">
        <v>160.69999999999999</v>
      </c>
      <c r="AW344" s="76">
        <v>160.69999999999999</v>
      </c>
      <c r="AX344" s="76">
        <v>160.69999999999999</v>
      </c>
      <c r="AY344" s="76">
        <v>160.69999999999999</v>
      </c>
      <c r="AZ344" s="76">
        <v>160.69999999999999</v>
      </c>
      <c r="BA344" s="76">
        <v>160.69999999999999</v>
      </c>
      <c r="BB344" s="76">
        <v>159.80000000000001</v>
      </c>
      <c r="BC344" s="76">
        <v>157.30000000000001</v>
      </c>
      <c r="BD344" s="76">
        <v>157.30000000000001</v>
      </c>
      <c r="BE344" s="76">
        <v>157.30000000000001</v>
      </c>
      <c r="BF344" s="76">
        <v>157.30000000000001</v>
      </c>
      <c r="BG344" s="76">
        <v>157.30000000000001</v>
      </c>
      <c r="BH344" s="76">
        <v>157.30000000000001</v>
      </c>
      <c r="BI344" s="76">
        <v>157.30000000000001</v>
      </c>
      <c r="BJ344" s="76">
        <v>157.30000000000001</v>
      </c>
      <c r="BK344" s="76">
        <v>157.30000000000001</v>
      </c>
    </row>
    <row r="345" spans="1:63">
      <c r="A345" s="72" t="s">
        <v>7980</v>
      </c>
      <c r="B345" s="72" t="s">
        <v>7981</v>
      </c>
      <c r="C345" s="73">
        <v>5.5379999999999999E-2</v>
      </c>
      <c r="D345" s="76">
        <v>78.8</v>
      </c>
      <c r="E345" s="76">
        <v>78.8</v>
      </c>
      <c r="F345" s="76">
        <v>78.8</v>
      </c>
      <c r="G345" s="76">
        <v>78.8</v>
      </c>
      <c r="H345" s="76">
        <v>78.8</v>
      </c>
      <c r="I345" s="76">
        <v>78.8</v>
      </c>
      <c r="J345" s="76">
        <v>78.8</v>
      </c>
      <c r="K345" s="76">
        <v>78.8</v>
      </c>
      <c r="L345" s="76">
        <v>78.8</v>
      </c>
      <c r="M345" s="76">
        <v>58.2</v>
      </c>
      <c r="N345" s="76">
        <v>58.2</v>
      </c>
      <c r="O345" s="76">
        <v>58.2</v>
      </c>
      <c r="P345" s="76">
        <v>58.2</v>
      </c>
      <c r="Q345" s="76">
        <v>58.2</v>
      </c>
      <c r="R345" s="76">
        <v>58.2</v>
      </c>
      <c r="S345" s="76">
        <v>58.2</v>
      </c>
      <c r="T345" s="76">
        <v>58.2</v>
      </c>
      <c r="U345" s="76">
        <v>58.2</v>
      </c>
      <c r="V345" s="76">
        <v>58.2</v>
      </c>
      <c r="W345" s="76">
        <v>58.2</v>
      </c>
      <c r="X345" s="76">
        <v>58.2</v>
      </c>
      <c r="Y345" s="76">
        <v>58.2</v>
      </c>
      <c r="Z345" s="76">
        <v>58.2</v>
      </c>
      <c r="AA345" s="76">
        <v>58.2</v>
      </c>
      <c r="AB345" s="76">
        <v>58.2</v>
      </c>
      <c r="AC345" s="76">
        <v>58.2</v>
      </c>
      <c r="AD345" s="76">
        <v>58.2</v>
      </c>
      <c r="AE345" s="76">
        <v>58.2</v>
      </c>
      <c r="AF345" s="76">
        <v>58.2</v>
      </c>
      <c r="AG345" s="76">
        <v>58.2</v>
      </c>
      <c r="AH345" s="76">
        <v>58.2</v>
      </c>
      <c r="AI345" s="76">
        <v>58.2</v>
      </c>
      <c r="AJ345" s="76">
        <v>58.2</v>
      </c>
      <c r="AK345" s="76">
        <v>58.2</v>
      </c>
      <c r="AL345" s="76">
        <v>58.2</v>
      </c>
      <c r="AM345" s="76">
        <v>58.2</v>
      </c>
      <c r="AN345" s="76">
        <v>58.2</v>
      </c>
      <c r="AO345" s="76">
        <v>58.2</v>
      </c>
      <c r="AP345" s="76">
        <v>58.2</v>
      </c>
      <c r="AQ345" s="76">
        <v>58.2</v>
      </c>
      <c r="AR345" s="76">
        <v>58.2</v>
      </c>
      <c r="AS345" s="76">
        <v>58.2</v>
      </c>
      <c r="AT345" s="76">
        <v>58.2</v>
      </c>
      <c r="AU345" s="76">
        <v>53.8</v>
      </c>
      <c r="AV345" s="76">
        <v>47.1</v>
      </c>
      <c r="AW345" s="76">
        <v>47.1</v>
      </c>
      <c r="AX345" s="76">
        <v>47.1</v>
      </c>
      <c r="AY345" s="76">
        <v>47.1</v>
      </c>
      <c r="AZ345" s="76">
        <v>47.1</v>
      </c>
      <c r="BA345" s="76">
        <v>47.1</v>
      </c>
      <c r="BB345" s="76">
        <v>47.1</v>
      </c>
      <c r="BC345" s="76">
        <v>47.1</v>
      </c>
      <c r="BD345" s="76">
        <v>47.1</v>
      </c>
      <c r="BE345" s="76">
        <v>47.1</v>
      </c>
      <c r="BF345" s="76">
        <v>47.1</v>
      </c>
      <c r="BG345" s="76">
        <v>47.1</v>
      </c>
      <c r="BH345" s="76">
        <v>47.1</v>
      </c>
      <c r="BI345" s="76">
        <v>47.1</v>
      </c>
      <c r="BJ345" s="76">
        <v>47.1</v>
      </c>
      <c r="BK345" s="76">
        <v>47.1</v>
      </c>
    </row>
    <row r="346" spans="1:63">
      <c r="A346" s="72" t="s">
        <v>7982</v>
      </c>
      <c r="B346" s="72" t="s">
        <v>7983</v>
      </c>
      <c r="C346" s="73">
        <v>8.702E-2</v>
      </c>
      <c r="D346" s="76">
        <v>99.6</v>
      </c>
      <c r="E346" s="76">
        <v>104.1</v>
      </c>
      <c r="F346" s="76">
        <v>104.1</v>
      </c>
      <c r="G346" s="76">
        <v>104.1</v>
      </c>
      <c r="H346" s="76">
        <v>104.1</v>
      </c>
      <c r="I346" s="76">
        <v>104.1</v>
      </c>
      <c r="J346" s="76">
        <v>103.8</v>
      </c>
      <c r="K346" s="76">
        <v>103.8</v>
      </c>
      <c r="L346" s="76">
        <v>103.8</v>
      </c>
      <c r="M346" s="76">
        <v>103.8</v>
      </c>
      <c r="N346" s="76">
        <v>103.8</v>
      </c>
      <c r="O346" s="76">
        <v>102</v>
      </c>
      <c r="P346" s="76">
        <v>94.6</v>
      </c>
      <c r="Q346" s="76">
        <v>94.6</v>
      </c>
      <c r="R346" s="76">
        <v>94.6</v>
      </c>
      <c r="S346" s="76">
        <v>94.6</v>
      </c>
      <c r="T346" s="76">
        <v>94.6</v>
      </c>
      <c r="U346" s="76">
        <v>94.6</v>
      </c>
      <c r="V346" s="76">
        <v>94.6</v>
      </c>
      <c r="W346" s="76">
        <v>94.6</v>
      </c>
      <c r="X346" s="76">
        <v>94.6</v>
      </c>
      <c r="Y346" s="76">
        <v>91.9</v>
      </c>
      <c r="Z346" s="76">
        <v>83.9</v>
      </c>
      <c r="AA346" s="76">
        <v>83.9</v>
      </c>
      <c r="AB346" s="76">
        <v>83.9</v>
      </c>
      <c r="AC346" s="76">
        <v>83.9</v>
      </c>
      <c r="AD346" s="76">
        <v>83.9</v>
      </c>
      <c r="AE346" s="76">
        <v>83.9</v>
      </c>
      <c r="AF346" s="76">
        <v>83.9</v>
      </c>
      <c r="AG346" s="76">
        <v>83.9</v>
      </c>
      <c r="AH346" s="76">
        <v>83.9</v>
      </c>
      <c r="AI346" s="76">
        <v>83.9</v>
      </c>
      <c r="AJ346" s="76">
        <v>83.9</v>
      </c>
      <c r="AK346" s="76">
        <v>83.9</v>
      </c>
      <c r="AL346" s="76">
        <v>83.9</v>
      </c>
      <c r="AM346" s="76">
        <v>83.9</v>
      </c>
      <c r="AN346" s="76">
        <v>83.9</v>
      </c>
      <c r="AO346" s="76">
        <v>83.9</v>
      </c>
      <c r="AP346" s="76">
        <v>83.9</v>
      </c>
      <c r="AQ346" s="76">
        <v>83.9</v>
      </c>
      <c r="AR346" s="76">
        <v>83.9</v>
      </c>
      <c r="AS346" s="76">
        <v>83.9</v>
      </c>
      <c r="AT346" s="76">
        <v>83.9</v>
      </c>
      <c r="AU346" s="76">
        <v>83.9</v>
      </c>
      <c r="AV346" s="76">
        <v>83.9</v>
      </c>
      <c r="AW346" s="76">
        <v>83.9</v>
      </c>
      <c r="AX346" s="76">
        <v>83.9</v>
      </c>
      <c r="AY346" s="76">
        <v>83.9</v>
      </c>
      <c r="AZ346" s="76">
        <v>83.9</v>
      </c>
      <c r="BA346" s="76">
        <v>83.9</v>
      </c>
      <c r="BB346" s="76">
        <v>83.9</v>
      </c>
      <c r="BC346" s="76">
        <v>83.4</v>
      </c>
      <c r="BD346" s="76">
        <v>83.2</v>
      </c>
      <c r="BE346" s="76">
        <v>83.2</v>
      </c>
      <c r="BF346" s="76">
        <v>83.2</v>
      </c>
      <c r="BG346" s="76">
        <v>83.2</v>
      </c>
      <c r="BH346" s="76">
        <v>83.2</v>
      </c>
      <c r="BI346" s="76">
        <v>83.2</v>
      </c>
      <c r="BJ346" s="76">
        <v>83.2</v>
      </c>
      <c r="BK346" s="76">
        <v>83.2</v>
      </c>
    </row>
    <row r="347" spans="1:63">
      <c r="A347" s="72" t="s">
        <v>7984</v>
      </c>
      <c r="B347" s="72" t="s">
        <v>7985</v>
      </c>
      <c r="C347" s="73">
        <v>5.2080000000000001E-2</v>
      </c>
      <c r="D347" s="76">
        <v>116.1</v>
      </c>
      <c r="E347" s="76">
        <v>109</v>
      </c>
      <c r="F347" s="76">
        <v>109</v>
      </c>
      <c r="G347" s="76">
        <v>109</v>
      </c>
      <c r="H347" s="76">
        <v>109</v>
      </c>
      <c r="I347" s="76">
        <v>110.8</v>
      </c>
      <c r="J347" s="76">
        <v>116.1</v>
      </c>
      <c r="K347" s="76">
        <v>116.1</v>
      </c>
      <c r="L347" s="76">
        <v>116.1</v>
      </c>
      <c r="M347" s="76">
        <v>116.1</v>
      </c>
      <c r="N347" s="76">
        <v>116.1</v>
      </c>
      <c r="O347" s="76">
        <v>116.1</v>
      </c>
      <c r="P347" s="76">
        <v>116.1</v>
      </c>
      <c r="Q347" s="76">
        <v>116.1</v>
      </c>
      <c r="R347" s="76">
        <v>116.1</v>
      </c>
      <c r="S347" s="76">
        <v>116.1</v>
      </c>
      <c r="T347" s="76">
        <v>116.1</v>
      </c>
      <c r="U347" s="76">
        <v>116.1</v>
      </c>
      <c r="V347" s="76">
        <v>116.1</v>
      </c>
      <c r="W347" s="76">
        <v>116.1</v>
      </c>
      <c r="X347" s="76">
        <v>116.1</v>
      </c>
      <c r="Y347" s="76">
        <v>116.1</v>
      </c>
      <c r="Z347" s="76">
        <v>116.1</v>
      </c>
      <c r="AA347" s="76">
        <v>116.1</v>
      </c>
      <c r="AB347" s="76">
        <v>116.1</v>
      </c>
      <c r="AC347" s="76">
        <v>116.1</v>
      </c>
      <c r="AD347" s="76">
        <v>116.1</v>
      </c>
      <c r="AE347" s="76">
        <v>116.1</v>
      </c>
      <c r="AF347" s="76">
        <v>116.1</v>
      </c>
      <c r="AG347" s="76">
        <v>116.1</v>
      </c>
      <c r="AH347" s="76">
        <v>116.1</v>
      </c>
      <c r="AI347" s="76">
        <v>116.1</v>
      </c>
      <c r="AJ347" s="76">
        <v>116.1</v>
      </c>
      <c r="AK347" s="76">
        <v>116.1</v>
      </c>
      <c r="AL347" s="76">
        <v>116.1</v>
      </c>
      <c r="AM347" s="76">
        <v>116.1</v>
      </c>
      <c r="AN347" s="76">
        <v>116.1</v>
      </c>
      <c r="AO347" s="76">
        <v>116.1</v>
      </c>
      <c r="AP347" s="76">
        <v>116.1</v>
      </c>
      <c r="AQ347" s="76">
        <v>116.1</v>
      </c>
      <c r="AR347" s="76">
        <v>116.1</v>
      </c>
      <c r="AS347" s="76">
        <v>116.1</v>
      </c>
      <c r="AT347" s="76">
        <v>116.1</v>
      </c>
      <c r="AU347" s="76">
        <v>116.1</v>
      </c>
      <c r="AV347" s="76">
        <v>116.1</v>
      </c>
      <c r="AW347" s="76">
        <v>116.1</v>
      </c>
      <c r="AX347" s="76">
        <v>116.1</v>
      </c>
      <c r="AY347" s="76">
        <v>116.1</v>
      </c>
      <c r="AZ347" s="76">
        <v>116.1</v>
      </c>
      <c r="BA347" s="76">
        <v>116.1</v>
      </c>
      <c r="BB347" s="76">
        <v>116.1</v>
      </c>
      <c r="BC347" s="76">
        <v>116.1</v>
      </c>
      <c r="BD347" s="76">
        <v>116.1</v>
      </c>
      <c r="BE347" s="76">
        <v>116.1</v>
      </c>
      <c r="BF347" s="76">
        <v>116.1</v>
      </c>
      <c r="BG347" s="76">
        <v>116.1</v>
      </c>
      <c r="BH347" s="76">
        <v>116.1</v>
      </c>
      <c r="BI347" s="76">
        <v>116.1</v>
      </c>
      <c r="BJ347" s="76">
        <v>116.1</v>
      </c>
      <c r="BK347" s="76">
        <v>116.1</v>
      </c>
    </row>
    <row r="348" spans="1:63">
      <c r="A348" s="72" t="s">
        <v>7986</v>
      </c>
      <c r="B348" s="72" t="s">
        <v>7987</v>
      </c>
      <c r="C348" s="73">
        <v>9.493E-2</v>
      </c>
      <c r="D348" s="76">
        <v>130.5</v>
      </c>
      <c r="E348" s="76">
        <v>130.5</v>
      </c>
      <c r="F348" s="76">
        <v>130.5</v>
      </c>
      <c r="G348" s="76">
        <v>130.5</v>
      </c>
      <c r="H348" s="76">
        <v>130.5</v>
      </c>
      <c r="I348" s="76">
        <v>130.5</v>
      </c>
      <c r="J348" s="76">
        <v>131.19999999999999</v>
      </c>
      <c r="K348" s="76">
        <v>134.1</v>
      </c>
      <c r="L348" s="76">
        <v>134.1</v>
      </c>
      <c r="M348" s="76">
        <v>134.1</v>
      </c>
      <c r="N348" s="76">
        <v>134.1</v>
      </c>
      <c r="O348" s="76">
        <v>134.1</v>
      </c>
      <c r="P348" s="76">
        <v>134.1</v>
      </c>
      <c r="Q348" s="76">
        <v>134.1</v>
      </c>
      <c r="R348" s="76">
        <v>134.1</v>
      </c>
      <c r="S348" s="76">
        <v>134.1</v>
      </c>
      <c r="T348" s="76">
        <v>134.1</v>
      </c>
      <c r="U348" s="76">
        <v>131.19999999999999</v>
      </c>
      <c r="V348" s="76">
        <v>126.8</v>
      </c>
      <c r="W348" s="76">
        <v>126.8</v>
      </c>
      <c r="X348" s="76">
        <v>126.8</v>
      </c>
      <c r="Y348" s="76">
        <v>126.8</v>
      </c>
      <c r="Z348" s="76">
        <v>126.8</v>
      </c>
      <c r="AA348" s="76">
        <v>126.8</v>
      </c>
      <c r="AB348" s="76">
        <v>126.8</v>
      </c>
      <c r="AC348" s="76">
        <v>126.8</v>
      </c>
      <c r="AD348" s="76">
        <v>121.9</v>
      </c>
      <c r="AE348" s="76">
        <v>121.9</v>
      </c>
      <c r="AF348" s="76">
        <v>121.9</v>
      </c>
      <c r="AG348" s="76">
        <v>121.9</v>
      </c>
      <c r="AH348" s="76">
        <v>121.9</v>
      </c>
      <c r="AI348" s="76">
        <v>121.9</v>
      </c>
      <c r="AJ348" s="76">
        <v>121.9</v>
      </c>
      <c r="AK348" s="76">
        <v>122.1</v>
      </c>
      <c r="AL348" s="76">
        <v>122.7</v>
      </c>
      <c r="AM348" s="76">
        <v>122.7</v>
      </c>
      <c r="AN348" s="76">
        <v>122.7</v>
      </c>
      <c r="AO348" s="76">
        <v>122.7</v>
      </c>
      <c r="AP348" s="76">
        <v>122.6</v>
      </c>
      <c r="AQ348" s="76">
        <v>122.6</v>
      </c>
      <c r="AR348" s="76">
        <v>122.6</v>
      </c>
      <c r="AS348" s="76">
        <v>122.6</v>
      </c>
      <c r="AT348" s="76">
        <v>122.6</v>
      </c>
      <c r="AU348" s="76">
        <v>122.6</v>
      </c>
      <c r="AV348" s="76">
        <v>122.6</v>
      </c>
      <c r="AW348" s="76">
        <v>122.6</v>
      </c>
      <c r="AX348" s="76">
        <v>122.6</v>
      </c>
      <c r="AY348" s="76">
        <v>122.6</v>
      </c>
      <c r="AZ348" s="76">
        <v>122.6</v>
      </c>
      <c r="BA348" s="76">
        <v>122.3</v>
      </c>
      <c r="BB348" s="76">
        <v>122</v>
      </c>
      <c r="BC348" s="76">
        <v>122</v>
      </c>
      <c r="BD348" s="76">
        <v>122</v>
      </c>
      <c r="BE348" s="76">
        <v>122</v>
      </c>
      <c r="BF348" s="76">
        <v>122.2</v>
      </c>
      <c r="BG348" s="76">
        <v>122.2</v>
      </c>
      <c r="BH348" s="76">
        <v>122.2</v>
      </c>
      <c r="BI348" s="76">
        <v>122.2</v>
      </c>
      <c r="BJ348" s="76">
        <v>122.2</v>
      </c>
      <c r="BK348" s="76">
        <v>122.2</v>
      </c>
    </row>
    <row r="349" spans="1:63">
      <c r="A349" s="72" t="s">
        <v>7988</v>
      </c>
      <c r="B349" s="72" t="s">
        <v>7989</v>
      </c>
      <c r="C349" s="73">
        <v>4.054E-2</v>
      </c>
      <c r="D349" s="76">
        <v>182.7</v>
      </c>
      <c r="E349" s="76">
        <v>182.7</v>
      </c>
      <c r="F349" s="76">
        <v>182.7</v>
      </c>
      <c r="G349" s="76">
        <v>182.7</v>
      </c>
      <c r="H349" s="76">
        <v>182.7</v>
      </c>
      <c r="I349" s="76">
        <v>182</v>
      </c>
      <c r="J349" s="76">
        <v>180.6</v>
      </c>
      <c r="K349" s="76">
        <v>180.6</v>
      </c>
      <c r="L349" s="76">
        <v>181.4</v>
      </c>
      <c r="M349" s="76">
        <v>182</v>
      </c>
      <c r="N349" s="76">
        <v>188.1</v>
      </c>
      <c r="O349" s="76">
        <v>190.2</v>
      </c>
      <c r="P349" s="76">
        <v>190.2</v>
      </c>
      <c r="Q349" s="76">
        <v>190.2</v>
      </c>
      <c r="R349" s="76">
        <v>190.2</v>
      </c>
      <c r="S349" s="76">
        <v>190.2</v>
      </c>
      <c r="T349" s="76">
        <v>190.2</v>
      </c>
      <c r="U349" s="76">
        <v>190.2</v>
      </c>
      <c r="V349" s="76">
        <v>190.2</v>
      </c>
      <c r="W349" s="76">
        <v>190.2</v>
      </c>
      <c r="X349" s="76">
        <v>190.2</v>
      </c>
      <c r="Y349" s="76">
        <v>190.2</v>
      </c>
      <c r="Z349" s="76">
        <v>190.2</v>
      </c>
      <c r="AA349" s="76">
        <v>190.2</v>
      </c>
      <c r="AB349" s="76">
        <v>190.2</v>
      </c>
      <c r="AC349" s="76">
        <v>190.2</v>
      </c>
      <c r="AD349" s="76">
        <v>191.3</v>
      </c>
      <c r="AE349" s="76">
        <v>191.6</v>
      </c>
      <c r="AF349" s="76">
        <v>191.6</v>
      </c>
      <c r="AG349" s="76">
        <v>191.6</v>
      </c>
      <c r="AH349" s="76">
        <v>191.7</v>
      </c>
      <c r="AI349" s="76">
        <v>191.7</v>
      </c>
      <c r="AJ349" s="76">
        <v>190.4</v>
      </c>
      <c r="AK349" s="76">
        <v>190.4</v>
      </c>
      <c r="AL349" s="76">
        <v>190.4</v>
      </c>
      <c r="AM349" s="76">
        <v>192.2</v>
      </c>
      <c r="AN349" s="76">
        <v>192.2</v>
      </c>
      <c r="AO349" s="76">
        <v>192.8</v>
      </c>
      <c r="AP349" s="76">
        <v>196.9</v>
      </c>
      <c r="AQ349" s="76">
        <v>197.9</v>
      </c>
      <c r="AR349" s="76">
        <v>238.3</v>
      </c>
      <c r="AS349" s="76">
        <v>238.3</v>
      </c>
      <c r="AT349" s="76">
        <v>238.3</v>
      </c>
      <c r="AU349" s="76">
        <v>238.3</v>
      </c>
      <c r="AV349" s="76">
        <v>238.3</v>
      </c>
      <c r="AW349" s="76">
        <v>238.3</v>
      </c>
      <c r="AX349" s="76">
        <v>238.3</v>
      </c>
      <c r="AY349" s="76">
        <v>242.8</v>
      </c>
      <c r="AZ349" s="76">
        <v>244.3</v>
      </c>
      <c r="BA349" s="76">
        <v>244.3</v>
      </c>
      <c r="BB349" s="76">
        <v>244.3</v>
      </c>
      <c r="BC349" s="76">
        <v>244.3</v>
      </c>
      <c r="BD349" s="76">
        <v>244.3</v>
      </c>
      <c r="BE349" s="76">
        <v>244.3</v>
      </c>
      <c r="BF349" s="76">
        <v>242</v>
      </c>
      <c r="BG349" s="76">
        <v>252.7</v>
      </c>
      <c r="BH349" s="76">
        <v>241.4</v>
      </c>
      <c r="BI349" s="76">
        <v>241.4</v>
      </c>
      <c r="BJ349" s="76">
        <v>241.4</v>
      </c>
      <c r="BK349" s="76">
        <v>241.4</v>
      </c>
    </row>
    <row r="350" spans="1:63">
      <c r="A350" s="72" t="s">
        <v>7990</v>
      </c>
      <c r="B350" s="72" t="s">
        <v>7991</v>
      </c>
      <c r="C350" s="73">
        <v>0.97767999999999999</v>
      </c>
      <c r="D350" s="76">
        <v>184.1</v>
      </c>
      <c r="E350" s="76">
        <v>184.1</v>
      </c>
      <c r="F350" s="76">
        <v>184.4</v>
      </c>
      <c r="G350" s="76">
        <v>185.7</v>
      </c>
      <c r="H350" s="76">
        <v>185.7</v>
      </c>
      <c r="I350" s="76">
        <v>185.6</v>
      </c>
      <c r="J350" s="76">
        <v>185.6</v>
      </c>
      <c r="K350" s="76">
        <v>185.6</v>
      </c>
      <c r="L350" s="76">
        <v>185.6</v>
      </c>
      <c r="M350" s="76">
        <v>184.9</v>
      </c>
      <c r="N350" s="76">
        <v>187.4</v>
      </c>
      <c r="O350" s="76">
        <v>188.4</v>
      </c>
      <c r="P350" s="76">
        <v>188.5</v>
      </c>
      <c r="Q350" s="76">
        <v>189.3</v>
      </c>
      <c r="R350" s="76">
        <v>190</v>
      </c>
      <c r="S350" s="76">
        <v>190</v>
      </c>
      <c r="T350" s="76">
        <v>190</v>
      </c>
      <c r="U350" s="76">
        <v>190</v>
      </c>
      <c r="V350" s="76">
        <v>190</v>
      </c>
      <c r="W350" s="76">
        <v>190</v>
      </c>
      <c r="X350" s="76">
        <v>190.3</v>
      </c>
      <c r="Y350" s="76">
        <v>195.3</v>
      </c>
      <c r="Z350" s="76">
        <v>195.3</v>
      </c>
      <c r="AA350" s="76">
        <v>195.3</v>
      </c>
      <c r="AB350" s="76">
        <v>195.3</v>
      </c>
      <c r="AC350" s="76">
        <v>195.8</v>
      </c>
      <c r="AD350" s="76">
        <v>196.8</v>
      </c>
      <c r="AE350" s="76">
        <v>198.9</v>
      </c>
      <c r="AF350" s="76">
        <v>198.9</v>
      </c>
      <c r="AG350" s="76">
        <v>198.9</v>
      </c>
      <c r="AH350" s="76">
        <v>199</v>
      </c>
      <c r="AI350" s="76">
        <v>198.9</v>
      </c>
      <c r="AJ350" s="76">
        <v>198.9</v>
      </c>
      <c r="AK350" s="76">
        <v>198.9</v>
      </c>
      <c r="AL350" s="76">
        <v>198.9</v>
      </c>
      <c r="AM350" s="76">
        <v>198.9</v>
      </c>
      <c r="AN350" s="76">
        <v>198.9</v>
      </c>
      <c r="AO350" s="76">
        <v>204.3</v>
      </c>
      <c r="AP350" s="76">
        <v>204.9</v>
      </c>
      <c r="AQ350" s="76">
        <v>204.9</v>
      </c>
      <c r="AR350" s="76">
        <v>204.9</v>
      </c>
      <c r="AS350" s="76">
        <v>201.8</v>
      </c>
      <c r="AT350" s="76">
        <v>201.5</v>
      </c>
      <c r="AU350" s="76">
        <v>203.1</v>
      </c>
      <c r="AV350" s="76">
        <v>203.8</v>
      </c>
      <c r="AW350" s="76">
        <v>203.9</v>
      </c>
      <c r="AX350" s="76">
        <v>204</v>
      </c>
      <c r="AY350" s="76">
        <v>204</v>
      </c>
      <c r="AZ350" s="76">
        <v>206.1</v>
      </c>
      <c r="BA350" s="76">
        <v>206.6</v>
      </c>
      <c r="BB350" s="76">
        <v>206.6</v>
      </c>
      <c r="BC350" s="76">
        <v>203.2</v>
      </c>
      <c r="BD350" s="76">
        <v>202.6</v>
      </c>
      <c r="BE350" s="76">
        <v>203</v>
      </c>
      <c r="BF350" s="76">
        <v>203</v>
      </c>
      <c r="BG350" s="76">
        <v>203.1</v>
      </c>
      <c r="BH350" s="76">
        <v>202.4</v>
      </c>
      <c r="BI350" s="76">
        <v>201.7</v>
      </c>
      <c r="BJ350" s="76">
        <v>201.7</v>
      </c>
      <c r="BK350" s="76">
        <v>201.7</v>
      </c>
    </row>
    <row r="351" spans="1:63">
      <c r="A351" s="72" t="s">
        <v>7992</v>
      </c>
      <c r="B351" s="72" t="s">
        <v>7993</v>
      </c>
      <c r="C351" s="73">
        <v>0.16975999999999999</v>
      </c>
      <c r="D351" s="76">
        <v>161</v>
      </c>
      <c r="E351" s="76">
        <v>161</v>
      </c>
      <c r="F351" s="76">
        <v>161</v>
      </c>
      <c r="G351" s="76">
        <v>161</v>
      </c>
      <c r="H351" s="76">
        <v>161</v>
      </c>
      <c r="I351" s="76">
        <v>161</v>
      </c>
      <c r="J351" s="76">
        <v>161</v>
      </c>
      <c r="K351" s="76">
        <v>161</v>
      </c>
      <c r="L351" s="76">
        <v>161</v>
      </c>
      <c r="M351" s="76">
        <v>161</v>
      </c>
      <c r="N351" s="76">
        <v>161</v>
      </c>
      <c r="O351" s="76">
        <v>161</v>
      </c>
      <c r="P351" s="76">
        <v>161</v>
      </c>
      <c r="Q351" s="76">
        <v>161</v>
      </c>
      <c r="R351" s="76">
        <v>161</v>
      </c>
      <c r="S351" s="76">
        <v>161</v>
      </c>
      <c r="T351" s="76">
        <v>161</v>
      </c>
      <c r="U351" s="76">
        <v>161</v>
      </c>
      <c r="V351" s="76">
        <v>161</v>
      </c>
      <c r="W351" s="76">
        <v>161</v>
      </c>
      <c r="X351" s="76">
        <v>161</v>
      </c>
      <c r="Y351" s="76">
        <v>169.1</v>
      </c>
      <c r="Z351" s="76">
        <v>169.1</v>
      </c>
      <c r="AA351" s="76">
        <v>169.1</v>
      </c>
      <c r="AB351" s="76">
        <v>169.1</v>
      </c>
      <c r="AC351" s="76">
        <v>169</v>
      </c>
      <c r="AD351" s="76">
        <v>168.7</v>
      </c>
      <c r="AE351" s="76">
        <v>168.7</v>
      </c>
      <c r="AF351" s="76">
        <v>168.7</v>
      </c>
      <c r="AG351" s="76">
        <v>168.7</v>
      </c>
      <c r="AH351" s="76">
        <v>168.7</v>
      </c>
      <c r="AI351" s="76">
        <v>168.7</v>
      </c>
      <c r="AJ351" s="76">
        <v>168.7</v>
      </c>
      <c r="AK351" s="76">
        <v>168.7</v>
      </c>
      <c r="AL351" s="76">
        <v>168.7</v>
      </c>
      <c r="AM351" s="76">
        <v>168.7</v>
      </c>
      <c r="AN351" s="76">
        <v>168.7</v>
      </c>
      <c r="AO351" s="76">
        <v>176</v>
      </c>
      <c r="AP351" s="76">
        <v>178.4</v>
      </c>
      <c r="AQ351" s="76">
        <v>178.4</v>
      </c>
      <c r="AR351" s="76">
        <v>178.4</v>
      </c>
      <c r="AS351" s="76">
        <v>178.4</v>
      </c>
      <c r="AT351" s="76">
        <v>178.4</v>
      </c>
      <c r="AU351" s="76">
        <v>178.4</v>
      </c>
      <c r="AV351" s="76">
        <v>178.4</v>
      </c>
      <c r="AW351" s="76">
        <v>178.4</v>
      </c>
      <c r="AX351" s="76">
        <v>178.4</v>
      </c>
      <c r="AY351" s="76">
        <v>178.4</v>
      </c>
      <c r="AZ351" s="76">
        <v>173</v>
      </c>
      <c r="BA351" s="76">
        <v>171.6</v>
      </c>
      <c r="BB351" s="76">
        <v>171.6</v>
      </c>
      <c r="BC351" s="76">
        <v>171.6</v>
      </c>
      <c r="BD351" s="76">
        <v>171.6</v>
      </c>
      <c r="BE351" s="76">
        <v>171.6</v>
      </c>
      <c r="BF351" s="76">
        <v>171.6</v>
      </c>
      <c r="BG351" s="76">
        <v>171.6</v>
      </c>
      <c r="BH351" s="76">
        <v>171.6</v>
      </c>
      <c r="BI351" s="76">
        <v>171.6</v>
      </c>
      <c r="BJ351" s="76">
        <v>171.6</v>
      </c>
      <c r="BK351" s="76">
        <v>171.6</v>
      </c>
    </row>
    <row r="352" spans="1:63">
      <c r="A352" s="72" t="s">
        <v>7994</v>
      </c>
      <c r="B352" s="72" t="s">
        <v>7995</v>
      </c>
      <c r="C352" s="73">
        <v>0.2581</v>
      </c>
      <c r="D352" s="76">
        <v>177.9</v>
      </c>
      <c r="E352" s="76">
        <v>177.9</v>
      </c>
      <c r="F352" s="76">
        <v>177.9</v>
      </c>
      <c r="G352" s="76">
        <v>177.9</v>
      </c>
      <c r="H352" s="76">
        <v>177.9</v>
      </c>
      <c r="I352" s="76">
        <v>177.9</v>
      </c>
      <c r="J352" s="76">
        <v>177.9</v>
      </c>
      <c r="K352" s="76">
        <v>177.9</v>
      </c>
      <c r="L352" s="76">
        <v>177.9</v>
      </c>
      <c r="M352" s="76">
        <v>177.9</v>
      </c>
      <c r="N352" s="76">
        <v>177.9</v>
      </c>
      <c r="O352" s="76">
        <v>177.9</v>
      </c>
      <c r="P352" s="76">
        <v>177.9</v>
      </c>
      <c r="Q352" s="76">
        <v>177.9</v>
      </c>
      <c r="R352" s="76">
        <v>177.9</v>
      </c>
      <c r="S352" s="76">
        <v>177.9</v>
      </c>
      <c r="T352" s="76">
        <v>177.9</v>
      </c>
      <c r="U352" s="76">
        <v>177.9</v>
      </c>
      <c r="V352" s="76">
        <v>177.9</v>
      </c>
      <c r="W352" s="76">
        <v>177.9</v>
      </c>
      <c r="X352" s="76">
        <v>179.1</v>
      </c>
      <c r="Y352" s="76">
        <v>187.1</v>
      </c>
      <c r="Z352" s="76">
        <v>187.1</v>
      </c>
      <c r="AA352" s="76">
        <v>187.1</v>
      </c>
      <c r="AB352" s="76">
        <v>187.1</v>
      </c>
      <c r="AC352" s="76">
        <v>188.6</v>
      </c>
      <c r="AD352" s="76">
        <v>193.2</v>
      </c>
      <c r="AE352" s="76">
        <v>193.2</v>
      </c>
      <c r="AF352" s="76">
        <v>193.2</v>
      </c>
      <c r="AG352" s="76">
        <v>193.2</v>
      </c>
      <c r="AH352" s="76">
        <v>193.2</v>
      </c>
      <c r="AI352" s="76">
        <v>193.2</v>
      </c>
      <c r="AJ352" s="76">
        <v>193.2</v>
      </c>
      <c r="AK352" s="76">
        <v>193.2</v>
      </c>
      <c r="AL352" s="76">
        <v>193.2</v>
      </c>
      <c r="AM352" s="76">
        <v>193.2</v>
      </c>
      <c r="AN352" s="76">
        <v>193.2</v>
      </c>
      <c r="AO352" s="76">
        <v>208.5</v>
      </c>
      <c r="AP352" s="76">
        <v>208.5</v>
      </c>
      <c r="AQ352" s="76">
        <v>208.5</v>
      </c>
      <c r="AR352" s="76">
        <v>208.5</v>
      </c>
      <c r="AS352" s="76">
        <v>208.5</v>
      </c>
      <c r="AT352" s="76">
        <v>208.5</v>
      </c>
      <c r="AU352" s="76">
        <v>213.3</v>
      </c>
      <c r="AV352" s="76">
        <v>214.5</v>
      </c>
      <c r="AW352" s="76">
        <v>214.5</v>
      </c>
      <c r="AX352" s="76">
        <v>214.5</v>
      </c>
      <c r="AY352" s="76">
        <v>214.5</v>
      </c>
      <c r="AZ352" s="76">
        <v>219.4</v>
      </c>
      <c r="BA352" s="76">
        <v>220.6</v>
      </c>
      <c r="BB352" s="76">
        <v>220.6</v>
      </c>
      <c r="BC352" s="76">
        <v>220.6</v>
      </c>
      <c r="BD352" s="76">
        <v>220.6</v>
      </c>
      <c r="BE352" s="76">
        <v>220.6</v>
      </c>
      <c r="BF352" s="76">
        <v>220.6</v>
      </c>
      <c r="BG352" s="76">
        <v>220.6</v>
      </c>
      <c r="BH352" s="76">
        <v>220.6</v>
      </c>
      <c r="BI352" s="76">
        <v>220.6</v>
      </c>
      <c r="BJ352" s="76">
        <v>220.6</v>
      </c>
      <c r="BK352" s="76">
        <v>220.6</v>
      </c>
    </row>
    <row r="353" spans="1:63">
      <c r="A353" s="72" t="s">
        <v>7996</v>
      </c>
      <c r="B353" s="72" t="s">
        <v>7997</v>
      </c>
      <c r="C353" s="73">
        <v>0.36457000000000001</v>
      </c>
      <c r="D353" s="76">
        <v>222.2</v>
      </c>
      <c r="E353" s="76">
        <v>222.2</v>
      </c>
      <c r="F353" s="76">
        <v>222.2</v>
      </c>
      <c r="G353" s="76">
        <v>222.2</v>
      </c>
      <c r="H353" s="76">
        <v>222.2</v>
      </c>
      <c r="I353" s="76">
        <v>222.2</v>
      </c>
      <c r="J353" s="76">
        <v>222.2</v>
      </c>
      <c r="K353" s="76">
        <v>222.2</v>
      </c>
      <c r="L353" s="76">
        <v>222.2</v>
      </c>
      <c r="M353" s="76">
        <v>220.4</v>
      </c>
      <c r="N353" s="76">
        <v>218.6</v>
      </c>
      <c r="O353" s="76">
        <v>218.6</v>
      </c>
      <c r="P353" s="76">
        <v>218.6</v>
      </c>
      <c r="Q353" s="76">
        <v>218.6</v>
      </c>
      <c r="R353" s="76">
        <v>218.6</v>
      </c>
      <c r="S353" s="76">
        <v>218.6</v>
      </c>
      <c r="T353" s="76">
        <v>218.6</v>
      </c>
      <c r="U353" s="76">
        <v>218.6</v>
      </c>
      <c r="V353" s="76">
        <v>218.6</v>
      </c>
      <c r="W353" s="76">
        <v>218.6</v>
      </c>
      <c r="X353" s="76">
        <v>218.6</v>
      </c>
      <c r="Y353" s="76">
        <v>222.6</v>
      </c>
      <c r="Z353" s="76">
        <v>222.6</v>
      </c>
      <c r="AA353" s="76">
        <v>222.6</v>
      </c>
      <c r="AB353" s="76">
        <v>222.6</v>
      </c>
      <c r="AC353" s="76">
        <v>222.6</v>
      </c>
      <c r="AD353" s="76">
        <v>222.5</v>
      </c>
      <c r="AE353" s="76">
        <v>222.5</v>
      </c>
      <c r="AF353" s="76">
        <v>222.5</v>
      </c>
      <c r="AG353" s="76">
        <v>222.5</v>
      </c>
      <c r="AH353" s="76">
        <v>222.5</v>
      </c>
      <c r="AI353" s="76">
        <v>222.5</v>
      </c>
      <c r="AJ353" s="76">
        <v>222.5</v>
      </c>
      <c r="AK353" s="76">
        <v>222.5</v>
      </c>
      <c r="AL353" s="76">
        <v>222.5</v>
      </c>
      <c r="AM353" s="76">
        <v>222.5</v>
      </c>
      <c r="AN353" s="76">
        <v>222.5</v>
      </c>
      <c r="AO353" s="76">
        <v>222.5</v>
      </c>
      <c r="AP353" s="76">
        <v>222.5</v>
      </c>
      <c r="AQ353" s="76">
        <v>222.5</v>
      </c>
      <c r="AR353" s="76">
        <v>222.5</v>
      </c>
      <c r="AS353" s="76">
        <v>222.5</v>
      </c>
      <c r="AT353" s="76">
        <v>222.5</v>
      </c>
      <c r="AU353" s="76">
        <v>222.5</v>
      </c>
      <c r="AV353" s="76">
        <v>222.5</v>
      </c>
      <c r="AW353" s="76">
        <v>222.5</v>
      </c>
      <c r="AX353" s="76">
        <v>222.5</v>
      </c>
      <c r="AY353" s="76">
        <v>222.5</v>
      </c>
      <c r="AZ353" s="76">
        <v>227.3</v>
      </c>
      <c r="BA353" s="76">
        <v>228.5</v>
      </c>
      <c r="BB353" s="76">
        <v>228.5</v>
      </c>
      <c r="BC353" s="76">
        <v>228.5</v>
      </c>
      <c r="BD353" s="76">
        <v>228.5</v>
      </c>
      <c r="BE353" s="76">
        <v>228.5</v>
      </c>
      <c r="BF353" s="76">
        <v>228.5</v>
      </c>
      <c r="BG353" s="76">
        <v>228.5</v>
      </c>
      <c r="BH353" s="76">
        <v>226.6</v>
      </c>
      <c r="BI353" s="76">
        <v>224.8</v>
      </c>
      <c r="BJ353" s="76">
        <v>224.8</v>
      </c>
      <c r="BK353" s="76">
        <v>224.8</v>
      </c>
    </row>
    <row r="354" spans="1:63">
      <c r="A354" s="72" t="s">
        <v>7998</v>
      </c>
      <c r="B354" s="72" t="s">
        <v>7999</v>
      </c>
      <c r="C354" s="73">
        <v>0.13844000000000001</v>
      </c>
      <c r="D354" s="76">
        <v>144.4</v>
      </c>
      <c r="E354" s="76">
        <v>144.4</v>
      </c>
      <c r="F354" s="76">
        <v>146.19999999999999</v>
      </c>
      <c r="G354" s="76">
        <v>154</v>
      </c>
      <c r="H354" s="76">
        <v>154</v>
      </c>
      <c r="I354" s="76">
        <v>154</v>
      </c>
      <c r="J354" s="76">
        <v>154</v>
      </c>
      <c r="K354" s="76">
        <v>154</v>
      </c>
      <c r="L354" s="76">
        <v>154</v>
      </c>
      <c r="M354" s="76">
        <v>154</v>
      </c>
      <c r="N354" s="76">
        <v>175.8</v>
      </c>
      <c r="O354" s="76">
        <v>183</v>
      </c>
      <c r="P354" s="76">
        <v>183.7</v>
      </c>
      <c r="Q354" s="76">
        <v>189.8</v>
      </c>
      <c r="R354" s="76">
        <v>194.8</v>
      </c>
      <c r="S354" s="76">
        <v>194.8</v>
      </c>
      <c r="T354" s="76">
        <v>194.8</v>
      </c>
      <c r="U354" s="76">
        <v>194.8</v>
      </c>
      <c r="V354" s="76">
        <v>194.8</v>
      </c>
      <c r="W354" s="76">
        <v>194.8</v>
      </c>
      <c r="X354" s="76">
        <v>194.8</v>
      </c>
      <c r="Y354" s="76">
        <v>194.8</v>
      </c>
      <c r="Z354" s="76">
        <v>194.8</v>
      </c>
      <c r="AA354" s="76">
        <v>194.8</v>
      </c>
      <c r="AB354" s="76">
        <v>194.8</v>
      </c>
      <c r="AC354" s="76">
        <v>194.8</v>
      </c>
      <c r="AD354" s="76">
        <v>194.8</v>
      </c>
      <c r="AE354" s="76">
        <v>209.2</v>
      </c>
      <c r="AF354" s="76">
        <v>209.2</v>
      </c>
      <c r="AG354" s="76">
        <v>209.2</v>
      </c>
      <c r="AH354" s="76">
        <v>209.2</v>
      </c>
      <c r="AI354" s="76">
        <v>208.7</v>
      </c>
      <c r="AJ354" s="76">
        <v>208.7</v>
      </c>
      <c r="AK354" s="76">
        <v>208.7</v>
      </c>
      <c r="AL354" s="76">
        <v>208.7</v>
      </c>
      <c r="AM354" s="76">
        <v>208.7</v>
      </c>
      <c r="AN354" s="76">
        <v>208.7</v>
      </c>
      <c r="AO354" s="76">
        <v>208.7</v>
      </c>
      <c r="AP354" s="76">
        <v>208.7</v>
      </c>
      <c r="AQ354" s="76">
        <v>208.7</v>
      </c>
      <c r="AR354" s="76">
        <v>208.7</v>
      </c>
      <c r="AS354" s="76">
        <v>187.4</v>
      </c>
      <c r="AT354" s="76">
        <v>185.2</v>
      </c>
      <c r="AU354" s="76">
        <v>187.6</v>
      </c>
      <c r="AV354" s="76">
        <v>189.2</v>
      </c>
      <c r="AW354" s="76">
        <v>189.2</v>
      </c>
      <c r="AX354" s="76">
        <v>189.2</v>
      </c>
      <c r="AY354" s="76">
        <v>189.2</v>
      </c>
      <c r="AZ354" s="76">
        <v>189.2</v>
      </c>
      <c r="BA354" s="76">
        <v>189.2</v>
      </c>
      <c r="BB354" s="76">
        <v>189.2</v>
      </c>
      <c r="BC354" s="76">
        <v>164.6</v>
      </c>
      <c r="BD354" s="76">
        <v>160.5</v>
      </c>
      <c r="BE354" s="76">
        <v>160.5</v>
      </c>
      <c r="BF354" s="76">
        <v>160.5</v>
      </c>
      <c r="BG354" s="76">
        <v>160.5</v>
      </c>
      <c r="BH354" s="76">
        <v>160.5</v>
      </c>
      <c r="BI354" s="76">
        <v>160.5</v>
      </c>
      <c r="BJ354" s="76">
        <v>160.5</v>
      </c>
      <c r="BK354" s="76">
        <v>160.5</v>
      </c>
    </row>
    <row r="355" spans="1:63">
      <c r="A355" s="72" t="s">
        <v>8000</v>
      </c>
      <c r="B355" s="72" t="s">
        <v>8001</v>
      </c>
      <c r="C355" s="73">
        <v>4.6809999999999997E-2</v>
      </c>
      <c r="D355" s="76">
        <v>122.3</v>
      </c>
      <c r="E355" s="76">
        <v>123.1</v>
      </c>
      <c r="F355" s="76">
        <v>124.2</v>
      </c>
      <c r="G355" s="76">
        <v>127.4</v>
      </c>
      <c r="H355" s="76">
        <v>127.4</v>
      </c>
      <c r="I355" s="76">
        <v>126.1</v>
      </c>
      <c r="J355" s="76">
        <v>125.7</v>
      </c>
      <c r="K355" s="76">
        <v>125.6</v>
      </c>
      <c r="L355" s="76">
        <v>125.6</v>
      </c>
      <c r="M355" s="76">
        <v>125.6</v>
      </c>
      <c r="N355" s="76">
        <v>125.6</v>
      </c>
      <c r="O355" s="76">
        <v>125.6</v>
      </c>
      <c r="P355" s="76">
        <v>125.6</v>
      </c>
      <c r="Q355" s="76">
        <v>125.6</v>
      </c>
      <c r="R355" s="76">
        <v>125.6</v>
      </c>
      <c r="S355" s="76">
        <v>125.6</v>
      </c>
      <c r="T355" s="76">
        <v>125.6</v>
      </c>
      <c r="U355" s="76">
        <v>125.6</v>
      </c>
      <c r="V355" s="76">
        <v>125.6</v>
      </c>
      <c r="W355" s="76">
        <v>125.4</v>
      </c>
      <c r="X355" s="76">
        <v>125</v>
      </c>
      <c r="Y355" s="76">
        <v>125</v>
      </c>
      <c r="Z355" s="76">
        <v>125</v>
      </c>
      <c r="AA355" s="76">
        <v>125</v>
      </c>
      <c r="AB355" s="76">
        <v>125</v>
      </c>
      <c r="AC355" s="76">
        <v>125</v>
      </c>
      <c r="AD355" s="76">
        <v>125</v>
      </c>
      <c r="AE355" s="76">
        <v>125</v>
      </c>
      <c r="AF355" s="76">
        <v>125</v>
      </c>
      <c r="AG355" s="76">
        <v>126</v>
      </c>
      <c r="AH355" s="76">
        <v>127.5</v>
      </c>
      <c r="AI355" s="76">
        <v>127.5</v>
      </c>
      <c r="AJ355" s="76">
        <v>127.5</v>
      </c>
      <c r="AK355" s="76">
        <v>127.5</v>
      </c>
      <c r="AL355" s="76">
        <v>127.5</v>
      </c>
      <c r="AM355" s="76">
        <v>127.5</v>
      </c>
      <c r="AN355" s="76">
        <v>127.5</v>
      </c>
      <c r="AO355" s="76">
        <v>129.9</v>
      </c>
      <c r="AP355" s="76">
        <v>132.4</v>
      </c>
      <c r="AQ355" s="76">
        <v>132.4</v>
      </c>
      <c r="AR355" s="76">
        <v>132.4</v>
      </c>
      <c r="AS355" s="76">
        <v>132.30000000000001</v>
      </c>
      <c r="AT355" s="76">
        <v>132.30000000000001</v>
      </c>
      <c r="AU355" s="76">
        <v>132.30000000000001</v>
      </c>
      <c r="AV355" s="76">
        <v>135.30000000000001</v>
      </c>
      <c r="AW355" s="76">
        <v>136.69999999999999</v>
      </c>
      <c r="AX355" s="76">
        <v>138.19999999999999</v>
      </c>
      <c r="AY355" s="76">
        <v>138.19999999999999</v>
      </c>
      <c r="AZ355" s="76">
        <v>138.19999999999999</v>
      </c>
      <c r="BA355" s="76">
        <v>138.19999999999999</v>
      </c>
      <c r="BB355" s="76">
        <v>138.19999999999999</v>
      </c>
      <c r="BC355" s="76">
        <v>138.19999999999999</v>
      </c>
      <c r="BD355" s="76">
        <v>138.19999999999999</v>
      </c>
      <c r="BE355" s="76">
        <v>147.5</v>
      </c>
      <c r="BF355" s="76">
        <v>147.5</v>
      </c>
      <c r="BG355" s="76">
        <v>148.30000000000001</v>
      </c>
      <c r="BH355" s="76">
        <v>148.30000000000001</v>
      </c>
      <c r="BI355" s="76">
        <v>148.30000000000001</v>
      </c>
      <c r="BJ355" s="76">
        <v>148.30000000000001</v>
      </c>
      <c r="BK355" s="76">
        <v>148.30000000000001</v>
      </c>
    </row>
    <row r="356" spans="1:63">
      <c r="A356" s="72" t="s">
        <v>8002</v>
      </c>
      <c r="B356" s="72" t="s">
        <v>8003</v>
      </c>
      <c r="C356" s="73">
        <v>0.74628000000000005</v>
      </c>
      <c r="D356" s="76">
        <v>109.8</v>
      </c>
      <c r="E356" s="76">
        <v>111.6</v>
      </c>
      <c r="F356" s="76">
        <v>112.5</v>
      </c>
      <c r="G356" s="76">
        <v>112.5</v>
      </c>
      <c r="H356" s="76">
        <v>113.3</v>
      </c>
      <c r="I356" s="76">
        <v>116.6</v>
      </c>
      <c r="J356" s="76">
        <v>115.3</v>
      </c>
      <c r="K356" s="76">
        <v>114.8</v>
      </c>
      <c r="L356" s="76">
        <v>115.2</v>
      </c>
      <c r="M356" s="76">
        <v>115.8</v>
      </c>
      <c r="N356" s="76">
        <v>115.4</v>
      </c>
      <c r="O356" s="76">
        <v>113.4</v>
      </c>
      <c r="P356" s="76">
        <v>113.4</v>
      </c>
      <c r="Q356" s="76">
        <v>113.4</v>
      </c>
      <c r="R356" s="76">
        <v>112.6</v>
      </c>
      <c r="S356" s="76">
        <v>111.9</v>
      </c>
      <c r="T356" s="76">
        <v>111.9</v>
      </c>
      <c r="U356" s="76">
        <v>112.7</v>
      </c>
      <c r="V356" s="76">
        <v>112.7</v>
      </c>
      <c r="W356" s="76">
        <v>110.8</v>
      </c>
      <c r="X356" s="76">
        <v>109.9</v>
      </c>
      <c r="Y356" s="76">
        <v>109.2</v>
      </c>
      <c r="Z356" s="76">
        <v>109.2</v>
      </c>
      <c r="AA356" s="76">
        <v>108.4</v>
      </c>
      <c r="AB356" s="76">
        <v>108.5</v>
      </c>
      <c r="AC356" s="76">
        <v>114.9</v>
      </c>
      <c r="AD356" s="76">
        <v>135.30000000000001</v>
      </c>
      <c r="AE356" s="76">
        <v>137.5</v>
      </c>
      <c r="AF356" s="76">
        <v>138.5</v>
      </c>
      <c r="AG356" s="76">
        <v>138.1</v>
      </c>
      <c r="AH356" s="76">
        <v>137.19999999999999</v>
      </c>
      <c r="AI356" s="76">
        <v>137.9</v>
      </c>
      <c r="AJ356" s="76">
        <v>137.80000000000001</v>
      </c>
      <c r="AK356" s="76">
        <v>137.9</v>
      </c>
      <c r="AL356" s="76">
        <v>137.1</v>
      </c>
      <c r="AM356" s="76">
        <v>137.6</v>
      </c>
      <c r="AN356" s="76">
        <v>138.80000000000001</v>
      </c>
      <c r="AO356" s="76">
        <v>139.1</v>
      </c>
      <c r="AP356" s="76">
        <v>140.1</v>
      </c>
      <c r="AQ356" s="76">
        <v>140.4</v>
      </c>
      <c r="AR356" s="76">
        <v>135.30000000000001</v>
      </c>
      <c r="AS356" s="76">
        <v>114.2</v>
      </c>
      <c r="AT356" s="76">
        <v>115</v>
      </c>
      <c r="AU356" s="76">
        <v>115.4</v>
      </c>
      <c r="AV356" s="76">
        <v>118.5</v>
      </c>
      <c r="AW356" s="76">
        <v>115</v>
      </c>
      <c r="AX356" s="76">
        <v>124.9</v>
      </c>
      <c r="AY356" s="76">
        <v>116.5</v>
      </c>
      <c r="AZ356" s="76">
        <v>120.5</v>
      </c>
      <c r="BA356" s="76">
        <v>120.7</v>
      </c>
      <c r="BB356" s="76">
        <v>122.5</v>
      </c>
      <c r="BC356" s="76">
        <v>122.1</v>
      </c>
      <c r="BD356" s="76">
        <v>124.9</v>
      </c>
      <c r="BE356" s="76">
        <v>129.4</v>
      </c>
      <c r="BF356" s="76">
        <v>121.4</v>
      </c>
      <c r="BG356" s="76">
        <v>122.5</v>
      </c>
      <c r="BH356" s="76">
        <v>127.8</v>
      </c>
      <c r="BI356" s="76">
        <v>133.5</v>
      </c>
      <c r="BJ356" s="76">
        <v>133.6</v>
      </c>
      <c r="BK356" s="76">
        <v>133.9</v>
      </c>
    </row>
    <row r="357" spans="1:63">
      <c r="A357" s="72" t="s">
        <v>8004</v>
      </c>
      <c r="B357" s="72" t="s">
        <v>8005</v>
      </c>
      <c r="C357" s="73">
        <v>5.3069999999999999E-2</v>
      </c>
      <c r="D357" s="76">
        <v>110.2</v>
      </c>
      <c r="E357" s="76">
        <v>110.2</v>
      </c>
      <c r="F357" s="76">
        <v>110.2</v>
      </c>
      <c r="G357" s="76">
        <v>110.2</v>
      </c>
      <c r="H357" s="76">
        <v>110.2</v>
      </c>
      <c r="I357" s="76">
        <v>110.2</v>
      </c>
      <c r="J357" s="76">
        <v>110.2</v>
      </c>
      <c r="K357" s="76">
        <v>110.2</v>
      </c>
      <c r="L357" s="76">
        <v>110.2</v>
      </c>
      <c r="M357" s="76">
        <v>110.2</v>
      </c>
      <c r="N357" s="76">
        <v>110.2</v>
      </c>
      <c r="O357" s="76">
        <v>110.2</v>
      </c>
      <c r="P357" s="76">
        <v>110.2</v>
      </c>
      <c r="Q357" s="76">
        <v>110.2</v>
      </c>
      <c r="R357" s="76">
        <v>110.2</v>
      </c>
      <c r="S357" s="76">
        <v>110.2</v>
      </c>
      <c r="T357" s="76">
        <v>110.2</v>
      </c>
      <c r="U357" s="76">
        <v>115.2</v>
      </c>
      <c r="V357" s="76">
        <v>116.5</v>
      </c>
      <c r="W357" s="76">
        <v>116.5</v>
      </c>
      <c r="X357" s="76">
        <v>116.5</v>
      </c>
      <c r="Y357" s="76">
        <v>116.5</v>
      </c>
      <c r="Z357" s="76">
        <v>116.5</v>
      </c>
      <c r="AA357" s="76">
        <v>116.5</v>
      </c>
      <c r="AB357" s="76">
        <v>116.5</v>
      </c>
      <c r="AC357" s="76">
        <v>116.5</v>
      </c>
      <c r="AD357" s="76">
        <v>116.5</v>
      </c>
      <c r="AE357" s="76">
        <v>116.5</v>
      </c>
      <c r="AF357" s="76">
        <v>116.5</v>
      </c>
      <c r="AG357" s="76">
        <v>116.5</v>
      </c>
      <c r="AH357" s="76">
        <v>116.5</v>
      </c>
      <c r="AI357" s="76">
        <v>121</v>
      </c>
      <c r="AJ357" s="76">
        <v>124</v>
      </c>
      <c r="AK357" s="76">
        <v>124</v>
      </c>
      <c r="AL357" s="76">
        <v>124</v>
      </c>
      <c r="AM357" s="76">
        <v>124</v>
      </c>
      <c r="AN357" s="76">
        <v>124</v>
      </c>
      <c r="AO357" s="76">
        <v>124</v>
      </c>
      <c r="AP357" s="76">
        <v>124.7</v>
      </c>
      <c r="AQ357" s="76">
        <v>127.7</v>
      </c>
      <c r="AR357" s="76">
        <v>127.7</v>
      </c>
      <c r="AS357" s="76">
        <v>127.7</v>
      </c>
      <c r="AT357" s="76">
        <v>125.2</v>
      </c>
      <c r="AU357" s="76">
        <v>122.7</v>
      </c>
      <c r="AV357" s="76">
        <v>122.7</v>
      </c>
      <c r="AW357" s="76">
        <v>122.7</v>
      </c>
      <c r="AX357" s="76">
        <v>122.7</v>
      </c>
      <c r="AY357" s="76">
        <v>122.7</v>
      </c>
      <c r="AZ357" s="76">
        <v>121.7</v>
      </c>
      <c r="BA357" s="76">
        <v>120.2</v>
      </c>
      <c r="BB357" s="76">
        <v>120.2</v>
      </c>
      <c r="BC357" s="76">
        <v>120.2</v>
      </c>
      <c r="BD357" s="76">
        <v>120.2</v>
      </c>
      <c r="BE357" s="76">
        <v>120.2</v>
      </c>
      <c r="BF357" s="76">
        <v>123</v>
      </c>
      <c r="BG357" s="76">
        <v>124.8</v>
      </c>
      <c r="BH357" s="76">
        <v>124.8</v>
      </c>
      <c r="BI357" s="76">
        <v>124.8</v>
      </c>
      <c r="BJ357" s="76">
        <v>122</v>
      </c>
      <c r="BK357" s="76">
        <v>119.3</v>
      </c>
    </row>
    <row r="358" spans="1:63">
      <c r="A358" s="72" t="s">
        <v>8006</v>
      </c>
      <c r="B358" s="72" t="s">
        <v>8007</v>
      </c>
      <c r="C358" s="73">
        <v>0.18920999999999999</v>
      </c>
      <c r="D358" s="76">
        <v>116.4</v>
      </c>
      <c r="E358" s="76">
        <v>119.5</v>
      </c>
      <c r="F358" s="76">
        <v>120.5</v>
      </c>
      <c r="G358" s="76">
        <v>120.5</v>
      </c>
      <c r="H358" s="76">
        <v>120.5</v>
      </c>
      <c r="I358" s="76">
        <v>120.5</v>
      </c>
      <c r="J358" s="76">
        <v>121.5</v>
      </c>
      <c r="K358" s="76">
        <v>122.2</v>
      </c>
      <c r="L358" s="76">
        <v>122.2</v>
      </c>
      <c r="M358" s="76">
        <v>122.2</v>
      </c>
      <c r="N358" s="76">
        <v>122.2</v>
      </c>
      <c r="O358" s="76">
        <v>122.2</v>
      </c>
      <c r="P358" s="76">
        <v>122.2</v>
      </c>
      <c r="Q358" s="76">
        <v>122.2</v>
      </c>
      <c r="R358" s="76">
        <v>121.5</v>
      </c>
      <c r="S358" s="76">
        <v>121.5</v>
      </c>
      <c r="T358" s="76">
        <v>121.5</v>
      </c>
      <c r="U358" s="76">
        <v>121.5</v>
      </c>
      <c r="V358" s="76">
        <v>121.5</v>
      </c>
      <c r="W358" s="76">
        <v>121.5</v>
      </c>
      <c r="X358" s="76">
        <v>121.5</v>
      </c>
      <c r="Y358" s="76">
        <v>121.5</v>
      </c>
      <c r="Z358" s="76">
        <v>121.5</v>
      </c>
      <c r="AA358" s="76">
        <v>121.5</v>
      </c>
      <c r="AB358" s="76">
        <v>121.5</v>
      </c>
      <c r="AC358" s="76">
        <v>121.5</v>
      </c>
      <c r="AD358" s="76">
        <v>117.2</v>
      </c>
      <c r="AE358" s="76">
        <v>117.2</v>
      </c>
      <c r="AF358" s="76">
        <v>117.2</v>
      </c>
      <c r="AG358" s="76">
        <v>117.2</v>
      </c>
      <c r="AH358" s="76">
        <v>117.2</v>
      </c>
      <c r="AI358" s="76">
        <v>117.2</v>
      </c>
      <c r="AJ358" s="76">
        <v>117.2</v>
      </c>
      <c r="AK358" s="76">
        <v>122</v>
      </c>
      <c r="AL358" s="76">
        <v>122</v>
      </c>
      <c r="AM358" s="76">
        <v>122</v>
      </c>
      <c r="AN358" s="76">
        <v>122</v>
      </c>
      <c r="AO358" s="76">
        <v>122.3</v>
      </c>
      <c r="AP358" s="76">
        <v>126</v>
      </c>
      <c r="AQ358" s="76">
        <v>130.5</v>
      </c>
      <c r="AR358" s="76">
        <v>130.5</v>
      </c>
      <c r="AS358" s="76">
        <v>130.5</v>
      </c>
      <c r="AT358" s="76">
        <v>130.5</v>
      </c>
      <c r="AU358" s="76">
        <v>128</v>
      </c>
      <c r="AV358" s="76">
        <v>128</v>
      </c>
      <c r="AW358" s="76">
        <v>128</v>
      </c>
      <c r="AX358" s="76">
        <v>128</v>
      </c>
      <c r="AY358" s="76">
        <v>128</v>
      </c>
      <c r="AZ358" s="76">
        <v>128.19999999999999</v>
      </c>
      <c r="BA358" s="76">
        <v>128.30000000000001</v>
      </c>
      <c r="BB358" s="76">
        <v>128.30000000000001</v>
      </c>
      <c r="BC358" s="76">
        <v>128.30000000000001</v>
      </c>
      <c r="BD358" s="76">
        <v>128.30000000000001</v>
      </c>
      <c r="BE358" s="76">
        <v>129.69999999999999</v>
      </c>
      <c r="BF358" s="76">
        <v>136</v>
      </c>
      <c r="BG358" s="76">
        <v>137.1</v>
      </c>
      <c r="BH358" s="76">
        <v>151.30000000000001</v>
      </c>
      <c r="BI358" s="76">
        <v>156.1</v>
      </c>
      <c r="BJ358" s="76">
        <v>156.1</v>
      </c>
      <c r="BK358" s="76">
        <v>155.6</v>
      </c>
    </row>
    <row r="359" spans="1:63">
      <c r="A359" s="72" t="s">
        <v>8008</v>
      </c>
      <c r="B359" s="72" t="s">
        <v>8009</v>
      </c>
      <c r="C359" s="73">
        <v>0.10416</v>
      </c>
      <c r="D359" s="76">
        <v>102.5</v>
      </c>
      <c r="E359" s="76">
        <v>102.5</v>
      </c>
      <c r="F359" s="76">
        <v>102.5</v>
      </c>
      <c r="G359" s="76">
        <v>102.5</v>
      </c>
      <c r="H359" s="76">
        <v>102.5</v>
      </c>
      <c r="I359" s="76">
        <v>102.8</v>
      </c>
      <c r="J359" s="76">
        <v>103.7</v>
      </c>
      <c r="K359" s="76">
        <v>103.7</v>
      </c>
      <c r="L359" s="76">
        <v>104.1</v>
      </c>
      <c r="M359" s="76">
        <v>104.6</v>
      </c>
      <c r="N359" s="76">
        <v>102.9</v>
      </c>
      <c r="O359" s="76">
        <v>102.9</v>
      </c>
      <c r="P359" s="76">
        <v>102.9</v>
      </c>
      <c r="Q359" s="76">
        <v>102.9</v>
      </c>
      <c r="R359" s="76">
        <v>102.7</v>
      </c>
      <c r="S359" s="76">
        <v>102.4</v>
      </c>
      <c r="T359" s="76">
        <v>101.9</v>
      </c>
      <c r="U359" s="76">
        <v>101.9</v>
      </c>
      <c r="V359" s="76">
        <v>101.9</v>
      </c>
      <c r="W359" s="76">
        <v>101.9</v>
      </c>
      <c r="X359" s="76">
        <v>101.9</v>
      </c>
      <c r="Y359" s="76">
        <v>101.9</v>
      </c>
      <c r="Z359" s="76">
        <v>101.9</v>
      </c>
      <c r="AA359" s="76">
        <v>101.9</v>
      </c>
      <c r="AB359" s="76">
        <v>101.5</v>
      </c>
      <c r="AC359" s="76">
        <v>101.4</v>
      </c>
      <c r="AD359" s="76">
        <v>101.4</v>
      </c>
      <c r="AE359" s="76">
        <v>101.4</v>
      </c>
      <c r="AF359" s="76">
        <v>101.4</v>
      </c>
      <c r="AG359" s="76">
        <v>101.4</v>
      </c>
      <c r="AH359" s="76">
        <v>101.4</v>
      </c>
      <c r="AI359" s="76">
        <v>101.2</v>
      </c>
      <c r="AJ359" s="76">
        <v>101.2</v>
      </c>
      <c r="AK359" s="76">
        <v>101.2</v>
      </c>
      <c r="AL359" s="76">
        <v>101.2</v>
      </c>
      <c r="AM359" s="76">
        <v>101.2</v>
      </c>
      <c r="AN359" s="76">
        <v>101.2</v>
      </c>
      <c r="AO359" s="76">
        <v>101.2</v>
      </c>
      <c r="AP359" s="76">
        <v>101.2</v>
      </c>
      <c r="AQ359" s="76">
        <v>101.1</v>
      </c>
      <c r="AR359" s="76">
        <v>100.7</v>
      </c>
      <c r="AS359" s="76">
        <v>100.5</v>
      </c>
      <c r="AT359" s="76">
        <v>100.4</v>
      </c>
      <c r="AU359" s="76">
        <v>101.3</v>
      </c>
      <c r="AV359" s="76">
        <v>104.7</v>
      </c>
      <c r="AW359" s="76">
        <v>104.7</v>
      </c>
      <c r="AX359" s="76">
        <v>104.7</v>
      </c>
      <c r="AY359" s="76">
        <v>104.7</v>
      </c>
      <c r="AZ359" s="76">
        <v>104.7</v>
      </c>
      <c r="BA359" s="76">
        <v>104.7</v>
      </c>
      <c r="BB359" s="76">
        <v>104.7</v>
      </c>
      <c r="BC359" s="76">
        <v>104.6</v>
      </c>
      <c r="BD359" s="76">
        <v>104.6</v>
      </c>
      <c r="BE359" s="76">
        <v>104.6</v>
      </c>
      <c r="BF359" s="76">
        <v>104.6</v>
      </c>
      <c r="BG359" s="76">
        <v>104.7</v>
      </c>
      <c r="BH359" s="76">
        <v>104.7</v>
      </c>
      <c r="BI359" s="76">
        <v>104.7</v>
      </c>
      <c r="BJ359" s="76">
        <v>105.8</v>
      </c>
      <c r="BK359" s="76">
        <v>106.9</v>
      </c>
    </row>
    <row r="360" spans="1:63">
      <c r="A360" s="72" t="s">
        <v>8010</v>
      </c>
      <c r="B360" s="72" t="s">
        <v>8011</v>
      </c>
      <c r="C360" s="73">
        <v>6.4939999999999998E-2</v>
      </c>
      <c r="D360" s="76">
        <v>98.3</v>
      </c>
      <c r="E360" s="76">
        <v>98.3</v>
      </c>
      <c r="F360" s="76">
        <v>98.3</v>
      </c>
      <c r="G360" s="76">
        <v>98.3</v>
      </c>
      <c r="H360" s="76">
        <v>98.3</v>
      </c>
      <c r="I360" s="76">
        <v>98.3</v>
      </c>
      <c r="J360" s="76">
        <v>100.9</v>
      </c>
      <c r="K360" s="76">
        <v>100.8</v>
      </c>
      <c r="L360" s="76">
        <v>105.5</v>
      </c>
      <c r="M360" s="76">
        <v>107.9</v>
      </c>
      <c r="N360" s="76">
        <v>103.1</v>
      </c>
      <c r="O360" s="76">
        <v>93</v>
      </c>
      <c r="P360" s="76">
        <v>93</v>
      </c>
      <c r="Q360" s="76">
        <v>93</v>
      </c>
      <c r="R360" s="76">
        <v>95.6</v>
      </c>
      <c r="S360" s="76">
        <v>88.2</v>
      </c>
      <c r="T360" s="76">
        <v>88.2</v>
      </c>
      <c r="U360" s="76">
        <v>82.7</v>
      </c>
      <c r="V360" s="76">
        <v>79.2</v>
      </c>
      <c r="W360" s="76">
        <v>75.599999999999994</v>
      </c>
      <c r="X360" s="76">
        <v>76.8</v>
      </c>
      <c r="Y360" s="76">
        <v>79.2</v>
      </c>
      <c r="Z360" s="76">
        <v>79.2</v>
      </c>
      <c r="AA360" s="76">
        <v>69.599999999999994</v>
      </c>
      <c r="AB360" s="76">
        <v>72</v>
      </c>
      <c r="AC360" s="76">
        <v>74.400000000000006</v>
      </c>
      <c r="AD360" s="76">
        <v>84.1</v>
      </c>
      <c r="AE360" s="76">
        <v>96.1</v>
      </c>
      <c r="AF360" s="76">
        <v>103.3</v>
      </c>
      <c r="AG360" s="76">
        <v>98.5</v>
      </c>
      <c r="AH360" s="76">
        <v>87.7</v>
      </c>
      <c r="AI360" s="76">
        <v>92.5</v>
      </c>
      <c r="AJ360" s="76">
        <v>94.9</v>
      </c>
      <c r="AK360" s="76">
        <v>87.7</v>
      </c>
      <c r="AL360" s="76">
        <v>79.3</v>
      </c>
      <c r="AM360" s="76">
        <v>84.1</v>
      </c>
      <c r="AN360" s="76">
        <v>98.5</v>
      </c>
      <c r="AO360" s="76">
        <v>100.9</v>
      </c>
      <c r="AP360" s="76">
        <v>100.9</v>
      </c>
      <c r="AQ360" s="76">
        <v>94.9</v>
      </c>
      <c r="AR360" s="76">
        <v>80.400000000000006</v>
      </c>
      <c r="AS360" s="76">
        <v>84.1</v>
      </c>
      <c r="AT360" s="76">
        <v>94.7</v>
      </c>
      <c r="AU360" s="76">
        <v>89.9</v>
      </c>
      <c r="AV360" s="76">
        <v>99.5</v>
      </c>
      <c r="AW360" s="76">
        <v>94.7</v>
      </c>
      <c r="AX360" s="76">
        <v>99.5</v>
      </c>
      <c r="AY360" s="76">
        <v>99.5</v>
      </c>
      <c r="AZ360" s="76">
        <v>101.9</v>
      </c>
      <c r="BA360" s="76">
        <v>106.7</v>
      </c>
      <c r="BB360" s="76">
        <v>111.5</v>
      </c>
      <c r="BC360" s="76">
        <v>109.1</v>
      </c>
      <c r="BD360" s="76">
        <v>110.3</v>
      </c>
      <c r="BE360" s="76">
        <v>110.3</v>
      </c>
      <c r="BF360" s="76">
        <v>108.1</v>
      </c>
      <c r="BG360" s="76">
        <v>119</v>
      </c>
      <c r="BH360" s="76">
        <v>122.6</v>
      </c>
      <c r="BI360" s="76">
        <v>122.6</v>
      </c>
      <c r="BJ360" s="76">
        <v>122.6</v>
      </c>
      <c r="BK360" s="76">
        <v>120.2</v>
      </c>
    </row>
    <row r="361" spans="1:63">
      <c r="A361" s="72" t="s">
        <v>8012</v>
      </c>
      <c r="B361" s="72" t="s">
        <v>8013</v>
      </c>
      <c r="C361" s="73">
        <v>8.0430000000000001E-2</v>
      </c>
      <c r="D361" s="76">
        <v>148.80000000000001</v>
      </c>
      <c r="E361" s="76">
        <v>148.80000000000001</v>
      </c>
      <c r="F361" s="76">
        <v>148.80000000000001</v>
      </c>
      <c r="G361" s="76">
        <v>148.80000000000001</v>
      </c>
      <c r="H361" s="76">
        <v>148.80000000000001</v>
      </c>
      <c r="I361" s="76">
        <v>148.80000000000001</v>
      </c>
      <c r="J361" s="76">
        <v>125.3</v>
      </c>
      <c r="K361" s="76">
        <v>119.4</v>
      </c>
      <c r="L361" s="76">
        <v>119.4</v>
      </c>
      <c r="M361" s="76">
        <v>119.4</v>
      </c>
      <c r="N361" s="76">
        <v>119.4</v>
      </c>
      <c r="O361" s="76">
        <v>119.4</v>
      </c>
      <c r="P361" s="76">
        <v>119.4</v>
      </c>
      <c r="Q361" s="76">
        <v>119.4</v>
      </c>
      <c r="R361" s="76">
        <v>119.4</v>
      </c>
      <c r="S361" s="76">
        <v>119.4</v>
      </c>
      <c r="T361" s="76">
        <v>119.4</v>
      </c>
      <c r="U361" s="76">
        <v>119.4</v>
      </c>
      <c r="V361" s="76">
        <v>119.4</v>
      </c>
      <c r="W361" s="76">
        <v>104</v>
      </c>
      <c r="X361" s="76">
        <v>98.8</v>
      </c>
      <c r="Y361" s="76">
        <v>98.8</v>
      </c>
      <c r="Z361" s="76">
        <v>98.8</v>
      </c>
      <c r="AA361" s="76">
        <v>98.8</v>
      </c>
      <c r="AB361" s="76">
        <v>98.8</v>
      </c>
      <c r="AC361" s="76">
        <v>163.4</v>
      </c>
      <c r="AD361" s="76">
        <v>357.4</v>
      </c>
      <c r="AE361" s="76">
        <v>357.4</v>
      </c>
      <c r="AF361" s="76">
        <v>357.4</v>
      </c>
      <c r="AG361" s="76">
        <v>357.4</v>
      </c>
      <c r="AH361" s="76">
        <v>357.4</v>
      </c>
      <c r="AI361" s="76">
        <v>357.4</v>
      </c>
      <c r="AJ361" s="76">
        <v>357.4</v>
      </c>
      <c r="AK361" s="76">
        <v>357.4</v>
      </c>
      <c r="AL361" s="76">
        <v>357.4</v>
      </c>
      <c r="AM361" s="76">
        <v>357.4</v>
      </c>
      <c r="AN361" s="76">
        <v>357.4</v>
      </c>
      <c r="AO361" s="76">
        <v>357.4</v>
      </c>
      <c r="AP361" s="76">
        <v>357.4</v>
      </c>
      <c r="AQ361" s="76">
        <v>357.4</v>
      </c>
      <c r="AR361" s="76">
        <v>307.8</v>
      </c>
      <c r="AS361" s="76">
        <v>109.4</v>
      </c>
      <c r="AT361" s="76">
        <v>109.4</v>
      </c>
      <c r="AU361" s="76">
        <v>123.8</v>
      </c>
      <c r="AV361" s="76">
        <v>136.19999999999999</v>
      </c>
      <c r="AW361" s="76">
        <v>108.1</v>
      </c>
      <c r="AX361" s="76">
        <v>195.3</v>
      </c>
      <c r="AY361" s="76">
        <v>117.6</v>
      </c>
      <c r="AZ361" s="76">
        <v>152.9</v>
      </c>
      <c r="BA361" s="76">
        <v>151.1</v>
      </c>
      <c r="BB361" s="76">
        <v>160.19999999999999</v>
      </c>
      <c r="BC361" s="76">
        <v>158.4</v>
      </c>
      <c r="BD361" s="76">
        <v>183</v>
      </c>
      <c r="BE361" s="76">
        <v>221.7</v>
      </c>
      <c r="BF361" s="76">
        <v>132.69999999999999</v>
      </c>
      <c r="BG361" s="76">
        <v>132.80000000000001</v>
      </c>
      <c r="BH361" s="76">
        <v>132.80000000000001</v>
      </c>
      <c r="BI361" s="76">
        <v>127.3</v>
      </c>
      <c r="BJ361" s="76">
        <v>100.4</v>
      </c>
      <c r="BK361" s="76">
        <v>107.2</v>
      </c>
    </row>
    <row r="362" spans="1:63">
      <c r="A362" s="72" t="s">
        <v>8014</v>
      </c>
      <c r="B362" s="72" t="s">
        <v>8015</v>
      </c>
      <c r="C362" s="73">
        <v>0.12427000000000001</v>
      </c>
      <c r="D362" s="76">
        <v>104.1</v>
      </c>
      <c r="E362" s="76">
        <v>104.1</v>
      </c>
      <c r="F362" s="76">
        <v>104.1</v>
      </c>
      <c r="G362" s="76">
        <v>104.1</v>
      </c>
      <c r="H362" s="76">
        <v>109.5</v>
      </c>
      <c r="I362" s="76">
        <v>128.6</v>
      </c>
      <c r="J362" s="76">
        <v>133.19999999999999</v>
      </c>
      <c r="K362" s="76">
        <v>133.19999999999999</v>
      </c>
      <c r="L362" s="76">
        <v>133.19999999999999</v>
      </c>
      <c r="M362" s="76">
        <v>133.19999999999999</v>
      </c>
      <c r="N362" s="76">
        <v>131.80000000000001</v>
      </c>
      <c r="O362" s="76">
        <v>125.6</v>
      </c>
      <c r="P362" s="76">
        <v>125.6</v>
      </c>
      <c r="Q362" s="76">
        <v>125.6</v>
      </c>
      <c r="R362" s="76">
        <v>120.5</v>
      </c>
      <c r="S362" s="76">
        <v>120.5</v>
      </c>
      <c r="T362" s="76">
        <v>120.5</v>
      </c>
      <c r="U362" s="76">
        <v>120.5</v>
      </c>
      <c r="V362" s="76">
        <v>120.5</v>
      </c>
      <c r="W362" s="76">
        <v>120.5</v>
      </c>
      <c r="X362" s="76">
        <v>118</v>
      </c>
      <c r="Y362" s="76">
        <v>113.1</v>
      </c>
      <c r="Z362" s="76">
        <v>113.1</v>
      </c>
      <c r="AA362" s="76">
        <v>113.1</v>
      </c>
      <c r="AB362" s="76">
        <v>113.1</v>
      </c>
      <c r="AC362" s="76">
        <v>108.4</v>
      </c>
      <c r="AD362" s="76">
        <v>106.9</v>
      </c>
      <c r="AE362" s="76">
        <v>106.9</v>
      </c>
      <c r="AF362" s="76">
        <v>106.9</v>
      </c>
      <c r="AG362" s="76">
        <v>106.9</v>
      </c>
      <c r="AH362" s="76">
        <v>106.9</v>
      </c>
      <c r="AI362" s="76">
        <v>106.9</v>
      </c>
      <c r="AJ362" s="76">
        <v>106.9</v>
      </c>
      <c r="AK362" s="76">
        <v>106.9</v>
      </c>
      <c r="AL362" s="76">
        <v>106.9</v>
      </c>
      <c r="AM362" s="76">
        <v>106.9</v>
      </c>
      <c r="AN362" s="76">
        <v>106.9</v>
      </c>
      <c r="AO362" s="76">
        <v>106.9</v>
      </c>
      <c r="AP362" s="76">
        <v>106.9</v>
      </c>
      <c r="AQ362" s="76">
        <v>106.9</v>
      </c>
      <c r="AR362" s="76">
        <v>116.8</v>
      </c>
      <c r="AS362" s="76">
        <v>116.8</v>
      </c>
      <c r="AT362" s="76">
        <v>116.8</v>
      </c>
      <c r="AU362" s="76">
        <v>116.8</v>
      </c>
      <c r="AV362" s="76">
        <v>116.8</v>
      </c>
      <c r="AW362" s="76">
        <v>116.8</v>
      </c>
      <c r="AX362" s="76">
        <v>116.8</v>
      </c>
      <c r="AY362" s="76">
        <v>116.8</v>
      </c>
      <c r="AZ362" s="76">
        <v>116.8</v>
      </c>
      <c r="BA362" s="76">
        <v>117.6</v>
      </c>
      <c r="BB362" s="76">
        <v>119.9</v>
      </c>
      <c r="BC362" s="76">
        <v>119.9</v>
      </c>
      <c r="BD362" s="76">
        <v>119.9</v>
      </c>
      <c r="BE362" s="76">
        <v>119.9</v>
      </c>
      <c r="BF362" s="76">
        <v>119.9</v>
      </c>
      <c r="BG362" s="76">
        <v>119.9</v>
      </c>
      <c r="BH362" s="76">
        <v>125.6</v>
      </c>
      <c r="BI362" s="76">
        <v>153.19999999999999</v>
      </c>
      <c r="BJ362" s="76">
        <v>160.19999999999999</v>
      </c>
      <c r="BK362" s="76">
        <v>160.19999999999999</v>
      </c>
    </row>
    <row r="363" spans="1:63">
      <c r="A363" s="72" t="s">
        <v>8016</v>
      </c>
      <c r="B363" s="72" t="s">
        <v>8017</v>
      </c>
      <c r="C363" s="73">
        <v>4.7800000000000002E-2</v>
      </c>
      <c r="D363" s="76">
        <v>99.2</v>
      </c>
      <c r="E363" s="76">
        <v>99.2</v>
      </c>
      <c r="F363" s="76">
        <v>99.2</v>
      </c>
      <c r="G363" s="76">
        <v>99.2</v>
      </c>
      <c r="H363" s="76">
        <v>99.2</v>
      </c>
      <c r="I363" s="76">
        <v>99.2</v>
      </c>
      <c r="J363" s="76">
        <v>99.2</v>
      </c>
      <c r="K363" s="76">
        <v>99.2</v>
      </c>
      <c r="L363" s="76">
        <v>99.2</v>
      </c>
      <c r="M363" s="76">
        <v>99.2</v>
      </c>
      <c r="N363" s="76">
        <v>99.2</v>
      </c>
      <c r="O363" s="76">
        <v>99.2</v>
      </c>
      <c r="P363" s="76">
        <v>99.2</v>
      </c>
      <c r="Q363" s="76">
        <v>99.2</v>
      </c>
      <c r="R363" s="76">
        <v>99.2</v>
      </c>
      <c r="S363" s="76">
        <v>99.2</v>
      </c>
      <c r="T363" s="76">
        <v>99.2</v>
      </c>
      <c r="U363" s="76">
        <v>113.8</v>
      </c>
      <c r="V363" s="76">
        <v>117.4</v>
      </c>
      <c r="W363" s="76">
        <v>117.4</v>
      </c>
      <c r="X363" s="76">
        <v>117.4</v>
      </c>
      <c r="Y363" s="76">
        <v>117.4</v>
      </c>
      <c r="Z363" s="76">
        <v>117.4</v>
      </c>
      <c r="AA363" s="76">
        <v>117.4</v>
      </c>
      <c r="AB363" s="76">
        <v>117.4</v>
      </c>
      <c r="AC363" s="76">
        <v>117.4</v>
      </c>
      <c r="AD363" s="76">
        <v>116.9</v>
      </c>
      <c r="AE363" s="76">
        <v>117.6</v>
      </c>
      <c r="AF363" s="76">
        <v>117.7</v>
      </c>
      <c r="AG363" s="76">
        <v>117.7</v>
      </c>
      <c r="AH363" s="76">
        <v>117.7</v>
      </c>
      <c r="AI363" s="76">
        <v>118.1</v>
      </c>
      <c r="AJ363" s="76">
        <v>110</v>
      </c>
      <c r="AK363" s="76">
        <v>101.9</v>
      </c>
      <c r="AL363" s="76">
        <v>101.9</v>
      </c>
      <c r="AM363" s="76">
        <v>101.9</v>
      </c>
      <c r="AN363" s="76">
        <v>101.9</v>
      </c>
      <c r="AO363" s="76">
        <v>101.9</v>
      </c>
      <c r="AP363" s="76">
        <v>101.9</v>
      </c>
      <c r="AQ363" s="76">
        <v>102.9</v>
      </c>
      <c r="AR363" s="76">
        <v>103.8</v>
      </c>
      <c r="AS363" s="76">
        <v>103.8</v>
      </c>
      <c r="AT363" s="76">
        <v>103.8</v>
      </c>
      <c r="AU363" s="76">
        <v>103.8</v>
      </c>
      <c r="AV363" s="76">
        <v>110.9</v>
      </c>
      <c r="AW363" s="76">
        <v>110.6</v>
      </c>
      <c r="AX363" s="76">
        <v>110.6</v>
      </c>
      <c r="AY363" s="76">
        <v>110.6</v>
      </c>
      <c r="AZ363" s="76">
        <v>110.6</v>
      </c>
      <c r="BA363" s="76">
        <v>110.4</v>
      </c>
      <c r="BB363" s="76">
        <v>110.4</v>
      </c>
      <c r="BC363" s="76">
        <v>110.4</v>
      </c>
      <c r="BD363" s="76">
        <v>110.4</v>
      </c>
      <c r="BE363" s="76">
        <v>110.4</v>
      </c>
      <c r="BF363" s="76">
        <v>110.4</v>
      </c>
      <c r="BG363" s="76">
        <v>110.4</v>
      </c>
      <c r="BH363" s="76">
        <v>110.4</v>
      </c>
      <c r="BI363" s="76">
        <v>116.9</v>
      </c>
      <c r="BJ363" s="76">
        <v>142.30000000000001</v>
      </c>
      <c r="BK363" s="76">
        <v>141.9</v>
      </c>
    </row>
    <row r="364" spans="1:63">
      <c r="A364" s="72" t="s">
        <v>8018</v>
      </c>
      <c r="B364" s="72" t="s">
        <v>8019</v>
      </c>
      <c r="C364" s="73">
        <v>8.2409999999999997E-2</v>
      </c>
      <c r="D364" s="76">
        <v>89.1</v>
      </c>
      <c r="E364" s="76">
        <v>98.7</v>
      </c>
      <c r="F364" s="76">
        <v>104</v>
      </c>
      <c r="G364" s="76">
        <v>104</v>
      </c>
      <c r="H364" s="76">
        <v>104</v>
      </c>
      <c r="I364" s="76">
        <v>104</v>
      </c>
      <c r="J364" s="76">
        <v>103</v>
      </c>
      <c r="K364" s="76">
        <v>102.3</v>
      </c>
      <c r="L364" s="76">
        <v>102.3</v>
      </c>
      <c r="M364" s="76">
        <v>105.7</v>
      </c>
      <c r="N364" s="76">
        <v>109</v>
      </c>
      <c r="O364" s="76">
        <v>109</v>
      </c>
      <c r="P364" s="76">
        <v>109</v>
      </c>
      <c r="Q364" s="76">
        <v>109</v>
      </c>
      <c r="R364" s="76">
        <v>109</v>
      </c>
      <c r="S364" s="76">
        <v>109</v>
      </c>
      <c r="T364" s="76">
        <v>109</v>
      </c>
      <c r="U364" s="76">
        <v>109</v>
      </c>
      <c r="V364" s="76">
        <v>109</v>
      </c>
      <c r="W364" s="76">
        <v>109</v>
      </c>
      <c r="X364" s="76">
        <v>109</v>
      </c>
      <c r="Y364" s="76">
        <v>109</v>
      </c>
      <c r="Z364" s="76">
        <v>109</v>
      </c>
      <c r="AA364" s="76">
        <v>109</v>
      </c>
      <c r="AB364" s="76">
        <v>109</v>
      </c>
      <c r="AC364" s="76">
        <v>109</v>
      </c>
      <c r="AD364" s="76">
        <v>109</v>
      </c>
      <c r="AE364" s="76">
        <v>119.1</v>
      </c>
      <c r="AF364" s="76">
        <v>122.4</v>
      </c>
      <c r="AG364" s="76">
        <v>122.4</v>
      </c>
      <c r="AH364" s="76">
        <v>122.4</v>
      </c>
      <c r="AI364" s="76">
        <v>122.4</v>
      </c>
      <c r="AJ364" s="76">
        <v>122.4</v>
      </c>
      <c r="AK364" s="76">
        <v>122.4</v>
      </c>
      <c r="AL364" s="76">
        <v>122.4</v>
      </c>
      <c r="AM364" s="76">
        <v>122.4</v>
      </c>
      <c r="AN364" s="76">
        <v>122.4</v>
      </c>
      <c r="AO364" s="76">
        <v>122.4</v>
      </c>
      <c r="AP364" s="76">
        <v>122.4</v>
      </c>
      <c r="AQ364" s="76">
        <v>117.8</v>
      </c>
      <c r="AR364" s="76">
        <v>116.2</v>
      </c>
      <c r="AS364" s="76">
        <v>116.2</v>
      </c>
      <c r="AT364" s="76">
        <v>116.2</v>
      </c>
      <c r="AU364" s="76">
        <v>116.2</v>
      </c>
      <c r="AV364" s="76">
        <v>116.2</v>
      </c>
      <c r="AW364" s="76">
        <v>116.2</v>
      </c>
      <c r="AX364" s="76">
        <v>116.2</v>
      </c>
      <c r="AY364" s="76">
        <v>116.2</v>
      </c>
      <c r="AZ364" s="76">
        <v>116.2</v>
      </c>
      <c r="BA364" s="76">
        <v>116.2</v>
      </c>
      <c r="BB364" s="76">
        <v>116.2</v>
      </c>
      <c r="BC364" s="76">
        <v>116.2</v>
      </c>
      <c r="BD364" s="76">
        <v>116.2</v>
      </c>
      <c r="BE364" s="76">
        <v>116.2</v>
      </c>
      <c r="BF364" s="76">
        <v>116.2</v>
      </c>
      <c r="BG364" s="76">
        <v>113.5</v>
      </c>
      <c r="BH364" s="76">
        <v>117.7</v>
      </c>
      <c r="BI364" s="76">
        <v>118.8</v>
      </c>
      <c r="BJ364" s="76">
        <v>120.2</v>
      </c>
      <c r="BK364" s="76">
        <v>120.2</v>
      </c>
    </row>
    <row r="365" spans="1:63">
      <c r="A365" s="72" t="s">
        <v>8020</v>
      </c>
      <c r="B365" s="72" t="s">
        <v>8021</v>
      </c>
      <c r="C365" s="73">
        <v>0.94010000000000005</v>
      </c>
      <c r="D365" s="76">
        <v>123.7</v>
      </c>
      <c r="E365" s="76">
        <v>124.3</v>
      </c>
      <c r="F365" s="76">
        <v>123.5</v>
      </c>
      <c r="G365" s="76">
        <v>124.1</v>
      </c>
      <c r="H365" s="76">
        <v>124.1</v>
      </c>
      <c r="I365" s="76">
        <v>124.1</v>
      </c>
      <c r="J365" s="76">
        <v>120.9</v>
      </c>
      <c r="K365" s="76">
        <v>119.8</v>
      </c>
      <c r="L365" s="76">
        <v>120.8</v>
      </c>
      <c r="M365" s="76">
        <v>120.8</v>
      </c>
      <c r="N365" s="76">
        <v>123.6</v>
      </c>
      <c r="O365" s="76">
        <v>123.7</v>
      </c>
      <c r="P365" s="76">
        <v>123.7</v>
      </c>
      <c r="Q365" s="76">
        <v>124.5</v>
      </c>
      <c r="R365" s="76">
        <v>127.1</v>
      </c>
      <c r="S365" s="76">
        <v>127.1</v>
      </c>
      <c r="T365" s="76">
        <v>127.2</v>
      </c>
      <c r="U365" s="76">
        <v>127.3</v>
      </c>
      <c r="V365" s="76">
        <v>127.5</v>
      </c>
      <c r="W365" s="76">
        <v>127.5</v>
      </c>
      <c r="X365" s="76">
        <v>127.5</v>
      </c>
      <c r="Y365" s="76">
        <v>127.5</v>
      </c>
      <c r="Z365" s="76">
        <v>127.5</v>
      </c>
      <c r="AA365" s="76">
        <v>127.5</v>
      </c>
      <c r="AB365" s="76">
        <v>127</v>
      </c>
      <c r="AC365" s="76">
        <v>127</v>
      </c>
      <c r="AD365" s="76">
        <v>128</v>
      </c>
      <c r="AE365" s="76">
        <v>128.19999999999999</v>
      </c>
      <c r="AF365" s="76">
        <v>128.19999999999999</v>
      </c>
      <c r="AG365" s="76">
        <v>128.19999999999999</v>
      </c>
      <c r="AH365" s="76">
        <v>128.19999999999999</v>
      </c>
      <c r="AI365" s="76">
        <v>128.19999999999999</v>
      </c>
      <c r="AJ365" s="76">
        <v>128.4</v>
      </c>
      <c r="AK365" s="76">
        <v>128.6</v>
      </c>
      <c r="AL365" s="76">
        <v>128.6</v>
      </c>
      <c r="AM365" s="76">
        <v>128.6</v>
      </c>
      <c r="AN365" s="76">
        <v>127.7</v>
      </c>
      <c r="AO365" s="76">
        <v>127.6</v>
      </c>
      <c r="AP365" s="76">
        <v>127.8</v>
      </c>
      <c r="AQ365" s="76">
        <v>128.9</v>
      </c>
      <c r="AR365" s="76">
        <v>129.9</v>
      </c>
      <c r="AS365" s="76">
        <v>129.9</v>
      </c>
      <c r="AT365" s="76">
        <v>129.80000000000001</v>
      </c>
      <c r="AU365" s="76">
        <v>129.69999999999999</v>
      </c>
      <c r="AV365" s="76">
        <v>129.69999999999999</v>
      </c>
      <c r="AW365" s="76">
        <v>129.69999999999999</v>
      </c>
      <c r="AX365" s="76">
        <v>129.69999999999999</v>
      </c>
      <c r="AY365" s="76">
        <v>129.69999999999999</v>
      </c>
      <c r="AZ365" s="76">
        <v>129.6</v>
      </c>
      <c r="BA365" s="76">
        <v>130</v>
      </c>
      <c r="BB365" s="76">
        <v>130.6</v>
      </c>
      <c r="BC365" s="76">
        <v>130.6</v>
      </c>
      <c r="BD365" s="76">
        <v>130.6</v>
      </c>
      <c r="BE365" s="76">
        <v>130.80000000000001</v>
      </c>
      <c r="BF365" s="76">
        <v>129.80000000000001</v>
      </c>
      <c r="BG365" s="76">
        <v>128.6</v>
      </c>
      <c r="BH365" s="76">
        <v>128.6</v>
      </c>
      <c r="BI365" s="76">
        <v>128.30000000000001</v>
      </c>
      <c r="BJ365" s="76">
        <v>127</v>
      </c>
      <c r="BK365" s="76">
        <v>127</v>
      </c>
    </row>
    <row r="366" spans="1:63">
      <c r="A366" s="72" t="s">
        <v>8022</v>
      </c>
      <c r="B366" s="72" t="s">
        <v>8023</v>
      </c>
      <c r="C366" s="73">
        <v>0.11504</v>
      </c>
      <c r="D366" s="76">
        <v>120.2</v>
      </c>
      <c r="E366" s="76">
        <v>120.2</v>
      </c>
      <c r="F366" s="76">
        <v>120.2</v>
      </c>
      <c r="G366" s="76">
        <v>120.2</v>
      </c>
      <c r="H366" s="76">
        <v>120.2</v>
      </c>
      <c r="I366" s="76">
        <v>120.2</v>
      </c>
      <c r="J366" s="76">
        <v>120.2</v>
      </c>
      <c r="K366" s="76">
        <v>120.2</v>
      </c>
      <c r="L366" s="76">
        <v>120.2</v>
      </c>
      <c r="M366" s="76">
        <v>120.2</v>
      </c>
      <c r="N366" s="76">
        <v>120.2</v>
      </c>
      <c r="O366" s="76">
        <v>120.2</v>
      </c>
      <c r="P366" s="76">
        <v>120.2</v>
      </c>
      <c r="Q366" s="76">
        <v>126.8</v>
      </c>
      <c r="R366" s="76">
        <v>146.4</v>
      </c>
      <c r="S366" s="76">
        <v>146.4</v>
      </c>
      <c r="T366" s="76">
        <v>146.4</v>
      </c>
      <c r="U366" s="76">
        <v>146.4</v>
      </c>
      <c r="V366" s="76">
        <v>146.4</v>
      </c>
      <c r="W366" s="76">
        <v>146.4</v>
      </c>
      <c r="X366" s="76">
        <v>146.4</v>
      </c>
      <c r="Y366" s="76">
        <v>146.4</v>
      </c>
      <c r="Z366" s="76">
        <v>146.4</v>
      </c>
      <c r="AA366" s="76">
        <v>146.4</v>
      </c>
      <c r="AB366" s="76">
        <v>146.4</v>
      </c>
      <c r="AC366" s="76">
        <v>146.4</v>
      </c>
      <c r="AD366" s="76">
        <v>146.4</v>
      </c>
      <c r="AE366" s="76">
        <v>146.4</v>
      </c>
      <c r="AF366" s="76">
        <v>146.4</v>
      </c>
      <c r="AG366" s="76">
        <v>146.4</v>
      </c>
      <c r="AH366" s="76">
        <v>146.4</v>
      </c>
      <c r="AI366" s="76">
        <v>146.4</v>
      </c>
      <c r="AJ366" s="76">
        <v>146.4</v>
      </c>
      <c r="AK366" s="76">
        <v>146.4</v>
      </c>
      <c r="AL366" s="76">
        <v>146.4</v>
      </c>
      <c r="AM366" s="76">
        <v>146.4</v>
      </c>
      <c r="AN366" s="76">
        <v>139.1</v>
      </c>
      <c r="AO366" s="76">
        <v>136.69999999999999</v>
      </c>
      <c r="AP366" s="76">
        <v>136.9</v>
      </c>
      <c r="AQ366" s="76">
        <v>137</v>
      </c>
      <c r="AR366" s="76">
        <v>137</v>
      </c>
      <c r="AS366" s="76">
        <v>137</v>
      </c>
      <c r="AT366" s="76">
        <v>137</v>
      </c>
      <c r="AU366" s="76">
        <v>137</v>
      </c>
      <c r="AV366" s="76">
        <v>137</v>
      </c>
      <c r="AW366" s="76">
        <v>137</v>
      </c>
      <c r="AX366" s="76">
        <v>137</v>
      </c>
      <c r="AY366" s="76">
        <v>137</v>
      </c>
      <c r="AZ366" s="76">
        <v>136.30000000000001</v>
      </c>
      <c r="BA366" s="76">
        <v>133.4</v>
      </c>
      <c r="BB366" s="76">
        <v>133.4</v>
      </c>
      <c r="BC366" s="76">
        <v>133.4</v>
      </c>
      <c r="BD366" s="76">
        <v>133.4</v>
      </c>
      <c r="BE366" s="76">
        <v>133.4</v>
      </c>
      <c r="BF366" s="76">
        <v>132.80000000000001</v>
      </c>
      <c r="BG366" s="76">
        <v>130.6</v>
      </c>
      <c r="BH366" s="76">
        <v>130.6</v>
      </c>
      <c r="BI366" s="76">
        <v>130.6</v>
      </c>
      <c r="BJ366" s="76">
        <v>130.6</v>
      </c>
      <c r="BK366" s="76">
        <v>130.6</v>
      </c>
    </row>
    <row r="367" spans="1:63">
      <c r="A367" s="72" t="s">
        <v>8024</v>
      </c>
      <c r="B367" s="72" t="s">
        <v>8025</v>
      </c>
      <c r="C367" s="73">
        <v>6.8890000000000007E-2</v>
      </c>
      <c r="D367" s="76">
        <v>123.2</v>
      </c>
      <c r="E367" s="76">
        <v>123.2</v>
      </c>
      <c r="F367" s="76">
        <v>123.2</v>
      </c>
      <c r="G367" s="76">
        <v>123.2</v>
      </c>
      <c r="H367" s="76">
        <v>123.2</v>
      </c>
      <c r="I367" s="76">
        <v>123.2</v>
      </c>
      <c r="J367" s="76">
        <v>123.2</v>
      </c>
      <c r="K367" s="76">
        <v>123.2</v>
      </c>
      <c r="L367" s="76">
        <v>129.19999999999999</v>
      </c>
      <c r="M367" s="76">
        <v>129.19999999999999</v>
      </c>
      <c r="N367" s="76">
        <v>129.19999999999999</v>
      </c>
      <c r="O367" s="76">
        <v>129.19999999999999</v>
      </c>
      <c r="P367" s="76">
        <v>129.19999999999999</v>
      </c>
      <c r="Q367" s="76">
        <v>129.19999999999999</v>
      </c>
      <c r="R367" s="76">
        <v>129.19999999999999</v>
      </c>
      <c r="S367" s="76">
        <v>129.19999999999999</v>
      </c>
      <c r="T367" s="76">
        <v>129.19999999999999</v>
      </c>
      <c r="U367" s="76">
        <v>129.19999999999999</v>
      </c>
      <c r="V367" s="76">
        <v>129.19999999999999</v>
      </c>
      <c r="W367" s="76">
        <v>129.19999999999999</v>
      </c>
      <c r="X367" s="76">
        <v>129.19999999999999</v>
      </c>
      <c r="Y367" s="76">
        <v>129.19999999999999</v>
      </c>
      <c r="Z367" s="76">
        <v>129.19999999999999</v>
      </c>
      <c r="AA367" s="76">
        <v>129.4</v>
      </c>
      <c r="AB367" s="76">
        <v>129.9</v>
      </c>
      <c r="AC367" s="76">
        <v>130.19999999999999</v>
      </c>
      <c r="AD367" s="76">
        <v>130.19999999999999</v>
      </c>
      <c r="AE367" s="76">
        <v>130.19999999999999</v>
      </c>
      <c r="AF367" s="76">
        <v>130.19999999999999</v>
      </c>
      <c r="AG367" s="76">
        <v>130.19999999999999</v>
      </c>
      <c r="AH367" s="76">
        <v>130.19999999999999</v>
      </c>
      <c r="AI367" s="76">
        <v>130.19999999999999</v>
      </c>
      <c r="AJ367" s="76">
        <v>130.19999999999999</v>
      </c>
      <c r="AK367" s="76">
        <v>130.19999999999999</v>
      </c>
      <c r="AL367" s="76">
        <v>130.19999999999999</v>
      </c>
      <c r="AM367" s="76">
        <v>130.19999999999999</v>
      </c>
      <c r="AN367" s="76">
        <v>130.19999999999999</v>
      </c>
      <c r="AO367" s="76">
        <v>130.19999999999999</v>
      </c>
      <c r="AP367" s="76">
        <v>130.19999999999999</v>
      </c>
      <c r="AQ367" s="76">
        <v>130.19999999999999</v>
      </c>
      <c r="AR367" s="76">
        <v>130.19999999999999</v>
      </c>
      <c r="AS367" s="76">
        <v>130.19999999999999</v>
      </c>
      <c r="AT367" s="76">
        <v>129.19999999999999</v>
      </c>
      <c r="AU367" s="76">
        <v>128.1</v>
      </c>
      <c r="AV367" s="76">
        <v>128.1</v>
      </c>
      <c r="AW367" s="76">
        <v>128.1</v>
      </c>
      <c r="AX367" s="76">
        <v>128.1</v>
      </c>
      <c r="AY367" s="76">
        <v>128.1</v>
      </c>
      <c r="AZ367" s="76">
        <v>128.1</v>
      </c>
      <c r="BA367" s="76">
        <v>128.1</v>
      </c>
      <c r="BB367" s="76">
        <v>127.5</v>
      </c>
      <c r="BC367" s="76">
        <v>127.5</v>
      </c>
      <c r="BD367" s="76">
        <v>127.5</v>
      </c>
      <c r="BE367" s="76">
        <v>127.5</v>
      </c>
      <c r="BF367" s="76">
        <v>127.7</v>
      </c>
      <c r="BG367" s="76">
        <v>127.8</v>
      </c>
      <c r="BH367" s="76">
        <v>127.8</v>
      </c>
      <c r="BI367" s="76">
        <v>127.8</v>
      </c>
      <c r="BJ367" s="76">
        <v>127.8</v>
      </c>
      <c r="BK367" s="76">
        <v>127.8</v>
      </c>
    </row>
    <row r="368" spans="1:63">
      <c r="A368" s="72" t="s">
        <v>8026</v>
      </c>
      <c r="B368" s="72" t="s">
        <v>8027</v>
      </c>
      <c r="C368" s="73">
        <v>0.15690000000000001</v>
      </c>
      <c r="D368" s="76">
        <v>175.4</v>
      </c>
      <c r="E368" s="76">
        <v>175.4</v>
      </c>
      <c r="F368" s="76">
        <v>175.4</v>
      </c>
      <c r="G368" s="76">
        <v>175.4</v>
      </c>
      <c r="H368" s="76">
        <v>175.4</v>
      </c>
      <c r="I368" s="76">
        <v>175.4</v>
      </c>
      <c r="J368" s="76">
        <v>159.9</v>
      </c>
      <c r="K368" s="76">
        <v>156</v>
      </c>
      <c r="L368" s="76">
        <v>156</v>
      </c>
      <c r="M368" s="76">
        <v>156</v>
      </c>
      <c r="N368" s="76">
        <v>156</v>
      </c>
      <c r="O368" s="76">
        <v>156</v>
      </c>
      <c r="P368" s="76">
        <v>156</v>
      </c>
      <c r="Q368" s="76">
        <v>156</v>
      </c>
      <c r="R368" s="76">
        <v>156</v>
      </c>
      <c r="S368" s="76">
        <v>156</v>
      </c>
      <c r="T368" s="76">
        <v>156</v>
      </c>
      <c r="U368" s="76">
        <v>156</v>
      </c>
      <c r="V368" s="76">
        <v>156</v>
      </c>
      <c r="W368" s="76">
        <v>156</v>
      </c>
      <c r="X368" s="76">
        <v>156</v>
      </c>
      <c r="Y368" s="76">
        <v>156</v>
      </c>
      <c r="Z368" s="76">
        <v>156</v>
      </c>
      <c r="AA368" s="76">
        <v>156</v>
      </c>
      <c r="AB368" s="76">
        <v>156</v>
      </c>
      <c r="AC368" s="76">
        <v>156</v>
      </c>
      <c r="AD368" s="76">
        <v>156</v>
      </c>
      <c r="AE368" s="76">
        <v>156</v>
      </c>
      <c r="AF368" s="76">
        <v>156</v>
      </c>
      <c r="AG368" s="76">
        <v>156</v>
      </c>
      <c r="AH368" s="76">
        <v>156</v>
      </c>
      <c r="AI368" s="76">
        <v>156</v>
      </c>
      <c r="AJ368" s="76">
        <v>156</v>
      </c>
      <c r="AK368" s="76">
        <v>156</v>
      </c>
      <c r="AL368" s="76">
        <v>156</v>
      </c>
      <c r="AM368" s="76">
        <v>156</v>
      </c>
      <c r="AN368" s="76">
        <v>156</v>
      </c>
      <c r="AO368" s="76">
        <v>156</v>
      </c>
      <c r="AP368" s="76">
        <v>156</v>
      </c>
      <c r="AQ368" s="76">
        <v>156</v>
      </c>
      <c r="AR368" s="76">
        <v>156</v>
      </c>
      <c r="AS368" s="76">
        <v>156</v>
      </c>
      <c r="AT368" s="76">
        <v>156</v>
      </c>
      <c r="AU368" s="76">
        <v>156</v>
      </c>
      <c r="AV368" s="76">
        <v>156</v>
      </c>
      <c r="AW368" s="76">
        <v>156</v>
      </c>
      <c r="AX368" s="76">
        <v>156</v>
      </c>
      <c r="AY368" s="76">
        <v>156</v>
      </c>
      <c r="AZ368" s="76">
        <v>156</v>
      </c>
      <c r="BA368" s="76">
        <v>156</v>
      </c>
      <c r="BB368" s="76">
        <v>156</v>
      </c>
      <c r="BC368" s="76">
        <v>156</v>
      </c>
      <c r="BD368" s="76">
        <v>156</v>
      </c>
      <c r="BE368" s="76">
        <v>156</v>
      </c>
      <c r="BF368" s="76">
        <v>156.19999999999999</v>
      </c>
      <c r="BG368" s="76">
        <v>156.30000000000001</v>
      </c>
      <c r="BH368" s="76">
        <v>156.30000000000001</v>
      </c>
      <c r="BI368" s="76">
        <v>156.30000000000001</v>
      </c>
      <c r="BJ368" s="76">
        <v>156.30000000000001</v>
      </c>
      <c r="BK368" s="76">
        <v>156.30000000000001</v>
      </c>
    </row>
    <row r="369" spans="1:63">
      <c r="A369" s="72" t="s">
        <v>8028</v>
      </c>
      <c r="B369" s="72" t="s">
        <v>8029</v>
      </c>
      <c r="C369" s="73">
        <v>7.7460000000000001E-2</v>
      </c>
      <c r="D369" s="76">
        <v>139.19999999999999</v>
      </c>
      <c r="E369" s="76">
        <v>139.19999999999999</v>
      </c>
      <c r="F369" s="76">
        <v>139.19999999999999</v>
      </c>
      <c r="G369" s="76">
        <v>139.19999999999999</v>
      </c>
      <c r="H369" s="76">
        <v>139.19999999999999</v>
      </c>
      <c r="I369" s="76">
        <v>139.19999999999999</v>
      </c>
      <c r="J369" s="76">
        <v>139.19999999999999</v>
      </c>
      <c r="K369" s="76">
        <v>139.19999999999999</v>
      </c>
      <c r="L369" s="76">
        <v>139.19999999999999</v>
      </c>
      <c r="M369" s="76">
        <v>139.19999999999999</v>
      </c>
      <c r="N369" s="76">
        <v>139.19999999999999</v>
      </c>
      <c r="O369" s="76">
        <v>139.19999999999999</v>
      </c>
      <c r="P369" s="76">
        <v>139.19999999999999</v>
      </c>
      <c r="Q369" s="76">
        <v>139.19999999999999</v>
      </c>
      <c r="R369" s="76">
        <v>139.19999999999999</v>
      </c>
      <c r="S369" s="76">
        <v>139.19999999999999</v>
      </c>
      <c r="T369" s="76">
        <v>140.30000000000001</v>
      </c>
      <c r="U369" s="76">
        <v>140.69999999999999</v>
      </c>
      <c r="V369" s="76">
        <v>143.4</v>
      </c>
      <c r="W369" s="76">
        <v>143.4</v>
      </c>
      <c r="X369" s="76">
        <v>143.4</v>
      </c>
      <c r="Y369" s="76">
        <v>143.4</v>
      </c>
      <c r="Z369" s="76">
        <v>143.4</v>
      </c>
      <c r="AA369" s="76">
        <v>143.4</v>
      </c>
      <c r="AB369" s="76">
        <v>143.4</v>
      </c>
      <c r="AC369" s="76">
        <v>143.4</v>
      </c>
      <c r="AD369" s="76">
        <v>158.4</v>
      </c>
      <c r="AE369" s="76">
        <v>162.19999999999999</v>
      </c>
      <c r="AF369" s="76">
        <v>162.19999999999999</v>
      </c>
      <c r="AG369" s="76">
        <v>162.19999999999999</v>
      </c>
      <c r="AH369" s="76">
        <v>162.19999999999999</v>
      </c>
      <c r="AI369" s="76">
        <v>162.19999999999999</v>
      </c>
      <c r="AJ369" s="76">
        <v>164.8</v>
      </c>
      <c r="AK369" s="76">
        <v>167.3</v>
      </c>
      <c r="AL369" s="76">
        <v>167.3</v>
      </c>
      <c r="AM369" s="76">
        <v>167.3</v>
      </c>
      <c r="AN369" s="76">
        <v>167.3</v>
      </c>
      <c r="AO369" s="76">
        <v>167.3</v>
      </c>
      <c r="AP369" s="76">
        <v>167.3</v>
      </c>
      <c r="AQ369" s="76">
        <v>167.3</v>
      </c>
      <c r="AR369" s="76">
        <v>167.3</v>
      </c>
      <c r="AS369" s="76">
        <v>167.3</v>
      </c>
      <c r="AT369" s="76">
        <v>167.3</v>
      </c>
      <c r="AU369" s="76">
        <v>167.3</v>
      </c>
      <c r="AV369" s="76">
        <v>167.3</v>
      </c>
      <c r="AW369" s="76">
        <v>167.3</v>
      </c>
      <c r="AX369" s="76">
        <v>167.3</v>
      </c>
      <c r="AY369" s="76">
        <v>167.3</v>
      </c>
      <c r="AZ369" s="76">
        <v>167.3</v>
      </c>
      <c r="BA369" s="76">
        <v>167.3</v>
      </c>
      <c r="BB369" s="76">
        <v>167.3</v>
      </c>
      <c r="BC369" s="76">
        <v>167.3</v>
      </c>
      <c r="BD369" s="76">
        <v>167.3</v>
      </c>
      <c r="BE369" s="76">
        <v>167.3</v>
      </c>
      <c r="BF369" s="76">
        <v>167.3</v>
      </c>
      <c r="BG369" s="76">
        <v>167.3</v>
      </c>
      <c r="BH369" s="76">
        <v>167.3</v>
      </c>
      <c r="BI369" s="76">
        <v>163.5</v>
      </c>
      <c r="BJ369" s="76">
        <v>148.1</v>
      </c>
      <c r="BK369" s="76">
        <v>148.1</v>
      </c>
    </row>
    <row r="370" spans="1:63">
      <c r="A370" s="72" t="s">
        <v>8030</v>
      </c>
      <c r="B370" s="72" t="s">
        <v>8031</v>
      </c>
      <c r="C370" s="73">
        <v>0.17207</v>
      </c>
      <c r="D370" s="76">
        <v>111.8</v>
      </c>
      <c r="E370" s="76">
        <v>111.8</v>
      </c>
      <c r="F370" s="76">
        <v>111.8</v>
      </c>
      <c r="G370" s="76">
        <v>111.8</v>
      </c>
      <c r="H370" s="76">
        <v>111.8</v>
      </c>
      <c r="I370" s="76">
        <v>111.8</v>
      </c>
      <c r="J370" s="76">
        <v>111.8</v>
      </c>
      <c r="K370" s="76">
        <v>111.8</v>
      </c>
      <c r="L370" s="76">
        <v>114.8</v>
      </c>
      <c r="M370" s="76">
        <v>114.8</v>
      </c>
      <c r="N370" s="76">
        <v>130</v>
      </c>
      <c r="O370" s="76">
        <v>130.69999999999999</v>
      </c>
      <c r="P370" s="76">
        <v>130.69999999999999</v>
      </c>
      <c r="Q370" s="76">
        <v>130.69999999999999</v>
      </c>
      <c r="R370" s="76">
        <v>130.69999999999999</v>
      </c>
      <c r="S370" s="76">
        <v>130.69999999999999</v>
      </c>
      <c r="T370" s="76">
        <v>130.69999999999999</v>
      </c>
      <c r="U370" s="76">
        <v>130.69999999999999</v>
      </c>
      <c r="V370" s="76">
        <v>130.69999999999999</v>
      </c>
      <c r="W370" s="76">
        <v>130.69999999999999</v>
      </c>
      <c r="X370" s="76">
        <v>130.69999999999999</v>
      </c>
      <c r="Y370" s="76">
        <v>130.69999999999999</v>
      </c>
      <c r="Z370" s="76">
        <v>130.69999999999999</v>
      </c>
      <c r="AA370" s="76">
        <v>130.69999999999999</v>
      </c>
      <c r="AB370" s="76">
        <v>128.1</v>
      </c>
      <c r="AC370" s="76">
        <v>128.1</v>
      </c>
      <c r="AD370" s="76">
        <v>128.1</v>
      </c>
      <c r="AE370" s="76">
        <v>128.1</v>
      </c>
      <c r="AF370" s="76">
        <v>128.1</v>
      </c>
      <c r="AG370" s="76">
        <v>128.1</v>
      </c>
      <c r="AH370" s="76">
        <v>128.1</v>
      </c>
      <c r="AI370" s="76">
        <v>128.1</v>
      </c>
      <c r="AJ370" s="76">
        <v>128.1</v>
      </c>
      <c r="AK370" s="76">
        <v>128.1</v>
      </c>
      <c r="AL370" s="76">
        <v>128.1</v>
      </c>
      <c r="AM370" s="76">
        <v>128.1</v>
      </c>
      <c r="AN370" s="76">
        <v>128.1</v>
      </c>
      <c r="AO370" s="76">
        <v>128.1</v>
      </c>
      <c r="AP370" s="76">
        <v>128.1</v>
      </c>
      <c r="AQ370" s="76">
        <v>134.4</v>
      </c>
      <c r="AR370" s="76">
        <v>139.69999999999999</v>
      </c>
      <c r="AS370" s="76">
        <v>139.69999999999999</v>
      </c>
      <c r="AT370" s="76">
        <v>139.69999999999999</v>
      </c>
      <c r="AU370" s="76">
        <v>139.69999999999999</v>
      </c>
      <c r="AV370" s="76">
        <v>139.69999999999999</v>
      </c>
      <c r="AW370" s="76">
        <v>139.69999999999999</v>
      </c>
      <c r="AX370" s="76">
        <v>139.69999999999999</v>
      </c>
      <c r="AY370" s="76">
        <v>139.69999999999999</v>
      </c>
      <c r="AZ370" s="76">
        <v>139.69999999999999</v>
      </c>
      <c r="BA370" s="76">
        <v>139.69999999999999</v>
      </c>
      <c r="BB370" s="76">
        <v>139.69999999999999</v>
      </c>
      <c r="BC370" s="76">
        <v>139.69999999999999</v>
      </c>
      <c r="BD370" s="76">
        <v>139.69999999999999</v>
      </c>
      <c r="BE370" s="76">
        <v>139.69999999999999</v>
      </c>
      <c r="BF370" s="76">
        <v>132.69999999999999</v>
      </c>
      <c r="BG370" s="76">
        <v>128.1</v>
      </c>
      <c r="BH370" s="76">
        <v>128.1</v>
      </c>
      <c r="BI370" s="76">
        <v>128.1</v>
      </c>
      <c r="BJ370" s="76">
        <v>128.1</v>
      </c>
      <c r="BK370" s="76">
        <v>128.1</v>
      </c>
    </row>
    <row r="371" spans="1:63">
      <c r="A371" s="72" t="s">
        <v>8032</v>
      </c>
      <c r="B371" s="72" t="s">
        <v>8033</v>
      </c>
      <c r="C371" s="73">
        <v>4.6149999999999997E-2</v>
      </c>
      <c r="D371" s="76">
        <v>151.69999999999999</v>
      </c>
      <c r="E371" s="76">
        <v>151.69999999999999</v>
      </c>
      <c r="F371" s="76">
        <v>151.69999999999999</v>
      </c>
      <c r="G371" s="76">
        <v>163.19999999999999</v>
      </c>
      <c r="H371" s="76">
        <v>163.19999999999999</v>
      </c>
      <c r="I371" s="76">
        <v>163.19999999999999</v>
      </c>
      <c r="J371" s="76">
        <v>163.19999999999999</v>
      </c>
      <c r="K371" s="76">
        <v>163.19999999999999</v>
      </c>
      <c r="L371" s="76">
        <v>163.19999999999999</v>
      </c>
      <c r="M371" s="76">
        <v>163.19999999999999</v>
      </c>
      <c r="N371" s="76">
        <v>163.19999999999999</v>
      </c>
      <c r="O371" s="76">
        <v>163.19999999999999</v>
      </c>
      <c r="P371" s="76">
        <v>163.19999999999999</v>
      </c>
      <c r="Q371" s="76">
        <v>163.19999999999999</v>
      </c>
      <c r="R371" s="76">
        <v>167.3</v>
      </c>
      <c r="S371" s="76">
        <v>167.3</v>
      </c>
      <c r="T371" s="76">
        <v>167.2</v>
      </c>
      <c r="U371" s="76">
        <v>167.2</v>
      </c>
      <c r="V371" s="76">
        <v>167.2</v>
      </c>
      <c r="W371" s="76">
        <v>167.2</v>
      </c>
      <c r="X371" s="76">
        <v>167.2</v>
      </c>
      <c r="Y371" s="76">
        <v>167.2</v>
      </c>
      <c r="Z371" s="76">
        <v>167.2</v>
      </c>
      <c r="AA371" s="76">
        <v>167.2</v>
      </c>
      <c r="AB371" s="76">
        <v>167.2</v>
      </c>
      <c r="AC371" s="76">
        <v>167.2</v>
      </c>
      <c r="AD371" s="76">
        <v>162.19999999999999</v>
      </c>
      <c r="AE371" s="76">
        <v>158.80000000000001</v>
      </c>
      <c r="AF371" s="76">
        <v>158.80000000000001</v>
      </c>
      <c r="AG371" s="76">
        <v>158.80000000000001</v>
      </c>
      <c r="AH371" s="76">
        <v>158.80000000000001</v>
      </c>
      <c r="AI371" s="76">
        <v>158.80000000000001</v>
      </c>
      <c r="AJ371" s="76">
        <v>158.80000000000001</v>
      </c>
      <c r="AK371" s="76">
        <v>158.80000000000001</v>
      </c>
      <c r="AL371" s="76">
        <v>158.80000000000001</v>
      </c>
      <c r="AM371" s="76">
        <v>158.80000000000001</v>
      </c>
      <c r="AN371" s="76">
        <v>158.80000000000001</v>
      </c>
      <c r="AO371" s="76">
        <v>163.4</v>
      </c>
      <c r="AP371" s="76">
        <v>165</v>
      </c>
      <c r="AQ371" s="76">
        <v>165</v>
      </c>
      <c r="AR371" s="76">
        <v>165</v>
      </c>
      <c r="AS371" s="76">
        <v>165</v>
      </c>
      <c r="AT371" s="76">
        <v>165</v>
      </c>
      <c r="AU371" s="76">
        <v>165</v>
      </c>
      <c r="AV371" s="76">
        <v>165</v>
      </c>
      <c r="AW371" s="76">
        <v>165</v>
      </c>
      <c r="AX371" s="76">
        <v>165</v>
      </c>
      <c r="AY371" s="76">
        <v>165</v>
      </c>
      <c r="AZ371" s="76">
        <v>165</v>
      </c>
      <c r="BA371" s="76">
        <v>165</v>
      </c>
      <c r="BB371" s="76">
        <v>165</v>
      </c>
      <c r="BC371" s="76">
        <v>165</v>
      </c>
      <c r="BD371" s="76">
        <v>165</v>
      </c>
      <c r="BE371" s="76">
        <v>170.1</v>
      </c>
      <c r="BF371" s="76">
        <v>175.5</v>
      </c>
      <c r="BG371" s="76">
        <v>175.6</v>
      </c>
      <c r="BH371" s="76">
        <v>175.6</v>
      </c>
      <c r="BI371" s="76">
        <v>175.6</v>
      </c>
      <c r="BJ371" s="76">
        <v>175.6</v>
      </c>
      <c r="BK371" s="76">
        <v>175.6</v>
      </c>
    </row>
    <row r="372" spans="1:63">
      <c r="A372" s="72" t="s">
        <v>8034</v>
      </c>
      <c r="B372" s="72" t="s">
        <v>8035</v>
      </c>
      <c r="C372" s="73">
        <v>8.0759999999999998E-2</v>
      </c>
      <c r="D372" s="76">
        <v>114.8</v>
      </c>
      <c r="E372" s="76">
        <v>121.4</v>
      </c>
      <c r="F372" s="76">
        <v>111.1</v>
      </c>
      <c r="G372" s="76">
        <v>111.1</v>
      </c>
      <c r="H372" s="76">
        <v>111.1</v>
      </c>
      <c r="I372" s="76">
        <v>111.1</v>
      </c>
      <c r="J372" s="76">
        <v>103.8</v>
      </c>
      <c r="K372" s="76">
        <v>99</v>
      </c>
      <c r="L372" s="76">
        <v>99</v>
      </c>
      <c r="M372" s="76">
        <v>99</v>
      </c>
      <c r="N372" s="76">
        <v>99</v>
      </c>
      <c r="O372" s="76">
        <v>99</v>
      </c>
      <c r="P372" s="76">
        <v>99</v>
      </c>
      <c r="Q372" s="76">
        <v>102.3</v>
      </c>
      <c r="R372" s="76">
        <v>105.7</v>
      </c>
      <c r="S372" s="76">
        <v>105.7</v>
      </c>
      <c r="T372" s="76">
        <v>105.7</v>
      </c>
      <c r="U372" s="76">
        <v>105.7</v>
      </c>
      <c r="V372" s="76">
        <v>105.7</v>
      </c>
      <c r="W372" s="76">
        <v>105.7</v>
      </c>
      <c r="X372" s="76">
        <v>105.7</v>
      </c>
      <c r="Y372" s="76">
        <v>105.7</v>
      </c>
      <c r="Z372" s="76">
        <v>105.7</v>
      </c>
      <c r="AA372" s="76">
        <v>105.7</v>
      </c>
      <c r="AB372" s="76">
        <v>105.7</v>
      </c>
      <c r="AC372" s="76">
        <v>105.7</v>
      </c>
      <c r="AD372" s="76">
        <v>105.7</v>
      </c>
      <c r="AE372" s="76">
        <v>105.7</v>
      </c>
      <c r="AF372" s="76">
        <v>105.7</v>
      </c>
      <c r="AG372" s="76">
        <v>105.7</v>
      </c>
      <c r="AH372" s="76">
        <v>105.7</v>
      </c>
      <c r="AI372" s="76">
        <v>105.7</v>
      </c>
      <c r="AJ372" s="76">
        <v>105.7</v>
      </c>
      <c r="AK372" s="76">
        <v>105.7</v>
      </c>
      <c r="AL372" s="76">
        <v>105.7</v>
      </c>
      <c r="AM372" s="76">
        <v>105.7</v>
      </c>
      <c r="AN372" s="76">
        <v>105.7</v>
      </c>
      <c r="AO372" s="76">
        <v>105.7</v>
      </c>
      <c r="AP372" s="76">
        <v>105.7</v>
      </c>
      <c r="AQ372" s="76">
        <v>105.7</v>
      </c>
      <c r="AR372" s="76">
        <v>105.7</v>
      </c>
      <c r="AS372" s="76">
        <v>105.7</v>
      </c>
      <c r="AT372" s="76">
        <v>105.7</v>
      </c>
      <c r="AU372" s="76">
        <v>105.7</v>
      </c>
      <c r="AV372" s="76">
        <v>105.7</v>
      </c>
      <c r="AW372" s="76">
        <v>105.7</v>
      </c>
      <c r="AX372" s="76">
        <v>105.7</v>
      </c>
      <c r="AY372" s="76">
        <v>105.7</v>
      </c>
      <c r="AZ372" s="76">
        <v>105.7</v>
      </c>
      <c r="BA372" s="76">
        <v>113.6</v>
      </c>
      <c r="BB372" s="76">
        <v>121.5</v>
      </c>
      <c r="BC372" s="76">
        <v>121.5</v>
      </c>
      <c r="BD372" s="76">
        <v>121.5</v>
      </c>
      <c r="BE372" s="76">
        <v>121.5</v>
      </c>
      <c r="BF372" s="76">
        <v>121.8</v>
      </c>
      <c r="BG372" s="76">
        <v>121.9</v>
      </c>
      <c r="BH372" s="76">
        <v>121.9</v>
      </c>
      <c r="BI372" s="76">
        <v>121.9</v>
      </c>
      <c r="BJ372" s="76">
        <v>121.9</v>
      </c>
      <c r="BK372" s="76">
        <v>121.9</v>
      </c>
    </row>
    <row r="373" spans="1:63">
      <c r="A373" s="72" t="s">
        <v>8036</v>
      </c>
      <c r="B373" s="72" t="s">
        <v>8037</v>
      </c>
      <c r="C373" s="73">
        <v>9.3280000000000002E-2</v>
      </c>
      <c r="D373" s="76">
        <v>83.4</v>
      </c>
      <c r="E373" s="76">
        <v>83.4</v>
      </c>
      <c r="F373" s="76">
        <v>83.9</v>
      </c>
      <c r="G373" s="76">
        <v>85.3</v>
      </c>
      <c r="H373" s="76">
        <v>85.3</v>
      </c>
      <c r="I373" s="76">
        <v>85.3</v>
      </c>
      <c r="J373" s="76">
        <v>85.3</v>
      </c>
      <c r="K373" s="76">
        <v>85.3</v>
      </c>
      <c r="L373" s="76">
        <v>85.3</v>
      </c>
      <c r="M373" s="76">
        <v>85.3</v>
      </c>
      <c r="N373" s="76">
        <v>85.3</v>
      </c>
      <c r="O373" s="76">
        <v>85.3</v>
      </c>
      <c r="P373" s="76">
        <v>85.3</v>
      </c>
      <c r="Q373" s="76">
        <v>85.3</v>
      </c>
      <c r="R373" s="76">
        <v>85.3</v>
      </c>
      <c r="S373" s="76">
        <v>85.3</v>
      </c>
      <c r="T373" s="76">
        <v>85.3</v>
      </c>
      <c r="U373" s="76">
        <v>85.3</v>
      </c>
      <c r="V373" s="76">
        <v>85.3</v>
      </c>
      <c r="W373" s="76">
        <v>85.3</v>
      </c>
      <c r="X373" s="76">
        <v>85.3</v>
      </c>
      <c r="Y373" s="76">
        <v>85.3</v>
      </c>
      <c r="Z373" s="76">
        <v>85.3</v>
      </c>
      <c r="AA373" s="76">
        <v>85.3</v>
      </c>
      <c r="AB373" s="76">
        <v>85.3</v>
      </c>
      <c r="AC373" s="76">
        <v>85.3</v>
      </c>
      <c r="AD373" s="76">
        <v>85.3</v>
      </c>
      <c r="AE373" s="76">
        <v>85.3</v>
      </c>
      <c r="AF373" s="76">
        <v>85.3</v>
      </c>
      <c r="AG373" s="76">
        <v>85.3</v>
      </c>
      <c r="AH373" s="76">
        <v>85.3</v>
      </c>
      <c r="AI373" s="76">
        <v>85.3</v>
      </c>
      <c r="AJ373" s="76">
        <v>85.3</v>
      </c>
      <c r="AK373" s="76">
        <v>85.3</v>
      </c>
      <c r="AL373" s="76">
        <v>85.3</v>
      </c>
      <c r="AM373" s="76">
        <v>85.3</v>
      </c>
      <c r="AN373" s="76">
        <v>85.3</v>
      </c>
      <c r="AO373" s="76">
        <v>85.3</v>
      </c>
      <c r="AP373" s="76">
        <v>85.3</v>
      </c>
      <c r="AQ373" s="76">
        <v>85.3</v>
      </c>
      <c r="AR373" s="76">
        <v>85.3</v>
      </c>
      <c r="AS373" s="76">
        <v>85.3</v>
      </c>
      <c r="AT373" s="76">
        <v>85.3</v>
      </c>
      <c r="AU373" s="76">
        <v>85.3</v>
      </c>
      <c r="AV373" s="76">
        <v>85.3</v>
      </c>
      <c r="AW373" s="76">
        <v>85.3</v>
      </c>
      <c r="AX373" s="76">
        <v>85.3</v>
      </c>
      <c r="AY373" s="76">
        <v>85.3</v>
      </c>
      <c r="AZ373" s="76">
        <v>85.2</v>
      </c>
      <c r="BA373" s="76">
        <v>85.3</v>
      </c>
      <c r="BB373" s="76">
        <v>85.3</v>
      </c>
      <c r="BC373" s="76">
        <v>85.3</v>
      </c>
      <c r="BD373" s="76">
        <v>85.2</v>
      </c>
      <c r="BE373" s="76">
        <v>85.2</v>
      </c>
      <c r="BF373" s="76">
        <v>83.9</v>
      </c>
      <c r="BG373" s="76">
        <v>83.6</v>
      </c>
      <c r="BH373" s="76">
        <v>83.6</v>
      </c>
      <c r="BI373" s="76">
        <v>83.6</v>
      </c>
      <c r="BJ373" s="76">
        <v>83.6</v>
      </c>
      <c r="BK373" s="76">
        <v>83.6</v>
      </c>
    </row>
    <row r="374" spans="1:63">
      <c r="A374" s="72" t="s">
        <v>8038</v>
      </c>
      <c r="B374" s="72" t="s">
        <v>8039</v>
      </c>
      <c r="C374" s="73">
        <v>6.3950000000000007E-2</v>
      </c>
      <c r="D374" s="76">
        <v>82.7</v>
      </c>
      <c r="E374" s="76">
        <v>82.7</v>
      </c>
      <c r="F374" s="76">
        <v>82.7</v>
      </c>
      <c r="G374" s="76">
        <v>82.5</v>
      </c>
      <c r="H374" s="76">
        <v>82.5</v>
      </c>
      <c r="I374" s="76">
        <v>82.5</v>
      </c>
      <c r="J374" s="76">
        <v>82.5</v>
      </c>
      <c r="K374" s="76">
        <v>82.5</v>
      </c>
      <c r="L374" s="76">
        <v>82.5</v>
      </c>
      <c r="M374" s="76">
        <v>82.5</v>
      </c>
      <c r="N374" s="76">
        <v>82.5</v>
      </c>
      <c r="O374" s="76">
        <v>82.5</v>
      </c>
      <c r="P374" s="76">
        <v>82.5</v>
      </c>
      <c r="Q374" s="76">
        <v>78</v>
      </c>
      <c r="R374" s="76">
        <v>73.5</v>
      </c>
      <c r="S374" s="76">
        <v>73.5</v>
      </c>
      <c r="T374" s="76">
        <v>73.5</v>
      </c>
      <c r="U374" s="76">
        <v>73.5</v>
      </c>
      <c r="V374" s="76">
        <v>73.5</v>
      </c>
      <c r="W374" s="76">
        <v>73.5</v>
      </c>
      <c r="X374" s="76">
        <v>73.5</v>
      </c>
      <c r="Y374" s="76">
        <v>73.5</v>
      </c>
      <c r="Z374" s="76">
        <v>73.5</v>
      </c>
      <c r="AA374" s="76">
        <v>73.5</v>
      </c>
      <c r="AB374" s="76">
        <v>73.5</v>
      </c>
      <c r="AC374" s="76">
        <v>73.5</v>
      </c>
      <c r="AD374" s="76">
        <v>73.5</v>
      </c>
      <c r="AE374" s="76">
        <v>73.5</v>
      </c>
      <c r="AF374" s="76">
        <v>73.5</v>
      </c>
      <c r="AG374" s="76">
        <v>73.5</v>
      </c>
      <c r="AH374" s="76">
        <v>73.5</v>
      </c>
      <c r="AI374" s="76">
        <v>73.5</v>
      </c>
      <c r="AJ374" s="76">
        <v>73.5</v>
      </c>
      <c r="AK374" s="76">
        <v>73.5</v>
      </c>
      <c r="AL374" s="76">
        <v>73.5</v>
      </c>
      <c r="AM374" s="76">
        <v>73.5</v>
      </c>
      <c r="AN374" s="76">
        <v>73.5</v>
      </c>
      <c r="AO374" s="76">
        <v>73.5</v>
      </c>
      <c r="AP374" s="76">
        <v>73.5</v>
      </c>
      <c r="AQ374" s="76">
        <v>73.5</v>
      </c>
      <c r="AR374" s="76">
        <v>73.5</v>
      </c>
      <c r="AS374" s="76">
        <v>73.5</v>
      </c>
      <c r="AT374" s="76">
        <v>73.5</v>
      </c>
      <c r="AU374" s="76">
        <v>73.5</v>
      </c>
      <c r="AV374" s="76">
        <v>73.5</v>
      </c>
      <c r="AW374" s="76">
        <v>73.5</v>
      </c>
      <c r="AX374" s="76">
        <v>73.5</v>
      </c>
      <c r="AY374" s="76">
        <v>73.5</v>
      </c>
      <c r="AZ374" s="76">
        <v>73.5</v>
      </c>
      <c r="BA374" s="76">
        <v>73.5</v>
      </c>
      <c r="BB374" s="76">
        <v>73.5</v>
      </c>
      <c r="BC374" s="76">
        <v>73.5</v>
      </c>
      <c r="BD374" s="76">
        <v>73.5</v>
      </c>
      <c r="BE374" s="76">
        <v>73.5</v>
      </c>
      <c r="BF374" s="76">
        <v>73.7</v>
      </c>
      <c r="BG374" s="76">
        <v>73.7</v>
      </c>
      <c r="BH374" s="76">
        <v>73.7</v>
      </c>
      <c r="BI374" s="76">
        <v>73.7</v>
      </c>
      <c r="BJ374" s="76">
        <v>73.7</v>
      </c>
      <c r="BK374" s="76">
        <v>73.7</v>
      </c>
    </row>
    <row r="375" spans="1:63">
      <c r="A375" s="72" t="s">
        <v>8040</v>
      </c>
      <c r="B375" s="72" t="s">
        <v>8041</v>
      </c>
      <c r="C375" s="73">
        <v>6.5600000000000006E-2</v>
      </c>
      <c r="D375" s="76">
        <v>108.1</v>
      </c>
      <c r="E375" s="76">
        <v>108.1</v>
      </c>
      <c r="F375" s="76">
        <v>108.1</v>
      </c>
      <c r="G375" s="76">
        <v>108.1</v>
      </c>
      <c r="H375" s="76">
        <v>108.1</v>
      </c>
      <c r="I375" s="76">
        <v>108.1</v>
      </c>
      <c r="J375" s="76">
        <v>108.1</v>
      </c>
      <c r="K375" s="76">
        <v>108.1</v>
      </c>
      <c r="L375" s="76">
        <v>108.1</v>
      </c>
      <c r="M375" s="76">
        <v>108.1</v>
      </c>
      <c r="N375" s="76">
        <v>108.1</v>
      </c>
      <c r="O375" s="76">
        <v>108.1</v>
      </c>
      <c r="P375" s="76">
        <v>108.1</v>
      </c>
      <c r="Q375" s="76">
        <v>108.1</v>
      </c>
      <c r="R375" s="76">
        <v>108.1</v>
      </c>
      <c r="S375" s="76">
        <v>108.1</v>
      </c>
      <c r="T375" s="76">
        <v>108.1</v>
      </c>
      <c r="U375" s="76">
        <v>108.1</v>
      </c>
      <c r="V375" s="76">
        <v>108.1</v>
      </c>
      <c r="W375" s="76">
        <v>108.1</v>
      </c>
      <c r="X375" s="76">
        <v>108.1</v>
      </c>
      <c r="Y375" s="76">
        <v>108.1</v>
      </c>
      <c r="Z375" s="76">
        <v>108.1</v>
      </c>
      <c r="AA375" s="76">
        <v>108.1</v>
      </c>
      <c r="AB375" s="76">
        <v>108.1</v>
      </c>
      <c r="AC375" s="76">
        <v>108.1</v>
      </c>
      <c r="AD375" s="76">
        <v>108.1</v>
      </c>
      <c r="AE375" s="76">
        <v>108.1</v>
      </c>
      <c r="AF375" s="76">
        <v>108.1</v>
      </c>
      <c r="AG375" s="76">
        <v>108.1</v>
      </c>
      <c r="AH375" s="76">
        <v>108.1</v>
      </c>
      <c r="AI375" s="76">
        <v>108.1</v>
      </c>
      <c r="AJ375" s="76">
        <v>108.1</v>
      </c>
      <c r="AK375" s="76">
        <v>108.1</v>
      </c>
      <c r="AL375" s="76">
        <v>108.1</v>
      </c>
      <c r="AM375" s="76">
        <v>108.1</v>
      </c>
      <c r="AN375" s="76">
        <v>108.1</v>
      </c>
      <c r="AO375" s="76">
        <v>108.1</v>
      </c>
      <c r="AP375" s="76">
        <v>108.1</v>
      </c>
      <c r="AQ375" s="76">
        <v>108.1</v>
      </c>
      <c r="AR375" s="76">
        <v>108.1</v>
      </c>
      <c r="AS375" s="76">
        <v>108.1</v>
      </c>
      <c r="AT375" s="76">
        <v>108.1</v>
      </c>
      <c r="AU375" s="76">
        <v>108.1</v>
      </c>
      <c r="AV375" s="76">
        <v>108.1</v>
      </c>
      <c r="AW375" s="76">
        <v>108.1</v>
      </c>
      <c r="AX375" s="76">
        <v>108.1</v>
      </c>
      <c r="AY375" s="76">
        <v>108.1</v>
      </c>
      <c r="AZ375" s="76">
        <v>108.1</v>
      </c>
      <c r="BA375" s="76">
        <v>108.1</v>
      </c>
      <c r="BB375" s="76">
        <v>108.1</v>
      </c>
      <c r="BC375" s="76">
        <v>108.1</v>
      </c>
      <c r="BD375" s="76">
        <v>108.1</v>
      </c>
      <c r="BE375" s="76">
        <v>108.1</v>
      </c>
      <c r="BF375" s="76">
        <v>108.3</v>
      </c>
      <c r="BG375" s="76">
        <v>108.4</v>
      </c>
      <c r="BH375" s="76">
        <v>108.4</v>
      </c>
      <c r="BI375" s="76">
        <v>108.4</v>
      </c>
      <c r="BJ375" s="76">
        <v>108.4</v>
      </c>
      <c r="BK375" s="76">
        <v>108.4</v>
      </c>
    </row>
    <row r="376" spans="1:63">
      <c r="A376" s="72" t="s">
        <v>8042</v>
      </c>
      <c r="B376" s="72" t="s">
        <v>8043</v>
      </c>
      <c r="C376" s="73">
        <v>2.5159099999999999</v>
      </c>
      <c r="D376" s="76">
        <v>123.9</v>
      </c>
      <c r="E376" s="76">
        <v>124.4</v>
      </c>
      <c r="F376" s="76">
        <v>126.4</v>
      </c>
      <c r="G376" s="76">
        <v>126</v>
      </c>
      <c r="H376" s="76">
        <v>125.4</v>
      </c>
      <c r="I376" s="76">
        <v>125.8</v>
      </c>
      <c r="J376" s="76">
        <v>126.9</v>
      </c>
      <c r="K376" s="76">
        <v>127.9</v>
      </c>
      <c r="L376" s="76">
        <v>129.4</v>
      </c>
      <c r="M376" s="76">
        <v>129.4</v>
      </c>
      <c r="N376" s="76">
        <v>130.30000000000001</v>
      </c>
      <c r="O376" s="76">
        <v>144.69999999999999</v>
      </c>
      <c r="P376" s="76">
        <v>147.19999999999999</v>
      </c>
      <c r="Q376" s="76">
        <v>146.9</v>
      </c>
      <c r="R376" s="76">
        <v>146.5</v>
      </c>
      <c r="S376" s="76">
        <v>146.5</v>
      </c>
      <c r="T376" s="76">
        <v>145.6</v>
      </c>
      <c r="U376" s="76">
        <v>144.69999999999999</v>
      </c>
      <c r="V376" s="76">
        <v>145.9</v>
      </c>
      <c r="W376" s="76">
        <v>144.80000000000001</v>
      </c>
      <c r="X376" s="76">
        <v>141.80000000000001</v>
      </c>
      <c r="Y376" s="76">
        <v>143</v>
      </c>
      <c r="Z376" s="76">
        <v>143</v>
      </c>
      <c r="AA376" s="76">
        <v>143.6</v>
      </c>
      <c r="AB376" s="76">
        <v>144</v>
      </c>
      <c r="AC376" s="76">
        <v>142.9</v>
      </c>
      <c r="AD376" s="76">
        <v>142.1</v>
      </c>
      <c r="AE376" s="76">
        <v>141</v>
      </c>
      <c r="AF376" s="76">
        <v>141.4</v>
      </c>
      <c r="AG376" s="76">
        <v>140.5</v>
      </c>
      <c r="AH376" s="76">
        <v>141.80000000000001</v>
      </c>
      <c r="AI376" s="76">
        <v>141.6</v>
      </c>
      <c r="AJ376" s="76">
        <v>141.69999999999999</v>
      </c>
      <c r="AK376" s="76">
        <v>143.1</v>
      </c>
      <c r="AL376" s="76">
        <v>145.5</v>
      </c>
      <c r="AM376" s="76">
        <v>145.30000000000001</v>
      </c>
      <c r="AN376" s="76">
        <v>146.30000000000001</v>
      </c>
      <c r="AO376" s="76">
        <v>146.1</v>
      </c>
      <c r="AP376" s="76">
        <v>146.69999999999999</v>
      </c>
      <c r="AQ376" s="76">
        <v>147.30000000000001</v>
      </c>
      <c r="AR376" s="76">
        <v>147.80000000000001</v>
      </c>
      <c r="AS376" s="76">
        <v>147.4</v>
      </c>
      <c r="AT376" s="76">
        <v>146.80000000000001</v>
      </c>
      <c r="AU376" s="76">
        <v>145.6</v>
      </c>
      <c r="AV376" s="76">
        <v>144.80000000000001</v>
      </c>
      <c r="AW376" s="76">
        <v>145.30000000000001</v>
      </c>
      <c r="AX376" s="76">
        <v>147</v>
      </c>
      <c r="AY376" s="76">
        <v>149.6</v>
      </c>
      <c r="AZ376" s="76">
        <v>151.4</v>
      </c>
      <c r="BA376" s="76">
        <v>153.69999999999999</v>
      </c>
      <c r="BB376" s="76">
        <v>152.69999999999999</v>
      </c>
      <c r="BC376" s="76">
        <v>154.30000000000001</v>
      </c>
      <c r="BD376" s="76">
        <v>155</v>
      </c>
      <c r="BE376" s="76">
        <v>156</v>
      </c>
      <c r="BF376" s="76">
        <v>156</v>
      </c>
      <c r="BG376" s="76">
        <v>155.9</v>
      </c>
      <c r="BH376" s="76">
        <v>156.5</v>
      </c>
      <c r="BI376" s="76">
        <v>156</v>
      </c>
      <c r="BJ376" s="76">
        <v>154.4</v>
      </c>
      <c r="BK376" s="76">
        <v>156.30000000000001</v>
      </c>
    </row>
    <row r="377" spans="1:63">
      <c r="A377" s="72" t="s">
        <v>8044</v>
      </c>
      <c r="B377" s="72" t="s">
        <v>8045</v>
      </c>
      <c r="C377" s="73">
        <v>0.22952</v>
      </c>
      <c r="D377" s="76">
        <v>135.1</v>
      </c>
      <c r="E377" s="76">
        <v>135.1</v>
      </c>
      <c r="F377" s="76">
        <v>135.1</v>
      </c>
      <c r="G377" s="76">
        <v>135.1</v>
      </c>
      <c r="H377" s="76">
        <v>135.1</v>
      </c>
      <c r="I377" s="76">
        <v>136.5</v>
      </c>
      <c r="J377" s="76">
        <v>136.5</v>
      </c>
      <c r="K377" s="76">
        <v>136.1</v>
      </c>
      <c r="L377" s="76">
        <v>136</v>
      </c>
      <c r="M377" s="76">
        <v>136.4</v>
      </c>
      <c r="N377" s="76">
        <v>143.4</v>
      </c>
      <c r="O377" s="76">
        <v>146.19999999999999</v>
      </c>
      <c r="P377" s="76">
        <v>147.69999999999999</v>
      </c>
      <c r="Q377" s="76">
        <v>151.5</v>
      </c>
      <c r="R377" s="76">
        <v>155.30000000000001</v>
      </c>
      <c r="S377" s="76">
        <v>155.19999999999999</v>
      </c>
      <c r="T377" s="76">
        <v>154.9</v>
      </c>
      <c r="U377" s="76">
        <v>154.9</v>
      </c>
      <c r="V377" s="76">
        <v>154.9</v>
      </c>
      <c r="W377" s="76">
        <v>154.9</v>
      </c>
      <c r="X377" s="76">
        <v>154.9</v>
      </c>
      <c r="Y377" s="76">
        <v>154.9</v>
      </c>
      <c r="Z377" s="76">
        <v>154.9</v>
      </c>
      <c r="AA377" s="76">
        <v>154.9</v>
      </c>
      <c r="AB377" s="76">
        <v>154.9</v>
      </c>
      <c r="AC377" s="76">
        <v>154.9</v>
      </c>
      <c r="AD377" s="76">
        <v>154.69999999999999</v>
      </c>
      <c r="AE377" s="76">
        <v>154.1</v>
      </c>
      <c r="AF377" s="76">
        <v>154.1</v>
      </c>
      <c r="AG377" s="76">
        <v>154.1</v>
      </c>
      <c r="AH377" s="76">
        <v>154.1</v>
      </c>
      <c r="AI377" s="76">
        <v>154.1</v>
      </c>
      <c r="AJ377" s="76">
        <v>154.1</v>
      </c>
      <c r="AK377" s="76">
        <v>154.1</v>
      </c>
      <c r="AL377" s="76">
        <v>154.1</v>
      </c>
      <c r="AM377" s="76">
        <v>154.1</v>
      </c>
      <c r="AN377" s="76">
        <v>154.1</v>
      </c>
      <c r="AO377" s="76">
        <v>154.1</v>
      </c>
      <c r="AP377" s="76">
        <v>154.1</v>
      </c>
      <c r="AQ377" s="76">
        <v>154.4</v>
      </c>
      <c r="AR377" s="76">
        <v>155.19999999999999</v>
      </c>
      <c r="AS377" s="76">
        <v>152.80000000000001</v>
      </c>
      <c r="AT377" s="76">
        <v>152.6</v>
      </c>
      <c r="AU377" s="76">
        <v>152.19999999999999</v>
      </c>
      <c r="AV377" s="76">
        <v>151.30000000000001</v>
      </c>
      <c r="AW377" s="76">
        <v>150.9</v>
      </c>
      <c r="AX377" s="76">
        <v>152</v>
      </c>
      <c r="AY377" s="76">
        <v>152.30000000000001</v>
      </c>
      <c r="AZ377" s="76">
        <v>152.30000000000001</v>
      </c>
      <c r="BA377" s="76">
        <v>154</v>
      </c>
      <c r="BB377" s="76">
        <v>154.30000000000001</v>
      </c>
      <c r="BC377" s="76">
        <v>156.30000000000001</v>
      </c>
      <c r="BD377" s="76">
        <v>157.30000000000001</v>
      </c>
      <c r="BE377" s="76">
        <v>157.4</v>
      </c>
      <c r="BF377" s="76">
        <v>160.6</v>
      </c>
      <c r="BG377" s="76">
        <v>165.8</v>
      </c>
      <c r="BH377" s="76">
        <v>170.1</v>
      </c>
      <c r="BI377" s="76">
        <v>171</v>
      </c>
      <c r="BJ377" s="76">
        <v>172.9</v>
      </c>
      <c r="BK377" s="76">
        <v>178.8</v>
      </c>
    </row>
    <row r="378" spans="1:63">
      <c r="A378" s="72" t="s">
        <v>8046</v>
      </c>
      <c r="B378" s="72" t="s">
        <v>8047</v>
      </c>
      <c r="C378" s="73">
        <v>0.12252</v>
      </c>
      <c r="D378" s="76">
        <v>118.7</v>
      </c>
      <c r="E378" s="76">
        <v>118.7</v>
      </c>
      <c r="F378" s="76">
        <v>118.7</v>
      </c>
      <c r="G378" s="76">
        <v>118.7</v>
      </c>
      <c r="H378" s="76">
        <v>118.7</v>
      </c>
      <c r="I378" s="76">
        <v>118.7</v>
      </c>
      <c r="J378" s="76">
        <v>118.7</v>
      </c>
      <c r="K378" s="76">
        <v>118.7</v>
      </c>
      <c r="L378" s="76">
        <v>118.7</v>
      </c>
      <c r="M378" s="76">
        <v>118.7</v>
      </c>
      <c r="N378" s="76">
        <v>132.30000000000001</v>
      </c>
      <c r="O378" s="76">
        <v>136.80000000000001</v>
      </c>
      <c r="P378" s="76">
        <v>136.80000000000001</v>
      </c>
      <c r="Q378" s="76">
        <v>136.80000000000001</v>
      </c>
      <c r="R378" s="76">
        <v>136.80000000000001</v>
      </c>
      <c r="S378" s="76">
        <v>136.80000000000001</v>
      </c>
      <c r="T378" s="76">
        <v>136.80000000000001</v>
      </c>
      <c r="U378" s="76">
        <v>136.80000000000001</v>
      </c>
      <c r="V378" s="76">
        <v>136.80000000000001</v>
      </c>
      <c r="W378" s="76">
        <v>136.80000000000001</v>
      </c>
      <c r="X378" s="76">
        <v>136.80000000000001</v>
      </c>
      <c r="Y378" s="76">
        <v>136.80000000000001</v>
      </c>
      <c r="Z378" s="76">
        <v>136.80000000000001</v>
      </c>
      <c r="AA378" s="76">
        <v>136.80000000000001</v>
      </c>
      <c r="AB378" s="76">
        <v>136.80000000000001</v>
      </c>
      <c r="AC378" s="76">
        <v>136.80000000000001</v>
      </c>
      <c r="AD378" s="76">
        <v>136.80000000000001</v>
      </c>
      <c r="AE378" s="76">
        <v>136.80000000000001</v>
      </c>
      <c r="AF378" s="76">
        <v>136.80000000000001</v>
      </c>
      <c r="AG378" s="76">
        <v>136.80000000000001</v>
      </c>
      <c r="AH378" s="76">
        <v>136.80000000000001</v>
      </c>
      <c r="AI378" s="76">
        <v>136.80000000000001</v>
      </c>
      <c r="AJ378" s="76">
        <v>136.80000000000001</v>
      </c>
      <c r="AK378" s="76">
        <v>136.80000000000001</v>
      </c>
      <c r="AL378" s="76">
        <v>136.80000000000001</v>
      </c>
      <c r="AM378" s="76">
        <v>136.80000000000001</v>
      </c>
      <c r="AN378" s="76">
        <v>136.80000000000001</v>
      </c>
      <c r="AO378" s="76">
        <v>136.80000000000001</v>
      </c>
      <c r="AP378" s="76">
        <v>136.80000000000001</v>
      </c>
      <c r="AQ378" s="76">
        <v>136.80000000000001</v>
      </c>
      <c r="AR378" s="76">
        <v>136.80000000000001</v>
      </c>
      <c r="AS378" s="76">
        <v>136.80000000000001</v>
      </c>
      <c r="AT378" s="76">
        <v>136.80000000000001</v>
      </c>
      <c r="AU378" s="76">
        <v>136.80000000000001</v>
      </c>
      <c r="AV378" s="76">
        <v>136.80000000000001</v>
      </c>
      <c r="AW378" s="76">
        <v>136.80000000000001</v>
      </c>
      <c r="AX378" s="76">
        <v>136.80000000000001</v>
      </c>
      <c r="AY378" s="76">
        <v>136.80000000000001</v>
      </c>
      <c r="AZ378" s="76">
        <v>136.80000000000001</v>
      </c>
      <c r="BA378" s="76">
        <v>136.80000000000001</v>
      </c>
      <c r="BB378" s="76">
        <v>136.80000000000001</v>
      </c>
      <c r="BC378" s="76">
        <v>140.6</v>
      </c>
      <c r="BD378" s="76">
        <v>141.80000000000001</v>
      </c>
      <c r="BE378" s="76">
        <v>141.80000000000001</v>
      </c>
      <c r="BF378" s="76">
        <v>144.30000000000001</v>
      </c>
      <c r="BG378" s="76">
        <v>143.69999999999999</v>
      </c>
      <c r="BH378" s="76">
        <v>144.30000000000001</v>
      </c>
      <c r="BI378" s="76">
        <v>144.30000000000001</v>
      </c>
      <c r="BJ378" s="76">
        <v>144.30000000000001</v>
      </c>
      <c r="BK378" s="76">
        <v>151</v>
      </c>
    </row>
    <row r="379" spans="1:63">
      <c r="A379" s="72" t="s">
        <v>8048</v>
      </c>
      <c r="B379" s="72" t="s">
        <v>8049</v>
      </c>
      <c r="C379" s="73">
        <v>4.6809999999999997E-2</v>
      </c>
      <c r="D379" s="76">
        <v>170</v>
      </c>
      <c r="E379" s="76">
        <v>169.8</v>
      </c>
      <c r="F379" s="76">
        <v>169.8</v>
      </c>
      <c r="G379" s="76">
        <v>169.8</v>
      </c>
      <c r="H379" s="76">
        <v>169.8</v>
      </c>
      <c r="I379" s="76">
        <v>173.2</v>
      </c>
      <c r="J379" s="76">
        <v>173.2</v>
      </c>
      <c r="K379" s="76">
        <v>171.3</v>
      </c>
      <c r="L379" s="76">
        <v>170.9</v>
      </c>
      <c r="M379" s="76">
        <v>172.7</v>
      </c>
      <c r="N379" s="76">
        <v>171.3</v>
      </c>
      <c r="O379" s="76">
        <v>171.3</v>
      </c>
      <c r="P379" s="76">
        <v>171.3</v>
      </c>
      <c r="Q379" s="76">
        <v>190</v>
      </c>
      <c r="R379" s="76">
        <v>208.6</v>
      </c>
      <c r="S379" s="76">
        <v>208.1</v>
      </c>
      <c r="T379" s="76">
        <v>206.7</v>
      </c>
      <c r="U379" s="76">
        <v>206.7</v>
      </c>
      <c r="V379" s="76">
        <v>206.7</v>
      </c>
      <c r="W379" s="76">
        <v>206.7</v>
      </c>
      <c r="X379" s="76">
        <v>206.7</v>
      </c>
      <c r="Y379" s="76">
        <v>206.7</v>
      </c>
      <c r="Z379" s="76">
        <v>206.7</v>
      </c>
      <c r="AA379" s="76">
        <v>206.7</v>
      </c>
      <c r="AB379" s="76">
        <v>206.7</v>
      </c>
      <c r="AC379" s="76">
        <v>206.7</v>
      </c>
      <c r="AD379" s="76">
        <v>206.7</v>
      </c>
      <c r="AE379" s="76">
        <v>204.8</v>
      </c>
      <c r="AF379" s="76">
        <v>213</v>
      </c>
      <c r="AG379" s="76">
        <v>213</v>
      </c>
      <c r="AH379" s="76">
        <v>213</v>
      </c>
      <c r="AI379" s="76">
        <v>213</v>
      </c>
      <c r="AJ379" s="76">
        <v>213</v>
      </c>
      <c r="AK379" s="76">
        <v>213</v>
      </c>
      <c r="AL379" s="76">
        <v>213</v>
      </c>
      <c r="AM379" s="76">
        <v>213</v>
      </c>
      <c r="AN379" s="76">
        <v>213</v>
      </c>
      <c r="AO379" s="76">
        <v>213</v>
      </c>
      <c r="AP379" s="76">
        <v>213</v>
      </c>
      <c r="AQ379" s="76">
        <v>213</v>
      </c>
      <c r="AR379" s="76">
        <v>213</v>
      </c>
      <c r="AS379" s="76">
        <v>206.2</v>
      </c>
      <c r="AT379" s="76">
        <v>206.2</v>
      </c>
      <c r="AU379" s="76">
        <v>206.2</v>
      </c>
      <c r="AV379" s="76">
        <v>206.2</v>
      </c>
      <c r="AW379" s="76">
        <v>206.2</v>
      </c>
      <c r="AX379" s="76">
        <v>211.7</v>
      </c>
      <c r="AY379" s="76">
        <v>214</v>
      </c>
      <c r="AZ379" s="76">
        <v>214</v>
      </c>
      <c r="BA379" s="76">
        <v>221.8</v>
      </c>
      <c r="BB379" s="76">
        <v>223.3</v>
      </c>
      <c r="BC379" s="76">
        <v>223.3</v>
      </c>
      <c r="BD379" s="76">
        <v>222.9</v>
      </c>
      <c r="BE379" s="76">
        <v>223.1</v>
      </c>
      <c r="BF379" s="76">
        <v>232.1</v>
      </c>
      <c r="BG379" s="76">
        <v>258.5</v>
      </c>
      <c r="BH379" s="76">
        <v>278.3</v>
      </c>
      <c r="BI379" s="76">
        <v>282.60000000000002</v>
      </c>
      <c r="BJ379" s="76">
        <v>292</v>
      </c>
      <c r="BK379" s="76">
        <v>303.8</v>
      </c>
    </row>
    <row r="380" spans="1:63">
      <c r="A380" s="72" t="s">
        <v>8050</v>
      </c>
      <c r="B380" s="72" t="s">
        <v>8051</v>
      </c>
      <c r="C380" s="73">
        <v>6.019E-2</v>
      </c>
      <c r="D380" s="76">
        <v>141.6</v>
      </c>
      <c r="E380" s="76">
        <v>141.6</v>
      </c>
      <c r="F380" s="76">
        <v>141.6</v>
      </c>
      <c r="G380" s="76">
        <v>141.6</v>
      </c>
      <c r="H380" s="76">
        <v>141.6</v>
      </c>
      <c r="I380" s="76">
        <v>144.30000000000001</v>
      </c>
      <c r="J380" s="76">
        <v>144.30000000000001</v>
      </c>
      <c r="K380" s="76">
        <v>144.30000000000001</v>
      </c>
      <c r="L380" s="76">
        <v>144.30000000000001</v>
      </c>
      <c r="M380" s="76">
        <v>144.30000000000001</v>
      </c>
      <c r="N380" s="76">
        <v>144.30000000000001</v>
      </c>
      <c r="O380" s="76">
        <v>145.69999999999999</v>
      </c>
      <c r="P380" s="76">
        <v>151.4</v>
      </c>
      <c r="Q380" s="76">
        <v>151.4</v>
      </c>
      <c r="R380" s="76">
        <v>151.4</v>
      </c>
      <c r="S380" s="76">
        <v>151.4</v>
      </c>
      <c r="T380" s="76">
        <v>151.4</v>
      </c>
      <c r="U380" s="76">
        <v>151.4</v>
      </c>
      <c r="V380" s="76">
        <v>151.4</v>
      </c>
      <c r="W380" s="76">
        <v>151.4</v>
      </c>
      <c r="X380" s="76">
        <v>151.4</v>
      </c>
      <c r="Y380" s="76">
        <v>151.4</v>
      </c>
      <c r="Z380" s="76">
        <v>151.4</v>
      </c>
      <c r="AA380" s="76">
        <v>151.4</v>
      </c>
      <c r="AB380" s="76">
        <v>151.4</v>
      </c>
      <c r="AC380" s="76">
        <v>151.4</v>
      </c>
      <c r="AD380" s="76">
        <v>150.6</v>
      </c>
      <c r="AE380" s="76">
        <v>150.1</v>
      </c>
      <c r="AF380" s="76">
        <v>143.6</v>
      </c>
      <c r="AG380" s="76">
        <v>143.6</v>
      </c>
      <c r="AH380" s="76">
        <v>143.6</v>
      </c>
      <c r="AI380" s="76">
        <v>143.6</v>
      </c>
      <c r="AJ380" s="76">
        <v>143.6</v>
      </c>
      <c r="AK380" s="76">
        <v>143.6</v>
      </c>
      <c r="AL380" s="76">
        <v>143.6</v>
      </c>
      <c r="AM380" s="76">
        <v>143.6</v>
      </c>
      <c r="AN380" s="76">
        <v>143.6</v>
      </c>
      <c r="AO380" s="76">
        <v>143.6</v>
      </c>
      <c r="AP380" s="76">
        <v>143.6</v>
      </c>
      <c r="AQ380" s="76">
        <v>144.6</v>
      </c>
      <c r="AR380" s="76">
        <v>147.69999999999999</v>
      </c>
      <c r="AS380" s="76">
        <v>143.9</v>
      </c>
      <c r="AT380" s="76">
        <v>142.9</v>
      </c>
      <c r="AU380" s="76">
        <v>141.4</v>
      </c>
      <c r="AV380" s="76">
        <v>138.30000000000001</v>
      </c>
      <c r="AW380" s="76">
        <v>136.69999999999999</v>
      </c>
      <c r="AX380" s="76">
        <v>136.69999999999999</v>
      </c>
      <c r="AY380" s="76">
        <v>135.69999999999999</v>
      </c>
      <c r="AZ380" s="76">
        <v>136</v>
      </c>
      <c r="BA380" s="76">
        <v>136.19999999999999</v>
      </c>
      <c r="BB380" s="76">
        <v>136.19999999999999</v>
      </c>
      <c r="BC380" s="76">
        <v>136.19999999999999</v>
      </c>
      <c r="BD380" s="76">
        <v>138</v>
      </c>
      <c r="BE380" s="76">
        <v>138</v>
      </c>
      <c r="BF380" s="76">
        <v>138.19999999999999</v>
      </c>
      <c r="BG380" s="76">
        <v>138.5</v>
      </c>
      <c r="BH380" s="76">
        <v>138.5</v>
      </c>
      <c r="BI380" s="76">
        <v>138.5</v>
      </c>
      <c r="BJ380" s="76">
        <v>138.5</v>
      </c>
      <c r="BK380" s="76">
        <v>138.5</v>
      </c>
    </row>
    <row r="381" spans="1:63">
      <c r="A381" s="72" t="s">
        <v>8052</v>
      </c>
      <c r="B381" s="72" t="s">
        <v>8053</v>
      </c>
      <c r="C381" s="73">
        <v>0.23674000000000001</v>
      </c>
      <c r="D381" s="76">
        <v>136.1</v>
      </c>
      <c r="E381" s="76">
        <v>136.9</v>
      </c>
      <c r="F381" s="76">
        <v>136.9</v>
      </c>
      <c r="G381" s="76">
        <v>132.19999999999999</v>
      </c>
      <c r="H381" s="76">
        <v>132.19999999999999</v>
      </c>
      <c r="I381" s="76">
        <v>132.19999999999999</v>
      </c>
      <c r="J381" s="76">
        <v>132.19999999999999</v>
      </c>
      <c r="K381" s="76">
        <v>132.19999999999999</v>
      </c>
      <c r="L381" s="76">
        <v>132.19999999999999</v>
      </c>
      <c r="M381" s="76">
        <v>132.6</v>
      </c>
      <c r="N381" s="76">
        <v>133.69999999999999</v>
      </c>
      <c r="O381" s="76">
        <v>133.69999999999999</v>
      </c>
      <c r="P381" s="76">
        <v>133.9</v>
      </c>
      <c r="Q381" s="76">
        <v>134.4</v>
      </c>
      <c r="R381" s="76">
        <v>134.4</v>
      </c>
      <c r="S381" s="76">
        <v>134.4</v>
      </c>
      <c r="T381" s="76">
        <v>134.4</v>
      </c>
      <c r="U381" s="76">
        <v>134.4</v>
      </c>
      <c r="V381" s="76">
        <v>134.4</v>
      </c>
      <c r="W381" s="76">
        <v>136.4</v>
      </c>
      <c r="X381" s="76">
        <v>135.6</v>
      </c>
      <c r="Y381" s="76">
        <v>140.69999999999999</v>
      </c>
      <c r="Z381" s="76">
        <v>140.69999999999999</v>
      </c>
      <c r="AA381" s="76">
        <v>140.69999999999999</v>
      </c>
      <c r="AB381" s="76">
        <v>140.69999999999999</v>
      </c>
      <c r="AC381" s="76">
        <v>140.69999999999999</v>
      </c>
      <c r="AD381" s="76">
        <v>140.69999999999999</v>
      </c>
      <c r="AE381" s="76">
        <v>140.69999999999999</v>
      </c>
      <c r="AF381" s="76">
        <v>134.30000000000001</v>
      </c>
      <c r="AG381" s="76">
        <v>127.6</v>
      </c>
      <c r="AH381" s="76">
        <v>127.5</v>
      </c>
      <c r="AI381" s="76">
        <v>131.30000000000001</v>
      </c>
      <c r="AJ381" s="76">
        <v>133.9</v>
      </c>
      <c r="AK381" s="76">
        <v>133.9</v>
      </c>
      <c r="AL381" s="76">
        <v>133.9</v>
      </c>
      <c r="AM381" s="76">
        <v>133.9</v>
      </c>
      <c r="AN381" s="76">
        <v>140.1</v>
      </c>
      <c r="AO381" s="76">
        <v>133.9</v>
      </c>
      <c r="AP381" s="76">
        <v>141.30000000000001</v>
      </c>
      <c r="AQ381" s="76">
        <v>146.30000000000001</v>
      </c>
      <c r="AR381" s="76">
        <v>151</v>
      </c>
      <c r="AS381" s="76">
        <v>152.80000000000001</v>
      </c>
      <c r="AT381" s="76">
        <v>153.4</v>
      </c>
      <c r="AU381" s="76">
        <v>153.6</v>
      </c>
      <c r="AV381" s="76">
        <v>153.6</v>
      </c>
      <c r="AW381" s="76">
        <v>153.6</v>
      </c>
      <c r="AX381" s="76">
        <v>153.6</v>
      </c>
      <c r="AY381" s="76">
        <v>153.6</v>
      </c>
      <c r="AZ381" s="76">
        <v>155.30000000000001</v>
      </c>
      <c r="BA381" s="76">
        <v>156.4</v>
      </c>
      <c r="BB381" s="76">
        <v>156.5</v>
      </c>
      <c r="BC381" s="76">
        <v>156.5</v>
      </c>
      <c r="BD381" s="76">
        <v>156.5</v>
      </c>
      <c r="BE381" s="76">
        <v>160.6</v>
      </c>
      <c r="BF381" s="76">
        <v>160.9</v>
      </c>
      <c r="BG381" s="76">
        <v>161</v>
      </c>
      <c r="BH381" s="76">
        <v>161</v>
      </c>
      <c r="BI381" s="76">
        <v>161</v>
      </c>
      <c r="BJ381" s="76">
        <v>161</v>
      </c>
      <c r="BK381" s="76">
        <v>161</v>
      </c>
    </row>
    <row r="382" spans="1:63">
      <c r="A382" s="72" t="s">
        <v>8054</v>
      </c>
      <c r="B382" s="72" t="s">
        <v>8055</v>
      </c>
      <c r="C382" s="73">
        <v>0.16746</v>
      </c>
      <c r="D382" s="76">
        <v>145</v>
      </c>
      <c r="E382" s="76">
        <v>145</v>
      </c>
      <c r="F382" s="76">
        <v>145</v>
      </c>
      <c r="G382" s="76">
        <v>145</v>
      </c>
      <c r="H382" s="76">
        <v>145</v>
      </c>
      <c r="I382" s="76">
        <v>145</v>
      </c>
      <c r="J382" s="76">
        <v>145</v>
      </c>
      <c r="K382" s="76">
        <v>145</v>
      </c>
      <c r="L382" s="76">
        <v>145</v>
      </c>
      <c r="M382" s="76">
        <v>145</v>
      </c>
      <c r="N382" s="76">
        <v>145</v>
      </c>
      <c r="O382" s="76">
        <v>145</v>
      </c>
      <c r="P382" s="76">
        <v>145</v>
      </c>
      <c r="Q382" s="76">
        <v>145</v>
      </c>
      <c r="R382" s="76">
        <v>145</v>
      </c>
      <c r="S382" s="76">
        <v>145</v>
      </c>
      <c r="T382" s="76">
        <v>145</v>
      </c>
      <c r="U382" s="76">
        <v>145</v>
      </c>
      <c r="V382" s="76">
        <v>145</v>
      </c>
      <c r="W382" s="76">
        <v>147.9</v>
      </c>
      <c r="X382" s="76">
        <v>145.80000000000001</v>
      </c>
      <c r="Y382" s="76">
        <v>153</v>
      </c>
      <c r="Z382" s="76">
        <v>153</v>
      </c>
      <c r="AA382" s="76">
        <v>153</v>
      </c>
      <c r="AB382" s="76">
        <v>153</v>
      </c>
      <c r="AC382" s="76">
        <v>153</v>
      </c>
      <c r="AD382" s="76">
        <v>153</v>
      </c>
      <c r="AE382" s="76">
        <v>153</v>
      </c>
      <c r="AF382" s="76">
        <v>144</v>
      </c>
      <c r="AG382" s="76">
        <v>135</v>
      </c>
      <c r="AH382" s="76">
        <v>135</v>
      </c>
      <c r="AI382" s="76">
        <v>140.4</v>
      </c>
      <c r="AJ382" s="76">
        <v>144</v>
      </c>
      <c r="AK382" s="76">
        <v>144</v>
      </c>
      <c r="AL382" s="76">
        <v>144</v>
      </c>
      <c r="AM382" s="76">
        <v>144</v>
      </c>
      <c r="AN382" s="76">
        <v>152.80000000000001</v>
      </c>
      <c r="AO382" s="76">
        <v>144</v>
      </c>
      <c r="AP382" s="76">
        <v>154.6</v>
      </c>
      <c r="AQ382" s="76">
        <v>161.6</v>
      </c>
      <c r="AR382" s="76">
        <v>168.2</v>
      </c>
      <c r="AS382" s="76">
        <v>169.9</v>
      </c>
      <c r="AT382" s="76">
        <v>169.9</v>
      </c>
      <c r="AU382" s="76">
        <v>169.9</v>
      </c>
      <c r="AV382" s="76">
        <v>169.9</v>
      </c>
      <c r="AW382" s="76">
        <v>169.9</v>
      </c>
      <c r="AX382" s="76">
        <v>169.9</v>
      </c>
      <c r="AY382" s="76">
        <v>169.9</v>
      </c>
      <c r="AZ382" s="76">
        <v>172.4</v>
      </c>
      <c r="BA382" s="76">
        <v>173.9</v>
      </c>
      <c r="BB382" s="76">
        <v>174</v>
      </c>
      <c r="BC382" s="76">
        <v>174</v>
      </c>
      <c r="BD382" s="76">
        <v>174</v>
      </c>
      <c r="BE382" s="76">
        <v>179.9</v>
      </c>
      <c r="BF382" s="76">
        <v>180.2</v>
      </c>
      <c r="BG382" s="76">
        <v>180.4</v>
      </c>
      <c r="BH382" s="76">
        <v>180.4</v>
      </c>
      <c r="BI382" s="76">
        <v>180.4</v>
      </c>
      <c r="BJ382" s="76">
        <v>180.4</v>
      </c>
      <c r="BK382" s="76">
        <v>180.4</v>
      </c>
    </row>
    <row r="383" spans="1:63">
      <c r="A383" s="72" t="s">
        <v>8056</v>
      </c>
      <c r="B383" s="72" t="s">
        <v>8057</v>
      </c>
      <c r="C383" s="73">
        <v>6.9279999999999994E-2</v>
      </c>
      <c r="D383" s="76">
        <v>114.6</v>
      </c>
      <c r="E383" s="76">
        <v>117.2</v>
      </c>
      <c r="F383" s="76">
        <v>117.2</v>
      </c>
      <c r="G383" s="76">
        <v>101.3</v>
      </c>
      <c r="H383" s="76">
        <v>101.3</v>
      </c>
      <c r="I383" s="76">
        <v>101.3</v>
      </c>
      <c r="J383" s="76">
        <v>101.3</v>
      </c>
      <c r="K383" s="76">
        <v>101.3</v>
      </c>
      <c r="L383" s="76">
        <v>101.3</v>
      </c>
      <c r="M383" s="76">
        <v>102.6</v>
      </c>
      <c r="N383" s="76">
        <v>106.4</v>
      </c>
      <c r="O383" s="76">
        <v>106.4</v>
      </c>
      <c r="P383" s="76">
        <v>107</v>
      </c>
      <c r="Q383" s="76">
        <v>108.7</v>
      </c>
      <c r="R383" s="76">
        <v>108.8</v>
      </c>
      <c r="S383" s="76">
        <v>108.8</v>
      </c>
      <c r="T383" s="76">
        <v>108.8</v>
      </c>
      <c r="U383" s="76">
        <v>108.8</v>
      </c>
      <c r="V383" s="76">
        <v>108.8</v>
      </c>
      <c r="W383" s="76">
        <v>108.8</v>
      </c>
      <c r="X383" s="76">
        <v>111.1</v>
      </c>
      <c r="Y383" s="76">
        <v>111.1</v>
      </c>
      <c r="Z383" s="76">
        <v>111.1</v>
      </c>
      <c r="AA383" s="76">
        <v>111.1</v>
      </c>
      <c r="AB383" s="76">
        <v>111.1</v>
      </c>
      <c r="AC383" s="76">
        <v>111.1</v>
      </c>
      <c r="AD383" s="76">
        <v>111.1</v>
      </c>
      <c r="AE383" s="76">
        <v>111.1</v>
      </c>
      <c r="AF383" s="76">
        <v>111.1</v>
      </c>
      <c r="AG383" s="76">
        <v>109.7</v>
      </c>
      <c r="AH383" s="76">
        <v>109.4</v>
      </c>
      <c r="AI383" s="76">
        <v>109.4</v>
      </c>
      <c r="AJ383" s="76">
        <v>109.4</v>
      </c>
      <c r="AK383" s="76">
        <v>109.4</v>
      </c>
      <c r="AL383" s="76">
        <v>109.4</v>
      </c>
      <c r="AM383" s="76">
        <v>109.4</v>
      </c>
      <c r="AN383" s="76">
        <v>109.4</v>
      </c>
      <c r="AO383" s="76">
        <v>109.4</v>
      </c>
      <c r="AP383" s="76">
        <v>109.4</v>
      </c>
      <c r="AQ383" s="76">
        <v>109.4</v>
      </c>
      <c r="AR383" s="76">
        <v>109.4</v>
      </c>
      <c r="AS383" s="76">
        <v>111.4</v>
      </c>
      <c r="AT383" s="76">
        <v>113.4</v>
      </c>
      <c r="AU383" s="76">
        <v>114.1</v>
      </c>
      <c r="AV383" s="76">
        <v>114.1</v>
      </c>
      <c r="AW383" s="76">
        <v>114.1</v>
      </c>
      <c r="AX383" s="76">
        <v>114.1</v>
      </c>
      <c r="AY383" s="76">
        <v>114.1</v>
      </c>
      <c r="AZ383" s="76">
        <v>114.1</v>
      </c>
      <c r="BA383" s="76">
        <v>114.1</v>
      </c>
      <c r="BB383" s="76">
        <v>114.1</v>
      </c>
      <c r="BC383" s="76">
        <v>114.1</v>
      </c>
      <c r="BD383" s="76">
        <v>114.1</v>
      </c>
      <c r="BE383" s="76">
        <v>114.1</v>
      </c>
      <c r="BF383" s="76">
        <v>114.1</v>
      </c>
      <c r="BG383" s="76">
        <v>114.1</v>
      </c>
      <c r="BH383" s="76">
        <v>114.1</v>
      </c>
      <c r="BI383" s="76">
        <v>114.1</v>
      </c>
      <c r="BJ383" s="76">
        <v>114.1</v>
      </c>
      <c r="BK383" s="76">
        <v>114.1</v>
      </c>
    </row>
    <row r="384" spans="1:63">
      <c r="A384" s="72" t="s">
        <v>8058</v>
      </c>
      <c r="B384" s="72" t="s">
        <v>8059</v>
      </c>
      <c r="C384" s="73">
        <v>1.73105</v>
      </c>
      <c r="D384" s="76">
        <v>123.4</v>
      </c>
      <c r="E384" s="76">
        <v>123.8</v>
      </c>
      <c r="F384" s="76">
        <v>126.7</v>
      </c>
      <c r="G384" s="76">
        <v>126.6</v>
      </c>
      <c r="H384" s="76">
        <v>125.5</v>
      </c>
      <c r="I384" s="76">
        <v>125.6</v>
      </c>
      <c r="J384" s="76">
        <v>127.1</v>
      </c>
      <c r="K384" s="76">
        <v>128.4</v>
      </c>
      <c r="L384" s="76">
        <v>130.69999999999999</v>
      </c>
      <c r="M384" s="76">
        <v>130.69999999999999</v>
      </c>
      <c r="N384" s="76">
        <v>130.9</v>
      </c>
      <c r="O384" s="76">
        <v>151.6</v>
      </c>
      <c r="P384" s="76">
        <v>155</v>
      </c>
      <c r="Q384" s="76">
        <v>154.30000000000001</v>
      </c>
      <c r="R384" s="76">
        <v>153</v>
      </c>
      <c r="S384" s="76">
        <v>153</v>
      </c>
      <c r="T384" s="76">
        <v>151.80000000000001</v>
      </c>
      <c r="U384" s="76">
        <v>150.30000000000001</v>
      </c>
      <c r="V384" s="76">
        <v>151.80000000000001</v>
      </c>
      <c r="W384" s="76">
        <v>150.1</v>
      </c>
      <c r="X384" s="76">
        <v>146</v>
      </c>
      <c r="Y384" s="76">
        <v>146.69999999999999</v>
      </c>
      <c r="Z384" s="76">
        <v>146.69999999999999</v>
      </c>
      <c r="AA384" s="76">
        <v>147.6</v>
      </c>
      <c r="AB384" s="76">
        <v>148.19999999999999</v>
      </c>
      <c r="AC384" s="76">
        <v>146.69999999999999</v>
      </c>
      <c r="AD384" s="76">
        <v>145.4</v>
      </c>
      <c r="AE384" s="76">
        <v>143.9</v>
      </c>
      <c r="AF384" s="76">
        <v>145.30000000000001</v>
      </c>
      <c r="AG384" s="76">
        <v>144.69999999999999</v>
      </c>
      <c r="AH384" s="76">
        <v>144</v>
      </c>
      <c r="AI384" s="76">
        <v>144.1</v>
      </c>
      <c r="AJ384" s="76">
        <v>141.6</v>
      </c>
      <c r="AK384" s="76">
        <v>143.80000000000001</v>
      </c>
      <c r="AL384" s="76">
        <v>147.1</v>
      </c>
      <c r="AM384" s="76">
        <v>146.6</v>
      </c>
      <c r="AN384" s="76">
        <v>147.30000000000001</v>
      </c>
      <c r="AO384" s="76">
        <v>147.80000000000001</v>
      </c>
      <c r="AP384" s="76">
        <v>147.69999999999999</v>
      </c>
      <c r="AQ384" s="76">
        <v>147.9</v>
      </c>
      <c r="AR384" s="76">
        <v>147.9</v>
      </c>
      <c r="AS384" s="76">
        <v>147</v>
      </c>
      <c r="AT384" s="76">
        <v>146</v>
      </c>
      <c r="AU384" s="76">
        <v>144.1</v>
      </c>
      <c r="AV384" s="76">
        <v>142.80000000000001</v>
      </c>
      <c r="AW384" s="76">
        <v>142.69999999999999</v>
      </c>
      <c r="AX384" s="76">
        <v>144.9</v>
      </c>
      <c r="AY384" s="76">
        <v>148.19999999999999</v>
      </c>
      <c r="AZ384" s="76">
        <v>150.19999999999999</v>
      </c>
      <c r="BA384" s="76">
        <v>152.6</v>
      </c>
      <c r="BB384" s="76">
        <v>151.19999999999999</v>
      </c>
      <c r="BC384" s="76">
        <v>153.1</v>
      </c>
      <c r="BD384" s="76">
        <v>153.80000000000001</v>
      </c>
      <c r="BE384" s="76">
        <v>152.9</v>
      </c>
      <c r="BF384" s="76">
        <v>151.4</v>
      </c>
      <c r="BG384" s="76">
        <v>150.6</v>
      </c>
      <c r="BH384" s="76">
        <v>150.80000000000001</v>
      </c>
      <c r="BI384" s="76">
        <v>150</v>
      </c>
      <c r="BJ384" s="76">
        <v>147.4</v>
      </c>
      <c r="BK384" s="76">
        <v>149.30000000000001</v>
      </c>
    </row>
    <row r="385" spans="1:65">
      <c r="A385" s="72" t="s">
        <v>719</v>
      </c>
      <c r="B385" s="72" t="s">
        <v>8060</v>
      </c>
      <c r="C385" s="73">
        <v>1.73105</v>
      </c>
      <c r="D385" s="76">
        <v>123.4</v>
      </c>
      <c r="E385" s="76">
        <v>123.8</v>
      </c>
      <c r="F385" s="76">
        <v>126.7</v>
      </c>
      <c r="G385" s="76">
        <v>126.6</v>
      </c>
      <c r="H385" s="76">
        <v>125.5</v>
      </c>
      <c r="I385" s="76">
        <v>125.6</v>
      </c>
      <c r="J385" s="76">
        <v>127.1</v>
      </c>
      <c r="K385" s="76">
        <v>128.4</v>
      </c>
      <c r="L385" s="76">
        <v>130.69999999999999</v>
      </c>
      <c r="M385" s="76">
        <v>130.69999999999999</v>
      </c>
      <c r="N385" s="76">
        <v>130.9</v>
      </c>
      <c r="O385" s="76">
        <v>151.6</v>
      </c>
      <c r="P385" s="76">
        <v>155</v>
      </c>
      <c r="Q385" s="76">
        <v>154.30000000000001</v>
      </c>
      <c r="R385" s="76">
        <v>153</v>
      </c>
      <c r="S385" s="76">
        <v>153</v>
      </c>
      <c r="T385" s="76">
        <v>151.80000000000001</v>
      </c>
      <c r="U385" s="76">
        <v>150.30000000000001</v>
      </c>
      <c r="V385" s="76">
        <v>151.80000000000001</v>
      </c>
      <c r="W385" s="76">
        <v>150.1</v>
      </c>
      <c r="X385" s="76">
        <v>146</v>
      </c>
      <c r="Y385" s="76">
        <v>146.69999999999999</v>
      </c>
      <c r="Z385" s="76">
        <v>146.69999999999999</v>
      </c>
      <c r="AA385" s="76">
        <v>147.6</v>
      </c>
      <c r="AB385" s="76">
        <v>148.19999999999999</v>
      </c>
      <c r="AC385" s="76">
        <v>146.69999999999999</v>
      </c>
      <c r="AD385" s="76">
        <v>145.4</v>
      </c>
      <c r="AE385" s="76">
        <v>143.9</v>
      </c>
      <c r="AF385" s="76">
        <v>145.30000000000001</v>
      </c>
      <c r="AG385" s="76">
        <v>144.69999999999999</v>
      </c>
      <c r="AH385" s="76">
        <v>144</v>
      </c>
      <c r="AI385" s="76">
        <v>144.1</v>
      </c>
      <c r="AJ385" s="76">
        <v>141.6</v>
      </c>
      <c r="AK385" s="76">
        <v>143.80000000000001</v>
      </c>
      <c r="AL385" s="76">
        <v>147.1</v>
      </c>
      <c r="AM385" s="76">
        <v>146.6</v>
      </c>
      <c r="AN385" s="76">
        <v>147.30000000000001</v>
      </c>
      <c r="AO385" s="76">
        <v>147.80000000000001</v>
      </c>
      <c r="AP385" s="76">
        <v>147.69999999999999</v>
      </c>
      <c r="AQ385" s="76">
        <v>147.9</v>
      </c>
      <c r="AR385" s="76">
        <v>147.9</v>
      </c>
      <c r="AS385" s="76">
        <v>147</v>
      </c>
      <c r="AT385" s="76">
        <v>146</v>
      </c>
      <c r="AU385" s="76">
        <v>144.1</v>
      </c>
      <c r="AV385" s="76">
        <v>142.80000000000001</v>
      </c>
      <c r="AW385" s="76">
        <v>142.69999999999999</v>
      </c>
      <c r="AX385" s="76">
        <v>144.9</v>
      </c>
      <c r="AY385" s="76">
        <v>148.19999999999999</v>
      </c>
      <c r="AZ385" s="76">
        <v>150.19999999999999</v>
      </c>
      <c r="BA385" s="76">
        <v>152.6</v>
      </c>
      <c r="BB385" s="76">
        <v>151.19999999999999</v>
      </c>
      <c r="BC385" s="76">
        <v>153.1</v>
      </c>
      <c r="BD385" s="76">
        <v>153.80000000000001</v>
      </c>
      <c r="BE385" s="76">
        <v>152.9</v>
      </c>
      <c r="BF385" s="76">
        <v>151.4</v>
      </c>
      <c r="BG385" s="76">
        <v>150.6</v>
      </c>
      <c r="BH385" s="76">
        <v>150.80000000000001</v>
      </c>
      <c r="BI385" s="76">
        <v>150</v>
      </c>
      <c r="BJ385" s="76">
        <v>147.4</v>
      </c>
      <c r="BK385" s="76">
        <v>149.30000000000001</v>
      </c>
    </row>
    <row r="386" spans="1:65">
      <c r="A386" s="72" t="s">
        <v>8061</v>
      </c>
      <c r="B386" s="72" t="s">
        <v>8062</v>
      </c>
      <c r="C386" s="73">
        <v>0.31859999999999999</v>
      </c>
      <c r="D386" s="76">
        <v>109.4</v>
      </c>
      <c r="E386" s="76">
        <v>110.7</v>
      </c>
      <c r="F386" s="76">
        <v>111</v>
      </c>
      <c r="G386" s="76">
        <v>111</v>
      </c>
      <c r="H386" s="76">
        <v>112.5</v>
      </c>
      <c r="I386" s="76">
        <v>114</v>
      </c>
      <c r="J386" s="76">
        <v>115</v>
      </c>
      <c r="K386" s="76">
        <v>115.3</v>
      </c>
      <c r="L386" s="76">
        <v>115.3</v>
      </c>
      <c r="M386" s="76">
        <v>115.3</v>
      </c>
      <c r="N386" s="76">
        <v>115</v>
      </c>
      <c r="O386" s="76">
        <v>114.7</v>
      </c>
      <c r="P386" s="76">
        <v>113.8</v>
      </c>
      <c r="Q386" s="76">
        <v>113.2</v>
      </c>
      <c r="R386" s="76">
        <v>113.8</v>
      </c>
      <c r="S386" s="76">
        <v>113.8</v>
      </c>
      <c r="T386" s="76">
        <v>113.8</v>
      </c>
      <c r="U386" s="76">
        <v>114.1</v>
      </c>
      <c r="V386" s="76">
        <v>115.3</v>
      </c>
      <c r="W386" s="76">
        <v>114.4</v>
      </c>
      <c r="X386" s="76">
        <v>114.4</v>
      </c>
      <c r="Y386" s="76">
        <v>115.9</v>
      </c>
      <c r="Z386" s="76">
        <v>115.9</v>
      </c>
      <c r="AA386" s="76">
        <v>115.9</v>
      </c>
      <c r="AB386" s="76">
        <v>115.9</v>
      </c>
      <c r="AC386" s="76">
        <v>115.9</v>
      </c>
      <c r="AD386" s="76">
        <v>115.9</v>
      </c>
      <c r="AE386" s="76">
        <v>115.9</v>
      </c>
      <c r="AF386" s="76">
        <v>116.1</v>
      </c>
      <c r="AG386" s="76">
        <v>117.8</v>
      </c>
      <c r="AH386" s="76">
        <v>131.80000000000001</v>
      </c>
      <c r="AI386" s="76">
        <v>126.8</v>
      </c>
      <c r="AJ386" s="76">
        <v>139.1</v>
      </c>
      <c r="AK386" s="76">
        <v>138.30000000000001</v>
      </c>
      <c r="AL386" s="76">
        <v>139.19999999999999</v>
      </c>
      <c r="AM386" s="76">
        <v>139.9</v>
      </c>
      <c r="AN386" s="76">
        <v>139.9</v>
      </c>
      <c r="AO386" s="76">
        <v>139.9</v>
      </c>
      <c r="AP386" s="76">
        <v>139.9</v>
      </c>
      <c r="AQ386" s="76">
        <v>139.9</v>
      </c>
      <c r="AR386" s="76">
        <v>139.5</v>
      </c>
      <c r="AS386" s="76">
        <v>141.19999999999999</v>
      </c>
      <c r="AT386" s="76">
        <v>142.4</v>
      </c>
      <c r="AU386" s="76">
        <v>143.30000000000001</v>
      </c>
      <c r="AV386" s="76">
        <v>144.69999999999999</v>
      </c>
      <c r="AW386" s="76">
        <v>149.30000000000001</v>
      </c>
      <c r="AX386" s="76">
        <v>150</v>
      </c>
      <c r="AY386" s="76">
        <v>152.4</v>
      </c>
      <c r="AZ386" s="76">
        <v>154.4</v>
      </c>
      <c r="BA386" s="76">
        <v>157.19999999999999</v>
      </c>
      <c r="BB386" s="76">
        <v>157.19999999999999</v>
      </c>
      <c r="BC386" s="76">
        <v>157.19999999999999</v>
      </c>
      <c r="BD386" s="76">
        <v>159</v>
      </c>
      <c r="BE386" s="76">
        <v>168.2</v>
      </c>
      <c r="BF386" s="76">
        <v>174</v>
      </c>
      <c r="BG386" s="76">
        <v>174.4</v>
      </c>
      <c r="BH386" s="76">
        <v>174.4</v>
      </c>
      <c r="BI386" s="76">
        <v>174.4</v>
      </c>
      <c r="BJ386" s="76">
        <v>174.4</v>
      </c>
      <c r="BK386" s="76">
        <v>174.4</v>
      </c>
    </row>
    <row r="387" spans="1:65">
      <c r="A387" s="72" t="s">
        <v>8063</v>
      </c>
      <c r="B387" s="72" t="s">
        <v>8064</v>
      </c>
      <c r="C387" s="73">
        <v>0.11047999999999999</v>
      </c>
      <c r="D387" s="76">
        <v>106.7</v>
      </c>
      <c r="E387" s="76">
        <v>106.7</v>
      </c>
      <c r="F387" s="76">
        <v>106.7</v>
      </c>
      <c r="G387" s="76">
        <v>106.7</v>
      </c>
      <c r="H387" s="76">
        <v>106.7</v>
      </c>
      <c r="I387" s="76">
        <v>106.7</v>
      </c>
      <c r="J387" s="76">
        <v>106.7</v>
      </c>
      <c r="K387" s="76">
        <v>106.7</v>
      </c>
      <c r="L387" s="76">
        <v>106.7</v>
      </c>
      <c r="M387" s="76">
        <v>106.7</v>
      </c>
      <c r="N387" s="76">
        <v>105.8</v>
      </c>
      <c r="O387" s="76">
        <v>104.9</v>
      </c>
      <c r="P387" s="76">
        <v>104.9</v>
      </c>
      <c r="Q387" s="76">
        <v>104.9</v>
      </c>
      <c r="R387" s="76">
        <v>106.7</v>
      </c>
      <c r="S387" s="76">
        <v>106.7</v>
      </c>
      <c r="T387" s="76">
        <v>106.7</v>
      </c>
      <c r="U387" s="76">
        <v>107.6</v>
      </c>
      <c r="V387" s="76">
        <v>111.6</v>
      </c>
      <c r="W387" s="76">
        <v>111.3</v>
      </c>
      <c r="X387" s="76">
        <v>111.3</v>
      </c>
      <c r="Y387" s="76">
        <v>111.3</v>
      </c>
      <c r="Z387" s="76">
        <v>111.3</v>
      </c>
      <c r="AA387" s="76">
        <v>111.3</v>
      </c>
      <c r="AB387" s="76">
        <v>111.3</v>
      </c>
      <c r="AC387" s="76">
        <v>111.3</v>
      </c>
      <c r="AD387" s="76">
        <v>111.3</v>
      </c>
      <c r="AE387" s="76">
        <v>111.3</v>
      </c>
      <c r="AF387" s="76">
        <v>111.3</v>
      </c>
      <c r="AG387" s="76">
        <v>108.3</v>
      </c>
      <c r="AH387" s="76">
        <v>108.3</v>
      </c>
      <c r="AI387" s="76">
        <v>108.3</v>
      </c>
      <c r="AJ387" s="76">
        <v>108.3</v>
      </c>
      <c r="AK387" s="76">
        <v>108.3</v>
      </c>
      <c r="AL387" s="76">
        <v>108.3</v>
      </c>
      <c r="AM387" s="76">
        <v>108.3</v>
      </c>
      <c r="AN387" s="76">
        <v>108.3</v>
      </c>
      <c r="AO387" s="76">
        <v>108.3</v>
      </c>
      <c r="AP387" s="76">
        <v>108.3</v>
      </c>
      <c r="AQ387" s="76">
        <v>108.3</v>
      </c>
      <c r="AR387" s="76">
        <v>107.2</v>
      </c>
      <c r="AS387" s="76">
        <v>106.4</v>
      </c>
      <c r="AT387" s="76">
        <v>106.4</v>
      </c>
      <c r="AU387" s="76">
        <v>106.4</v>
      </c>
      <c r="AV387" s="76">
        <v>106.4</v>
      </c>
      <c r="AW387" s="76">
        <v>106.4</v>
      </c>
      <c r="AX387" s="76">
        <v>106.4</v>
      </c>
      <c r="AY387" s="76">
        <v>106.4</v>
      </c>
      <c r="AZ387" s="76">
        <v>106.4</v>
      </c>
      <c r="BA387" s="76">
        <v>106.4</v>
      </c>
      <c r="BB387" s="76">
        <v>106.4</v>
      </c>
      <c r="BC387" s="76">
        <v>106.4</v>
      </c>
      <c r="BD387" s="76">
        <v>106.4</v>
      </c>
      <c r="BE387" s="76">
        <v>106.4</v>
      </c>
      <c r="BF387" s="76">
        <v>106.4</v>
      </c>
      <c r="BG387" s="76">
        <v>107.4</v>
      </c>
      <c r="BH387" s="76">
        <v>107.4</v>
      </c>
      <c r="BI387" s="76">
        <v>107.4</v>
      </c>
      <c r="BJ387" s="76">
        <v>107.4</v>
      </c>
      <c r="BK387" s="76">
        <v>107.4</v>
      </c>
    </row>
    <row r="388" spans="1:65">
      <c r="A388" s="72" t="s">
        <v>8065</v>
      </c>
      <c r="B388" s="72" t="s">
        <v>8066</v>
      </c>
      <c r="C388" s="73">
        <v>9.8979999999999999E-2</v>
      </c>
      <c r="D388" s="76">
        <v>86.6</v>
      </c>
      <c r="E388" s="76">
        <v>87.5</v>
      </c>
      <c r="F388" s="76">
        <v>88.4</v>
      </c>
      <c r="G388" s="76">
        <v>88.4</v>
      </c>
      <c r="H388" s="76">
        <v>88.4</v>
      </c>
      <c r="I388" s="76">
        <v>88.4</v>
      </c>
      <c r="J388" s="76">
        <v>91.7</v>
      </c>
      <c r="K388" s="76">
        <v>92.5</v>
      </c>
      <c r="L388" s="76">
        <v>92.5</v>
      </c>
      <c r="M388" s="76">
        <v>92.5</v>
      </c>
      <c r="N388" s="76">
        <v>92.5</v>
      </c>
      <c r="O388" s="76">
        <v>92.5</v>
      </c>
      <c r="P388" s="76">
        <v>92.5</v>
      </c>
      <c r="Q388" s="76">
        <v>93</v>
      </c>
      <c r="R388" s="76">
        <v>93.2</v>
      </c>
      <c r="S388" s="76">
        <v>93.2</v>
      </c>
      <c r="T388" s="76">
        <v>93.2</v>
      </c>
      <c r="U388" s="76">
        <v>93.2</v>
      </c>
      <c r="V388" s="76">
        <v>92.4</v>
      </c>
      <c r="W388" s="76">
        <v>89.9</v>
      </c>
      <c r="X388" s="76">
        <v>89.9</v>
      </c>
      <c r="Y388" s="76">
        <v>94.8</v>
      </c>
      <c r="Z388" s="76">
        <v>94.8</v>
      </c>
      <c r="AA388" s="76">
        <v>94.8</v>
      </c>
      <c r="AB388" s="76">
        <v>94.8</v>
      </c>
      <c r="AC388" s="76">
        <v>94.8</v>
      </c>
      <c r="AD388" s="76">
        <v>94.8</v>
      </c>
      <c r="AE388" s="76">
        <v>94.8</v>
      </c>
      <c r="AF388" s="76">
        <v>95.3</v>
      </c>
      <c r="AG388" s="76">
        <v>94.8</v>
      </c>
      <c r="AH388" s="76">
        <v>95.6</v>
      </c>
      <c r="AI388" s="76">
        <v>95.9</v>
      </c>
      <c r="AJ388" s="76">
        <v>95.9</v>
      </c>
      <c r="AK388" s="76">
        <v>95.9</v>
      </c>
      <c r="AL388" s="76">
        <v>95.9</v>
      </c>
      <c r="AM388" s="76">
        <v>95.9</v>
      </c>
      <c r="AN388" s="76">
        <v>95.9</v>
      </c>
      <c r="AO388" s="76">
        <v>95.9</v>
      </c>
      <c r="AP388" s="76">
        <v>95.9</v>
      </c>
      <c r="AQ388" s="76">
        <v>95.9</v>
      </c>
      <c r="AR388" s="76">
        <v>95.9</v>
      </c>
      <c r="AS388" s="76">
        <v>96.4</v>
      </c>
      <c r="AT388" s="76">
        <v>97.9</v>
      </c>
      <c r="AU388" s="76">
        <v>97.9</v>
      </c>
      <c r="AV388" s="76">
        <v>97.9</v>
      </c>
      <c r="AW388" s="76">
        <v>97.9</v>
      </c>
      <c r="AX388" s="76">
        <v>97.9</v>
      </c>
      <c r="AY388" s="76">
        <v>102.7</v>
      </c>
      <c r="AZ388" s="76">
        <v>107.4</v>
      </c>
      <c r="BA388" s="76">
        <v>107.4</v>
      </c>
      <c r="BB388" s="76">
        <v>107.4</v>
      </c>
      <c r="BC388" s="76">
        <v>107.4</v>
      </c>
      <c r="BD388" s="76">
        <v>107.4</v>
      </c>
      <c r="BE388" s="76">
        <v>107.6</v>
      </c>
      <c r="BF388" s="76">
        <v>107.8</v>
      </c>
      <c r="BG388" s="76">
        <v>107.8</v>
      </c>
      <c r="BH388" s="76">
        <v>107.8</v>
      </c>
      <c r="BI388" s="76">
        <v>107.8</v>
      </c>
      <c r="BJ388" s="76">
        <v>107.8</v>
      </c>
      <c r="BK388" s="76">
        <v>107.8</v>
      </c>
    </row>
    <row r="389" spans="1:65">
      <c r="A389" s="72" t="s">
        <v>8067</v>
      </c>
      <c r="B389" s="72" t="s">
        <v>8068</v>
      </c>
      <c r="C389" s="73">
        <v>0.10914</v>
      </c>
      <c r="D389" s="76">
        <v>132.80000000000001</v>
      </c>
      <c r="E389" s="76">
        <v>135.80000000000001</v>
      </c>
      <c r="F389" s="76">
        <v>135.80000000000001</v>
      </c>
      <c r="G389" s="76">
        <v>135.80000000000001</v>
      </c>
      <c r="H389" s="76">
        <v>140.30000000000001</v>
      </c>
      <c r="I389" s="76">
        <v>144.69999999999999</v>
      </c>
      <c r="J389" s="76">
        <v>144.69999999999999</v>
      </c>
      <c r="K389" s="76">
        <v>144.69999999999999</v>
      </c>
      <c r="L389" s="76">
        <v>144.69999999999999</v>
      </c>
      <c r="M389" s="76">
        <v>144.69999999999999</v>
      </c>
      <c r="N389" s="76">
        <v>144.69999999999999</v>
      </c>
      <c r="O389" s="76">
        <v>144.69999999999999</v>
      </c>
      <c r="P389" s="76">
        <v>142.30000000000001</v>
      </c>
      <c r="Q389" s="76">
        <v>139.80000000000001</v>
      </c>
      <c r="R389" s="76">
        <v>139.80000000000001</v>
      </c>
      <c r="S389" s="76">
        <v>139.80000000000001</v>
      </c>
      <c r="T389" s="76">
        <v>139.80000000000001</v>
      </c>
      <c r="U389" s="76">
        <v>139.80000000000001</v>
      </c>
      <c r="V389" s="76">
        <v>139.80000000000001</v>
      </c>
      <c r="W389" s="76">
        <v>139.80000000000001</v>
      </c>
      <c r="X389" s="76">
        <v>139.80000000000001</v>
      </c>
      <c r="Y389" s="76">
        <v>139.80000000000001</v>
      </c>
      <c r="Z389" s="76">
        <v>139.80000000000001</v>
      </c>
      <c r="AA389" s="76">
        <v>139.80000000000001</v>
      </c>
      <c r="AB389" s="76">
        <v>139.80000000000001</v>
      </c>
      <c r="AC389" s="76">
        <v>139.80000000000001</v>
      </c>
      <c r="AD389" s="76">
        <v>139.80000000000001</v>
      </c>
      <c r="AE389" s="76">
        <v>139.80000000000001</v>
      </c>
      <c r="AF389" s="76">
        <v>139.80000000000001</v>
      </c>
      <c r="AG389" s="76">
        <v>148.19999999999999</v>
      </c>
      <c r="AH389" s="76">
        <v>188.3</v>
      </c>
      <c r="AI389" s="76">
        <v>173.6</v>
      </c>
      <c r="AJ389" s="76">
        <v>209.3</v>
      </c>
      <c r="AK389" s="76">
        <v>206.9</v>
      </c>
      <c r="AL389" s="76">
        <v>209.8</v>
      </c>
      <c r="AM389" s="76">
        <v>211.7</v>
      </c>
      <c r="AN389" s="76">
        <v>211.7</v>
      </c>
      <c r="AO389" s="76">
        <v>211.7</v>
      </c>
      <c r="AP389" s="76">
        <v>211.7</v>
      </c>
      <c r="AQ389" s="76">
        <v>211.7</v>
      </c>
      <c r="AR389" s="76">
        <v>211.7</v>
      </c>
      <c r="AS389" s="76">
        <v>217.1</v>
      </c>
      <c r="AT389" s="76">
        <v>219.3</v>
      </c>
      <c r="AU389" s="76">
        <v>221.9</v>
      </c>
      <c r="AV389" s="76">
        <v>225.8</v>
      </c>
      <c r="AW389" s="76">
        <v>239.3</v>
      </c>
      <c r="AX389" s="76">
        <v>241.3</v>
      </c>
      <c r="AY389" s="76">
        <v>244.3</v>
      </c>
      <c r="AZ389" s="76">
        <v>245.6</v>
      </c>
      <c r="BA389" s="76">
        <v>253.9</v>
      </c>
      <c r="BB389" s="76">
        <v>253.9</v>
      </c>
      <c r="BC389" s="76">
        <v>253.9</v>
      </c>
      <c r="BD389" s="76">
        <v>259.2</v>
      </c>
      <c r="BE389" s="76">
        <v>285.89999999999998</v>
      </c>
      <c r="BF389" s="76">
        <v>302.5</v>
      </c>
      <c r="BG389" s="76">
        <v>302.60000000000002</v>
      </c>
      <c r="BH389" s="76">
        <v>302.60000000000002</v>
      </c>
      <c r="BI389" s="76">
        <v>302.60000000000002</v>
      </c>
      <c r="BJ389" s="76">
        <v>302.60000000000002</v>
      </c>
      <c r="BK389" s="76">
        <v>302.60000000000002</v>
      </c>
    </row>
    <row r="390" spans="1:65">
      <c r="A390" s="72" t="s">
        <v>8069</v>
      </c>
      <c r="B390" s="72" t="s">
        <v>8070</v>
      </c>
      <c r="C390" s="73">
        <v>8.3418600000000005</v>
      </c>
      <c r="D390" s="76">
        <v>136.4</v>
      </c>
      <c r="E390" s="76">
        <v>137.1</v>
      </c>
      <c r="F390" s="76">
        <v>137.30000000000001</v>
      </c>
      <c r="G390" s="76">
        <v>137.30000000000001</v>
      </c>
      <c r="H390" s="76">
        <v>138.1</v>
      </c>
      <c r="I390" s="76">
        <v>138.30000000000001</v>
      </c>
      <c r="J390" s="76">
        <v>139</v>
      </c>
      <c r="K390" s="76">
        <v>139.9</v>
      </c>
      <c r="L390" s="76">
        <v>141.4</v>
      </c>
      <c r="M390" s="76">
        <v>141.1</v>
      </c>
      <c r="N390" s="76">
        <v>141.6</v>
      </c>
      <c r="O390" s="76">
        <v>141.6</v>
      </c>
      <c r="P390" s="76">
        <v>141.5</v>
      </c>
      <c r="Q390" s="76">
        <v>141.6</v>
      </c>
      <c r="R390" s="76">
        <v>141.69999999999999</v>
      </c>
      <c r="S390" s="76">
        <v>141.6</v>
      </c>
      <c r="T390" s="76">
        <v>140.9</v>
      </c>
      <c r="U390" s="76">
        <v>140.80000000000001</v>
      </c>
      <c r="V390" s="76">
        <v>141.1</v>
      </c>
      <c r="W390" s="76">
        <v>140.6</v>
      </c>
      <c r="X390" s="76">
        <v>140.5</v>
      </c>
      <c r="Y390" s="76">
        <v>140.19999999999999</v>
      </c>
      <c r="Z390" s="76">
        <v>140.30000000000001</v>
      </c>
      <c r="AA390" s="76">
        <v>140.5</v>
      </c>
      <c r="AB390" s="76">
        <v>140.6</v>
      </c>
      <c r="AC390" s="76">
        <v>140.69999999999999</v>
      </c>
      <c r="AD390" s="76">
        <v>140.4</v>
      </c>
      <c r="AE390" s="76">
        <v>140.6</v>
      </c>
      <c r="AF390" s="76">
        <v>141.30000000000001</v>
      </c>
      <c r="AG390" s="76">
        <v>141.30000000000001</v>
      </c>
      <c r="AH390" s="76">
        <v>141.9</v>
      </c>
      <c r="AI390" s="76">
        <v>145.80000000000001</v>
      </c>
      <c r="AJ390" s="76">
        <v>146</v>
      </c>
      <c r="AK390" s="76">
        <v>146.1</v>
      </c>
      <c r="AL390" s="76">
        <v>146.19999999999999</v>
      </c>
      <c r="AM390" s="76">
        <v>146.9</v>
      </c>
      <c r="AN390" s="76">
        <v>147.1</v>
      </c>
      <c r="AO390" s="76">
        <v>148.69999999999999</v>
      </c>
      <c r="AP390" s="76">
        <v>149.69999999999999</v>
      </c>
      <c r="AQ390" s="76">
        <v>150.9</v>
      </c>
      <c r="AR390" s="76">
        <v>157.5</v>
      </c>
      <c r="AS390" s="76">
        <v>157.6</v>
      </c>
      <c r="AT390" s="76">
        <v>158.80000000000001</v>
      </c>
      <c r="AU390" s="76">
        <v>165.5</v>
      </c>
      <c r="AV390" s="76">
        <v>170.2</v>
      </c>
      <c r="AW390" s="76">
        <v>171.3</v>
      </c>
      <c r="AX390" s="76">
        <v>172</v>
      </c>
      <c r="AY390" s="76">
        <v>172.1</v>
      </c>
      <c r="AZ390" s="76">
        <v>177.7</v>
      </c>
      <c r="BA390" s="76">
        <v>179.3</v>
      </c>
      <c r="BB390" s="76">
        <v>181.1</v>
      </c>
      <c r="BC390" s="76">
        <v>184.5</v>
      </c>
      <c r="BD390" s="76">
        <v>185.5</v>
      </c>
      <c r="BE390" s="76">
        <v>202.6</v>
      </c>
      <c r="BF390" s="76">
        <v>205.3</v>
      </c>
      <c r="BG390" s="76">
        <v>206.9</v>
      </c>
      <c r="BH390" s="76">
        <v>205.1</v>
      </c>
      <c r="BI390" s="76">
        <v>205.9</v>
      </c>
      <c r="BJ390" s="76">
        <v>206.3</v>
      </c>
      <c r="BK390" s="76">
        <v>206.3</v>
      </c>
    </row>
    <row r="391" spans="1:65">
      <c r="A391" s="72" t="s">
        <v>8071</v>
      </c>
      <c r="B391" s="72" t="s">
        <v>8072</v>
      </c>
      <c r="C391" s="73">
        <v>6.2061200000000003</v>
      </c>
      <c r="D391" s="76">
        <v>134.5</v>
      </c>
      <c r="E391" s="76">
        <v>135.19999999999999</v>
      </c>
      <c r="F391" s="76">
        <v>135.30000000000001</v>
      </c>
      <c r="G391" s="76">
        <v>135.30000000000001</v>
      </c>
      <c r="H391" s="76">
        <v>136.30000000000001</v>
      </c>
      <c r="I391" s="76">
        <v>136.4</v>
      </c>
      <c r="J391" s="76">
        <v>136.80000000000001</v>
      </c>
      <c r="K391" s="76">
        <v>137.4</v>
      </c>
      <c r="L391" s="76">
        <v>139</v>
      </c>
      <c r="M391" s="76">
        <v>138.80000000000001</v>
      </c>
      <c r="N391" s="76">
        <v>139.4</v>
      </c>
      <c r="O391" s="76">
        <v>139.4</v>
      </c>
      <c r="P391" s="76">
        <v>139.19999999999999</v>
      </c>
      <c r="Q391" s="76">
        <v>139.1</v>
      </c>
      <c r="R391" s="76">
        <v>139.1</v>
      </c>
      <c r="S391" s="76">
        <v>139</v>
      </c>
      <c r="T391" s="76">
        <v>138.1</v>
      </c>
      <c r="U391" s="76">
        <v>138.1</v>
      </c>
      <c r="V391" s="76">
        <v>138.19999999999999</v>
      </c>
      <c r="W391" s="76">
        <v>137.6</v>
      </c>
      <c r="X391" s="76">
        <v>137.5</v>
      </c>
      <c r="Y391" s="76">
        <v>137.69999999999999</v>
      </c>
      <c r="Z391" s="76">
        <v>137.80000000000001</v>
      </c>
      <c r="AA391" s="76">
        <v>138.1</v>
      </c>
      <c r="AB391" s="76">
        <v>138</v>
      </c>
      <c r="AC391" s="76">
        <v>138</v>
      </c>
      <c r="AD391" s="76">
        <v>137.80000000000001</v>
      </c>
      <c r="AE391" s="76">
        <v>137.69999999999999</v>
      </c>
      <c r="AF391" s="76">
        <v>138.1</v>
      </c>
      <c r="AG391" s="76">
        <v>138.30000000000001</v>
      </c>
      <c r="AH391" s="76">
        <v>139.1</v>
      </c>
      <c r="AI391" s="76">
        <v>144.19999999999999</v>
      </c>
      <c r="AJ391" s="76">
        <v>144.19999999999999</v>
      </c>
      <c r="AK391" s="76">
        <v>144.6</v>
      </c>
      <c r="AL391" s="76">
        <v>144.69999999999999</v>
      </c>
      <c r="AM391" s="76">
        <v>146.30000000000001</v>
      </c>
      <c r="AN391" s="76">
        <v>146.30000000000001</v>
      </c>
      <c r="AO391" s="76">
        <v>148.5</v>
      </c>
      <c r="AP391" s="76">
        <v>149.30000000000001</v>
      </c>
      <c r="AQ391" s="76">
        <v>151.1</v>
      </c>
      <c r="AR391" s="76">
        <v>159.9</v>
      </c>
      <c r="AS391" s="76">
        <v>160.19999999999999</v>
      </c>
      <c r="AT391" s="76">
        <v>161.9</v>
      </c>
      <c r="AU391" s="76">
        <v>170.9</v>
      </c>
      <c r="AV391" s="76">
        <v>177.3</v>
      </c>
      <c r="AW391" s="76">
        <v>178.7</v>
      </c>
      <c r="AX391" s="76">
        <v>179.2</v>
      </c>
      <c r="AY391" s="76">
        <v>179.1</v>
      </c>
      <c r="AZ391" s="76">
        <v>185.8</v>
      </c>
      <c r="BA391" s="76">
        <v>187.8</v>
      </c>
      <c r="BB391" s="76">
        <v>189.8</v>
      </c>
      <c r="BC391" s="76">
        <v>194.5</v>
      </c>
      <c r="BD391" s="76">
        <v>195.6</v>
      </c>
      <c r="BE391" s="76">
        <v>218.6</v>
      </c>
      <c r="BF391" s="76">
        <v>221.8</v>
      </c>
      <c r="BG391" s="76">
        <v>223.2</v>
      </c>
      <c r="BH391" s="76">
        <v>220.6</v>
      </c>
      <c r="BI391" s="76">
        <v>220.8</v>
      </c>
      <c r="BJ391" s="76">
        <v>221.1</v>
      </c>
      <c r="BK391" s="76">
        <v>220.9</v>
      </c>
    </row>
    <row r="392" spans="1:65">
      <c r="A392" s="72" t="s">
        <v>8073</v>
      </c>
      <c r="B392" s="72" t="s">
        <v>8074</v>
      </c>
      <c r="C392" s="73">
        <v>3.6365599999999998</v>
      </c>
      <c r="D392" s="76">
        <v>134.80000000000001</v>
      </c>
      <c r="E392" s="76">
        <v>135.6</v>
      </c>
      <c r="F392" s="76">
        <v>135.6</v>
      </c>
      <c r="G392" s="76">
        <v>135.80000000000001</v>
      </c>
      <c r="H392" s="76">
        <v>135.80000000000001</v>
      </c>
      <c r="I392" s="76">
        <v>135.80000000000001</v>
      </c>
      <c r="J392" s="76">
        <v>135.69999999999999</v>
      </c>
      <c r="K392" s="76">
        <v>135.69999999999999</v>
      </c>
      <c r="L392" s="76">
        <v>137.6</v>
      </c>
      <c r="M392" s="76">
        <v>137.5</v>
      </c>
      <c r="N392" s="76">
        <v>137.30000000000001</v>
      </c>
      <c r="O392" s="76">
        <v>137.6</v>
      </c>
      <c r="P392" s="76">
        <v>137.5</v>
      </c>
      <c r="Q392" s="76">
        <v>137.5</v>
      </c>
      <c r="R392" s="76">
        <v>137.5</v>
      </c>
      <c r="S392" s="76">
        <v>137</v>
      </c>
      <c r="T392" s="76">
        <v>135.69999999999999</v>
      </c>
      <c r="U392" s="76">
        <v>135.80000000000001</v>
      </c>
      <c r="V392" s="76">
        <v>135.9</v>
      </c>
      <c r="W392" s="76">
        <v>135.9</v>
      </c>
      <c r="X392" s="76">
        <v>135.9</v>
      </c>
      <c r="Y392" s="76">
        <v>136</v>
      </c>
      <c r="Z392" s="76">
        <v>136.69999999999999</v>
      </c>
      <c r="AA392" s="76">
        <v>137.5</v>
      </c>
      <c r="AB392" s="76">
        <v>137.5</v>
      </c>
      <c r="AC392" s="76">
        <v>137.5</v>
      </c>
      <c r="AD392" s="76">
        <v>137.5</v>
      </c>
      <c r="AE392" s="76">
        <v>137.6</v>
      </c>
      <c r="AF392" s="76">
        <v>137.6</v>
      </c>
      <c r="AG392" s="76">
        <v>137.6</v>
      </c>
      <c r="AH392" s="76">
        <v>138.69999999999999</v>
      </c>
      <c r="AI392" s="76">
        <v>144.5</v>
      </c>
      <c r="AJ392" s="76">
        <v>144.5</v>
      </c>
      <c r="AK392" s="76">
        <v>144.5</v>
      </c>
      <c r="AL392" s="76">
        <v>144.6</v>
      </c>
      <c r="AM392" s="76">
        <v>146.9</v>
      </c>
      <c r="AN392" s="76">
        <v>146.80000000000001</v>
      </c>
      <c r="AO392" s="76">
        <v>149.1</v>
      </c>
      <c r="AP392" s="76">
        <v>150.19999999999999</v>
      </c>
      <c r="AQ392" s="76">
        <v>150.19999999999999</v>
      </c>
      <c r="AR392" s="76">
        <v>163.4</v>
      </c>
      <c r="AS392" s="76">
        <v>163.4</v>
      </c>
      <c r="AT392" s="76">
        <v>166.1</v>
      </c>
      <c r="AU392" s="76">
        <v>178.3</v>
      </c>
      <c r="AV392" s="76">
        <v>186.4</v>
      </c>
      <c r="AW392" s="76">
        <v>187.9</v>
      </c>
      <c r="AX392" s="76">
        <v>188.9</v>
      </c>
      <c r="AY392" s="76">
        <v>188.9</v>
      </c>
      <c r="AZ392" s="76">
        <v>198.6</v>
      </c>
      <c r="BA392" s="76">
        <v>200.3</v>
      </c>
      <c r="BB392" s="76">
        <v>201.1</v>
      </c>
      <c r="BC392" s="76">
        <v>201.8</v>
      </c>
      <c r="BD392" s="76">
        <v>201.9</v>
      </c>
      <c r="BE392" s="76">
        <v>235.1</v>
      </c>
      <c r="BF392" s="76">
        <v>240.7</v>
      </c>
      <c r="BG392" s="76">
        <v>241.6</v>
      </c>
      <c r="BH392" s="76">
        <v>237.2</v>
      </c>
      <c r="BI392" s="76">
        <v>237.3</v>
      </c>
      <c r="BJ392" s="76">
        <v>237.5</v>
      </c>
      <c r="BK392" s="76">
        <v>237.5</v>
      </c>
      <c r="BL392" s="76">
        <v>134.80000000000001</v>
      </c>
      <c r="BM392" s="75">
        <f>BK392/BL392</f>
        <v>1.7618694362017802</v>
      </c>
    </row>
    <row r="393" spans="1:65">
      <c r="A393" s="72" t="s">
        <v>8075</v>
      </c>
      <c r="B393" s="72" t="s">
        <v>8076</v>
      </c>
      <c r="C393" s="73">
        <v>0.18637999999999999</v>
      </c>
      <c r="D393" s="76">
        <v>148.30000000000001</v>
      </c>
      <c r="E393" s="76">
        <v>148.30000000000001</v>
      </c>
      <c r="F393" s="76">
        <v>148.30000000000001</v>
      </c>
      <c r="G393" s="76">
        <v>148.30000000000001</v>
      </c>
      <c r="H393" s="76">
        <v>148.30000000000001</v>
      </c>
      <c r="I393" s="76">
        <v>148.30000000000001</v>
      </c>
      <c r="J393" s="76">
        <v>148.30000000000001</v>
      </c>
      <c r="K393" s="76">
        <v>148.30000000000001</v>
      </c>
      <c r="L393" s="76">
        <v>161.1</v>
      </c>
      <c r="M393" s="76">
        <v>161.1</v>
      </c>
      <c r="N393" s="76">
        <v>161.1</v>
      </c>
      <c r="O393" s="76">
        <v>161.1</v>
      </c>
      <c r="P393" s="76">
        <v>161.1</v>
      </c>
      <c r="Q393" s="76">
        <v>161.1</v>
      </c>
      <c r="R393" s="76">
        <v>161.1</v>
      </c>
      <c r="S393" s="76">
        <v>157</v>
      </c>
      <c r="T393" s="76">
        <v>144.80000000000001</v>
      </c>
      <c r="U393" s="76">
        <v>144.80000000000001</v>
      </c>
      <c r="V393" s="76">
        <v>144.80000000000001</v>
      </c>
      <c r="W393" s="76">
        <v>144.80000000000001</v>
      </c>
      <c r="X393" s="76">
        <v>144.80000000000001</v>
      </c>
      <c r="Y393" s="76">
        <v>144.80000000000001</v>
      </c>
      <c r="Z393" s="76">
        <v>144.80000000000001</v>
      </c>
      <c r="AA393" s="76">
        <v>144.80000000000001</v>
      </c>
      <c r="AB393" s="76">
        <v>144.80000000000001</v>
      </c>
      <c r="AC393" s="76">
        <v>144.80000000000001</v>
      </c>
      <c r="AD393" s="76">
        <v>144.80000000000001</v>
      </c>
      <c r="AE393" s="76">
        <v>144.80000000000001</v>
      </c>
      <c r="AF393" s="76">
        <v>144.80000000000001</v>
      </c>
      <c r="AG393" s="76">
        <v>144.80000000000001</v>
      </c>
      <c r="AH393" s="76">
        <v>150.6</v>
      </c>
      <c r="AI393" s="76">
        <v>168.1</v>
      </c>
      <c r="AJ393" s="76">
        <v>168.1</v>
      </c>
      <c r="AK393" s="76">
        <v>168.1</v>
      </c>
      <c r="AL393" s="76">
        <v>168.1</v>
      </c>
      <c r="AM393" s="76">
        <v>168.1</v>
      </c>
      <c r="AN393" s="76">
        <v>168.1</v>
      </c>
      <c r="AO393" s="76">
        <v>168.1</v>
      </c>
      <c r="AP393" s="76">
        <v>168.1</v>
      </c>
      <c r="AQ393" s="76">
        <v>168.1</v>
      </c>
      <c r="AR393" s="76">
        <v>217.2</v>
      </c>
      <c r="AS393" s="76">
        <v>217.2</v>
      </c>
      <c r="AT393" s="76">
        <v>217.2</v>
      </c>
      <c r="AU393" s="76">
        <v>221.4</v>
      </c>
      <c r="AV393" s="76">
        <v>224.2</v>
      </c>
      <c r="AW393" s="76">
        <v>224.2</v>
      </c>
      <c r="AX393" s="76">
        <v>228.8</v>
      </c>
      <c r="AY393" s="76">
        <v>228.8</v>
      </c>
      <c r="AZ393" s="76">
        <v>256.8</v>
      </c>
      <c r="BA393" s="76">
        <v>256.8</v>
      </c>
      <c r="BB393" s="76">
        <v>264.3</v>
      </c>
      <c r="BC393" s="76">
        <v>271.7</v>
      </c>
      <c r="BD393" s="76">
        <v>271.7</v>
      </c>
      <c r="BE393" s="76">
        <v>271.7</v>
      </c>
      <c r="BF393" s="76">
        <v>271.7</v>
      </c>
      <c r="BG393" s="76">
        <v>271.7</v>
      </c>
      <c r="BH393" s="76">
        <v>271.7</v>
      </c>
      <c r="BI393" s="76">
        <v>271.7</v>
      </c>
      <c r="BJ393" s="76">
        <v>271.7</v>
      </c>
      <c r="BK393" s="76">
        <v>270.10000000000002</v>
      </c>
    </row>
    <row r="394" spans="1:65">
      <c r="A394" s="72" t="s">
        <v>8077</v>
      </c>
      <c r="B394" s="72" t="s">
        <v>8078</v>
      </c>
      <c r="C394" s="73">
        <v>0.25823000000000002</v>
      </c>
      <c r="D394" s="76">
        <v>142.69999999999999</v>
      </c>
      <c r="E394" s="76">
        <v>142.69999999999999</v>
      </c>
      <c r="F394" s="76">
        <v>142.69999999999999</v>
      </c>
      <c r="G394" s="76">
        <v>142.69999999999999</v>
      </c>
      <c r="H394" s="76">
        <v>142.69999999999999</v>
      </c>
      <c r="I394" s="76">
        <v>142.69999999999999</v>
      </c>
      <c r="J394" s="76">
        <v>142.69999999999999</v>
      </c>
      <c r="K394" s="76">
        <v>142.69999999999999</v>
      </c>
      <c r="L394" s="76">
        <v>146.9</v>
      </c>
      <c r="M394" s="76">
        <v>146.9</v>
      </c>
      <c r="N394" s="76">
        <v>146.9</v>
      </c>
      <c r="O394" s="76">
        <v>146.9</v>
      </c>
      <c r="P394" s="76">
        <v>146.9</v>
      </c>
      <c r="Q394" s="76">
        <v>146.9</v>
      </c>
      <c r="R394" s="76">
        <v>146.9</v>
      </c>
      <c r="S394" s="76">
        <v>143.19999999999999</v>
      </c>
      <c r="T394" s="76">
        <v>132</v>
      </c>
      <c r="U394" s="76">
        <v>132</v>
      </c>
      <c r="V394" s="76">
        <v>132</v>
      </c>
      <c r="W394" s="76">
        <v>132</v>
      </c>
      <c r="X394" s="76">
        <v>132</v>
      </c>
      <c r="Y394" s="76">
        <v>132</v>
      </c>
      <c r="Z394" s="76">
        <v>132</v>
      </c>
      <c r="AA394" s="76">
        <v>132</v>
      </c>
      <c r="AB394" s="76">
        <v>132</v>
      </c>
      <c r="AC394" s="76">
        <v>132</v>
      </c>
      <c r="AD394" s="76">
        <v>132</v>
      </c>
      <c r="AE394" s="76">
        <v>132</v>
      </c>
      <c r="AF394" s="76">
        <v>132</v>
      </c>
      <c r="AG394" s="76">
        <v>132</v>
      </c>
      <c r="AH394" s="76">
        <v>137.30000000000001</v>
      </c>
      <c r="AI394" s="76">
        <v>153.30000000000001</v>
      </c>
      <c r="AJ394" s="76">
        <v>153.30000000000001</v>
      </c>
      <c r="AK394" s="76">
        <v>153.30000000000001</v>
      </c>
      <c r="AL394" s="76">
        <v>153.30000000000001</v>
      </c>
      <c r="AM394" s="76">
        <v>153.30000000000001</v>
      </c>
      <c r="AN394" s="76">
        <v>153.30000000000001</v>
      </c>
      <c r="AO394" s="76">
        <v>153.30000000000001</v>
      </c>
      <c r="AP394" s="76">
        <v>153.30000000000001</v>
      </c>
      <c r="AQ394" s="76">
        <v>153.30000000000001</v>
      </c>
      <c r="AR394" s="76">
        <v>198</v>
      </c>
      <c r="AS394" s="76">
        <v>198</v>
      </c>
      <c r="AT394" s="76">
        <v>198</v>
      </c>
      <c r="AU394" s="76">
        <v>201.8</v>
      </c>
      <c r="AV394" s="76">
        <v>204.4</v>
      </c>
      <c r="AW394" s="76">
        <v>204.4</v>
      </c>
      <c r="AX394" s="76">
        <v>208.7</v>
      </c>
      <c r="AY394" s="76">
        <v>208.7</v>
      </c>
      <c r="AZ394" s="76">
        <v>234.2</v>
      </c>
      <c r="BA394" s="76">
        <v>234.2</v>
      </c>
      <c r="BB394" s="76">
        <v>241</v>
      </c>
      <c r="BC394" s="76">
        <v>247.8</v>
      </c>
      <c r="BD394" s="76">
        <v>247.8</v>
      </c>
      <c r="BE394" s="76">
        <v>247.8</v>
      </c>
      <c r="BF394" s="76">
        <v>247.8</v>
      </c>
      <c r="BG394" s="76">
        <v>247.8</v>
      </c>
      <c r="BH394" s="76">
        <v>247.8</v>
      </c>
      <c r="BI394" s="76">
        <v>247.8</v>
      </c>
      <c r="BJ394" s="76">
        <v>247.8</v>
      </c>
      <c r="BK394" s="76">
        <v>246.3</v>
      </c>
      <c r="BM394" s="75">
        <f>'[33]CATEGORY-3'!CM562</f>
        <v>1.6272189349112425</v>
      </c>
    </row>
    <row r="395" spans="1:65">
      <c r="A395" s="72" t="s">
        <v>8079</v>
      </c>
      <c r="B395" s="72" t="s">
        <v>8080</v>
      </c>
      <c r="C395" s="73">
        <v>4.3650000000000001E-2</v>
      </c>
      <c r="D395" s="76">
        <v>123.1</v>
      </c>
      <c r="E395" s="76">
        <v>123.8</v>
      </c>
      <c r="F395" s="76">
        <v>123.8</v>
      </c>
      <c r="G395" s="76">
        <v>134.9</v>
      </c>
      <c r="H395" s="76">
        <v>134.9</v>
      </c>
      <c r="I395" s="76">
        <v>134.30000000000001</v>
      </c>
      <c r="J395" s="76">
        <v>131.80000000000001</v>
      </c>
      <c r="K395" s="76">
        <v>130</v>
      </c>
      <c r="L395" s="76">
        <v>130</v>
      </c>
      <c r="M395" s="76">
        <v>131.30000000000001</v>
      </c>
      <c r="N395" s="76">
        <v>120.6</v>
      </c>
      <c r="O395" s="76">
        <v>143</v>
      </c>
      <c r="P395" s="76">
        <v>134.30000000000001</v>
      </c>
      <c r="Q395" s="76">
        <v>135.6</v>
      </c>
      <c r="R395" s="76">
        <v>138.1</v>
      </c>
      <c r="S395" s="76">
        <v>136.80000000000001</v>
      </c>
      <c r="T395" s="76">
        <v>143</v>
      </c>
      <c r="U395" s="76">
        <v>142</v>
      </c>
      <c r="V395" s="76">
        <v>144.30000000000001</v>
      </c>
      <c r="W395" s="76">
        <v>146.80000000000001</v>
      </c>
      <c r="X395" s="76">
        <v>148</v>
      </c>
      <c r="Y395" s="76">
        <v>156.69999999999999</v>
      </c>
      <c r="Z395" s="76">
        <v>145.5</v>
      </c>
      <c r="AA395" s="76">
        <v>144.30000000000001</v>
      </c>
      <c r="AB395" s="76">
        <v>144.30000000000001</v>
      </c>
      <c r="AC395" s="76">
        <v>144.30000000000001</v>
      </c>
      <c r="AD395" s="76">
        <v>144.30000000000001</v>
      </c>
      <c r="AE395" s="76">
        <v>144.30000000000001</v>
      </c>
      <c r="AF395" s="76">
        <v>144.30000000000001</v>
      </c>
      <c r="AG395" s="76">
        <v>144.30000000000001</v>
      </c>
      <c r="AH395" s="76">
        <v>144.30000000000001</v>
      </c>
      <c r="AI395" s="76">
        <v>144.30000000000001</v>
      </c>
      <c r="AJ395" s="76">
        <v>144.30000000000001</v>
      </c>
      <c r="AK395" s="76">
        <v>144.30000000000001</v>
      </c>
      <c r="AL395" s="76">
        <v>144.30000000000001</v>
      </c>
      <c r="AM395" s="76">
        <v>144.30000000000001</v>
      </c>
      <c r="AN395" s="76">
        <v>144.30000000000001</v>
      </c>
      <c r="AO395" s="76">
        <v>144.30000000000001</v>
      </c>
      <c r="AP395" s="76">
        <v>144.30000000000001</v>
      </c>
      <c r="AQ395" s="76">
        <v>144.30000000000001</v>
      </c>
      <c r="AR395" s="76">
        <v>144.30000000000001</v>
      </c>
      <c r="AS395" s="76">
        <v>144.30000000000001</v>
      </c>
      <c r="AT395" s="76">
        <v>144.30000000000001</v>
      </c>
      <c r="AU395" s="76">
        <v>144.30000000000001</v>
      </c>
      <c r="AV395" s="76">
        <v>144.30000000000001</v>
      </c>
      <c r="AW395" s="76">
        <v>144.30000000000001</v>
      </c>
      <c r="AX395" s="76">
        <v>144.30000000000001</v>
      </c>
      <c r="AY395" s="76">
        <v>144.30000000000001</v>
      </c>
      <c r="AZ395" s="76">
        <v>144.30000000000001</v>
      </c>
      <c r="BA395" s="76">
        <v>144.30000000000001</v>
      </c>
      <c r="BB395" s="76">
        <v>148.5</v>
      </c>
      <c r="BC395" s="76">
        <v>160.9</v>
      </c>
      <c r="BD395" s="76">
        <v>160.9</v>
      </c>
      <c r="BE395" s="76">
        <v>160.9</v>
      </c>
      <c r="BF395" s="76">
        <v>160.9</v>
      </c>
      <c r="BG395" s="76">
        <v>178.3</v>
      </c>
      <c r="BH395" s="76">
        <v>180.1</v>
      </c>
      <c r="BI395" s="76">
        <v>180.1</v>
      </c>
      <c r="BJ395" s="76">
        <v>180.1</v>
      </c>
      <c r="BK395" s="76">
        <v>180.1</v>
      </c>
      <c r="BM395" s="77">
        <f>[33]CATEGORY4!BS566</f>
        <v>0.87106017191977081</v>
      </c>
    </row>
    <row r="396" spans="1:65">
      <c r="A396" s="72" t="s">
        <v>8081</v>
      </c>
      <c r="B396" s="72" t="s">
        <v>8082</v>
      </c>
      <c r="C396" s="73">
        <v>0.15376000000000001</v>
      </c>
      <c r="D396" s="76">
        <v>150.1</v>
      </c>
      <c r="E396" s="76">
        <v>150.1</v>
      </c>
      <c r="F396" s="76">
        <v>150.1</v>
      </c>
      <c r="G396" s="76">
        <v>150.1</v>
      </c>
      <c r="H396" s="76">
        <v>150.1</v>
      </c>
      <c r="I396" s="76">
        <v>150.1</v>
      </c>
      <c r="J396" s="76">
        <v>150.1</v>
      </c>
      <c r="K396" s="76">
        <v>150.1</v>
      </c>
      <c r="L396" s="76">
        <v>151.6</v>
      </c>
      <c r="M396" s="76">
        <v>151.6</v>
      </c>
      <c r="N396" s="76">
        <v>151.6</v>
      </c>
      <c r="O396" s="76">
        <v>151.6</v>
      </c>
      <c r="P396" s="76">
        <v>151.6</v>
      </c>
      <c r="Q396" s="76">
        <v>151.6</v>
      </c>
      <c r="R396" s="76">
        <v>151.6</v>
      </c>
      <c r="S396" s="76">
        <v>151.6</v>
      </c>
      <c r="T396" s="76">
        <v>151.6</v>
      </c>
      <c r="U396" s="76">
        <v>151.6</v>
      </c>
      <c r="V396" s="76">
        <v>151.6</v>
      </c>
      <c r="W396" s="76">
        <v>151.6</v>
      </c>
      <c r="X396" s="76">
        <v>151.6</v>
      </c>
      <c r="Y396" s="76">
        <v>151.6</v>
      </c>
      <c r="Z396" s="76">
        <v>151.6</v>
      </c>
      <c r="AA396" s="76">
        <v>151.6</v>
      </c>
      <c r="AB396" s="76">
        <v>151.6</v>
      </c>
      <c r="AC396" s="76">
        <v>151.6</v>
      </c>
      <c r="AD396" s="76">
        <v>151.6</v>
      </c>
      <c r="AE396" s="76">
        <v>151.6</v>
      </c>
      <c r="AF396" s="76">
        <v>151.6</v>
      </c>
      <c r="AG396" s="76">
        <v>151.6</v>
      </c>
      <c r="AH396" s="76">
        <v>154.30000000000001</v>
      </c>
      <c r="AI396" s="76">
        <v>162.30000000000001</v>
      </c>
      <c r="AJ396" s="76">
        <v>162.30000000000001</v>
      </c>
      <c r="AK396" s="76">
        <v>162.30000000000001</v>
      </c>
      <c r="AL396" s="76">
        <v>162.30000000000001</v>
      </c>
      <c r="AM396" s="76">
        <v>162.30000000000001</v>
      </c>
      <c r="AN396" s="76">
        <v>162.30000000000001</v>
      </c>
      <c r="AO396" s="76">
        <v>162.30000000000001</v>
      </c>
      <c r="AP396" s="76">
        <v>162.30000000000001</v>
      </c>
      <c r="AQ396" s="76">
        <v>162.30000000000001</v>
      </c>
      <c r="AR396" s="76">
        <v>183.7</v>
      </c>
      <c r="AS396" s="76">
        <v>183.7</v>
      </c>
      <c r="AT396" s="76">
        <v>183.7</v>
      </c>
      <c r="AU396" s="76">
        <v>202.1</v>
      </c>
      <c r="AV396" s="76">
        <v>214.4</v>
      </c>
      <c r="AW396" s="76">
        <v>214.4</v>
      </c>
      <c r="AX396" s="76">
        <v>214.4</v>
      </c>
      <c r="AY396" s="76">
        <v>214.4</v>
      </c>
      <c r="AZ396" s="76">
        <v>222</v>
      </c>
      <c r="BA396" s="76">
        <v>222</v>
      </c>
      <c r="BB396" s="76">
        <v>217.9</v>
      </c>
      <c r="BC396" s="76">
        <v>213.8</v>
      </c>
      <c r="BD396" s="76">
        <v>213.8</v>
      </c>
      <c r="BE396" s="76">
        <v>278</v>
      </c>
      <c r="BF396" s="76">
        <v>288.89999999999998</v>
      </c>
      <c r="BG396" s="76">
        <v>285.2</v>
      </c>
      <c r="BH396" s="76">
        <v>274.10000000000002</v>
      </c>
      <c r="BI396" s="76">
        <v>274.10000000000002</v>
      </c>
      <c r="BJ396" s="76">
        <v>274.10000000000002</v>
      </c>
      <c r="BK396" s="76">
        <v>274.10000000000002</v>
      </c>
      <c r="BM396" s="77">
        <f>BM392*BM394*BM395</f>
        <v>2.4972836144939694</v>
      </c>
    </row>
    <row r="397" spans="1:65">
      <c r="A397" s="72" t="s">
        <v>8083</v>
      </c>
      <c r="B397" s="72" t="s">
        <v>8084</v>
      </c>
      <c r="C397" s="73">
        <v>0.66188000000000002</v>
      </c>
      <c r="D397" s="76">
        <v>145.6</v>
      </c>
      <c r="E397" s="76">
        <v>145.6</v>
      </c>
      <c r="F397" s="76">
        <v>145.6</v>
      </c>
      <c r="G397" s="76">
        <v>145.6</v>
      </c>
      <c r="H397" s="76">
        <v>145.6</v>
      </c>
      <c r="I397" s="76">
        <v>145.6</v>
      </c>
      <c r="J397" s="76">
        <v>145.6</v>
      </c>
      <c r="K397" s="76">
        <v>145.6</v>
      </c>
      <c r="L397" s="76">
        <v>141.4</v>
      </c>
      <c r="M397" s="76">
        <v>141.4</v>
      </c>
      <c r="N397" s="76">
        <v>141.4</v>
      </c>
      <c r="O397" s="76">
        <v>141.4</v>
      </c>
      <c r="P397" s="76">
        <v>141.4</v>
      </c>
      <c r="Q397" s="76">
        <v>141.4</v>
      </c>
      <c r="R397" s="76">
        <v>141.4</v>
      </c>
      <c r="S397" s="76">
        <v>141.4</v>
      </c>
      <c r="T397" s="76">
        <v>141.4</v>
      </c>
      <c r="U397" s="76">
        <v>141.4</v>
      </c>
      <c r="V397" s="76">
        <v>141.4</v>
      </c>
      <c r="W397" s="76">
        <v>141.4</v>
      </c>
      <c r="X397" s="76">
        <v>141.4</v>
      </c>
      <c r="Y397" s="76">
        <v>141.4</v>
      </c>
      <c r="Z397" s="76">
        <v>141.4</v>
      </c>
      <c r="AA397" s="76">
        <v>141.4</v>
      </c>
      <c r="AB397" s="76">
        <v>141.4</v>
      </c>
      <c r="AC397" s="76">
        <v>141.4</v>
      </c>
      <c r="AD397" s="76">
        <v>141.4</v>
      </c>
      <c r="AE397" s="76">
        <v>141.4</v>
      </c>
      <c r="AF397" s="76">
        <v>141.4</v>
      </c>
      <c r="AG397" s="76">
        <v>141.4</v>
      </c>
      <c r="AH397" s="76">
        <v>143.5</v>
      </c>
      <c r="AI397" s="76">
        <v>149.80000000000001</v>
      </c>
      <c r="AJ397" s="76">
        <v>149.80000000000001</v>
      </c>
      <c r="AK397" s="76">
        <v>149.80000000000001</v>
      </c>
      <c r="AL397" s="76">
        <v>149.80000000000001</v>
      </c>
      <c r="AM397" s="76">
        <v>149.80000000000001</v>
      </c>
      <c r="AN397" s="76">
        <v>149.80000000000001</v>
      </c>
      <c r="AO397" s="76">
        <v>149.80000000000001</v>
      </c>
      <c r="AP397" s="76">
        <v>149.80000000000001</v>
      </c>
      <c r="AQ397" s="76">
        <v>149.80000000000001</v>
      </c>
      <c r="AR397" s="76">
        <v>169.6</v>
      </c>
      <c r="AS397" s="76">
        <v>169.6</v>
      </c>
      <c r="AT397" s="76">
        <v>169.6</v>
      </c>
      <c r="AU397" s="76">
        <v>186.6</v>
      </c>
      <c r="AV397" s="76">
        <v>197.9</v>
      </c>
      <c r="AW397" s="76">
        <v>197.9</v>
      </c>
      <c r="AX397" s="76">
        <v>197.9</v>
      </c>
      <c r="AY397" s="76">
        <v>197.9</v>
      </c>
      <c r="AZ397" s="76">
        <v>205</v>
      </c>
      <c r="BA397" s="76">
        <v>205</v>
      </c>
      <c r="BB397" s="76">
        <v>201.2</v>
      </c>
      <c r="BC397" s="76">
        <v>197.4</v>
      </c>
      <c r="BD397" s="76">
        <v>197.4</v>
      </c>
      <c r="BE397" s="76">
        <v>256.60000000000002</v>
      </c>
      <c r="BF397" s="76">
        <v>266.7</v>
      </c>
      <c r="BG397" s="76">
        <v>263.3</v>
      </c>
      <c r="BH397" s="76">
        <v>253</v>
      </c>
      <c r="BI397" s="76">
        <v>253</v>
      </c>
      <c r="BJ397" s="76">
        <v>253</v>
      </c>
      <c r="BK397" s="76">
        <v>253</v>
      </c>
    </row>
    <row r="398" spans="1:65">
      <c r="A398" s="72" t="s">
        <v>8085</v>
      </c>
      <c r="B398" s="72" t="s">
        <v>8086</v>
      </c>
      <c r="C398" s="73">
        <v>5.2479999999999999E-2</v>
      </c>
      <c r="D398" s="76">
        <v>145.30000000000001</v>
      </c>
      <c r="E398" s="76">
        <v>145.30000000000001</v>
      </c>
      <c r="F398" s="76">
        <v>145.30000000000001</v>
      </c>
      <c r="G398" s="76">
        <v>145.30000000000001</v>
      </c>
      <c r="H398" s="76">
        <v>145.30000000000001</v>
      </c>
      <c r="I398" s="76">
        <v>145.30000000000001</v>
      </c>
      <c r="J398" s="76">
        <v>145.30000000000001</v>
      </c>
      <c r="K398" s="76">
        <v>145.30000000000001</v>
      </c>
      <c r="L398" s="76">
        <v>147.69999999999999</v>
      </c>
      <c r="M398" s="76">
        <v>147.69999999999999</v>
      </c>
      <c r="N398" s="76">
        <v>147.69999999999999</v>
      </c>
      <c r="O398" s="76">
        <v>147.69999999999999</v>
      </c>
      <c r="P398" s="76">
        <v>147.69999999999999</v>
      </c>
      <c r="Q398" s="76">
        <v>147.69999999999999</v>
      </c>
      <c r="R398" s="76">
        <v>147.69999999999999</v>
      </c>
      <c r="S398" s="76">
        <v>147.69999999999999</v>
      </c>
      <c r="T398" s="76">
        <v>147.69999999999999</v>
      </c>
      <c r="U398" s="76">
        <v>147.69999999999999</v>
      </c>
      <c r="V398" s="76">
        <v>147.69999999999999</v>
      </c>
      <c r="W398" s="76">
        <v>147.69999999999999</v>
      </c>
      <c r="X398" s="76">
        <v>147.69999999999999</v>
      </c>
      <c r="Y398" s="76">
        <v>147.69999999999999</v>
      </c>
      <c r="Z398" s="76">
        <v>147.69999999999999</v>
      </c>
      <c r="AA398" s="76">
        <v>147.69999999999999</v>
      </c>
      <c r="AB398" s="76">
        <v>147.69999999999999</v>
      </c>
      <c r="AC398" s="76">
        <v>147.69999999999999</v>
      </c>
      <c r="AD398" s="76">
        <v>147.69999999999999</v>
      </c>
      <c r="AE398" s="76">
        <v>147.69999999999999</v>
      </c>
      <c r="AF398" s="76">
        <v>147.69999999999999</v>
      </c>
      <c r="AG398" s="76">
        <v>147.69999999999999</v>
      </c>
      <c r="AH398" s="76">
        <v>151.80000000000001</v>
      </c>
      <c r="AI398" s="76">
        <v>164.1</v>
      </c>
      <c r="AJ398" s="76">
        <v>164.1</v>
      </c>
      <c r="AK398" s="76">
        <v>164.1</v>
      </c>
      <c r="AL398" s="76">
        <v>164.1</v>
      </c>
      <c r="AM398" s="76">
        <v>166.5</v>
      </c>
      <c r="AN398" s="76">
        <v>166.5</v>
      </c>
      <c r="AO398" s="76">
        <v>166.5</v>
      </c>
      <c r="AP398" s="76">
        <v>166.5</v>
      </c>
      <c r="AQ398" s="76">
        <v>166.5</v>
      </c>
      <c r="AR398" s="76">
        <v>179.5</v>
      </c>
      <c r="AS398" s="76">
        <v>179.5</v>
      </c>
      <c r="AT398" s="76">
        <v>179.5</v>
      </c>
      <c r="AU398" s="76">
        <v>179.2</v>
      </c>
      <c r="AV398" s="76">
        <v>179</v>
      </c>
      <c r="AW398" s="76">
        <v>179</v>
      </c>
      <c r="AX398" s="76">
        <v>179</v>
      </c>
      <c r="AY398" s="76">
        <v>179</v>
      </c>
      <c r="AZ398" s="76">
        <v>188.7</v>
      </c>
      <c r="BA398" s="76">
        <v>188.7</v>
      </c>
      <c r="BB398" s="76">
        <v>195.7</v>
      </c>
      <c r="BC398" s="76">
        <v>202.6</v>
      </c>
      <c r="BD398" s="76">
        <v>202.6</v>
      </c>
      <c r="BE398" s="76">
        <v>202.6</v>
      </c>
      <c r="BF398" s="76">
        <v>210.7</v>
      </c>
      <c r="BG398" s="76">
        <v>208.3</v>
      </c>
      <c r="BH398" s="76">
        <v>201.3</v>
      </c>
      <c r="BI398" s="76">
        <v>201.3</v>
      </c>
      <c r="BJ398" s="76">
        <v>201.3</v>
      </c>
      <c r="BK398" s="76">
        <v>201.3</v>
      </c>
    </row>
    <row r="399" spans="1:65">
      <c r="A399" s="72" t="s">
        <v>8087</v>
      </c>
      <c r="B399" s="72" t="s">
        <v>8088</v>
      </c>
      <c r="C399" s="73">
        <v>0.30679000000000001</v>
      </c>
      <c r="D399" s="76">
        <v>132.69999999999999</v>
      </c>
      <c r="E399" s="76">
        <v>132.69999999999999</v>
      </c>
      <c r="F399" s="76">
        <v>132.69999999999999</v>
      </c>
      <c r="G399" s="76">
        <v>132.69999999999999</v>
      </c>
      <c r="H399" s="76">
        <v>132.69999999999999</v>
      </c>
      <c r="I399" s="76">
        <v>132.69999999999999</v>
      </c>
      <c r="J399" s="76">
        <v>132.69999999999999</v>
      </c>
      <c r="K399" s="76">
        <v>132.69999999999999</v>
      </c>
      <c r="L399" s="76">
        <v>144.80000000000001</v>
      </c>
      <c r="M399" s="76">
        <v>144.80000000000001</v>
      </c>
      <c r="N399" s="76">
        <v>144.80000000000001</v>
      </c>
      <c r="O399" s="76">
        <v>144.80000000000001</v>
      </c>
      <c r="P399" s="76">
        <v>144.80000000000001</v>
      </c>
      <c r="Q399" s="76">
        <v>144.80000000000001</v>
      </c>
      <c r="R399" s="76">
        <v>144.80000000000001</v>
      </c>
      <c r="S399" s="76">
        <v>144.80000000000001</v>
      </c>
      <c r="T399" s="76">
        <v>144.80000000000001</v>
      </c>
      <c r="U399" s="76">
        <v>144.80000000000001</v>
      </c>
      <c r="V399" s="76">
        <v>144.80000000000001</v>
      </c>
      <c r="W399" s="76">
        <v>144.80000000000001</v>
      </c>
      <c r="X399" s="76">
        <v>144.80000000000001</v>
      </c>
      <c r="Y399" s="76">
        <v>144.80000000000001</v>
      </c>
      <c r="Z399" s="76">
        <v>144.80000000000001</v>
      </c>
      <c r="AA399" s="76">
        <v>144.80000000000001</v>
      </c>
      <c r="AB399" s="76">
        <v>144.80000000000001</v>
      </c>
      <c r="AC399" s="76">
        <v>144.80000000000001</v>
      </c>
      <c r="AD399" s="76">
        <v>144.80000000000001</v>
      </c>
      <c r="AE399" s="76">
        <v>144.80000000000001</v>
      </c>
      <c r="AF399" s="76">
        <v>144.80000000000001</v>
      </c>
      <c r="AG399" s="76">
        <v>144.80000000000001</v>
      </c>
      <c r="AH399" s="76">
        <v>147.69999999999999</v>
      </c>
      <c r="AI399" s="76">
        <v>171</v>
      </c>
      <c r="AJ399" s="76">
        <v>171</v>
      </c>
      <c r="AK399" s="76">
        <v>171</v>
      </c>
      <c r="AL399" s="76">
        <v>171</v>
      </c>
      <c r="AM399" s="76">
        <v>172.8</v>
      </c>
      <c r="AN399" s="76">
        <v>172.8</v>
      </c>
      <c r="AO399" s="76">
        <v>172.8</v>
      </c>
      <c r="AP399" s="76">
        <v>172.8</v>
      </c>
      <c r="AQ399" s="76">
        <v>172.8</v>
      </c>
      <c r="AR399" s="76">
        <v>185.1</v>
      </c>
      <c r="AS399" s="76">
        <v>185.1</v>
      </c>
      <c r="AT399" s="76">
        <v>185.1</v>
      </c>
      <c r="AU399" s="76">
        <v>185.1</v>
      </c>
      <c r="AV399" s="76">
        <v>185.1</v>
      </c>
      <c r="AW399" s="76">
        <v>185.1</v>
      </c>
      <c r="AX399" s="76">
        <v>185.1</v>
      </c>
      <c r="AY399" s="76">
        <v>185.1</v>
      </c>
      <c r="AZ399" s="76">
        <v>211.6</v>
      </c>
      <c r="BA399" s="76">
        <v>211.6</v>
      </c>
      <c r="BB399" s="76">
        <v>217.3</v>
      </c>
      <c r="BC399" s="76">
        <v>223</v>
      </c>
      <c r="BD399" s="76">
        <v>223</v>
      </c>
      <c r="BE399" s="76">
        <v>223</v>
      </c>
      <c r="BF399" s="76">
        <v>231.7</v>
      </c>
      <c r="BG399" s="76">
        <v>229.4</v>
      </c>
      <c r="BH399" s="76">
        <v>222.7</v>
      </c>
      <c r="BI399" s="76">
        <v>222.7</v>
      </c>
      <c r="BJ399" s="76">
        <v>222.7</v>
      </c>
      <c r="BK399" s="76">
        <v>222.7</v>
      </c>
    </row>
    <row r="400" spans="1:65">
      <c r="A400" s="72" t="s">
        <v>8089</v>
      </c>
      <c r="B400" s="72" t="s">
        <v>8090</v>
      </c>
      <c r="C400" s="73">
        <v>0.27318999999999999</v>
      </c>
      <c r="D400" s="76">
        <v>137.69999999999999</v>
      </c>
      <c r="E400" s="76">
        <v>137.69999999999999</v>
      </c>
      <c r="F400" s="76">
        <v>137.69999999999999</v>
      </c>
      <c r="G400" s="76">
        <v>137.69999999999999</v>
      </c>
      <c r="H400" s="76">
        <v>137.69999999999999</v>
      </c>
      <c r="I400" s="76">
        <v>137.69999999999999</v>
      </c>
      <c r="J400" s="76">
        <v>137.69999999999999</v>
      </c>
      <c r="K400" s="76">
        <v>137.69999999999999</v>
      </c>
      <c r="L400" s="76">
        <v>146</v>
      </c>
      <c r="M400" s="76">
        <v>146</v>
      </c>
      <c r="N400" s="76">
        <v>146</v>
      </c>
      <c r="O400" s="76">
        <v>146</v>
      </c>
      <c r="P400" s="76">
        <v>146</v>
      </c>
      <c r="Q400" s="76">
        <v>146</v>
      </c>
      <c r="R400" s="76">
        <v>146</v>
      </c>
      <c r="S400" s="76">
        <v>146</v>
      </c>
      <c r="T400" s="76">
        <v>146</v>
      </c>
      <c r="U400" s="76">
        <v>146</v>
      </c>
      <c r="V400" s="76">
        <v>146</v>
      </c>
      <c r="W400" s="76">
        <v>146</v>
      </c>
      <c r="X400" s="76">
        <v>146</v>
      </c>
      <c r="Y400" s="76">
        <v>146</v>
      </c>
      <c r="Z400" s="76">
        <v>145.9</v>
      </c>
      <c r="AA400" s="76">
        <v>145.80000000000001</v>
      </c>
      <c r="AB400" s="76">
        <v>145.80000000000001</v>
      </c>
      <c r="AC400" s="76">
        <v>146.4</v>
      </c>
      <c r="AD400" s="76">
        <v>146.6</v>
      </c>
      <c r="AE400" s="76">
        <v>146.6</v>
      </c>
      <c r="AF400" s="76">
        <v>146.6</v>
      </c>
      <c r="AG400" s="76">
        <v>146.6</v>
      </c>
      <c r="AH400" s="76">
        <v>147.1</v>
      </c>
      <c r="AI400" s="76">
        <v>148.69999999999999</v>
      </c>
      <c r="AJ400" s="76">
        <v>148.69999999999999</v>
      </c>
      <c r="AK400" s="76">
        <v>148.69999999999999</v>
      </c>
      <c r="AL400" s="76">
        <v>148.69999999999999</v>
      </c>
      <c r="AM400" s="76">
        <v>150.5</v>
      </c>
      <c r="AN400" s="76">
        <v>150.5</v>
      </c>
      <c r="AO400" s="76">
        <v>151.5</v>
      </c>
      <c r="AP400" s="76">
        <v>152.5</v>
      </c>
      <c r="AQ400" s="76">
        <v>152.5</v>
      </c>
      <c r="AR400" s="76">
        <v>162.4</v>
      </c>
      <c r="AS400" s="76">
        <v>162.4</v>
      </c>
      <c r="AT400" s="76">
        <v>162.4</v>
      </c>
      <c r="AU400" s="76">
        <v>183.2</v>
      </c>
      <c r="AV400" s="76">
        <v>197</v>
      </c>
      <c r="AW400" s="76">
        <v>197</v>
      </c>
      <c r="AX400" s="76">
        <v>198.8</v>
      </c>
      <c r="AY400" s="76">
        <v>198.8</v>
      </c>
      <c r="AZ400" s="76">
        <v>202.1</v>
      </c>
      <c r="BA400" s="76">
        <v>203.5</v>
      </c>
      <c r="BB400" s="76">
        <v>197.1</v>
      </c>
      <c r="BC400" s="76">
        <v>194</v>
      </c>
      <c r="BD400" s="76">
        <v>194</v>
      </c>
      <c r="BE400" s="76">
        <v>258.39999999999998</v>
      </c>
      <c r="BF400" s="76">
        <v>266.3</v>
      </c>
      <c r="BG400" s="76">
        <v>266</v>
      </c>
      <c r="BH400" s="76">
        <v>259.2</v>
      </c>
      <c r="BI400" s="76">
        <v>259.2</v>
      </c>
      <c r="BJ400" s="76">
        <v>262.10000000000002</v>
      </c>
      <c r="BK400" s="76">
        <v>265</v>
      </c>
    </row>
    <row r="401" spans="1:63">
      <c r="A401" s="72" t="s">
        <v>8091</v>
      </c>
      <c r="B401" s="72" t="s">
        <v>8092</v>
      </c>
      <c r="C401" s="73">
        <v>6.5479999999999997E-2</v>
      </c>
      <c r="D401" s="76">
        <v>147.4</v>
      </c>
      <c r="E401" s="76">
        <v>147.4</v>
      </c>
      <c r="F401" s="76">
        <v>147.4</v>
      </c>
      <c r="G401" s="76">
        <v>147.4</v>
      </c>
      <c r="H401" s="76">
        <v>147.4</v>
      </c>
      <c r="I401" s="76">
        <v>147.4</v>
      </c>
      <c r="J401" s="76">
        <v>147.4</v>
      </c>
      <c r="K401" s="76">
        <v>147.4</v>
      </c>
      <c r="L401" s="76">
        <v>143.80000000000001</v>
      </c>
      <c r="M401" s="76">
        <v>143.19999999999999</v>
      </c>
      <c r="N401" s="76">
        <v>141.4</v>
      </c>
      <c r="O401" s="76">
        <v>141.4</v>
      </c>
      <c r="P401" s="76">
        <v>141.4</v>
      </c>
      <c r="Q401" s="76">
        <v>141.4</v>
      </c>
      <c r="R401" s="76">
        <v>141.4</v>
      </c>
      <c r="S401" s="76">
        <v>141.4</v>
      </c>
      <c r="T401" s="76">
        <v>141.4</v>
      </c>
      <c r="U401" s="76">
        <v>141.4</v>
      </c>
      <c r="V401" s="76">
        <v>141.4</v>
      </c>
      <c r="W401" s="76">
        <v>141.4</v>
      </c>
      <c r="X401" s="76">
        <v>141.4</v>
      </c>
      <c r="Y401" s="76">
        <v>141.4</v>
      </c>
      <c r="Z401" s="76">
        <v>141.4</v>
      </c>
      <c r="AA401" s="76">
        <v>141.4</v>
      </c>
      <c r="AB401" s="76">
        <v>141.4</v>
      </c>
      <c r="AC401" s="76">
        <v>141.4</v>
      </c>
      <c r="AD401" s="76">
        <v>141.4</v>
      </c>
      <c r="AE401" s="76">
        <v>141.4</v>
      </c>
      <c r="AF401" s="76">
        <v>141.4</v>
      </c>
      <c r="AG401" s="76">
        <v>141.4</v>
      </c>
      <c r="AH401" s="76">
        <v>146.1</v>
      </c>
      <c r="AI401" s="76">
        <v>160.30000000000001</v>
      </c>
      <c r="AJ401" s="76">
        <v>160.30000000000001</v>
      </c>
      <c r="AK401" s="76">
        <v>160.30000000000001</v>
      </c>
      <c r="AL401" s="76">
        <v>160.30000000000001</v>
      </c>
      <c r="AM401" s="76">
        <v>165.5</v>
      </c>
      <c r="AN401" s="76">
        <v>165.5</v>
      </c>
      <c r="AO401" s="76">
        <v>165.5</v>
      </c>
      <c r="AP401" s="76">
        <v>165.5</v>
      </c>
      <c r="AQ401" s="76">
        <v>165.5</v>
      </c>
      <c r="AR401" s="76">
        <v>180.8</v>
      </c>
      <c r="AS401" s="76">
        <v>180.8</v>
      </c>
      <c r="AT401" s="76">
        <v>180.8</v>
      </c>
      <c r="AU401" s="76">
        <v>199.3</v>
      </c>
      <c r="AV401" s="76">
        <v>211.7</v>
      </c>
      <c r="AW401" s="76">
        <v>211.7</v>
      </c>
      <c r="AX401" s="76">
        <v>213.2</v>
      </c>
      <c r="AY401" s="76">
        <v>213.2</v>
      </c>
      <c r="AZ401" s="76">
        <v>219</v>
      </c>
      <c r="BA401" s="76">
        <v>219</v>
      </c>
      <c r="BB401" s="76">
        <v>213.9</v>
      </c>
      <c r="BC401" s="76">
        <v>208.7</v>
      </c>
      <c r="BD401" s="76">
        <v>208.7</v>
      </c>
      <c r="BE401" s="76">
        <v>241.2</v>
      </c>
      <c r="BF401" s="76">
        <v>250.7</v>
      </c>
      <c r="BG401" s="76">
        <v>248.2</v>
      </c>
      <c r="BH401" s="76">
        <v>240.6</v>
      </c>
      <c r="BI401" s="76">
        <v>240.6</v>
      </c>
      <c r="BJ401" s="76">
        <v>240.6</v>
      </c>
      <c r="BK401" s="76">
        <v>240.6</v>
      </c>
    </row>
    <row r="402" spans="1:63">
      <c r="A402" s="72" t="s">
        <v>8093</v>
      </c>
      <c r="B402" s="72" t="s">
        <v>8094</v>
      </c>
      <c r="C402" s="73">
        <v>1.24088</v>
      </c>
      <c r="D402" s="76">
        <v>130.1</v>
      </c>
      <c r="E402" s="76">
        <v>130.5</v>
      </c>
      <c r="F402" s="76">
        <v>130.5</v>
      </c>
      <c r="G402" s="76">
        <v>130.5</v>
      </c>
      <c r="H402" s="76">
        <v>130.5</v>
      </c>
      <c r="I402" s="76">
        <v>130.5</v>
      </c>
      <c r="J402" s="76">
        <v>130.5</v>
      </c>
      <c r="K402" s="76">
        <v>130.5</v>
      </c>
      <c r="L402" s="76">
        <v>130.5</v>
      </c>
      <c r="M402" s="76">
        <v>130.5</v>
      </c>
      <c r="N402" s="76">
        <v>130.5</v>
      </c>
      <c r="O402" s="76">
        <v>130.5</v>
      </c>
      <c r="P402" s="76">
        <v>131</v>
      </c>
      <c r="Q402" s="76">
        <v>131</v>
      </c>
      <c r="R402" s="76">
        <v>131</v>
      </c>
      <c r="S402" s="76">
        <v>131</v>
      </c>
      <c r="T402" s="76">
        <v>131</v>
      </c>
      <c r="U402" s="76">
        <v>131</v>
      </c>
      <c r="V402" s="76">
        <v>131</v>
      </c>
      <c r="W402" s="76">
        <v>131</v>
      </c>
      <c r="X402" s="76">
        <v>131</v>
      </c>
      <c r="Y402" s="76">
        <v>131</v>
      </c>
      <c r="Z402" s="76">
        <v>133.4</v>
      </c>
      <c r="AA402" s="76">
        <v>135.80000000000001</v>
      </c>
      <c r="AB402" s="76">
        <v>135.80000000000001</v>
      </c>
      <c r="AC402" s="76">
        <v>135.80000000000001</v>
      </c>
      <c r="AD402" s="76">
        <v>135.80000000000001</v>
      </c>
      <c r="AE402" s="76">
        <v>135.80000000000001</v>
      </c>
      <c r="AF402" s="76">
        <v>135.80000000000001</v>
      </c>
      <c r="AG402" s="76">
        <v>135.80000000000001</v>
      </c>
      <c r="AH402" s="76">
        <v>135.80000000000001</v>
      </c>
      <c r="AI402" s="76">
        <v>135.80000000000001</v>
      </c>
      <c r="AJ402" s="76">
        <v>135.80000000000001</v>
      </c>
      <c r="AK402" s="76">
        <v>135.80000000000001</v>
      </c>
      <c r="AL402" s="76">
        <v>136.19999999999999</v>
      </c>
      <c r="AM402" s="76">
        <v>141.6</v>
      </c>
      <c r="AN402" s="76">
        <v>141.1</v>
      </c>
      <c r="AO402" s="76">
        <v>146.30000000000001</v>
      </c>
      <c r="AP402" s="76">
        <v>149.30000000000001</v>
      </c>
      <c r="AQ402" s="76">
        <v>149.30000000000001</v>
      </c>
      <c r="AR402" s="76">
        <v>151.5</v>
      </c>
      <c r="AS402" s="76">
        <v>151.5</v>
      </c>
      <c r="AT402" s="76">
        <v>158.9</v>
      </c>
      <c r="AU402" s="76">
        <v>176</v>
      </c>
      <c r="AV402" s="76">
        <v>187.4</v>
      </c>
      <c r="AW402" s="76">
        <v>190.7</v>
      </c>
      <c r="AX402" s="76">
        <v>190.7</v>
      </c>
      <c r="AY402" s="76">
        <v>190.7</v>
      </c>
      <c r="AZ402" s="76">
        <v>189.8</v>
      </c>
      <c r="BA402" s="76">
        <v>191.8</v>
      </c>
      <c r="BB402" s="76">
        <v>195.7</v>
      </c>
      <c r="BC402" s="76">
        <v>197.3</v>
      </c>
      <c r="BD402" s="76">
        <v>197.3</v>
      </c>
      <c r="BE402" s="76">
        <v>239</v>
      </c>
      <c r="BF402" s="76">
        <v>241.9</v>
      </c>
      <c r="BG402" s="76">
        <v>246</v>
      </c>
      <c r="BH402" s="76">
        <v>243.9</v>
      </c>
      <c r="BI402" s="76">
        <v>243.9</v>
      </c>
      <c r="BJ402" s="76">
        <v>243.9</v>
      </c>
      <c r="BK402" s="76">
        <v>243.9</v>
      </c>
    </row>
    <row r="403" spans="1:63">
      <c r="A403" s="72" t="s">
        <v>8095</v>
      </c>
      <c r="B403" s="72" t="s">
        <v>8096</v>
      </c>
      <c r="C403" s="73">
        <v>4.095E-2</v>
      </c>
      <c r="D403" s="76">
        <v>125.5</v>
      </c>
      <c r="E403" s="76">
        <v>125.7</v>
      </c>
      <c r="F403" s="76">
        <v>126.3</v>
      </c>
      <c r="G403" s="76">
        <v>126.3</v>
      </c>
      <c r="H403" s="76">
        <v>126.8</v>
      </c>
      <c r="I403" s="76">
        <v>126.8</v>
      </c>
      <c r="J403" s="76">
        <v>126.8</v>
      </c>
      <c r="K403" s="76">
        <v>127.9</v>
      </c>
      <c r="L403" s="76">
        <v>129.1</v>
      </c>
      <c r="M403" s="76">
        <v>129.1</v>
      </c>
      <c r="N403" s="76">
        <v>129.1</v>
      </c>
      <c r="O403" s="76">
        <v>129.80000000000001</v>
      </c>
      <c r="P403" s="76">
        <v>130.19999999999999</v>
      </c>
      <c r="Q403" s="76">
        <v>130.19999999999999</v>
      </c>
      <c r="R403" s="76">
        <v>130.5</v>
      </c>
      <c r="S403" s="76">
        <v>130.69999999999999</v>
      </c>
      <c r="T403" s="76">
        <v>130.5</v>
      </c>
      <c r="U403" s="76">
        <v>130.5</v>
      </c>
      <c r="V403" s="76">
        <v>131.69999999999999</v>
      </c>
      <c r="W403" s="76">
        <v>132.1</v>
      </c>
      <c r="X403" s="76">
        <v>132.1</v>
      </c>
      <c r="Y403" s="76">
        <v>132</v>
      </c>
      <c r="Z403" s="76">
        <v>132</v>
      </c>
      <c r="AA403" s="76">
        <v>132</v>
      </c>
      <c r="AB403" s="76">
        <v>132</v>
      </c>
      <c r="AC403" s="76">
        <v>132</v>
      </c>
      <c r="AD403" s="76">
        <v>132.1</v>
      </c>
      <c r="AE403" s="76">
        <v>133.69999999999999</v>
      </c>
      <c r="AF403" s="76">
        <v>135.19999999999999</v>
      </c>
      <c r="AG403" s="76">
        <v>135.69999999999999</v>
      </c>
      <c r="AH403" s="76">
        <v>136</v>
      </c>
      <c r="AI403" s="76">
        <v>136</v>
      </c>
      <c r="AJ403" s="76">
        <v>136</v>
      </c>
      <c r="AK403" s="76">
        <v>136</v>
      </c>
      <c r="AL403" s="76">
        <v>136</v>
      </c>
      <c r="AM403" s="76">
        <v>136</v>
      </c>
      <c r="AN403" s="76">
        <v>136</v>
      </c>
      <c r="AO403" s="76">
        <v>139</v>
      </c>
      <c r="AP403" s="76">
        <v>139</v>
      </c>
      <c r="AQ403" s="76">
        <v>140.5</v>
      </c>
      <c r="AR403" s="76">
        <v>142.4</v>
      </c>
      <c r="AS403" s="76">
        <v>144.19999999999999</v>
      </c>
      <c r="AT403" s="76">
        <v>148</v>
      </c>
      <c r="AU403" s="76">
        <v>156.9</v>
      </c>
      <c r="AV403" s="76">
        <v>162.9</v>
      </c>
      <c r="AW403" s="76">
        <v>162.9</v>
      </c>
      <c r="AX403" s="76">
        <v>166.9</v>
      </c>
      <c r="AY403" s="76">
        <v>169.3</v>
      </c>
      <c r="AZ403" s="76">
        <v>172.8</v>
      </c>
      <c r="BA403" s="76">
        <v>172.8</v>
      </c>
      <c r="BB403" s="76">
        <v>177.8</v>
      </c>
      <c r="BC403" s="76">
        <v>182.9</v>
      </c>
      <c r="BD403" s="76">
        <v>191.6</v>
      </c>
      <c r="BE403" s="76">
        <v>197.4</v>
      </c>
      <c r="BF403" s="76">
        <v>200</v>
      </c>
      <c r="BG403" s="76">
        <v>205.8</v>
      </c>
      <c r="BH403" s="76">
        <v>207.8</v>
      </c>
      <c r="BI403" s="76">
        <v>210.9</v>
      </c>
      <c r="BJ403" s="76">
        <v>211.1</v>
      </c>
      <c r="BK403" s="76">
        <v>212.2</v>
      </c>
    </row>
    <row r="404" spans="1:63">
      <c r="A404" s="72" t="s">
        <v>8097</v>
      </c>
      <c r="B404" s="72" t="s">
        <v>8098</v>
      </c>
      <c r="C404" s="73">
        <v>9.5399999999999999E-2</v>
      </c>
      <c r="D404" s="76">
        <v>124.4</v>
      </c>
      <c r="E404" s="76">
        <v>124.4</v>
      </c>
      <c r="F404" s="76">
        <v>124.4</v>
      </c>
      <c r="G404" s="76">
        <v>124.4</v>
      </c>
      <c r="H404" s="76">
        <v>124.4</v>
      </c>
      <c r="I404" s="76">
        <v>124.4</v>
      </c>
      <c r="J404" s="76">
        <v>124.4</v>
      </c>
      <c r="K404" s="76">
        <v>124.4</v>
      </c>
      <c r="L404" s="76">
        <v>124.4</v>
      </c>
      <c r="M404" s="76">
        <v>124.4</v>
      </c>
      <c r="N404" s="76">
        <v>124.4</v>
      </c>
      <c r="O404" s="76">
        <v>124.4</v>
      </c>
      <c r="P404" s="76">
        <v>124.4</v>
      </c>
      <c r="Q404" s="76">
        <v>124.4</v>
      </c>
      <c r="R404" s="76">
        <v>124.4</v>
      </c>
      <c r="S404" s="76">
        <v>124.4</v>
      </c>
      <c r="T404" s="76">
        <v>125.9</v>
      </c>
      <c r="U404" s="76">
        <v>129.1</v>
      </c>
      <c r="V404" s="76">
        <v>130.30000000000001</v>
      </c>
      <c r="W404" s="76">
        <v>130.30000000000001</v>
      </c>
      <c r="X404" s="76">
        <v>130.30000000000001</v>
      </c>
      <c r="Y404" s="76">
        <v>130.30000000000001</v>
      </c>
      <c r="Z404" s="76">
        <v>130.30000000000001</v>
      </c>
      <c r="AA404" s="76">
        <v>130.30000000000001</v>
      </c>
      <c r="AB404" s="76">
        <v>130.30000000000001</v>
      </c>
      <c r="AC404" s="76">
        <v>130.30000000000001</v>
      </c>
      <c r="AD404" s="76">
        <v>130.30000000000001</v>
      </c>
      <c r="AE404" s="76">
        <v>130.30000000000001</v>
      </c>
      <c r="AF404" s="76">
        <v>130.30000000000001</v>
      </c>
      <c r="AG404" s="76">
        <v>130.30000000000001</v>
      </c>
      <c r="AH404" s="76">
        <v>130.30000000000001</v>
      </c>
      <c r="AI404" s="76">
        <v>130.30000000000001</v>
      </c>
      <c r="AJ404" s="76">
        <v>130.30000000000001</v>
      </c>
      <c r="AK404" s="76">
        <v>130.30000000000001</v>
      </c>
      <c r="AL404" s="76">
        <v>130.30000000000001</v>
      </c>
      <c r="AM404" s="76">
        <v>128.9</v>
      </c>
      <c r="AN404" s="76">
        <v>128.4</v>
      </c>
      <c r="AO404" s="76">
        <v>128.4</v>
      </c>
      <c r="AP404" s="76">
        <v>128.4</v>
      </c>
      <c r="AQ404" s="76">
        <v>128.4</v>
      </c>
      <c r="AR404" s="76">
        <v>128.4</v>
      </c>
      <c r="AS404" s="76">
        <v>129.9</v>
      </c>
      <c r="AT404" s="76">
        <v>131.4</v>
      </c>
      <c r="AU404" s="76">
        <v>131.4</v>
      </c>
      <c r="AV404" s="76">
        <v>131.4</v>
      </c>
      <c r="AW404" s="76">
        <v>131.4</v>
      </c>
      <c r="AX404" s="76">
        <v>131.4</v>
      </c>
      <c r="AY404" s="76">
        <v>131.4</v>
      </c>
      <c r="AZ404" s="76">
        <v>170.8</v>
      </c>
      <c r="BA404" s="76">
        <v>170.8</v>
      </c>
      <c r="BB404" s="76">
        <v>170.8</v>
      </c>
      <c r="BC404" s="76">
        <v>161.19999999999999</v>
      </c>
      <c r="BD404" s="76">
        <v>161.19999999999999</v>
      </c>
      <c r="BE404" s="76">
        <v>161.19999999999999</v>
      </c>
      <c r="BF404" s="76">
        <v>161.19999999999999</v>
      </c>
      <c r="BG404" s="76">
        <v>161.19999999999999</v>
      </c>
      <c r="BH404" s="76">
        <v>161.19999999999999</v>
      </c>
      <c r="BI404" s="76">
        <v>161.19999999999999</v>
      </c>
      <c r="BJ404" s="76">
        <v>161.19999999999999</v>
      </c>
      <c r="BK404" s="76">
        <v>161.19999999999999</v>
      </c>
    </row>
    <row r="405" spans="1:63">
      <c r="A405" s="72" t="s">
        <v>8099</v>
      </c>
      <c r="B405" s="72" t="s">
        <v>8100</v>
      </c>
      <c r="C405" s="73">
        <v>0.25749</v>
      </c>
      <c r="D405" s="76">
        <v>104.1</v>
      </c>
      <c r="E405" s="76">
        <v>113.9</v>
      </c>
      <c r="F405" s="76">
        <v>113.9</v>
      </c>
      <c r="G405" s="76">
        <v>113.9</v>
      </c>
      <c r="H405" s="76">
        <v>113.9</v>
      </c>
      <c r="I405" s="76">
        <v>113.9</v>
      </c>
      <c r="J405" s="76">
        <v>113.9</v>
      </c>
      <c r="K405" s="76">
        <v>113.9</v>
      </c>
      <c r="L405" s="76">
        <v>113.5</v>
      </c>
      <c r="M405" s="76">
        <v>111.7</v>
      </c>
      <c r="N405" s="76">
        <v>111.7</v>
      </c>
      <c r="O405" s="76">
        <v>111.7</v>
      </c>
      <c r="P405" s="76">
        <v>111</v>
      </c>
      <c r="Q405" s="76">
        <v>108.9</v>
      </c>
      <c r="R405" s="76">
        <v>108.9</v>
      </c>
      <c r="S405" s="76">
        <v>108.9</v>
      </c>
      <c r="T405" s="76">
        <v>108.9</v>
      </c>
      <c r="U405" s="76">
        <v>108.9</v>
      </c>
      <c r="V405" s="76">
        <v>108.9</v>
      </c>
      <c r="W405" s="76">
        <v>108.9</v>
      </c>
      <c r="X405" s="76">
        <v>108.9</v>
      </c>
      <c r="Y405" s="76">
        <v>108.9</v>
      </c>
      <c r="Z405" s="76">
        <v>108.9</v>
      </c>
      <c r="AA405" s="76">
        <v>108.9</v>
      </c>
      <c r="AB405" s="76">
        <v>108.9</v>
      </c>
      <c r="AC405" s="76">
        <v>108.9</v>
      </c>
      <c r="AD405" s="76">
        <v>108.9</v>
      </c>
      <c r="AE405" s="76">
        <v>108.9</v>
      </c>
      <c r="AF405" s="76">
        <v>108.9</v>
      </c>
      <c r="AG405" s="76">
        <v>108.9</v>
      </c>
      <c r="AH405" s="76">
        <v>101.8</v>
      </c>
      <c r="AI405" s="76">
        <v>99.5</v>
      </c>
      <c r="AJ405" s="76">
        <v>99.5</v>
      </c>
      <c r="AK405" s="76">
        <v>99.5</v>
      </c>
      <c r="AL405" s="76">
        <v>99.5</v>
      </c>
      <c r="AM405" s="76">
        <v>99.5</v>
      </c>
      <c r="AN405" s="76">
        <v>101.1</v>
      </c>
      <c r="AO405" s="76">
        <v>105.9</v>
      </c>
      <c r="AP405" s="76">
        <v>105.9</v>
      </c>
      <c r="AQ405" s="76">
        <v>105.9</v>
      </c>
      <c r="AR405" s="76">
        <v>105.9</v>
      </c>
      <c r="AS405" s="76">
        <v>105.9</v>
      </c>
      <c r="AT405" s="76">
        <v>105.9</v>
      </c>
      <c r="AU405" s="76">
        <v>105.9</v>
      </c>
      <c r="AV405" s="76">
        <v>105.9</v>
      </c>
      <c r="AW405" s="76">
        <v>110.8</v>
      </c>
      <c r="AX405" s="76">
        <v>115.6</v>
      </c>
      <c r="AY405" s="76">
        <v>115.6</v>
      </c>
      <c r="AZ405" s="76">
        <v>134.6</v>
      </c>
      <c r="BA405" s="76">
        <v>147.30000000000001</v>
      </c>
      <c r="BB405" s="76">
        <v>137.1</v>
      </c>
      <c r="BC405" s="76">
        <v>137.1</v>
      </c>
      <c r="BD405" s="76">
        <v>137.1</v>
      </c>
      <c r="BE405" s="76">
        <v>137.1</v>
      </c>
      <c r="BF405" s="76">
        <v>147.30000000000001</v>
      </c>
      <c r="BG405" s="76">
        <v>149.80000000000001</v>
      </c>
      <c r="BH405" s="76">
        <v>150</v>
      </c>
      <c r="BI405" s="76">
        <v>150.1</v>
      </c>
      <c r="BJ405" s="76">
        <v>150.1</v>
      </c>
      <c r="BK405" s="76">
        <v>150.1</v>
      </c>
    </row>
    <row r="406" spans="1:63">
      <c r="A406" s="72" t="s">
        <v>8101</v>
      </c>
      <c r="B406" s="72" t="s">
        <v>8102</v>
      </c>
      <c r="C406" s="73">
        <v>0.89559</v>
      </c>
      <c r="D406" s="76">
        <v>145.30000000000001</v>
      </c>
      <c r="E406" s="76">
        <v>145.30000000000001</v>
      </c>
      <c r="F406" s="76">
        <v>145.4</v>
      </c>
      <c r="G406" s="76">
        <v>145.4</v>
      </c>
      <c r="H406" s="76">
        <v>145.5</v>
      </c>
      <c r="I406" s="76">
        <v>146.4</v>
      </c>
      <c r="J406" s="76">
        <v>147.6</v>
      </c>
      <c r="K406" s="76">
        <v>149</v>
      </c>
      <c r="L406" s="76">
        <v>149</v>
      </c>
      <c r="M406" s="76">
        <v>149</v>
      </c>
      <c r="N406" s="76">
        <v>149</v>
      </c>
      <c r="O406" s="76">
        <v>149</v>
      </c>
      <c r="P406" s="76">
        <v>148.80000000000001</v>
      </c>
      <c r="Q406" s="76">
        <v>148.80000000000001</v>
      </c>
      <c r="R406" s="76">
        <v>149.6</v>
      </c>
      <c r="S406" s="76">
        <v>149.69999999999999</v>
      </c>
      <c r="T406" s="76">
        <v>149.80000000000001</v>
      </c>
      <c r="U406" s="76">
        <v>149.9</v>
      </c>
      <c r="V406" s="76">
        <v>149.9</v>
      </c>
      <c r="W406" s="76">
        <v>149.9</v>
      </c>
      <c r="X406" s="76">
        <v>149.9</v>
      </c>
      <c r="Y406" s="76">
        <v>149.9</v>
      </c>
      <c r="Z406" s="76">
        <v>148.6</v>
      </c>
      <c r="AA406" s="76">
        <v>148.30000000000001</v>
      </c>
      <c r="AB406" s="76">
        <v>148.30000000000001</v>
      </c>
      <c r="AC406" s="76">
        <v>148.30000000000001</v>
      </c>
      <c r="AD406" s="76">
        <v>148</v>
      </c>
      <c r="AE406" s="76">
        <v>148</v>
      </c>
      <c r="AF406" s="76">
        <v>148</v>
      </c>
      <c r="AG406" s="76">
        <v>148</v>
      </c>
      <c r="AH406" s="76">
        <v>148.6</v>
      </c>
      <c r="AI406" s="76">
        <v>152.4</v>
      </c>
      <c r="AJ406" s="76">
        <v>152.4</v>
      </c>
      <c r="AK406" s="76">
        <v>152.4</v>
      </c>
      <c r="AL406" s="76">
        <v>152.5</v>
      </c>
      <c r="AM406" s="76">
        <v>152.80000000000001</v>
      </c>
      <c r="AN406" s="76">
        <v>152.80000000000001</v>
      </c>
      <c r="AO406" s="76">
        <v>154.30000000000001</v>
      </c>
      <c r="AP406" s="76">
        <v>154.69999999999999</v>
      </c>
      <c r="AQ406" s="76">
        <v>154.69999999999999</v>
      </c>
      <c r="AR406" s="76">
        <v>156.69999999999999</v>
      </c>
      <c r="AS406" s="76">
        <v>157.30000000000001</v>
      </c>
      <c r="AT406" s="76">
        <v>157.80000000000001</v>
      </c>
      <c r="AU406" s="76">
        <v>165.2</v>
      </c>
      <c r="AV406" s="76">
        <v>171.3</v>
      </c>
      <c r="AW406" s="76">
        <v>172.3</v>
      </c>
      <c r="AX406" s="76">
        <v>172.3</v>
      </c>
      <c r="AY406" s="76">
        <v>172.3</v>
      </c>
      <c r="AZ406" s="76">
        <v>174.2</v>
      </c>
      <c r="BA406" s="76">
        <v>178</v>
      </c>
      <c r="BB406" s="76">
        <v>180.3</v>
      </c>
      <c r="BC406" s="76">
        <v>193.7</v>
      </c>
      <c r="BD406" s="76">
        <v>196.4</v>
      </c>
      <c r="BE406" s="76">
        <v>215</v>
      </c>
      <c r="BF406" s="76">
        <v>212.5</v>
      </c>
      <c r="BG406" s="76">
        <v>216</v>
      </c>
      <c r="BH406" s="76">
        <v>216</v>
      </c>
      <c r="BI406" s="76">
        <v>216</v>
      </c>
      <c r="BJ406" s="76">
        <v>216</v>
      </c>
      <c r="BK406" s="76">
        <v>216</v>
      </c>
    </row>
    <row r="407" spans="1:63">
      <c r="A407" s="72" t="s">
        <v>8103</v>
      </c>
      <c r="B407" s="72" t="s">
        <v>8104</v>
      </c>
      <c r="C407" s="73">
        <v>0.28029999999999999</v>
      </c>
      <c r="D407" s="76">
        <v>132.1</v>
      </c>
      <c r="E407" s="76">
        <v>132.1</v>
      </c>
      <c r="F407" s="76">
        <v>132.1</v>
      </c>
      <c r="G407" s="76">
        <v>132.1</v>
      </c>
      <c r="H407" s="76">
        <v>132.1</v>
      </c>
      <c r="I407" s="76">
        <v>132.1</v>
      </c>
      <c r="J407" s="76">
        <v>132.6</v>
      </c>
      <c r="K407" s="76">
        <v>133.4</v>
      </c>
      <c r="L407" s="76">
        <v>133.4</v>
      </c>
      <c r="M407" s="76">
        <v>133.4</v>
      </c>
      <c r="N407" s="76">
        <v>133.4</v>
      </c>
      <c r="O407" s="76">
        <v>133.4</v>
      </c>
      <c r="P407" s="76">
        <v>133.4</v>
      </c>
      <c r="Q407" s="76">
        <v>133.4</v>
      </c>
      <c r="R407" s="76">
        <v>133.4</v>
      </c>
      <c r="S407" s="76">
        <v>133.4</v>
      </c>
      <c r="T407" s="76">
        <v>133.4</v>
      </c>
      <c r="U407" s="76">
        <v>133.4</v>
      </c>
      <c r="V407" s="76">
        <v>133.4</v>
      </c>
      <c r="W407" s="76">
        <v>133.4</v>
      </c>
      <c r="X407" s="76">
        <v>133.4</v>
      </c>
      <c r="Y407" s="76">
        <v>133.4</v>
      </c>
      <c r="Z407" s="76">
        <v>133.4</v>
      </c>
      <c r="AA407" s="76">
        <v>133.4</v>
      </c>
      <c r="AB407" s="76">
        <v>133.4</v>
      </c>
      <c r="AC407" s="76">
        <v>133.4</v>
      </c>
      <c r="AD407" s="76">
        <v>133.4</v>
      </c>
      <c r="AE407" s="76">
        <v>133.4</v>
      </c>
      <c r="AF407" s="76">
        <v>133.4</v>
      </c>
      <c r="AG407" s="76">
        <v>133.4</v>
      </c>
      <c r="AH407" s="76">
        <v>133.4</v>
      </c>
      <c r="AI407" s="76">
        <v>125.7</v>
      </c>
      <c r="AJ407" s="76">
        <v>125.7</v>
      </c>
      <c r="AK407" s="76">
        <v>125.7</v>
      </c>
      <c r="AL407" s="76">
        <v>125.7</v>
      </c>
      <c r="AM407" s="76">
        <v>125.7</v>
      </c>
      <c r="AN407" s="76">
        <v>125.7</v>
      </c>
      <c r="AO407" s="76">
        <v>125.7</v>
      </c>
      <c r="AP407" s="76">
        <v>125.7</v>
      </c>
      <c r="AQ407" s="76">
        <v>125.7</v>
      </c>
      <c r="AR407" s="76">
        <v>131.9</v>
      </c>
      <c r="AS407" s="76">
        <v>133.4</v>
      </c>
      <c r="AT407" s="76">
        <v>133.4</v>
      </c>
      <c r="AU407" s="76">
        <v>133.4</v>
      </c>
      <c r="AV407" s="76">
        <v>133.4</v>
      </c>
      <c r="AW407" s="76">
        <v>133.4</v>
      </c>
      <c r="AX407" s="76">
        <v>133.4</v>
      </c>
      <c r="AY407" s="76">
        <v>133.4</v>
      </c>
      <c r="AZ407" s="76">
        <v>133.4</v>
      </c>
      <c r="BA407" s="76">
        <v>133.4</v>
      </c>
      <c r="BB407" s="76">
        <v>148.69999999999999</v>
      </c>
      <c r="BC407" s="76">
        <v>167.9</v>
      </c>
      <c r="BD407" s="76">
        <v>167.9</v>
      </c>
      <c r="BE407" s="76">
        <v>167.9</v>
      </c>
      <c r="BF407" s="76">
        <v>170.7</v>
      </c>
      <c r="BG407" s="76">
        <v>170.7</v>
      </c>
      <c r="BH407" s="76">
        <v>170.7</v>
      </c>
      <c r="BI407" s="76">
        <v>170.7</v>
      </c>
      <c r="BJ407" s="76">
        <v>170.7</v>
      </c>
      <c r="BK407" s="76">
        <v>170.7</v>
      </c>
    </row>
    <row r="408" spans="1:63">
      <c r="A408" s="72" t="s">
        <v>8105</v>
      </c>
      <c r="B408" s="72" t="s">
        <v>8106</v>
      </c>
      <c r="C408" s="73">
        <v>0.12433</v>
      </c>
      <c r="D408" s="76">
        <v>134</v>
      </c>
      <c r="E408" s="76">
        <v>133.80000000000001</v>
      </c>
      <c r="F408" s="76">
        <v>134.19999999999999</v>
      </c>
      <c r="G408" s="76">
        <v>134.19999999999999</v>
      </c>
      <c r="H408" s="76">
        <v>134.19999999999999</v>
      </c>
      <c r="I408" s="76">
        <v>137.80000000000001</v>
      </c>
      <c r="J408" s="76">
        <v>142.80000000000001</v>
      </c>
      <c r="K408" s="76">
        <v>148.5</v>
      </c>
      <c r="L408" s="76">
        <v>148.5</v>
      </c>
      <c r="M408" s="76">
        <v>148.5</v>
      </c>
      <c r="N408" s="76">
        <v>148.5</v>
      </c>
      <c r="O408" s="76">
        <v>148.5</v>
      </c>
      <c r="P408" s="76">
        <v>148.5</v>
      </c>
      <c r="Q408" s="76">
        <v>148.5</v>
      </c>
      <c r="R408" s="76">
        <v>152.80000000000001</v>
      </c>
      <c r="S408" s="76">
        <v>152.80000000000001</v>
      </c>
      <c r="T408" s="76">
        <v>152.80000000000001</v>
      </c>
      <c r="U408" s="76">
        <v>152.80000000000001</v>
      </c>
      <c r="V408" s="76">
        <v>152.80000000000001</v>
      </c>
      <c r="W408" s="76">
        <v>152.80000000000001</v>
      </c>
      <c r="X408" s="76">
        <v>152.80000000000001</v>
      </c>
      <c r="Y408" s="76">
        <v>152.80000000000001</v>
      </c>
      <c r="Z408" s="76">
        <v>146.19999999999999</v>
      </c>
      <c r="AA408" s="76">
        <v>146.19999999999999</v>
      </c>
      <c r="AB408" s="76">
        <v>146.19999999999999</v>
      </c>
      <c r="AC408" s="76">
        <v>146.19999999999999</v>
      </c>
      <c r="AD408" s="76">
        <v>146.19999999999999</v>
      </c>
      <c r="AE408" s="76">
        <v>146.19999999999999</v>
      </c>
      <c r="AF408" s="76">
        <v>146.19999999999999</v>
      </c>
      <c r="AG408" s="76">
        <v>146.19999999999999</v>
      </c>
      <c r="AH408" s="76">
        <v>146.19999999999999</v>
      </c>
      <c r="AI408" s="76">
        <v>146.19999999999999</v>
      </c>
      <c r="AJ408" s="76">
        <v>146.19999999999999</v>
      </c>
      <c r="AK408" s="76">
        <v>146.19999999999999</v>
      </c>
      <c r="AL408" s="76">
        <v>146.19999999999999</v>
      </c>
      <c r="AM408" s="76">
        <v>146.19999999999999</v>
      </c>
      <c r="AN408" s="76">
        <v>146.19999999999999</v>
      </c>
      <c r="AO408" s="76">
        <v>146.19999999999999</v>
      </c>
      <c r="AP408" s="76">
        <v>146.4</v>
      </c>
      <c r="AQ408" s="76">
        <v>146.69999999999999</v>
      </c>
      <c r="AR408" s="76">
        <v>146.69999999999999</v>
      </c>
      <c r="AS408" s="76">
        <v>146.69999999999999</v>
      </c>
      <c r="AT408" s="76">
        <v>146.69999999999999</v>
      </c>
      <c r="AU408" s="76">
        <v>146.69999999999999</v>
      </c>
      <c r="AV408" s="76">
        <v>154.4</v>
      </c>
      <c r="AW408" s="76">
        <v>154.4</v>
      </c>
      <c r="AX408" s="76">
        <v>154.4</v>
      </c>
      <c r="AY408" s="76">
        <v>154.4</v>
      </c>
      <c r="AZ408" s="76">
        <v>154.4</v>
      </c>
      <c r="BA408" s="76">
        <v>154.4</v>
      </c>
      <c r="BB408" s="76">
        <v>154.4</v>
      </c>
      <c r="BC408" s="76">
        <v>192.9</v>
      </c>
      <c r="BD408" s="76">
        <v>192.9</v>
      </c>
      <c r="BE408" s="76">
        <v>192.9</v>
      </c>
      <c r="BF408" s="76">
        <v>193.1</v>
      </c>
      <c r="BG408" s="76">
        <v>193.1</v>
      </c>
      <c r="BH408" s="76">
        <v>193.1</v>
      </c>
      <c r="BI408" s="76">
        <v>193.1</v>
      </c>
      <c r="BJ408" s="76">
        <v>193.1</v>
      </c>
      <c r="BK408" s="76">
        <v>193.1</v>
      </c>
    </row>
    <row r="409" spans="1:63">
      <c r="A409" s="72" t="s">
        <v>8107</v>
      </c>
      <c r="B409" s="72" t="s">
        <v>8108</v>
      </c>
      <c r="C409" s="73">
        <v>4.3650000000000001E-2</v>
      </c>
      <c r="D409" s="76">
        <v>127</v>
      </c>
      <c r="E409" s="76">
        <v>126.5</v>
      </c>
      <c r="F409" s="76">
        <v>127.8</v>
      </c>
      <c r="G409" s="76">
        <v>127.8</v>
      </c>
      <c r="H409" s="76">
        <v>127.8</v>
      </c>
      <c r="I409" s="76">
        <v>129.6</v>
      </c>
      <c r="J409" s="76">
        <v>132.5</v>
      </c>
      <c r="K409" s="76">
        <v>137.1</v>
      </c>
      <c r="L409" s="76">
        <v>137.1</v>
      </c>
      <c r="M409" s="76">
        <v>137.1</v>
      </c>
      <c r="N409" s="76">
        <v>137.1</v>
      </c>
      <c r="O409" s="76">
        <v>137.1</v>
      </c>
      <c r="P409" s="76">
        <v>137.1</v>
      </c>
      <c r="Q409" s="76">
        <v>137.1</v>
      </c>
      <c r="R409" s="76">
        <v>133.30000000000001</v>
      </c>
      <c r="S409" s="76">
        <v>133.30000000000001</v>
      </c>
      <c r="T409" s="76">
        <v>134.19999999999999</v>
      </c>
      <c r="U409" s="76">
        <v>136</v>
      </c>
      <c r="V409" s="76">
        <v>136.69999999999999</v>
      </c>
      <c r="W409" s="76">
        <v>136.69999999999999</v>
      </c>
      <c r="X409" s="76">
        <v>136.69999999999999</v>
      </c>
      <c r="Y409" s="76">
        <v>136.69999999999999</v>
      </c>
      <c r="Z409" s="76">
        <v>135.5</v>
      </c>
      <c r="AA409" s="76">
        <v>135.5</v>
      </c>
      <c r="AB409" s="76">
        <v>135.5</v>
      </c>
      <c r="AC409" s="76">
        <v>135.5</v>
      </c>
      <c r="AD409" s="76">
        <v>135.5</v>
      </c>
      <c r="AE409" s="76">
        <v>135.5</v>
      </c>
      <c r="AF409" s="76">
        <v>135.5</v>
      </c>
      <c r="AG409" s="76">
        <v>135.5</v>
      </c>
      <c r="AH409" s="76">
        <v>135.5</v>
      </c>
      <c r="AI409" s="76">
        <v>135.5</v>
      </c>
      <c r="AJ409" s="76">
        <v>135.5</v>
      </c>
      <c r="AK409" s="76">
        <v>135.5</v>
      </c>
      <c r="AL409" s="76">
        <v>135.5</v>
      </c>
      <c r="AM409" s="76">
        <v>135.6</v>
      </c>
      <c r="AN409" s="76">
        <v>135.69999999999999</v>
      </c>
      <c r="AO409" s="76">
        <v>135.69999999999999</v>
      </c>
      <c r="AP409" s="76">
        <v>135.6</v>
      </c>
      <c r="AQ409" s="76">
        <v>135.4</v>
      </c>
      <c r="AR409" s="76">
        <v>135.4</v>
      </c>
      <c r="AS409" s="76">
        <v>136.5</v>
      </c>
      <c r="AT409" s="76">
        <v>137.6</v>
      </c>
      <c r="AU409" s="76">
        <v>137.6</v>
      </c>
      <c r="AV409" s="76">
        <v>143.69999999999999</v>
      </c>
      <c r="AW409" s="76">
        <v>143.69999999999999</v>
      </c>
      <c r="AX409" s="76">
        <v>143.69999999999999</v>
      </c>
      <c r="AY409" s="76">
        <v>143.69999999999999</v>
      </c>
      <c r="AZ409" s="76">
        <v>156.80000000000001</v>
      </c>
      <c r="BA409" s="76">
        <v>156.80000000000001</v>
      </c>
      <c r="BB409" s="76">
        <v>156.80000000000001</v>
      </c>
      <c r="BC409" s="76">
        <v>157.1</v>
      </c>
      <c r="BD409" s="76">
        <v>157.1</v>
      </c>
      <c r="BE409" s="76">
        <v>157.1</v>
      </c>
      <c r="BF409" s="76">
        <v>157.30000000000001</v>
      </c>
      <c r="BG409" s="76">
        <v>157.30000000000001</v>
      </c>
      <c r="BH409" s="76">
        <v>157.30000000000001</v>
      </c>
      <c r="BI409" s="76">
        <v>157.30000000000001</v>
      </c>
      <c r="BJ409" s="76">
        <v>157.30000000000001</v>
      </c>
      <c r="BK409" s="76">
        <v>157.30000000000001</v>
      </c>
    </row>
    <row r="410" spans="1:63">
      <c r="A410" s="72" t="s">
        <v>8109</v>
      </c>
      <c r="B410" s="72" t="s">
        <v>8110</v>
      </c>
      <c r="C410" s="73">
        <v>3.286E-2</v>
      </c>
      <c r="D410" s="76">
        <v>128.1</v>
      </c>
      <c r="E410" s="76">
        <v>128.1</v>
      </c>
      <c r="F410" s="76">
        <v>128.1</v>
      </c>
      <c r="G410" s="76">
        <v>128.1</v>
      </c>
      <c r="H410" s="76">
        <v>128.1</v>
      </c>
      <c r="I410" s="76">
        <v>128.1</v>
      </c>
      <c r="J410" s="76">
        <v>133.4</v>
      </c>
      <c r="K410" s="76">
        <v>136.9</v>
      </c>
      <c r="L410" s="76">
        <v>136.9</v>
      </c>
      <c r="M410" s="76">
        <v>136.9</v>
      </c>
      <c r="N410" s="76">
        <v>136.9</v>
      </c>
      <c r="O410" s="76">
        <v>136.9</v>
      </c>
      <c r="P410" s="76">
        <v>136.9</v>
      </c>
      <c r="Q410" s="76">
        <v>136.9</v>
      </c>
      <c r="R410" s="76">
        <v>148.5</v>
      </c>
      <c r="S410" s="76">
        <v>151.5</v>
      </c>
      <c r="T410" s="76">
        <v>151.80000000000001</v>
      </c>
      <c r="U410" s="76">
        <v>151.69999999999999</v>
      </c>
      <c r="V410" s="76">
        <v>151.80000000000001</v>
      </c>
      <c r="W410" s="76">
        <v>151.80000000000001</v>
      </c>
      <c r="X410" s="76">
        <v>151.80000000000001</v>
      </c>
      <c r="Y410" s="76">
        <v>151.80000000000001</v>
      </c>
      <c r="Z410" s="76">
        <v>151.80000000000001</v>
      </c>
      <c r="AA410" s="76">
        <v>151.80000000000001</v>
      </c>
      <c r="AB410" s="76">
        <v>151.80000000000001</v>
      </c>
      <c r="AC410" s="76">
        <v>151.80000000000001</v>
      </c>
      <c r="AD410" s="76">
        <v>142.6</v>
      </c>
      <c r="AE410" s="76">
        <v>142.6</v>
      </c>
      <c r="AF410" s="76">
        <v>142.6</v>
      </c>
      <c r="AG410" s="76">
        <v>142.6</v>
      </c>
      <c r="AH410" s="76">
        <v>142.6</v>
      </c>
      <c r="AI410" s="76">
        <v>142.6</v>
      </c>
      <c r="AJ410" s="76">
        <v>142.6</v>
      </c>
      <c r="AK410" s="76">
        <v>142.6</v>
      </c>
      <c r="AL410" s="76">
        <v>142.6</v>
      </c>
      <c r="AM410" s="76">
        <v>142.6</v>
      </c>
      <c r="AN410" s="76">
        <v>142.6</v>
      </c>
      <c r="AO410" s="76">
        <v>142.6</v>
      </c>
      <c r="AP410" s="76">
        <v>142.6</v>
      </c>
      <c r="AQ410" s="76">
        <v>142.6</v>
      </c>
      <c r="AR410" s="76">
        <v>142.6</v>
      </c>
      <c r="AS410" s="76">
        <v>142.6</v>
      </c>
      <c r="AT410" s="76">
        <v>156.69999999999999</v>
      </c>
      <c r="AU410" s="76">
        <v>160.69999999999999</v>
      </c>
      <c r="AV410" s="76">
        <v>160.69999999999999</v>
      </c>
      <c r="AW410" s="76">
        <v>160.69999999999999</v>
      </c>
      <c r="AX410" s="76">
        <v>160.69999999999999</v>
      </c>
      <c r="AY410" s="76">
        <v>160.69999999999999</v>
      </c>
      <c r="AZ410" s="76">
        <v>160.69999999999999</v>
      </c>
      <c r="BA410" s="76">
        <v>160.69999999999999</v>
      </c>
      <c r="BB410" s="76">
        <v>162.9</v>
      </c>
      <c r="BC410" s="76">
        <v>216.3</v>
      </c>
      <c r="BD410" s="76">
        <v>216.3</v>
      </c>
      <c r="BE410" s="76">
        <v>216.3</v>
      </c>
      <c r="BF410" s="76">
        <v>216.3</v>
      </c>
      <c r="BG410" s="76">
        <v>216.3</v>
      </c>
      <c r="BH410" s="76">
        <v>216.3</v>
      </c>
      <c r="BI410" s="76">
        <v>216.3</v>
      </c>
      <c r="BJ410" s="76">
        <v>216.3</v>
      </c>
      <c r="BK410" s="76">
        <v>216.3</v>
      </c>
    </row>
    <row r="411" spans="1:63">
      <c r="A411" s="72" t="s">
        <v>8111</v>
      </c>
      <c r="B411" s="72" t="s">
        <v>8112</v>
      </c>
      <c r="C411" s="73">
        <v>0.18074000000000001</v>
      </c>
      <c r="D411" s="76">
        <v>169.6</v>
      </c>
      <c r="E411" s="76">
        <v>169.6</v>
      </c>
      <c r="F411" s="76">
        <v>169.6</v>
      </c>
      <c r="G411" s="76">
        <v>169.6</v>
      </c>
      <c r="H411" s="76">
        <v>169.6</v>
      </c>
      <c r="I411" s="76">
        <v>169.6</v>
      </c>
      <c r="J411" s="76">
        <v>169.6</v>
      </c>
      <c r="K411" s="76">
        <v>169.6</v>
      </c>
      <c r="L411" s="76">
        <v>169.6</v>
      </c>
      <c r="M411" s="76">
        <v>169.6</v>
      </c>
      <c r="N411" s="76">
        <v>169.6</v>
      </c>
      <c r="O411" s="76">
        <v>169.6</v>
      </c>
      <c r="P411" s="76">
        <v>168.4</v>
      </c>
      <c r="Q411" s="76">
        <v>168.4</v>
      </c>
      <c r="R411" s="76">
        <v>168.4</v>
      </c>
      <c r="S411" s="76">
        <v>168.4</v>
      </c>
      <c r="T411" s="76">
        <v>168.4</v>
      </c>
      <c r="U411" s="76">
        <v>168.4</v>
      </c>
      <c r="V411" s="76">
        <v>168.4</v>
      </c>
      <c r="W411" s="76">
        <v>168.4</v>
      </c>
      <c r="X411" s="76">
        <v>168.4</v>
      </c>
      <c r="Y411" s="76">
        <v>168.4</v>
      </c>
      <c r="Z411" s="76">
        <v>166.9</v>
      </c>
      <c r="AA411" s="76">
        <v>165.3</v>
      </c>
      <c r="AB411" s="76">
        <v>165.3</v>
      </c>
      <c r="AC411" s="76">
        <v>165.3</v>
      </c>
      <c r="AD411" s="76">
        <v>165.3</v>
      </c>
      <c r="AE411" s="76">
        <v>165.3</v>
      </c>
      <c r="AF411" s="76">
        <v>165.3</v>
      </c>
      <c r="AG411" s="76">
        <v>165.3</v>
      </c>
      <c r="AH411" s="76">
        <v>167</v>
      </c>
      <c r="AI411" s="76">
        <v>172.1</v>
      </c>
      <c r="AJ411" s="76">
        <v>172.1</v>
      </c>
      <c r="AK411" s="76">
        <v>172.1</v>
      </c>
      <c r="AL411" s="76">
        <v>172.1</v>
      </c>
      <c r="AM411" s="76">
        <v>172.1</v>
      </c>
      <c r="AN411" s="76">
        <v>172.1</v>
      </c>
      <c r="AO411" s="76">
        <v>173.6</v>
      </c>
      <c r="AP411" s="76">
        <v>175.1</v>
      </c>
      <c r="AQ411" s="76">
        <v>175.1</v>
      </c>
      <c r="AR411" s="76">
        <v>175.1</v>
      </c>
      <c r="AS411" s="76">
        <v>175.1</v>
      </c>
      <c r="AT411" s="76">
        <v>175.1</v>
      </c>
      <c r="AU411" s="76">
        <v>199.5</v>
      </c>
      <c r="AV411" s="76">
        <v>215.7</v>
      </c>
      <c r="AW411" s="76">
        <v>215.7</v>
      </c>
      <c r="AX411" s="76">
        <v>215.7</v>
      </c>
      <c r="AY411" s="76">
        <v>215.7</v>
      </c>
      <c r="AZ411" s="76">
        <v>220.9</v>
      </c>
      <c r="BA411" s="76">
        <v>234.1</v>
      </c>
      <c r="BB411" s="76">
        <v>217.9</v>
      </c>
      <c r="BC411" s="76">
        <v>217.9</v>
      </c>
      <c r="BD411" s="76">
        <v>217.9</v>
      </c>
      <c r="BE411" s="76">
        <v>289.10000000000002</v>
      </c>
      <c r="BF411" s="76">
        <v>289.10000000000002</v>
      </c>
      <c r="BG411" s="76">
        <v>300.39999999999998</v>
      </c>
      <c r="BH411" s="76">
        <v>300.39999999999998</v>
      </c>
      <c r="BI411" s="76">
        <v>300.39999999999998</v>
      </c>
      <c r="BJ411" s="76">
        <v>300.39999999999998</v>
      </c>
      <c r="BK411" s="76">
        <v>300.39999999999998</v>
      </c>
    </row>
    <row r="412" spans="1:63">
      <c r="A412" s="72" t="s">
        <v>8113</v>
      </c>
      <c r="B412" s="72" t="s">
        <v>8114</v>
      </c>
      <c r="C412" s="73">
        <v>0.14738999999999999</v>
      </c>
      <c r="D412" s="76">
        <v>162.69999999999999</v>
      </c>
      <c r="E412" s="76">
        <v>162.69999999999999</v>
      </c>
      <c r="F412" s="76">
        <v>162.69999999999999</v>
      </c>
      <c r="G412" s="76">
        <v>162.69999999999999</v>
      </c>
      <c r="H412" s="76">
        <v>163.4</v>
      </c>
      <c r="I412" s="76">
        <v>165.6</v>
      </c>
      <c r="J412" s="76">
        <v>165.6</v>
      </c>
      <c r="K412" s="76">
        <v>165.6</v>
      </c>
      <c r="L412" s="76">
        <v>165.6</v>
      </c>
      <c r="M412" s="76">
        <v>165.6</v>
      </c>
      <c r="N412" s="76">
        <v>165.6</v>
      </c>
      <c r="O412" s="76">
        <v>165.6</v>
      </c>
      <c r="P412" s="76">
        <v>165.6</v>
      </c>
      <c r="Q412" s="76">
        <v>165.6</v>
      </c>
      <c r="R412" s="76">
        <v>165.6</v>
      </c>
      <c r="S412" s="76">
        <v>165.6</v>
      </c>
      <c r="T412" s="76">
        <v>165.6</v>
      </c>
      <c r="U412" s="76">
        <v>165.6</v>
      </c>
      <c r="V412" s="76">
        <v>165.6</v>
      </c>
      <c r="W412" s="76">
        <v>165.6</v>
      </c>
      <c r="X412" s="76">
        <v>165.6</v>
      </c>
      <c r="Y412" s="76">
        <v>165.6</v>
      </c>
      <c r="Z412" s="76">
        <v>165.6</v>
      </c>
      <c r="AA412" s="76">
        <v>165.6</v>
      </c>
      <c r="AB412" s="76">
        <v>165.6</v>
      </c>
      <c r="AC412" s="76">
        <v>165.6</v>
      </c>
      <c r="AD412" s="76">
        <v>165.6</v>
      </c>
      <c r="AE412" s="76">
        <v>165.6</v>
      </c>
      <c r="AF412" s="76">
        <v>165.6</v>
      </c>
      <c r="AG412" s="76">
        <v>165.6</v>
      </c>
      <c r="AH412" s="76">
        <v>166.8</v>
      </c>
      <c r="AI412" s="76">
        <v>198.9</v>
      </c>
      <c r="AJ412" s="76">
        <v>198.9</v>
      </c>
      <c r="AK412" s="76">
        <v>198.9</v>
      </c>
      <c r="AL412" s="76">
        <v>198.9</v>
      </c>
      <c r="AM412" s="76">
        <v>198.9</v>
      </c>
      <c r="AN412" s="76">
        <v>198.9</v>
      </c>
      <c r="AO412" s="76">
        <v>199.8</v>
      </c>
      <c r="AP412" s="76">
        <v>200.6</v>
      </c>
      <c r="AQ412" s="76">
        <v>200.6</v>
      </c>
      <c r="AR412" s="76">
        <v>200.6</v>
      </c>
      <c r="AS412" s="76">
        <v>200.6</v>
      </c>
      <c r="AT412" s="76">
        <v>200.6</v>
      </c>
      <c r="AU412" s="76">
        <v>214.6</v>
      </c>
      <c r="AV412" s="76">
        <v>223.9</v>
      </c>
      <c r="AW412" s="76">
        <v>223.9</v>
      </c>
      <c r="AX412" s="76">
        <v>223.9</v>
      </c>
      <c r="AY412" s="76">
        <v>223.9</v>
      </c>
      <c r="AZ412" s="76">
        <v>225.6</v>
      </c>
      <c r="BA412" s="76">
        <v>232.4</v>
      </c>
      <c r="BB412" s="76">
        <v>225.2</v>
      </c>
      <c r="BC412" s="76">
        <v>225.2</v>
      </c>
      <c r="BD412" s="76">
        <v>225.2</v>
      </c>
      <c r="BE412" s="76">
        <v>246.2</v>
      </c>
      <c r="BF412" s="76">
        <v>215.7</v>
      </c>
      <c r="BG412" s="76">
        <v>220.3</v>
      </c>
      <c r="BH412" s="76">
        <v>220.3</v>
      </c>
      <c r="BI412" s="76">
        <v>220.3</v>
      </c>
      <c r="BJ412" s="76">
        <v>220.3</v>
      </c>
      <c r="BK412" s="76">
        <v>220.3</v>
      </c>
    </row>
    <row r="413" spans="1:63">
      <c r="A413" s="72" t="s">
        <v>8115</v>
      </c>
      <c r="B413" s="72" t="s">
        <v>8116</v>
      </c>
      <c r="C413" s="73">
        <v>8.6319999999999994E-2</v>
      </c>
      <c r="D413" s="76">
        <v>139.69999999999999</v>
      </c>
      <c r="E413" s="76">
        <v>139.69999999999999</v>
      </c>
      <c r="F413" s="76">
        <v>139.69999999999999</v>
      </c>
      <c r="G413" s="76">
        <v>139.69999999999999</v>
      </c>
      <c r="H413" s="76">
        <v>139.69999999999999</v>
      </c>
      <c r="I413" s="76">
        <v>139.69999999999999</v>
      </c>
      <c r="J413" s="76">
        <v>139.69999999999999</v>
      </c>
      <c r="K413" s="76">
        <v>139.69999999999999</v>
      </c>
      <c r="L413" s="76">
        <v>139.69999999999999</v>
      </c>
      <c r="M413" s="76">
        <v>139.69999999999999</v>
      </c>
      <c r="N413" s="76">
        <v>139.69999999999999</v>
      </c>
      <c r="O413" s="76">
        <v>139.69999999999999</v>
      </c>
      <c r="P413" s="76">
        <v>139.69999999999999</v>
      </c>
      <c r="Q413" s="76">
        <v>139.69999999999999</v>
      </c>
      <c r="R413" s="76">
        <v>139.69999999999999</v>
      </c>
      <c r="S413" s="76">
        <v>139.69999999999999</v>
      </c>
      <c r="T413" s="76">
        <v>139.69999999999999</v>
      </c>
      <c r="U413" s="76">
        <v>139.69999999999999</v>
      </c>
      <c r="V413" s="76">
        <v>139.69999999999999</v>
      </c>
      <c r="W413" s="76">
        <v>139.69999999999999</v>
      </c>
      <c r="X413" s="76">
        <v>139.69999999999999</v>
      </c>
      <c r="Y413" s="76">
        <v>139.69999999999999</v>
      </c>
      <c r="Z413" s="76">
        <v>139.69999999999999</v>
      </c>
      <c r="AA413" s="76">
        <v>139.69999999999999</v>
      </c>
      <c r="AB413" s="76">
        <v>139.69999999999999</v>
      </c>
      <c r="AC413" s="76">
        <v>139.69999999999999</v>
      </c>
      <c r="AD413" s="76">
        <v>139.69999999999999</v>
      </c>
      <c r="AE413" s="76">
        <v>139.69999999999999</v>
      </c>
      <c r="AF413" s="76">
        <v>139.69999999999999</v>
      </c>
      <c r="AG413" s="76">
        <v>139.69999999999999</v>
      </c>
      <c r="AH413" s="76">
        <v>139.69999999999999</v>
      </c>
      <c r="AI413" s="76">
        <v>139.69999999999999</v>
      </c>
      <c r="AJ413" s="76">
        <v>139.69999999999999</v>
      </c>
      <c r="AK413" s="76">
        <v>139.69999999999999</v>
      </c>
      <c r="AL413" s="76">
        <v>140.4</v>
      </c>
      <c r="AM413" s="76">
        <v>143.30000000000001</v>
      </c>
      <c r="AN413" s="76">
        <v>143.30000000000001</v>
      </c>
      <c r="AO413" s="76">
        <v>154.1</v>
      </c>
      <c r="AP413" s="76">
        <v>154.1</v>
      </c>
      <c r="AQ413" s="76">
        <v>154.1</v>
      </c>
      <c r="AR413" s="76">
        <v>154.1</v>
      </c>
      <c r="AS413" s="76">
        <v>154.1</v>
      </c>
      <c r="AT413" s="76">
        <v>154.1</v>
      </c>
      <c r="AU413" s="76">
        <v>154.1</v>
      </c>
      <c r="AV413" s="76">
        <v>154.1</v>
      </c>
      <c r="AW413" s="76">
        <v>163.80000000000001</v>
      </c>
      <c r="AX413" s="76">
        <v>163.80000000000001</v>
      </c>
      <c r="AY413" s="76">
        <v>163.80000000000001</v>
      </c>
      <c r="AZ413" s="76">
        <v>163.80000000000001</v>
      </c>
      <c r="BA413" s="76">
        <v>163.80000000000001</v>
      </c>
      <c r="BB413" s="76">
        <v>183.9</v>
      </c>
      <c r="BC413" s="76">
        <v>183.9</v>
      </c>
      <c r="BD413" s="76">
        <v>212.5</v>
      </c>
      <c r="BE413" s="76">
        <v>219.7</v>
      </c>
      <c r="BF413" s="76">
        <v>237</v>
      </c>
      <c r="BG413" s="76">
        <v>241.3</v>
      </c>
      <c r="BH413" s="76">
        <v>241.3</v>
      </c>
      <c r="BI413" s="76">
        <v>241.3</v>
      </c>
      <c r="BJ413" s="76">
        <v>241.3</v>
      </c>
      <c r="BK413" s="76">
        <v>241.3</v>
      </c>
    </row>
    <row r="414" spans="1:63">
      <c r="A414" s="72" t="s">
        <v>8117</v>
      </c>
      <c r="B414" s="72" t="s">
        <v>8118</v>
      </c>
      <c r="C414" s="73">
        <v>1.58887</v>
      </c>
      <c r="D414" s="76">
        <v>127.8</v>
      </c>
      <c r="E414" s="76">
        <v>128.4</v>
      </c>
      <c r="F414" s="76">
        <v>129</v>
      </c>
      <c r="G414" s="76">
        <v>128.5</v>
      </c>
      <c r="H414" s="76">
        <v>132.4</v>
      </c>
      <c r="I414" s="76">
        <v>132.4</v>
      </c>
      <c r="J414" s="76">
        <v>133.4</v>
      </c>
      <c r="K414" s="76">
        <v>135.19999999999999</v>
      </c>
      <c r="L414" s="76">
        <v>136.9</v>
      </c>
      <c r="M414" s="76">
        <v>136.30000000000001</v>
      </c>
      <c r="N414" s="76">
        <v>139.19999999999999</v>
      </c>
      <c r="O414" s="76">
        <v>138.4</v>
      </c>
      <c r="P414" s="76">
        <v>137.9</v>
      </c>
      <c r="Q414" s="76">
        <v>137.6</v>
      </c>
      <c r="R414" s="76">
        <v>137.1</v>
      </c>
      <c r="S414" s="76">
        <v>137.9</v>
      </c>
      <c r="T414" s="76">
        <v>137.1</v>
      </c>
      <c r="U414" s="76">
        <v>136.80000000000001</v>
      </c>
      <c r="V414" s="76">
        <v>137.1</v>
      </c>
      <c r="W414" s="76">
        <v>134.69999999999999</v>
      </c>
      <c r="X414" s="76">
        <v>134.30000000000001</v>
      </c>
      <c r="Y414" s="76">
        <v>134.9</v>
      </c>
      <c r="Z414" s="76">
        <v>134.4</v>
      </c>
      <c r="AA414" s="76">
        <v>133.80000000000001</v>
      </c>
      <c r="AB414" s="76">
        <v>133.6</v>
      </c>
      <c r="AC414" s="76">
        <v>133.80000000000001</v>
      </c>
      <c r="AD414" s="76">
        <v>133.1</v>
      </c>
      <c r="AE414" s="76">
        <v>132.5</v>
      </c>
      <c r="AF414" s="76">
        <v>133.9</v>
      </c>
      <c r="AG414" s="76">
        <v>134.6</v>
      </c>
      <c r="AH414" s="76">
        <v>135</v>
      </c>
      <c r="AI414" s="76">
        <v>139.5</v>
      </c>
      <c r="AJ414" s="76">
        <v>139.69999999999999</v>
      </c>
      <c r="AK414" s="76">
        <v>141.19999999999999</v>
      </c>
      <c r="AL414" s="76">
        <v>141</v>
      </c>
      <c r="AM414" s="76">
        <v>142.1</v>
      </c>
      <c r="AN414" s="76">
        <v>142.30000000000001</v>
      </c>
      <c r="AO414" s="76">
        <v>144.69999999999999</v>
      </c>
      <c r="AP414" s="76">
        <v>144.69999999999999</v>
      </c>
      <c r="AQ414" s="76">
        <v>151.80000000000001</v>
      </c>
      <c r="AR414" s="76">
        <v>155.1</v>
      </c>
      <c r="AS414" s="76">
        <v>155.69999999999999</v>
      </c>
      <c r="AT414" s="76">
        <v>156</v>
      </c>
      <c r="AU414" s="76">
        <v>158.80000000000001</v>
      </c>
      <c r="AV414" s="76">
        <v>161.9</v>
      </c>
      <c r="AW414" s="76">
        <v>163.5</v>
      </c>
      <c r="AX414" s="76">
        <v>163</v>
      </c>
      <c r="AY414" s="76">
        <v>163.1</v>
      </c>
      <c r="AZ414" s="76">
        <v>165.6</v>
      </c>
      <c r="BA414" s="76">
        <v>165.9</v>
      </c>
      <c r="BB414" s="76">
        <v>170.9</v>
      </c>
      <c r="BC414" s="76">
        <v>180.3</v>
      </c>
      <c r="BD414" s="76">
        <v>182.6</v>
      </c>
      <c r="BE414" s="76">
        <v>186.1</v>
      </c>
      <c r="BF414" s="76">
        <v>186.9</v>
      </c>
      <c r="BG414" s="76">
        <v>188.2</v>
      </c>
      <c r="BH414" s="76">
        <v>186.9</v>
      </c>
      <c r="BI414" s="76">
        <v>187.5</v>
      </c>
      <c r="BJ414" s="76">
        <v>187.9</v>
      </c>
      <c r="BK414" s="76">
        <v>187.4</v>
      </c>
    </row>
    <row r="415" spans="1:63">
      <c r="A415" s="72" t="s">
        <v>8119</v>
      </c>
      <c r="B415" s="72" t="s">
        <v>8120</v>
      </c>
      <c r="C415" s="73">
        <v>0.38771</v>
      </c>
      <c r="D415" s="76">
        <v>125</v>
      </c>
      <c r="E415" s="76">
        <v>125.5</v>
      </c>
      <c r="F415" s="76">
        <v>126.5</v>
      </c>
      <c r="G415" s="76">
        <v>124.7</v>
      </c>
      <c r="H415" s="76">
        <v>126.6</v>
      </c>
      <c r="I415" s="76">
        <v>126.7</v>
      </c>
      <c r="J415" s="76">
        <v>130.4</v>
      </c>
      <c r="K415" s="76">
        <v>138.69999999999999</v>
      </c>
      <c r="L415" s="76">
        <v>137.19999999999999</v>
      </c>
      <c r="M415" s="76">
        <v>134.80000000000001</v>
      </c>
      <c r="N415" s="76">
        <v>136.5</v>
      </c>
      <c r="O415" s="76">
        <v>134.1</v>
      </c>
      <c r="P415" s="76">
        <v>133.19999999999999</v>
      </c>
      <c r="Q415" s="76">
        <v>131.9</v>
      </c>
      <c r="R415" s="76">
        <v>131</v>
      </c>
      <c r="S415" s="76">
        <v>134.4</v>
      </c>
      <c r="T415" s="76">
        <v>131.1</v>
      </c>
      <c r="U415" s="76">
        <v>131.5</v>
      </c>
      <c r="V415" s="76">
        <v>133.30000000000001</v>
      </c>
      <c r="W415" s="76">
        <v>129.30000000000001</v>
      </c>
      <c r="X415" s="76">
        <v>129.69999999999999</v>
      </c>
      <c r="Y415" s="76">
        <v>132.30000000000001</v>
      </c>
      <c r="Z415" s="76">
        <v>130.30000000000001</v>
      </c>
      <c r="AA415" s="76">
        <v>129.69999999999999</v>
      </c>
      <c r="AB415" s="76">
        <v>129</v>
      </c>
      <c r="AC415" s="76">
        <v>129.6</v>
      </c>
      <c r="AD415" s="76">
        <v>128.5</v>
      </c>
      <c r="AE415" s="76">
        <v>125.9</v>
      </c>
      <c r="AF415" s="76">
        <v>130.6</v>
      </c>
      <c r="AG415" s="76">
        <v>128.9</v>
      </c>
      <c r="AH415" s="76">
        <v>127.5</v>
      </c>
      <c r="AI415" s="76">
        <v>132.9</v>
      </c>
      <c r="AJ415" s="76">
        <v>127.9</v>
      </c>
      <c r="AK415" s="76">
        <v>133</v>
      </c>
      <c r="AL415" s="76">
        <v>132.30000000000001</v>
      </c>
      <c r="AM415" s="76">
        <v>132.1</v>
      </c>
      <c r="AN415" s="76">
        <v>133.1</v>
      </c>
      <c r="AO415" s="76">
        <v>136.9</v>
      </c>
      <c r="AP415" s="76">
        <v>136.9</v>
      </c>
      <c r="AQ415" s="76">
        <v>163.30000000000001</v>
      </c>
      <c r="AR415" s="76">
        <v>155.5</v>
      </c>
      <c r="AS415" s="76">
        <v>158</v>
      </c>
      <c r="AT415" s="76">
        <v>159.30000000000001</v>
      </c>
      <c r="AU415" s="76">
        <v>159.30000000000001</v>
      </c>
      <c r="AV415" s="76">
        <v>161.19999999999999</v>
      </c>
      <c r="AW415" s="76">
        <v>164.7</v>
      </c>
      <c r="AX415" s="76">
        <v>161.9</v>
      </c>
      <c r="AY415" s="76">
        <v>161.1</v>
      </c>
      <c r="AZ415" s="76">
        <v>164.1</v>
      </c>
      <c r="BA415" s="76">
        <v>165.1</v>
      </c>
      <c r="BB415" s="76">
        <v>165.1</v>
      </c>
      <c r="BC415" s="76">
        <v>179.3</v>
      </c>
      <c r="BD415" s="76">
        <v>185.9</v>
      </c>
      <c r="BE415" s="76">
        <v>186.5</v>
      </c>
      <c r="BF415" s="76">
        <v>185.7</v>
      </c>
      <c r="BG415" s="76">
        <v>187.4</v>
      </c>
      <c r="BH415" s="76">
        <v>190.2</v>
      </c>
      <c r="BI415" s="76">
        <v>190.9</v>
      </c>
      <c r="BJ415" s="76">
        <v>191.2</v>
      </c>
      <c r="BK415" s="76">
        <v>190</v>
      </c>
    </row>
    <row r="416" spans="1:63">
      <c r="A416" s="72" t="s">
        <v>8121</v>
      </c>
      <c r="B416" s="72" t="s">
        <v>8122</v>
      </c>
      <c r="C416" s="73">
        <v>8.0189999999999997E-2</v>
      </c>
      <c r="D416" s="76">
        <v>88.9</v>
      </c>
      <c r="E416" s="76">
        <v>88.9</v>
      </c>
      <c r="F416" s="76">
        <v>88.9</v>
      </c>
      <c r="G416" s="76">
        <v>88.9</v>
      </c>
      <c r="H416" s="76">
        <v>88.9</v>
      </c>
      <c r="I416" s="76">
        <v>88.9</v>
      </c>
      <c r="J416" s="76">
        <v>88.9</v>
      </c>
      <c r="K416" s="76">
        <v>88.9</v>
      </c>
      <c r="L416" s="76">
        <v>88.9</v>
      </c>
      <c r="M416" s="76">
        <v>88.9</v>
      </c>
      <c r="N416" s="76">
        <v>89.2</v>
      </c>
      <c r="O416" s="76">
        <v>90</v>
      </c>
      <c r="P416" s="76">
        <v>90</v>
      </c>
      <c r="Q416" s="76">
        <v>90</v>
      </c>
      <c r="R416" s="76">
        <v>90</v>
      </c>
      <c r="S416" s="76">
        <v>90</v>
      </c>
      <c r="T416" s="76">
        <v>90</v>
      </c>
      <c r="U416" s="76">
        <v>90</v>
      </c>
      <c r="V416" s="76">
        <v>94.6</v>
      </c>
      <c r="W416" s="76">
        <v>96.2</v>
      </c>
      <c r="X416" s="76">
        <v>96.2</v>
      </c>
      <c r="Y416" s="76">
        <v>96.2</v>
      </c>
      <c r="Z416" s="76">
        <v>95.8</v>
      </c>
      <c r="AA416" s="76">
        <v>95.5</v>
      </c>
      <c r="AB416" s="76">
        <v>95.5</v>
      </c>
      <c r="AC416" s="76">
        <v>95.5</v>
      </c>
      <c r="AD416" s="76">
        <v>95.5</v>
      </c>
      <c r="AE416" s="76">
        <v>95.5</v>
      </c>
      <c r="AF416" s="76">
        <v>95.5</v>
      </c>
      <c r="AG416" s="76">
        <v>95.5</v>
      </c>
      <c r="AH416" s="76">
        <v>95.5</v>
      </c>
      <c r="AI416" s="76">
        <v>95.5</v>
      </c>
      <c r="AJ416" s="76">
        <v>95.5</v>
      </c>
      <c r="AK416" s="76">
        <v>95.5</v>
      </c>
      <c r="AL416" s="76">
        <v>95.5</v>
      </c>
      <c r="AM416" s="76">
        <v>97.4</v>
      </c>
      <c r="AN416" s="76">
        <v>97.4</v>
      </c>
      <c r="AO416" s="76">
        <v>97.4</v>
      </c>
      <c r="AP416" s="76">
        <v>97.4</v>
      </c>
      <c r="AQ416" s="76">
        <v>97.4</v>
      </c>
      <c r="AR416" s="76">
        <v>97.4</v>
      </c>
      <c r="AS416" s="76">
        <v>97.4</v>
      </c>
      <c r="AT416" s="76">
        <v>97.4</v>
      </c>
      <c r="AU416" s="76">
        <v>104.9</v>
      </c>
      <c r="AV416" s="76">
        <v>110.8</v>
      </c>
      <c r="AW416" s="76">
        <v>122.6</v>
      </c>
      <c r="AX416" s="76">
        <v>122.6</v>
      </c>
      <c r="AY416" s="76">
        <v>122.6</v>
      </c>
      <c r="AZ416" s="76">
        <v>122.6</v>
      </c>
      <c r="BA416" s="76">
        <v>122.6</v>
      </c>
      <c r="BB416" s="76">
        <v>123.1</v>
      </c>
      <c r="BC416" s="76">
        <v>131.80000000000001</v>
      </c>
      <c r="BD416" s="76">
        <v>132.30000000000001</v>
      </c>
      <c r="BE416" s="76">
        <v>132.30000000000001</v>
      </c>
      <c r="BF416" s="76">
        <v>133.6</v>
      </c>
      <c r="BG416" s="76">
        <v>138.6</v>
      </c>
      <c r="BH416" s="76">
        <v>138.6</v>
      </c>
      <c r="BI416" s="76">
        <v>138.6</v>
      </c>
      <c r="BJ416" s="76">
        <v>138.6</v>
      </c>
      <c r="BK416" s="76">
        <v>138.6</v>
      </c>
    </row>
    <row r="417" spans="1:63">
      <c r="A417" s="72" t="s">
        <v>8123</v>
      </c>
      <c r="B417" s="72" t="s">
        <v>8124</v>
      </c>
      <c r="C417" s="73">
        <v>9.1469999999999996E-2</v>
      </c>
      <c r="D417" s="76">
        <v>115.8</v>
      </c>
      <c r="E417" s="76">
        <v>115.8</v>
      </c>
      <c r="F417" s="76">
        <v>115.8</v>
      </c>
      <c r="G417" s="76">
        <v>115.8</v>
      </c>
      <c r="H417" s="76">
        <v>115.8</v>
      </c>
      <c r="I417" s="76">
        <v>115.8</v>
      </c>
      <c r="J417" s="76">
        <v>115.8</v>
      </c>
      <c r="K417" s="76">
        <v>115.8</v>
      </c>
      <c r="L417" s="76">
        <v>115.8</v>
      </c>
      <c r="M417" s="76">
        <v>115.8</v>
      </c>
      <c r="N417" s="76">
        <v>115.8</v>
      </c>
      <c r="O417" s="76">
        <v>115.8</v>
      </c>
      <c r="P417" s="76">
        <v>115.6</v>
      </c>
      <c r="Q417" s="76">
        <v>114.9</v>
      </c>
      <c r="R417" s="76">
        <v>114.9</v>
      </c>
      <c r="S417" s="76">
        <v>114.9</v>
      </c>
      <c r="T417" s="76">
        <v>114.9</v>
      </c>
      <c r="U417" s="76">
        <v>114.9</v>
      </c>
      <c r="V417" s="76">
        <v>110.6</v>
      </c>
      <c r="W417" s="76">
        <v>109.2</v>
      </c>
      <c r="X417" s="76">
        <v>109.2</v>
      </c>
      <c r="Y417" s="76">
        <v>109.2</v>
      </c>
      <c r="Z417" s="76">
        <v>109</v>
      </c>
      <c r="AA417" s="76">
        <v>108.7</v>
      </c>
      <c r="AB417" s="76">
        <v>108.7</v>
      </c>
      <c r="AC417" s="76">
        <v>108.7</v>
      </c>
      <c r="AD417" s="76">
        <v>108.7</v>
      </c>
      <c r="AE417" s="76">
        <v>108.7</v>
      </c>
      <c r="AF417" s="76">
        <v>108.7</v>
      </c>
      <c r="AG417" s="76">
        <v>108.7</v>
      </c>
      <c r="AH417" s="76">
        <v>108.7</v>
      </c>
      <c r="AI417" s="76">
        <v>108.7</v>
      </c>
      <c r="AJ417" s="76">
        <v>108.7</v>
      </c>
      <c r="AK417" s="76">
        <v>108.7</v>
      </c>
      <c r="AL417" s="76">
        <v>108.7</v>
      </c>
      <c r="AM417" s="76">
        <v>108.9</v>
      </c>
      <c r="AN417" s="76">
        <v>108.9</v>
      </c>
      <c r="AO417" s="76">
        <v>108.9</v>
      </c>
      <c r="AP417" s="76">
        <v>108.9</v>
      </c>
      <c r="AQ417" s="76">
        <v>108.9</v>
      </c>
      <c r="AR417" s="76">
        <v>108.9</v>
      </c>
      <c r="AS417" s="76">
        <v>108.9</v>
      </c>
      <c r="AT417" s="76">
        <v>108.9</v>
      </c>
      <c r="AU417" s="76">
        <v>111.4</v>
      </c>
      <c r="AV417" s="76">
        <v>124.5</v>
      </c>
      <c r="AW417" s="76">
        <v>127.7</v>
      </c>
      <c r="AX417" s="76">
        <v>127.7</v>
      </c>
      <c r="AY417" s="76">
        <v>127.7</v>
      </c>
      <c r="AZ417" s="76">
        <v>127.7</v>
      </c>
      <c r="BA417" s="76">
        <v>127.7</v>
      </c>
      <c r="BB417" s="76">
        <v>133.19999999999999</v>
      </c>
      <c r="BC417" s="76">
        <v>148.80000000000001</v>
      </c>
      <c r="BD417" s="76">
        <v>152</v>
      </c>
      <c r="BE417" s="76">
        <v>152</v>
      </c>
      <c r="BF417" s="76">
        <v>153.6</v>
      </c>
      <c r="BG417" s="76">
        <v>159.80000000000001</v>
      </c>
      <c r="BH417" s="76">
        <v>159.80000000000001</v>
      </c>
      <c r="BI417" s="76">
        <v>159.80000000000001</v>
      </c>
      <c r="BJ417" s="76">
        <v>159.80000000000001</v>
      </c>
      <c r="BK417" s="76">
        <v>159.80000000000001</v>
      </c>
    </row>
    <row r="418" spans="1:63">
      <c r="A418" s="72" t="s">
        <v>8125</v>
      </c>
      <c r="B418" s="72" t="s">
        <v>8126</v>
      </c>
      <c r="C418" s="73">
        <v>0.13733000000000001</v>
      </c>
      <c r="D418" s="76">
        <v>143.19999999999999</v>
      </c>
      <c r="E418" s="76">
        <v>143.19999999999999</v>
      </c>
      <c r="F418" s="76">
        <v>143.19999999999999</v>
      </c>
      <c r="G418" s="76">
        <v>143.19999999999999</v>
      </c>
      <c r="H418" s="76">
        <v>143.19999999999999</v>
      </c>
      <c r="I418" s="76">
        <v>143.19999999999999</v>
      </c>
      <c r="J418" s="76">
        <v>143.19999999999999</v>
      </c>
      <c r="K418" s="76">
        <v>143.19999999999999</v>
      </c>
      <c r="L418" s="76">
        <v>160.69999999999999</v>
      </c>
      <c r="M418" s="76">
        <v>160.69999999999999</v>
      </c>
      <c r="N418" s="76">
        <v>160.69999999999999</v>
      </c>
      <c r="O418" s="76">
        <v>160.69999999999999</v>
      </c>
      <c r="P418" s="76">
        <v>160.69999999999999</v>
      </c>
      <c r="Q418" s="76">
        <v>160.69999999999999</v>
      </c>
      <c r="R418" s="76">
        <v>160.69999999999999</v>
      </c>
      <c r="S418" s="76">
        <v>160.69999999999999</v>
      </c>
      <c r="T418" s="76">
        <v>160.69999999999999</v>
      </c>
      <c r="U418" s="76">
        <v>160.69999999999999</v>
      </c>
      <c r="V418" s="76">
        <v>160.69999999999999</v>
      </c>
      <c r="W418" s="76">
        <v>160.69999999999999</v>
      </c>
      <c r="X418" s="76">
        <v>160.69999999999999</v>
      </c>
      <c r="Y418" s="76">
        <v>160.69999999999999</v>
      </c>
      <c r="Z418" s="76">
        <v>160.69999999999999</v>
      </c>
      <c r="AA418" s="76">
        <v>160.69999999999999</v>
      </c>
      <c r="AB418" s="76">
        <v>160.69999999999999</v>
      </c>
      <c r="AC418" s="76">
        <v>160.69999999999999</v>
      </c>
      <c r="AD418" s="76">
        <v>160.69999999999999</v>
      </c>
      <c r="AE418" s="76">
        <v>160.69999999999999</v>
      </c>
      <c r="AF418" s="76">
        <v>160.69999999999999</v>
      </c>
      <c r="AG418" s="76">
        <v>160.69999999999999</v>
      </c>
      <c r="AH418" s="76">
        <v>160.69999999999999</v>
      </c>
      <c r="AI418" s="76">
        <v>176.5</v>
      </c>
      <c r="AJ418" s="76">
        <v>180.4</v>
      </c>
      <c r="AK418" s="76">
        <v>180.4</v>
      </c>
      <c r="AL418" s="76">
        <v>180.4</v>
      </c>
      <c r="AM418" s="76">
        <v>178.6</v>
      </c>
      <c r="AN418" s="76">
        <v>178.6</v>
      </c>
      <c r="AO418" s="76">
        <v>178.6</v>
      </c>
      <c r="AP418" s="76">
        <v>178.6</v>
      </c>
      <c r="AQ418" s="76">
        <v>178.6</v>
      </c>
      <c r="AR418" s="76">
        <v>196.4</v>
      </c>
      <c r="AS418" s="76">
        <v>196.4</v>
      </c>
      <c r="AT418" s="76">
        <v>196.4</v>
      </c>
      <c r="AU418" s="76">
        <v>196.4</v>
      </c>
      <c r="AV418" s="76">
        <v>196.4</v>
      </c>
      <c r="AW418" s="76">
        <v>196.4</v>
      </c>
      <c r="AX418" s="76">
        <v>196.4</v>
      </c>
      <c r="AY418" s="76">
        <v>196.4</v>
      </c>
      <c r="AZ418" s="76">
        <v>203.6</v>
      </c>
      <c r="BA418" s="76">
        <v>203.6</v>
      </c>
      <c r="BB418" s="76">
        <v>212.3</v>
      </c>
      <c r="BC418" s="76">
        <v>221.1</v>
      </c>
      <c r="BD418" s="76">
        <v>221.1</v>
      </c>
      <c r="BE418" s="76">
        <v>221.1</v>
      </c>
      <c r="BF418" s="76">
        <v>229.8</v>
      </c>
      <c r="BG418" s="76">
        <v>227.7</v>
      </c>
      <c r="BH418" s="76">
        <v>221.2</v>
      </c>
      <c r="BI418" s="76">
        <v>221.2</v>
      </c>
      <c r="BJ418" s="76">
        <v>221.2</v>
      </c>
      <c r="BK418" s="76">
        <v>221.2</v>
      </c>
    </row>
    <row r="419" spans="1:63">
      <c r="A419" s="72" t="s">
        <v>8127</v>
      </c>
      <c r="B419" s="72" t="s">
        <v>8128</v>
      </c>
      <c r="C419" s="73">
        <v>0.19986999999999999</v>
      </c>
      <c r="D419" s="76">
        <v>131.9</v>
      </c>
      <c r="E419" s="76">
        <v>131.9</v>
      </c>
      <c r="F419" s="76">
        <v>131.9</v>
      </c>
      <c r="G419" s="76">
        <v>131.9</v>
      </c>
      <c r="H419" s="76">
        <v>131.9</v>
      </c>
      <c r="I419" s="76">
        <v>131.9</v>
      </c>
      <c r="J419" s="76">
        <v>131.9</v>
      </c>
      <c r="K419" s="76">
        <v>131.9</v>
      </c>
      <c r="L419" s="76">
        <v>138.9</v>
      </c>
      <c r="M419" s="76">
        <v>138.9</v>
      </c>
      <c r="N419" s="76">
        <v>138.9</v>
      </c>
      <c r="O419" s="76">
        <v>138.9</v>
      </c>
      <c r="P419" s="76">
        <v>138.9</v>
      </c>
      <c r="Q419" s="76">
        <v>138.9</v>
      </c>
      <c r="R419" s="76">
        <v>138.9</v>
      </c>
      <c r="S419" s="76">
        <v>138.9</v>
      </c>
      <c r="T419" s="76">
        <v>138.9</v>
      </c>
      <c r="U419" s="76">
        <v>135.80000000000001</v>
      </c>
      <c r="V419" s="76">
        <v>135</v>
      </c>
      <c r="W419" s="76">
        <v>135</v>
      </c>
      <c r="X419" s="76">
        <v>135</v>
      </c>
      <c r="Y419" s="76">
        <v>135</v>
      </c>
      <c r="Z419" s="76">
        <v>135</v>
      </c>
      <c r="AA419" s="76">
        <v>135</v>
      </c>
      <c r="AB419" s="76">
        <v>135</v>
      </c>
      <c r="AC419" s="76">
        <v>135</v>
      </c>
      <c r="AD419" s="76">
        <v>135</v>
      </c>
      <c r="AE419" s="76">
        <v>135</v>
      </c>
      <c r="AF419" s="76">
        <v>135</v>
      </c>
      <c r="AG419" s="76">
        <v>135</v>
      </c>
      <c r="AH419" s="76">
        <v>135</v>
      </c>
      <c r="AI419" s="76">
        <v>143.30000000000001</v>
      </c>
      <c r="AJ419" s="76">
        <v>143.30000000000001</v>
      </c>
      <c r="AK419" s="76">
        <v>143.30000000000001</v>
      </c>
      <c r="AL419" s="76">
        <v>143.30000000000001</v>
      </c>
      <c r="AM419" s="76">
        <v>143.80000000000001</v>
      </c>
      <c r="AN419" s="76">
        <v>143.80000000000001</v>
      </c>
      <c r="AO419" s="76">
        <v>143.80000000000001</v>
      </c>
      <c r="AP419" s="76">
        <v>143.80000000000001</v>
      </c>
      <c r="AQ419" s="76">
        <v>143.80000000000001</v>
      </c>
      <c r="AR419" s="76">
        <v>153</v>
      </c>
      <c r="AS419" s="76">
        <v>153</v>
      </c>
      <c r="AT419" s="76">
        <v>153</v>
      </c>
      <c r="AU419" s="76">
        <v>153</v>
      </c>
      <c r="AV419" s="76">
        <v>153</v>
      </c>
      <c r="AW419" s="76">
        <v>153</v>
      </c>
      <c r="AX419" s="76">
        <v>153</v>
      </c>
      <c r="AY419" s="76">
        <v>153</v>
      </c>
      <c r="AZ419" s="76">
        <v>156.69999999999999</v>
      </c>
      <c r="BA419" s="76">
        <v>156.69999999999999</v>
      </c>
      <c r="BB419" s="76">
        <v>159.9</v>
      </c>
      <c r="BC419" s="76">
        <v>163.1</v>
      </c>
      <c r="BD419" s="76">
        <v>163.1</v>
      </c>
      <c r="BE419" s="76">
        <v>163.1</v>
      </c>
      <c r="BF419" s="76">
        <v>167.5</v>
      </c>
      <c r="BG419" s="76">
        <v>166.4</v>
      </c>
      <c r="BH419" s="76">
        <v>163.1</v>
      </c>
      <c r="BI419" s="76">
        <v>163.1</v>
      </c>
      <c r="BJ419" s="76">
        <v>163.1</v>
      </c>
      <c r="BK419" s="76">
        <v>163.1</v>
      </c>
    </row>
    <row r="420" spans="1:63">
      <c r="A420" s="72" t="s">
        <v>8129</v>
      </c>
      <c r="B420" s="72" t="s">
        <v>8130</v>
      </c>
      <c r="C420" s="73">
        <v>0.14591000000000001</v>
      </c>
      <c r="D420" s="76">
        <v>109.5</v>
      </c>
      <c r="E420" s="76">
        <v>109.5</v>
      </c>
      <c r="F420" s="76">
        <v>109.5</v>
      </c>
      <c r="G420" s="76">
        <v>109.5</v>
      </c>
      <c r="H420" s="76">
        <v>137.6</v>
      </c>
      <c r="I420" s="76">
        <v>137.6</v>
      </c>
      <c r="J420" s="76">
        <v>137.6</v>
      </c>
      <c r="K420" s="76">
        <v>137.6</v>
      </c>
      <c r="L420" s="76">
        <v>137.6</v>
      </c>
      <c r="M420" s="76">
        <v>137.6</v>
      </c>
      <c r="N420" s="76">
        <v>137.6</v>
      </c>
      <c r="O420" s="76">
        <v>137.6</v>
      </c>
      <c r="P420" s="76">
        <v>137.6</v>
      </c>
      <c r="Q420" s="76">
        <v>137.6</v>
      </c>
      <c r="R420" s="76">
        <v>137.6</v>
      </c>
      <c r="S420" s="76">
        <v>137.6</v>
      </c>
      <c r="T420" s="76">
        <v>137.6</v>
      </c>
      <c r="U420" s="76">
        <v>137.6</v>
      </c>
      <c r="V420" s="76">
        <v>137.6</v>
      </c>
      <c r="W420" s="76">
        <v>121.7</v>
      </c>
      <c r="X420" s="76">
        <v>116.4</v>
      </c>
      <c r="Y420" s="76">
        <v>116.4</v>
      </c>
      <c r="Z420" s="76">
        <v>116.4</v>
      </c>
      <c r="AA420" s="76">
        <v>116.4</v>
      </c>
      <c r="AB420" s="76">
        <v>116.4</v>
      </c>
      <c r="AC420" s="76">
        <v>116.4</v>
      </c>
      <c r="AD420" s="76">
        <v>116.4</v>
      </c>
      <c r="AE420" s="76">
        <v>116.4</v>
      </c>
      <c r="AF420" s="76">
        <v>116.4</v>
      </c>
      <c r="AG420" s="76">
        <v>116.4</v>
      </c>
      <c r="AH420" s="76">
        <v>116.4</v>
      </c>
      <c r="AI420" s="76">
        <v>116.4</v>
      </c>
      <c r="AJ420" s="76">
        <v>126.2</v>
      </c>
      <c r="AK420" s="76">
        <v>129.4</v>
      </c>
      <c r="AL420" s="76">
        <v>129.4</v>
      </c>
      <c r="AM420" s="76">
        <v>129.4</v>
      </c>
      <c r="AN420" s="76">
        <v>129.4</v>
      </c>
      <c r="AO420" s="76">
        <v>129.4</v>
      </c>
      <c r="AP420" s="76">
        <v>129.4</v>
      </c>
      <c r="AQ420" s="76">
        <v>129.4</v>
      </c>
      <c r="AR420" s="76">
        <v>129.4</v>
      </c>
      <c r="AS420" s="76">
        <v>129.4</v>
      </c>
      <c r="AT420" s="76">
        <v>129.4</v>
      </c>
      <c r="AU420" s="76">
        <v>129.4</v>
      </c>
      <c r="AV420" s="76">
        <v>129.4</v>
      </c>
      <c r="AW420" s="76">
        <v>129.4</v>
      </c>
      <c r="AX420" s="76">
        <v>129.4</v>
      </c>
      <c r="AY420" s="76">
        <v>129.4</v>
      </c>
      <c r="AZ420" s="76">
        <v>129.4</v>
      </c>
      <c r="BA420" s="76">
        <v>129.4</v>
      </c>
      <c r="BB420" s="76">
        <v>129.4</v>
      </c>
      <c r="BC420" s="76">
        <v>129.4</v>
      </c>
      <c r="BD420" s="76">
        <v>129.4</v>
      </c>
      <c r="BE420" s="76">
        <v>129.4</v>
      </c>
      <c r="BF420" s="76">
        <v>129.4</v>
      </c>
      <c r="BG420" s="76">
        <v>129.4</v>
      </c>
      <c r="BH420" s="76">
        <v>129.4</v>
      </c>
      <c r="BI420" s="76">
        <v>129.4</v>
      </c>
      <c r="BJ420" s="76">
        <v>129.4</v>
      </c>
      <c r="BK420" s="76">
        <v>129.4</v>
      </c>
    </row>
    <row r="421" spans="1:63">
      <c r="A421" s="72" t="s">
        <v>8131</v>
      </c>
      <c r="B421" s="72" t="s">
        <v>8132</v>
      </c>
      <c r="C421" s="73">
        <v>0.16136</v>
      </c>
      <c r="D421" s="76">
        <v>149.30000000000001</v>
      </c>
      <c r="E421" s="76">
        <v>149.30000000000001</v>
      </c>
      <c r="F421" s="76">
        <v>149.30000000000001</v>
      </c>
      <c r="G421" s="76">
        <v>149.30000000000001</v>
      </c>
      <c r="H421" s="76">
        <v>149.30000000000001</v>
      </c>
      <c r="I421" s="76">
        <v>149.30000000000001</v>
      </c>
      <c r="J421" s="76">
        <v>149.30000000000001</v>
      </c>
      <c r="K421" s="76">
        <v>149.30000000000001</v>
      </c>
      <c r="L421" s="76">
        <v>149.30000000000001</v>
      </c>
      <c r="M421" s="76">
        <v>149.30000000000001</v>
      </c>
      <c r="N421" s="76">
        <v>174.2</v>
      </c>
      <c r="O421" s="76">
        <v>174.2</v>
      </c>
      <c r="P421" s="76">
        <v>174.2</v>
      </c>
      <c r="Q421" s="76">
        <v>174.2</v>
      </c>
      <c r="R421" s="76">
        <v>174.2</v>
      </c>
      <c r="S421" s="76">
        <v>174.2</v>
      </c>
      <c r="T421" s="76">
        <v>174.2</v>
      </c>
      <c r="U421" s="76">
        <v>174.2</v>
      </c>
      <c r="V421" s="76">
        <v>174.2</v>
      </c>
      <c r="W421" s="76">
        <v>174.2</v>
      </c>
      <c r="X421" s="76">
        <v>174.2</v>
      </c>
      <c r="Y421" s="76">
        <v>174.2</v>
      </c>
      <c r="Z421" s="76">
        <v>174.2</v>
      </c>
      <c r="AA421" s="76">
        <v>174.2</v>
      </c>
      <c r="AB421" s="76">
        <v>174.2</v>
      </c>
      <c r="AC421" s="76">
        <v>174.2</v>
      </c>
      <c r="AD421" s="76">
        <v>174.2</v>
      </c>
      <c r="AE421" s="76">
        <v>174.2</v>
      </c>
      <c r="AF421" s="76">
        <v>174.2</v>
      </c>
      <c r="AG421" s="76">
        <v>174.2</v>
      </c>
      <c r="AH421" s="76">
        <v>174.2</v>
      </c>
      <c r="AI421" s="76">
        <v>181.1</v>
      </c>
      <c r="AJ421" s="76">
        <v>182.8</v>
      </c>
      <c r="AK421" s="76">
        <v>182.8</v>
      </c>
      <c r="AL421" s="76">
        <v>182.8</v>
      </c>
      <c r="AM421" s="76">
        <v>193.3</v>
      </c>
      <c r="AN421" s="76">
        <v>193.3</v>
      </c>
      <c r="AO421" s="76">
        <v>193.3</v>
      </c>
      <c r="AP421" s="76">
        <v>193.3</v>
      </c>
      <c r="AQ421" s="76">
        <v>193.3</v>
      </c>
      <c r="AR421" s="76">
        <v>210.5</v>
      </c>
      <c r="AS421" s="76">
        <v>210.5</v>
      </c>
      <c r="AT421" s="76">
        <v>210.5</v>
      </c>
      <c r="AU421" s="76">
        <v>220.2</v>
      </c>
      <c r="AV421" s="76">
        <v>226.7</v>
      </c>
      <c r="AW421" s="76">
        <v>226.7</v>
      </c>
      <c r="AX421" s="76">
        <v>226.7</v>
      </c>
      <c r="AY421" s="76">
        <v>226.7</v>
      </c>
      <c r="AZ421" s="76">
        <v>231.6</v>
      </c>
      <c r="BA421" s="76">
        <v>231.6</v>
      </c>
      <c r="BB421" s="76">
        <v>234.7</v>
      </c>
      <c r="BC421" s="76">
        <v>237.8</v>
      </c>
      <c r="BD421" s="76">
        <v>237.8</v>
      </c>
      <c r="BE421" s="76">
        <v>267.39999999999998</v>
      </c>
      <c r="BF421" s="76">
        <v>265.2</v>
      </c>
      <c r="BG421" s="76">
        <v>264.8</v>
      </c>
      <c r="BH421" s="76">
        <v>263.60000000000002</v>
      </c>
      <c r="BI421" s="76">
        <v>263.60000000000002</v>
      </c>
      <c r="BJ421" s="76">
        <v>263.60000000000002</v>
      </c>
      <c r="BK421" s="76">
        <v>263.60000000000002</v>
      </c>
    </row>
    <row r="422" spans="1:63">
      <c r="A422" s="72" t="s">
        <v>8133</v>
      </c>
      <c r="B422" s="72" t="s">
        <v>8134</v>
      </c>
      <c r="C422" s="73">
        <v>0.15548000000000001</v>
      </c>
      <c r="D422" s="76">
        <v>159</v>
      </c>
      <c r="E422" s="76">
        <v>159</v>
      </c>
      <c r="F422" s="76">
        <v>159</v>
      </c>
      <c r="G422" s="76">
        <v>159</v>
      </c>
      <c r="H422" s="76">
        <v>159</v>
      </c>
      <c r="I422" s="76">
        <v>159</v>
      </c>
      <c r="J422" s="76">
        <v>159</v>
      </c>
      <c r="K422" s="76">
        <v>159</v>
      </c>
      <c r="L422" s="76">
        <v>159</v>
      </c>
      <c r="M422" s="76">
        <v>159</v>
      </c>
      <c r="N422" s="76">
        <v>159</v>
      </c>
      <c r="O422" s="76">
        <v>159</v>
      </c>
      <c r="P422" s="76">
        <v>159</v>
      </c>
      <c r="Q422" s="76">
        <v>159</v>
      </c>
      <c r="R422" s="76">
        <v>159</v>
      </c>
      <c r="S422" s="76">
        <v>159</v>
      </c>
      <c r="T422" s="76">
        <v>159</v>
      </c>
      <c r="U422" s="76">
        <v>159</v>
      </c>
      <c r="V422" s="76">
        <v>159</v>
      </c>
      <c r="W422" s="76">
        <v>159</v>
      </c>
      <c r="X422" s="76">
        <v>159</v>
      </c>
      <c r="Y422" s="76">
        <v>159</v>
      </c>
      <c r="Z422" s="76">
        <v>159</v>
      </c>
      <c r="AA422" s="76">
        <v>154.69999999999999</v>
      </c>
      <c r="AB422" s="76">
        <v>154.69999999999999</v>
      </c>
      <c r="AC422" s="76">
        <v>154.69999999999999</v>
      </c>
      <c r="AD422" s="76">
        <v>154.69999999999999</v>
      </c>
      <c r="AE422" s="76">
        <v>154.69999999999999</v>
      </c>
      <c r="AF422" s="76">
        <v>154.69999999999999</v>
      </c>
      <c r="AG422" s="76">
        <v>154.69999999999999</v>
      </c>
      <c r="AH422" s="76">
        <v>154.69999999999999</v>
      </c>
      <c r="AI422" s="76">
        <v>154.69999999999999</v>
      </c>
      <c r="AJ422" s="76">
        <v>154.69999999999999</v>
      </c>
      <c r="AK422" s="76">
        <v>154.69999999999999</v>
      </c>
      <c r="AL422" s="76">
        <v>154.69999999999999</v>
      </c>
      <c r="AM422" s="76">
        <v>154.69999999999999</v>
      </c>
      <c r="AN422" s="76">
        <v>154.69999999999999</v>
      </c>
      <c r="AO422" s="76">
        <v>154.69999999999999</v>
      </c>
      <c r="AP422" s="76">
        <v>154.69999999999999</v>
      </c>
      <c r="AQ422" s="76">
        <v>154.69999999999999</v>
      </c>
      <c r="AR422" s="76">
        <v>154.69999999999999</v>
      </c>
      <c r="AS422" s="76">
        <v>154.69999999999999</v>
      </c>
      <c r="AT422" s="76">
        <v>154.69999999999999</v>
      </c>
      <c r="AU422" s="76">
        <v>154.69999999999999</v>
      </c>
      <c r="AV422" s="76">
        <v>154.69999999999999</v>
      </c>
      <c r="AW422" s="76">
        <v>154.69999999999999</v>
      </c>
      <c r="AX422" s="76">
        <v>154.69999999999999</v>
      </c>
      <c r="AY422" s="76">
        <v>154.69999999999999</v>
      </c>
      <c r="AZ422" s="76">
        <v>154.69999999999999</v>
      </c>
      <c r="BA422" s="76">
        <v>154.69999999999999</v>
      </c>
      <c r="BB422" s="76">
        <v>154.69999999999999</v>
      </c>
      <c r="BC422" s="76">
        <v>154.4</v>
      </c>
      <c r="BD422" s="76">
        <v>154.19999999999999</v>
      </c>
      <c r="BE422" s="76">
        <v>154.19999999999999</v>
      </c>
      <c r="BF422" s="76">
        <v>154.19999999999999</v>
      </c>
      <c r="BG422" s="76">
        <v>154.19999999999999</v>
      </c>
      <c r="BH422" s="76">
        <v>154.19999999999999</v>
      </c>
      <c r="BI422" s="76">
        <v>154.19999999999999</v>
      </c>
      <c r="BJ422" s="76">
        <v>154.19999999999999</v>
      </c>
      <c r="BK422" s="76">
        <v>154.19999999999999</v>
      </c>
    </row>
    <row r="423" spans="1:63">
      <c r="A423" s="72" t="s">
        <v>8135</v>
      </c>
      <c r="B423" s="72" t="s">
        <v>8136</v>
      </c>
      <c r="C423" s="73">
        <v>0.13364999999999999</v>
      </c>
      <c r="D423" s="76">
        <v>107.9</v>
      </c>
      <c r="E423" s="76">
        <v>113.7</v>
      </c>
      <c r="F423" s="76">
        <v>116.6</v>
      </c>
      <c r="G423" s="76">
        <v>116.6</v>
      </c>
      <c r="H423" s="76">
        <v>119.8</v>
      </c>
      <c r="I423" s="76">
        <v>119.8</v>
      </c>
      <c r="J423" s="76">
        <v>119.8</v>
      </c>
      <c r="K423" s="76">
        <v>117.8</v>
      </c>
      <c r="L423" s="76">
        <v>115.9</v>
      </c>
      <c r="M423" s="76">
        <v>115.9</v>
      </c>
      <c r="N423" s="76">
        <v>115.9</v>
      </c>
      <c r="O423" s="76">
        <v>111</v>
      </c>
      <c r="P423" s="76">
        <v>107.7</v>
      </c>
      <c r="Q423" s="76">
        <v>107.7</v>
      </c>
      <c r="R423" s="76">
        <v>105.2</v>
      </c>
      <c r="S423" s="76">
        <v>103.5</v>
      </c>
      <c r="T423" s="76">
        <v>103.5</v>
      </c>
      <c r="U423" s="76">
        <v>103.5</v>
      </c>
      <c r="V423" s="76">
        <v>103.5</v>
      </c>
      <c r="W423" s="76">
        <v>103.5</v>
      </c>
      <c r="X423" s="76">
        <v>103.5</v>
      </c>
      <c r="Y423" s="76">
        <v>103.5</v>
      </c>
      <c r="Z423" s="76">
        <v>103.5</v>
      </c>
      <c r="AA423" s="76">
        <v>103.5</v>
      </c>
      <c r="AB423" s="76">
        <v>103.5</v>
      </c>
      <c r="AC423" s="76">
        <v>103.5</v>
      </c>
      <c r="AD423" s="76">
        <v>99.4</v>
      </c>
      <c r="AE423" s="76">
        <v>98.8</v>
      </c>
      <c r="AF423" s="76">
        <v>101.1</v>
      </c>
      <c r="AG423" s="76">
        <v>112</v>
      </c>
      <c r="AH423" s="76">
        <v>119.3</v>
      </c>
      <c r="AI423" s="76">
        <v>119.3</v>
      </c>
      <c r="AJ423" s="76">
        <v>119.3</v>
      </c>
      <c r="AK423" s="76">
        <v>119.3</v>
      </c>
      <c r="AL423" s="76">
        <v>119.3</v>
      </c>
      <c r="AM423" s="76">
        <v>119.3</v>
      </c>
      <c r="AN423" s="76">
        <v>119.3</v>
      </c>
      <c r="AO423" s="76">
        <v>133.4</v>
      </c>
      <c r="AP423" s="76">
        <v>133.4</v>
      </c>
      <c r="AQ423" s="76">
        <v>137.69999999999999</v>
      </c>
      <c r="AR423" s="76">
        <v>142</v>
      </c>
      <c r="AS423" s="76">
        <v>142</v>
      </c>
      <c r="AT423" s="76">
        <v>142</v>
      </c>
      <c r="AU423" s="76">
        <v>145.80000000000001</v>
      </c>
      <c r="AV423" s="76">
        <v>148.4</v>
      </c>
      <c r="AW423" s="76">
        <v>148.4</v>
      </c>
      <c r="AX423" s="76">
        <v>151</v>
      </c>
      <c r="AY423" s="76">
        <v>156.1</v>
      </c>
      <c r="AZ423" s="76">
        <v>159.4</v>
      </c>
      <c r="BA423" s="76">
        <v>159.4</v>
      </c>
      <c r="BB423" s="76">
        <v>184.9</v>
      </c>
      <c r="BC423" s="76">
        <v>210.5</v>
      </c>
      <c r="BD423" s="76">
        <v>205.3</v>
      </c>
      <c r="BE423" s="76">
        <v>201.8</v>
      </c>
      <c r="BF423" s="76">
        <v>199.3</v>
      </c>
      <c r="BG423" s="76">
        <v>203.8</v>
      </c>
      <c r="BH423" s="76">
        <v>201.8</v>
      </c>
      <c r="BI423" s="76">
        <v>203</v>
      </c>
      <c r="BJ423" s="76">
        <v>204.9</v>
      </c>
      <c r="BK423" s="76">
        <v>203</v>
      </c>
    </row>
    <row r="424" spans="1:63">
      <c r="A424" s="72" t="s">
        <v>8137</v>
      </c>
      <c r="B424" s="72" t="s">
        <v>8138</v>
      </c>
      <c r="C424" s="73">
        <v>9.5890000000000003E-2</v>
      </c>
      <c r="D424" s="76">
        <v>122.1</v>
      </c>
      <c r="E424" s="76">
        <v>122.6</v>
      </c>
      <c r="F424" s="76">
        <v>122.6</v>
      </c>
      <c r="G424" s="76">
        <v>122.6</v>
      </c>
      <c r="H424" s="76">
        <v>131.69999999999999</v>
      </c>
      <c r="I424" s="76">
        <v>131.69999999999999</v>
      </c>
      <c r="J424" s="76">
        <v>131.69999999999999</v>
      </c>
      <c r="K424" s="76">
        <v>130.30000000000001</v>
      </c>
      <c r="L424" s="76">
        <v>129</v>
      </c>
      <c r="M424" s="76">
        <v>129</v>
      </c>
      <c r="N424" s="76">
        <v>129</v>
      </c>
      <c r="O424" s="76">
        <v>130.1</v>
      </c>
      <c r="P424" s="76">
        <v>130.9</v>
      </c>
      <c r="Q424" s="76">
        <v>130.9</v>
      </c>
      <c r="R424" s="76">
        <v>131.6</v>
      </c>
      <c r="S424" s="76">
        <v>132</v>
      </c>
      <c r="T424" s="76">
        <v>132</v>
      </c>
      <c r="U424" s="76">
        <v>132</v>
      </c>
      <c r="V424" s="76">
        <v>132</v>
      </c>
      <c r="W424" s="76">
        <v>132</v>
      </c>
      <c r="X424" s="76">
        <v>132</v>
      </c>
      <c r="Y424" s="76">
        <v>132</v>
      </c>
      <c r="Z424" s="76">
        <v>132</v>
      </c>
      <c r="AA424" s="76">
        <v>132</v>
      </c>
      <c r="AB424" s="76">
        <v>132</v>
      </c>
      <c r="AC424" s="76">
        <v>132</v>
      </c>
      <c r="AD424" s="76">
        <v>130.69999999999999</v>
      </c>
      <c r="AE424" s="76">
        <v>131.9</v>
      </c>
      <c r="AF424" s="76">
        <v>134</v>
      </c>
      <c r="AG424" s="76">
        <v>137.4</v>
      </c>
      <c r="AH424" s="76">
        <v>139.6</v>
      </c>
      <c r="AI424" s="76">
        <v>139.6</v>
      </c>
      <c r="AJ424" s="76">
        <v>139.6</v>
      </c>
      <c r="AK424" s="76">
        <v>139.6</v>
      </c>
      <c r="AL424" s="76">
        <v>139.6</v>
      </c>
      <c r="AM424" s="76">
        <v>139.6</v>
      </c>
      <c r="AN424" s="76">
        <v>139.6</v>
      </c>
      <c r="AO424" s="76">
        <v>144.4</v>
      </c>
      <c r="AP424" s="76">
        <v>144.4</v>
      </c>
      <c r="AQ424" s="76">
        <v>149.9</v>
      </c>
      <c r="AR424" s="76">
        <v>155</v>
      </c>
      <c r="AS424" s="76">
        <v>155.4</v>
      </c>
      <c r="AT424" s="76">
        <v>155.4</v>
      </c>
      <c r="AU424" s="76">
        <v>172</v>
      </c>
      <c r="AV424" s="76">
        <v>183.1</v>
      </c>
      <c r="AW424" s="76">
        <v>183.1</v>
      </c>
      <c r="AX424" s="76">
        <v>182.3</v>
      </c>
      <c r="AY424" s="76">
        <v>180.3</v>
      </c>
      <c r="AZ424" s="76">
        <v>178.9</v>
      </c>
      <c r="BA424" s="76">
        <v>178.9</v>
      </c>
      <c r="BB424" s="76">
        <v>195.9</v>
      </c>
      <c r="BC424" s="76">
        <v>212.9</v>
      </c>
      <c r="BD424" s="76">
        <v>228.2</v>
      </c>
      <c r="BE424" s="76">
        <v>238.4</v>
      </c>
      <c r="BF424" s="76">
        <v>238.4</v>
      </c>
      <c r="BG424" s="76">
        <v>243.1</v>
      </c>
      <c r="BH424" s="76">
        <v>231</v>
      </c>
      <c r="BI424" s="76">
        <v>236</v>
      </c>
      <c r="BJ424" s="76">
        <v>240.4</v>
      </c>
      <c r="BK424" s="76">
        <v>239.8</v>
      </c>
    </row>
    <row r="425" spans="1:63">
      <c r="A425" s="72" t="s">
        <v>8139</v>
      </c>
      <c r="B425" s="72" t="s">
        <v>8140</v>
      </c>
      <c r="C425" s="73">
        <v>8.5099999999999995E-2</v>
      </c>
      <c r="D425" s="76">
        <v>133.80000000000001</v>
      </c>
      <c r="E425" s="76">
        <v>133.80000000000001</v>
      </c>
      <c r="F425" s="76">
        <v>133.80000000000001</v>
      </c>
      <c r="G425" s="76">
        <v>133.80000000000001</v>
      </c>
      <c r="H425" s="76">
        <v>133.80000000000001</v>
      </c>
      <c r="I425" s="76">
        <v>133.80000000000001</v>
      </c>
      <c r="J425" s="76">
        <v>133.80000000000001</v>
      </c>
      <c r="K425" s="76">
        <v>133.80000000000001</v>
      </c>
      <c r="L425" s="76">
        <v>133.80000000000001</v>
      </c>
      <c r="M425" s="76">
        <v>133.80000000000001</v>
      </c>
      <c r="N425" s="76">
        <v>133.80000000000001</v>
      </c>
      <c r="O425" s="76">
        <v>133.80000000000001</v>
      </c>
      <c r="P425" s="76">
        <v>133.80000000000001</v>
      </c>
      <c r="Q425" s="76">
        <v>133.80000000000001</v>
      </c>
      <c r="R425" s="76">
        <v>133.80000000000001</v>
      </c>
      <c r="S425" s="76">
        <v>133.80000000000001</v>
      </c>
      <c r="T425" s="76">
        <v>133.80000000000001</v>
      </c>
      <c r="U425" s="76">
        <v>133.80000000000001</v>
      </c>
      <c r="V425" s="76">
        <v>133.80000000000001</v>
      </c>
      <c r="W425" s="76">
        <v>133.80000000000001</v>
      </c>
      <c r="X425" s="76">
        <v>132.30000000000001</v>
      </c>
      <c r="Y425" s="76">
        <v>132.30000000000001</v>
      </c>
      <c r="Z425" s="76">
        <v>132.30000000000001</v>
      </c>
      <c r="AA425" s="76">
        <v>132.30000000000001</v>
      </c>
      <c r="AB425" s="76">
        <v>132.30000000000001</v>
      </c>
      <c r="AC425" s="76">
        <v>132.30000000000001</v>
      </c>
      <c r="AD425" s="76">
        <v>132.30000000000001</v>
      </c>
      <c r="AE425" s="76">
        <v>132.30000000000001</v>
      </c>
      <c r="AF425" s="76">
        <v>132.30000000000001</v>
      </c>
      <c r="AG425" s="76">
        <v>132.30000000000001</v>
      </c>
      <c r="AH425" s="76">
        <v>132.30000000000001</v>
      </c>
      <c r="AI425" s="76">
        <v>132.30000000000001</v>
      </c>
      <c r="AJ425" s="76">
        <v>132.30000000000001</v>
      </c>
      <c r="AK425" s="76">
        <v>132.30000000000001</v>
      </c>
      <c r="AL425" s="76">
        <v>132.30000000000001</v>
      </c>
      <c r="AM425" s="76">
        <v>133.19999999999999</v>
      </c>
      <c r="AN425" s="76">
        <v>133.5</v>
      </c>
      <c r="AO425" s="76">
        <v>134.30000000000001</v>
      </c>
      <c r="AP425" s="76">
        <v>136.1</v>
      </c>
      <c r="AQ425" s="76">
        <v>136.80000000000001</v>
      </c>
      <c r="AR425" s="76">
        <v>136.80000000000001</v>
      </c>
      <c r="AS425" s="76">
        <v>136.80000000000001</v>
      </c>
      <c r="AT425" s="76">
        <v>136.80000000000001</v>
      </c>
      <c r="AU425" s="76">
        <v>136.80000000000001</v>
      </c>
      <c r="AV425" s="76">
        <v>136.80000000000001</v>
      </c>
      <c r="AW425" s="76">
        <v>136.80000000000001</v>
      </c>
      <c r="AX425" s="76">
        <v>136.80000000000001</v>
      </c>
      <c r="AY425" s="76">
        <v>136.80000000000001</v>
      </c>
      <c r="AZ425" s="76">
        <v>137.6</v>
      </c>
      <c r="BA425" s="76">
        <v>163.4</v>
      </c>
      <c r="BB425" s="76">
        <v>160.4</v>
      </c>
      <c r="BC425" s="76">
        <v>160.4</v>
      </c>
      <c r="BD425" s="76">
        <v>160.4</v>
      </c>
      <c r="BE425" s="76">
        <v>161.1</v>
      </c>
      <c r="BF425" s="76">
        <v>164.7</v>
      </c>
      <c r="BG425" s="76">
        <v>171.3</v>
      </c>
      <c r="BH425" s="76">
        <v>188.2</v>
      </c>
      <c r="BI425" s="76">
        <v>188.2</v>
      </c>
      <c r="BJ425" s="76">
        <v>188.2</v>
      </c>
      <c r="BK425" s="76">
        <v>188.2</v>
      </c>
    </row>
    <row r="426" spans="1:63">
      <c r="A426" s="72" t="s">
        <v>8141</v>
      </c>
      <c r="B426" s="72" t="s">
        <v>8142</v>
      </c>
      <c r="C426" s="73">
        <v>5.5419999999999997E-2</v>
      </c>
      <c r="D426" s="76">
        <v>107.1</v>
      </c>
      <c r="E426" s="76">
        <v>107.1</v>
      </c>
      <c r="F426" s="76">
        <v>107.1</v>
      </c>
      <c r="G426" s="76">
        <v>107.1</v>
      </c>
      <c r="H426" s="76">
        <v>107.1</v>
      </c>
      <c r="I426" s="76">
        <v>107.1</v>
      </c>
      <c r="J426" s="76">
        <v>107.1</v>
      </c>
      <c r="K426" s="76">
        <v>107.1</v>
      </c>
      <c r="L426" s="76">
        <v>107.1</v>
      </c>
      <c r="M426" s="76">
        <v>107.1</v>
      </c>
      <c r="N426" s="76">
        <v>107.1</v>
      </c>
      <c r="O426" s="76">
        <v>107.1</v>
      </c>
      <c r="P426" s="76">
        <v>107.1</v>
      </c>
      <c r="Q426" s="76">
        <v>107.1</v>
      </c>
      <c r="R426" s="76">
        <v>107.1</v>
      </c>
      <c r="S426" s="76">
        <v>107.1</v>
      </c>
      <c r="T426" s="76">
        <v>107.1</v>
      </c>
      <c r="U426" s="76">
        <v>107.1</v>
      </c>
      <c r="V426" s="76">
        <v>107.1</v>
      </c>
      <c r="W426" s="76">
        <v>107.1</v>
      </c>
      <c r="X426" s="76">
        <v>107.1</v>
      </c>
      <c r="Y426" s="76">
        <v>107.1</v>
      </c>
      <c r="Z426" s="76">
        <v>107.1</v>
      </c>
      <c r="AA426" s="76">
        <v>107.1</v>
      </c>
      <c r="AB426" s="76">
        <v>107.1</v>
      </c>
      <c r="AC426" s="76">
        <v>107.1</v>
      </c>
      <c r="AD426" s="76">
        <v>107.1</v>
      </c>
      <c r="AE426" s="76">
        <v>107.1</v>
      </c>
      <c r="AF426" s="76">
        <v>107.1</v>
      </c>
      <c r="AG426" s="76">
        <v>107.1</v>
      </c>
      <c r="AH426" s="76">
        <v>107.1</v>
      </c>
      <c r="AI426" s="76">
        <v>107.1</v>
      </c>
      <c r="AJ426" s="76">
        <v>107.1</v>
      </c>
      <c r="AK426" s="76">
        <v>107.1</v>
      </c>
      <c r="AL426" s="76">
        <v>107.1</v>
      </c>
      <c r="AM426" s="76">
        <v>108.4</v>
      </c>
      <c r="AN426" s="76">
        <v>108.9</v>
      </c>
      <c r="AO426" s="76">
        <v>108.9</v>
      </c>
      <c r="AP426" s="76">
        <v>108.9</v>
      </c>
      <c r="AQ426" s="76">
        <v>108.9</v>
      </c>
      <c r="AR426" s="76">
        <v>108.9</v>
      </c>
      <c r="AS426" s="76">
        <v>108.9</v>
      </c>
      <c r="AT426" s="76">
        <v>108.9</v>
      </c>
      <c r="AU426" s="76">
        <v>108.9</v>
      </c>
      <c r="AV426" s="76">
        <v>108.9</v>
      </c>
      <c r="AW426" s="76">
        <v>108.9</v>
      </c>
      <c r="AX426" s="76">
        <v>108.9</v>
      </c>
      <c r="AY426" s="76">
        <v>108.9</v>
      </c>
      <c r="AZ426" s="76">
        <v>108.9</v>
      </c>
      <c r="BA426" s="76">
        <v>148.80000000000001</v>
      </c>
      <c r="BB426" s="76">
        <v>142.69999999999999</v>
      </c>
      <c r="BC426" s="76">
        <v>142.69999999999999</v>
      </c>
      <c r="BD426" s="76">
        <v>142.69999999999999</v>
      </c>
      <c r="BE426" s="76">
        <v>140.69999999999999</v>
      </c>
      <c r="BF426" s="76">
        <v>140.69999999999999</v>
      </c>
      <c r="BG426" s="76">
        <v>149.4</v>
      </c>
      <c r="BH426" s="76">
        <v>175.5</v>
      </c>
      <c r="BI426" s="76">
        <v>175.5</v>
      </c>
      <c r="BJ426" s="76">
        <v>175.5</v>
      </c>
      <c r="BK426" s="76">
        <v>175.5</v>
      </c>
    </row>
    <row r="427" spans="1:63">
      <c r="A427" s="72" t="s">
        <v>8143</v>
      </c>
      <c r="B427" s="72" t="s">
        <v>8144</v>
      </c>
      <c r="C427" s="73">
        <v>2.9669999999999998E-2</v>
      </c>
      <c r="D427" s="76">
        <v>183.8</v>
      </c>
      <c r="E427" s="76">
        <v>183.8</v>
      </c>
      <c r="F427" s="76">
        <v>183.8</v>
      </c>
      <c r="G427" s="76">
        <v>183.8</v>
      </c>
      <c r="H427" s="76">
        <v>183.8</v>
      </c>
      <c r="I427" s="76">
        <v>183.8</v>
      </c>
      <c r="J427" s="76">
        <v>183.8</v>
      </c>
      <c r="K427" s="76">
        <v>183.8</v>
      </c>
      <c r="L427" s="76">
        <v>183.8</v>
      </c>
      <c r="M427" s="76">
        <v>183.8</v>
      </c>
      <c r="N427" s="76">
        <v>183.8</v>
      </c>
      <c r="O427" s="76">
        <v>183.8</v>
      </c>
      <c r="P427" s="76">
        <v>183.8</v>
      </c>
      <c r="Q427" s="76">
        <v>183.8</v>
      </c>
      <c r="R427" s="76">
        <v>183.8</v>
      </c>
      <c r="S427" s="76">
        <v>183.8</v>
      </c>
      <c r="T427" s="76">
        <v>183.8</v>
      </c>
      <c r="U427" s="76">
        <v>183.8</v>
      </c>
      <c r="V427" s="76">
        <v>183.8</v>
      </c>
      <c r="W427" s="76">
        <v>183.8</v>
      </c>
      <c r="X427" s="76">
        <v>179.5</v>
      </c>
      <c r="Y427" s="76">
        <v>179.5</v>
      </c>
      <c r="Z427" s="76">
        <v>179.5</v>
      </c>
      <c r="AA427" s="76">
        <v>179.5</v>
      </c>
      <c r="AB427" s="76">
        <v>179.5</v>
      </c>
      <c r="AC427" s="76">
        <v>179.5</v>
      </c>
      <c r="AD427" s="76">
        <v>179.5</v>
      </c>
      <c r="AE427" s="76">
        <v>179.5</v>
      </c>
      <c r="AF427" s="76">
        <v>179.5</v>
      </c>
      <c r="AG427" s="76">
        <v>179.5</v>
      </c>
      <c r="AH427" s="76">
        <v>179.5</v>
      </c>
      <c r="AI427" s="76">
        <v>179.5</v>
      </c>
      <c r="AJ427" s="76">
        <v>179.5</v>
      </c>
      <c r="AK427" s="76">
        <v>179.5</v>
      </c>
      <c r="AL427" s="76">
        <v>179.5</v>
      </c>
      <c r="AM427" s="76">
        <v>179.5</v>
      </c>
      <c r="AN427" s="76">
        <v>179.5</v>
      </c>
      <c r="AO427" s="76">
        <v>181.8</v>
      </c>
      <c r="AP427" s="76">
        <v>186.9</v>
      </c>
      <c r="AQ427" s="76">
        <v>188.8</v>
      </c>
      <c r="AR427" s="76">
        <v>188.8</v>
      </c>
      <c r="AS427" s="76">
        <v>188.8</v>
      </c>
      <c r="AT427" s="76">
        <v>188.8</v>
      </c>
      <c r="AU427" s="76">
        <v>188.8</v>
      </c>
      <c r="AV427" s="76">
        <v>188.8</v>
      </c>
      <c r="AW427" s="76">
        <v>188.8</v>
      </c>
      <c r="AX427" s="76">
        <v>188.8</v>
      </c>
      <c r="AY427" s="76">
        <v>188.8</v>
      </c>
      <c r="AZ427" s="76">
        <v>191.1</v>
      </c>
      <c r="BA427" s="76">
        <v>190.5</v>
      </c>
      <c r="BB427" s="76">
        <v>193.5</v>
      </c>
      <c r="BC427" s="76">
        <v>193.5</v>
      </c>
      <c r="BD427" s="76">
        <v>193.5</v>
      </c>
      <c r="BE427" s="76">
        <v>199.2</v>
      </c>
      <c r="BF427" s="76">
        <v>209.4</v>
      </c>
      <c r="BG427" s="76">
        <v>212</v>
      </c>
      <c r="BH427" s="76">
        <v>212</v>
      </c>
      <c r="BI427" s="76">
        <v>212</v>
      </c>
      <c r="BJ427" s="76">
        <v>212</v>
      </c>
      <c r="BK427" s="76">
        <v>212</v>
      </c>
    </row>
    <row r="428" spans="1:63">
      <c r="A428" s="72" t="s">
        <v>8145</v>
      </c>
      <c r="B428" s="72" t="s">
        <v>8146</v>
      </c>
      <c r="C428" s="73">
        <v>1.4662500000000001</v>
      </c>
      <c r="D428" s="76">
        <v>151</v>
      </c>
      <c r="E428" s="76">
        <v>152</v>
      </c>
      <c r="F428" s="76">
        <v>152.19999999999999</v>
      </c>
      <c r="G428" s="76">
        <v>152.4</v>
      </c>
      <c r="H428" s="76">
        <v>152.5</v>
      </c>
      <c r="I428" s="76">
        <v>152.6</v>
      </c>
      <c r="J428" s="76">
        <v>154.69999999999999</v>
      </c>
      <c r="K428" s="76">
        <v>157.4</v>
      </c>
      <c r="L428" s="76">
        <v>159.6</v>
      </c>
      <c r="M428" s="76">
        <v>159.30000000000001</v>
      </c>
      <c r="N428" s="76">
        <v>158.4</v>
      </c>
      <c r="O428" s="76">
        <v>158.4</v>
      </c>
      <c r="P428" s="76">
        <v>158.69999999999999</v>
      </c>
      <c r="Q428" s="76">
        <v>159.6</v>
      </c>
      <c r="R428" s="76">
        <v>160.19999999999999</v>
      </c>
      <c r="S428" s="76">
        <v>159.9</v>
      </c>
      <c r="T428" s="76">
        <v>159.9</v>
      </c>
      <c r="U428" s="76">
        <v>159.69999999999999</v>
      </c>
      <c r="V428" s="76">
        <v>160.4</v>
      </c>
      <c r="W428" s="76">
        <v>160.19999999999999</v>
      </c>
      <c r="X428" s="76">
        <v>160</v>
      </c>
      <c r="Y428" s="76">
        <v>160</v>
      </c>
      <c r="Z428" s="76">
        <v>159.80000000000001</v>
      </c>
      <c r="AA428" s="76">
        <v>159.69999999999999</v>
      </c>
      <c r="AB428" s="76">
        <v>160.4</v>
      </c>
      <c r="AC428" s="76">
        <v>161.1</v>
      </c>
      <c r="AD428" s="76">
        <v>161</v>
      </c>
      <c r="AE428" s="76">
        <v>161.9</v>
      </c>
      <c r="AF428" s="76">
        <v>163.69999999999999</v>
      </c>
      <c r="AG428" s="76">
        <v>163.5</v>
      </c>
      <c r="AH428" s="76">
        <v>163.4</v>
      </c>
      <c r="AI428" s="76">
        <v>163.6</v>
      </c>
      <c r="AJ428" s="76">
        <v>163.69999999999999</v>
      </c>
      <c r="AK428" s="76">
        <v>162.69999999999999</v>
      </c>
      <c r="AL428" s="76">
        <v>162.6</v>
      </c>
      <c r="AM428" s="76">
        <v>160</v>
      </c>
      <c r="AN428" s="76">
        <v>160.9</v>
      </c>
      <c r="AO428" s="76">
        <v>160.9</v>
      </c>
      <c r="AP428" s="76">
        <v>162.6</v>
      </c>
      <c r="AQ428" s="76">
        <v>162.4</v>
      </c>
      <c r="AR428" s="76">
        <v>162.1</v>
      </c>
      <c r="AS428" s="76">
        <v>161.9</v>
      </c>
      <c r="AT428" s="76">
        <v>161.5</v>
      </c>
      <c r="AU428" s="76">
        <v>162</v>
      </c>
      <c r="AV428" s="76">
        <v>161.6</v>
      </c>
      <c r="AW428" s="76">
        <v>161.6</v>
      </c>
      <c r="AX428" s="76">
        <v>163.5</v>
      </c>
      <c r="AY428" s="76">
        <v>164.4</v>
      </c>
      <c r="AZ428" s="76">
        <v>167.9</v>
      </c>
      <c r="BA428" s="76">
        <v>168.4</v>
      </c>
      <c r="BB428" s="76">
        <v>169.2</v>
      </c>
      <c r="BC428" s="76">
        <v>168.5</v>
      </c>
      <c r="BD428" s="76">
        <v>168</v>
      </c>
      <c r="BE428" s="76">
        <v>168.2</v>
      </c>
      <c r="BF428" s="76">
        <v>169.3</v>
      </c>
      <c r="BG428" s="76">
        <v>171.1</v>
      </c>
      <c r="BH428" s="76">
        <v>171.3</v>
      </c>
      <c r="BI428" s="76">
        <v>174.5</v>
      </c>
      <c r="BJ428" s="76">
        <v>175</v>
      </c>
      <c r="BK428" s="76">
        <v>175.5</v>
      </c>
    </row>
    <row r="429" spans="1:63">
      <c r="A429" s="72" t="s">
        <v>8147</v>
      </c>
      <c r="B429" s="72" t="s">
        <v>8148</v>
      </c>
      <c r="C429" s="73">
        <v>0.85316999999999998</v>
      </c>
      <c r="D429" s="76">
        <v>164.3</v>
      </c>
      <c r="E429" s="76">
        <v>165</v>
      </c>
      <c r="F429" s="76">
        <v>166.1</v>
      </c>
      <c r="G429" s="76">
        <v>166.1</v>
      </c>
      <c r="H429" s="76">
        <v>166.1</v>
      </c>
      <c r="I429" s="76">
        <v>166.1</v>
      </c>
      <c r="J429" s="76">
        <v>169.7</v>
      </c>
      <c r="K429" s="76">
        <v>173.8</v>
      </c>
      <c r="L429" s="76">
        <v>176.3</v>
      </c>
      <c r="M429" s="76">
        <v>176.3</v>
      </c>
      <c r="N429" s="76">
        <v>176.3</v>
      </c>
      <c r="O429" s="76">
        <v>176.3</v>
      </c>
      <c r="P429" s="76">
        <v>177.3</v>
      </c>
      <c r="Q429" s="76">
        <v>179.1</v>
      </c>
      <c r="R429" s="76">
        <v>180.5</v>
      </c>
      <c r="S429" s="76">
        <v>180.5</v>
      </c>
      <c r="T429" s="76">
        <v>180.5</v>
      </c>
      <c r="U429" s="76">
        <v>180.5</v>
      </c>
      <c r="V429" s="76">
        <v>180.5</v>
      </c>
      <c r="W429" s="76">
        <v>181.3</v>
      </c>
      <c r="X429" s="76">
        <v>181.8</v>
      </c>
      <c r="Y429" s="76">
        <v>182.1</v>
      </c>
      <c r="Z429" s="76">
        <v>182.1</v>
      </c>
      <c r="AA429" s="76">
        <v>181.9</v>
      </c>
      <c r="AB429" s="76">
        <v>181.9</v>
      </c>
      <c r="AC429" s="76">
        <v>181.4</v>
      </c>
      <c r="AD429" s="76">
        <v>180.6</v>
      </c>
      <c r="AE429" s="76">
        <v>180.6</v>
      </c>
      <c r="AF429" s="76">
        <v>180.6</v>
      </c>
      <c r="AG429" s="76">
        <v>180.6</v>
      </c>
      <c r="AH429" s="76">
        <v>180.6</v>
      </c>
      <c r="AI429" s="76">
        <v>180.5</v>
      </c>
      <c r="AJ429" s="76">
        <v>180</v>
      </c>
      <c r="AK429" s="76">
        <v>180</v>
      </c>
      <c r="AL429" s="76">
        <v>180</v>
      </c>
      <c r="AM429" s="76">
        <v>180</v>
      </c>
      <c r="AN429" s="76">
        <v>180.3</v>
      </c>
      <c r="AO429" s="76">
        <v>181.3</v>
      </c>
      <c r="AP429" s="76">
        <v>184.5</v>
      </c>
      <c r="AQ429" s="76">
        <v>184.4</v>
      </c>
      <c r="AR429" s="76">
        <v>184</v>
      </c>
      <c r="AS429" s="76">
        <v>183.5</v>
      </c>
      <c r="AT429" s="76">
        <v>183.5</v>
      </c>
      <c r="AU429" s="76">
        <v>183.5</v>
      </c>
      <c r="AV429" s="76">
        <v>183.5</v>
      </c>
      <c r="AW429" s="76">
        <v>182.7</v>
      </c>
      <c r="AX429" s="76">
        <v>184.4</v>
      </c>
      <c r="AY429" s="76">
        <v>184.8</v>
      </c>
      <c r="AZ429" s="76">
        <v>188.4</v>
      </c>
      <c r="BA429" s="76">
        <v>188.8</v>
      </c>
      <c r="BB429" s="76">
        <v>189</v>
      </c>
      <c r="BC429" s="76">
        <v>189</v>
      </c>
      <c r="BD429" s="76">
        <v>189</v>
      </c>
      <c r="BE429" s="76">
        <v>189</v>
      </c>
      <c r="BF429" s="76">
        <v>191.2</v>
      </c>
      <c r="BG429" s="76">
        <v>191.9</v>
      </c>
      <c r="BH429" s="76">
        <v>191.9</v>
      </c>
      <c r="BI429" s="76">
        <v>196.5</v>
      </c>
      <c r="BJ429" s="76">
        <v>197.6</v>
      </c>
      <c r="BK429" s="76">
        <v>197.7</v>
      </c>
    </row>
    <row r="430" spans="1:63">
      <c r="A430" s="72" t="s">
        <v>8149</v>
      </c>
      <c r="B430" s="72" t="s">
        <v>8150</v>
      </c>
      <c r="C430" s="73">
        <v>0.33179999999999998</v>
      </c>
      <c r="D430" s="76">
        <v>163.80000000000001</v>
      </c>
      <c r="E430" s="76">
        <v>165.7</v>
      </c>
      <c r="F430" s="76">
        <v>167.1</v>
      </c>
      <c r="G430" s="76">
        <v>167.1</v>
      </c>
      <c r="H430" s="76">
        <v>167.1</v>
      </c>
      <c r="I430" s="76">
        <v>167.1</v>
      </c>
      <c r="J430" s="76">
        <v>174.2</v>
      </c>
      <c r="K430" s="76">
        <v>181</v>
      </c>
      <c r="L430" s="76">
        <v>185.9</v>
      </c>
      <c r="M430" s="76">
        <v>185.9</v>
      </c>
      <c r="N430" s="76">
        <v>185.9</v>
      </c>
      <c r="O430" s="76">
        <v>185.9</v>
      </c>
      <c r="P430" s="76">
        <v>186.2</v>
      </c>
      <c r="Q430" s="76">
        <v>186.4</v>
      </c>
      <c r="R430" s="76">
        <v>186.4</v>
      </c>
      <c r="S430" s="76">
        <v>186.4</v>
      </c>
      <c r="T430" s="76">
        <v>186.4</v>
      </c>
      <c r="U430" s="76">
        <v>186.4</v>
      </c>
      <c r="V430" s="76">
        <v>186.4</v>
      </c>
      <c r="W430" s="76">
        <v>186.8</v>
      </c>
      <c r="X430" s="76">
        <v>186.9</v>
      </c>
      <c r="Y430" s="76">
        <v>186.9</v>
      </c>
      <c r="Z430" s="76">
        <v>186.9</v>
      </c>
      <c r="AA430" s="76">
        <v>185.9</v>
      </c>
      <c r="AB430" s="76">
        <v>185.9</v>
      </c>
      <c r="AC430" s="76">
        <v>184.8</v>
      </c>
      <c r="AD430" s="76">
        <v>182.8</v>
      </c>
      <c r="AE430" s="76">
        <v>182.8</v>
      </c>
      <c r="AF430" s="76">
        <v>182.8</v>
      </c>
      <c r="AG430" s="76">
        <v>182.8</v>
      </c>
      <c r="AH430" s="76">
        <v>182.7</v>
      </c>
      <c r="AI430" s="76">
        <v>182.7</v>
      </c>
      <c r="AJ430" s="76">
        <v>182.7</v>
      </c>
      <c r="AK430" s="76">
        <v>182.7</v>
      </c>
      <c r="AL430" s="76">
        <v>182.7</v>
      </c>
      <c r="AM430" s="76">
        <v>182.7</v>
      </c>
      <c r="AN430" s="76">
        <v>183.1</v>
      </c>
      <c r="AO430" s="76">
        <v>184.2</v>
      </c>
      <c r="AP430" s="76">
        <v>185.2</v>
      </c>
      <c r="AQ430" s="76">
        <v>185.2</v>
      </c>
      <c r="AR430" s="76">
        <v>185.2</v>
      </c>
      <c r="AS430" s="76">
        <v>185.2</v>
      </c>
      <c r="AT430" s="76">
        <v>185.2</v>
      </c>
      <c r="AU430" s="76">
        <v>185.2</v>
      </c>
      <c r="AV430" s="76">
        <v>185.2</v>
      </c>
      <c r="AW430" s="76">
        <v>185.2</v>
      </c>
      <c r="AX430" s="76">
        <v>187</v>
      </c>
      <c r="AY430" s="76">
        <v>187</v>
      </c>
      <c r="AZ430" s="76">
        <v>195.3</v>
      </c>
      <c r="BA430" s="76">
        <v>195.5</v>
      </c>
      <c r="BB430" s="76">
        <v>196.5</v>
      </c>
      <c r="BC430" s="76">
        <v>196.5</v>
      </c>
      <c r="BD430" s="76">
        <v>196.5</v>
      </c>
      <c r="BE430" s="76">
        <v>196.5</v>
      </c>
      <c r="BF430" s="76">
        <v>200</v>
      </c>
      <c r="BG430" s="76">
        <v>200.4</v>
      </c>
      <c r="BH430" s="76">
        <v>200.4</v>
      </c>
      <c r="BI430" s="76">
        <v>205.6</v>
      </c>
      <c r="BJ430" s="76">
        <v>206.4</v>
      </c>
      <c r="BK430" s="76">
        <v>206.4</v>
      </c>
    </row>
    <row r="431" spans="1:63">
      <c r="A431" s="72" t="s">
        <v>8151</v>
      </c>
      <c r="B431" s="72" t="s">
        <v>8152</v>
      </c>
      <c r="C431" s="73">
        <v>0.15548000000000001</v>
      </c>
      <c r="D431" s="76">
        <v>160.4</v>
      </c>
      <c r="E431" s="76">
        <v>160.4</v>
      </c>
      <c r="F431" s="76">
        <v>160.4</v>
      </c>
      <c r="G431" s="76">
        <v>160.4</v>
      </c>
      <c r="H431" s="76">
        <v>160.4</v>
      </c>
      <c r="I431" s="76">
        <v>160.4</v>
      </c>
      <c r="J431" s="76">
        <v>160.4</v>
      </c>
      <c r="K431" s="76">
        <v>161.69999999999999</v>
      </c>
      <c r="L431" s="76">
        <v>165.6</v>
      </c>
      <c r="M431" s="76">
        <v>165.6</v>
      </c>
      <c r="N431" s="76">
        <v>165.6</v>
      </c>
      <c r="O431" s="76">
        <v>165.6</v>
      </c>
      <c r="P431" s="76">
        <v>165.8</v>
      </c>
      <c r="Q431" s="76">
        <v>166</v>
      </c>
      <c r="R431" s="76">
        <v>166</v>
      </c>
      <c r="S431" s="76">
        <v>166</v>
      </c>
      <c r="T431" s="76">
        <v>166</v>
      </c>
      <c r="U431" s="76">
        <v>166</v>
      </c>
      <c r="V431" s="76">
        <v>166</v>
      </c>
      <c r="W431" s="76">
        <v>166</v>
      </c>
      <c r="X431" s="76">
        <v>166</v>
      </c>
      <c r="Y431" s="76">
        <v>166</v>
      </c>
      <c r="Z431" s="76">
        <v>166</v>
      </c>
      <c r="AA431" s="76">
        <v>166</v>
      </c>
      <c r="AB431" s="76">
        <v>166</v>
      </c>
      <c r="AC431" s="76">
        <v>166</v>
      </c>
      <c r="AD431" s="76">
        <v>166</v>
      </c>
      <c r="AE431" s="76">
        <v>166</v>
      </c>
      <c r="AF431" s="76">
        <v>166</v>
      </c>
      <c r="AG431" s="76">
        <v>166</v>
      </c>
      <c r="AH431" s="76">
        <v>166</v>
      </c>
      <c r="AI431" s="76">
        <v>166</v>
      </c>
      <c r="AJ431" s="76">
        <v>166</v>
      </c>
      <c r="AK431" s="76">
        <v>166</v>
      </c>
      <c r="AL431" s="76">
        <v>166</v>
      </c>
      <c r="AM431" s="76">
        <v>166</v>
      </c>
      <c r="AN431" s="76">
        <v>166</v>
      </c>
      <c r="AO431" s="76">
        <v>166</v>
      </c>
      <c r="AP431" s="76">
        <v>177.2</v>
      </c>
      <c r="AQ431" s="76">
        <v>177.2</v>
      </c>
      <c r="AR431" s="76">
        <v>177.2</v>
      </c>
      <c r="AS431" s="76">
        <v>177.2</v>
      </c>
      <c r="AT431" s="76">
        <v>177.2</v>
      </c>
      <c r="AU431" s="76">
        <v>177.2</v>
      </c>
      <c r="AV431" s="76">
        <v>177.2</v>
      </c>
      <c r="AW431" s="76">
        <v>177.2</v>
      </c>
      <c r="AX431" s="76">
        <v>181.6</v>
      </c>
      <c r="AY431" s="76">
        <v>181.6</v>
      </c>
      <c r="AZ431" s="76">
        <v>181.6</v>
      </c>
      <c r="BA431" s="76">
        <v>181.6</v>
      </c>
      <c r="BB431" s="76">
        <v>181.6</v>
      </c>
      <c r="BC431" s="76">
        <v>181.6</v>
      </c>
      <c r="BD431" s="76">
        <v>181.6</v>
      </c>
      <c r="BE431" s="76">
        <v>181.6</v>
      </c>
      <c r="BF431" s="76">
        <v>181.6</v>
      </c>
      <c r="BG431" s="76">
        <v>181.6</v>
      </c>
      <c r="BH431" s="76">
        <v>181.6</v>
      </c>
      <c r="BI431" s="76">
        <v>181.6</v>
      </c>
      <c r="BJ431" s="76">
        <v>181.6</v>
      </c>
      <c r="BK431" s="76">
        <v>181.6</v>
      </c>
    </row>
    <row r="432" spans="1:63">
      <c r="A432" s="72" t="s">
        <v>8153</v>
      </c>
      <c r="B432" s="72" t="s">
        <v>8154</v>
      </c>
      <c r="C432" s="73">
        <v>9.5890000000000003E-2</v>
      </c>
      <c r="D432" s="76">
        <v>145.80000000000001</v>
      </c>
      <c r="E432" s="76">
        <v>145.80000000000001</v>
      </c>
      <c r="F432" s="76">
        <v>145.80000000000001</v>
      </c>
      <c r="G432" s="76">
        <v>145.80000000000001</v>
      </c>
      <c r="H432" s="76">
        <v>145.80000000000001</v>
      </c>
      <c r="I432" s="76">
        <v>145.80000000000001</v>
      </c>
      <c r="J432" s="76">
        <v>145.80000000000001</v>
      </c>
      <c r="K432" s="76">
        <v>145.80000000000001</v>
      </c>
      <c r="L432" s="76">
        <v>145.80000000000001</v>
      </c>
      <c r="M432" s="76">
        <v>145.80000000000001</v>
      </c>
      <c r="N432" s="76">
        <v>145.80000000000001</v>
      </c>
      <c r="O432" s="76">
        <v>145.80000000000001</v>
      </c>
      <c r="P432" s="76">
        <v>149.80000000000001</v>
      </c>
      <c r="Q432" s="76">
        <v>161.69999999999999</v>
      </c>
      <c r="R432" s="76">
        <v>161.69999999999999</v>
      </c>
      <c r="S432" s="76">
        <v>161.69999999999999</v>
      </c>
      <c r="T432" s="76">
        <v>161.69999999999999</v>
      </c>
      <c r="U432" s="76">
        <v>161.69999999999999</v>
      </c>
      <c r="V432" s="76">
        <v>161.69999999999999</v>
      </c>
      <c r="W432" s="76">
        <v>166.4</v>
      </c>
      <c r="X432" s="76">
        <v>168</v>
      </c>
      <c r="Y432" s="76">
        <v>168</v>
      </c>
      <c r="Z432" s="76">
        <v>168</v>
      </c>
      <c r="AA432" s="76">
        <v>168</v>
      </c>
      <c r="AB432" s="76">
        <v>168</v>
      </c>
      <c r="AC432" s="76">
        <v>168</v>
      </c>
      <c r="AD432" s="76">
        <v>168</v>
      </c>
      <c r="AE432" s="76">
        <v>168</v>
      </c>
      <c r="AF432" s="76">
        <v>168</v>
      </c>
      <c r="AG432" s="76">
        <v>168</v>
      </c>
      <c r="AH432" s="76">
        <v>168</v>
      </c>
      <c r="AI432" s="76">
        <v>167.4</v>
      </c>
      <c r="AJ432" s="76">
        <v>166.6</v>
      </c>
      <c r="AK432" s="76">
        <v>166.6</v>
      </c>
      <c r="AL432" s="76">
        <v>166.6</v>
      </c>
      <c r="AM432" s="76">
        <v>166.6</v>
      </c>
      <c r="AN432" s="76">
        <v>166.6</v>
      </c>
      <c r="AO432" s="76">
        <v>166.6</v>
      </c>
      <c r="AP432" s="76">
        <v>171.4</v>
      </c>
      <c r="AQ432" s="76">
        <v>171.4</v>
      </c>
      <c r="AR432" s="76">
        <v>171.4</v>
      </c>
      <c r="AS432" s="76">
        <v>171.4</v>
      </c>
      <c r="AT432" s="76">
        <v>171.4</v>
      </c>
      <c r="AU432" s="76">
        <v>171.4</v>
      </c>
      <c r="AV432" s="76">
        <v>171.4</v>
      </c>
      <c r="AW432" s="76">
        <v>171.4</v>
      </c>
      <c r="AX432" s="76">
        <v>172.8</v>
      </c>
      <c r="AY432" s="76">
        <v>172.8</v>
      </c>
      <c r="AZ432" s="76">
        <v>172.8</v>
      </c>
      <c r="BA432" s="76">
        <v>172.9</v>
      </c>
      <c r="BB432" s="76">
        <v>173.3</v>
      </c>
      <c r="BC432" s="76">
        <v>173.3</v>
      </c>
      <c r="BD432" s="76">
        <v>173.3</v>
      </c>
      <c r="BE432" s="76">
        <v>173.3</v>
      </c>
      <c r="BF432" s="76">
        <v>173.3</v>
      </c>
      <c r="BG432" s="76">
        <v>173.3</v>
      </c>
      <c r="BH432" s="76">
        <v>173.3</v>
      </c>
      <c r="BI432" s="76">
        <v>185.7</v>
      </c>
      <c r="BJ432" s="76">
        <v>188.8</v>
      </c>
      <c r="BK432" s="76">
        <v>188.8</v>
      </c>
    </row>
    <row r="433" spans="1:63">
      <c r="A433" s="72" t="s">
        <v>8155</v>
      </c>
      <c r="B433" s="72" t="s">
        <v>8156</v>
      </c>
      <c r="C433" s="73">
        <v>0.10202</v>
      </c>
      <c r="D433" s="76">
        <v>184.6</v>
      </c>
      <c r="E433" s="76">
        <v>184.6</v>
      </c>
      <c r="F433" s="76">
        <v>188.7</v>
      </c>
      <c r="G433" s="76">
        <v>188.7</v>
      </c>
      <c r="H433" s="76">
        <v>188.7</v>
      </c>
      <c r="I433" s="76">
        <v>188.7</v>
      </c>
      <c r="J433" s="76">
        <v>188.7</v>
      </c>
      <c r="K433" s="76">
        <v>188.7</v>
      </c>
      <c r="L433" s="76">
        <v>188.7</v>
      </c>
      <c r="M433" s="76">
        <v>188.7</v>
      </c>
      <c r="N433" s="76">
        <v>188.7</v>
      </c>
      <c r="O433" s="76">
        <v>188.7</v>
      </c>
      <c r="P433" s="76">
        <v>188.7</v>
      </c>
      <c r="Q433" s="76">
        <v>188.7</v>
      </c>
      <c r="R433" s="76">
        <v>199.4</v>
      </c>
      <c r="S433" s="76">
        <v>199.4</v>
      </c>
      <c r="T433" s="76">
        <v>199.4</v>
      </c>
      <c r="U433" s="76">
        <v>199.4</v>
      </c>
      <c r="V433" s="76">
        <v>199.4</v>
      </c>
      <c r="W433" s="76">
        <v>199.4</v>
      </c>
      <c r="X433" s="76">
        <v>201.1</v>
      </c>
      <c r="Y433" s="76">
        <v>203.6</v>
      </c>
      <c r="Z433" s="76">
        <v>203.6</v>
      </c>
      <c r="AA433" s="76">
        <v>203.6</v>
      </c>
      <c r="AB433" s="76">
        <v>203.6</v>
      </c>
      <c r="AC433" s="76">
        <v>203.6</v>
      </c>
      <c r="AD433" s="76">
        <v>203.6</v>
      </c>
      <c r="AE433" s="76">
        <v>203.6</v>
      </c>
      <c r="AF433" s="76">
        <v>203.6</v>
      </c>
      <c r="AG433" s="76">
        <v>203.6</v>
      </c>
      <c r="AH433" s="76">
        <v>203.6</v>
      </c>
      <c r="AI433" s="76">
        <v>203.6</v>
      </c>
      <c r="AJ433" s="76">
        <v>201</v>
      </c>
      <c r="AK433" s="76">
        <v>201</v>
      </c>
      <c r="AL433" s="76">
        <v>201</v>
      </c>
      <c r="AM433" s="76">
        <v>201</v>
      </c>
      <c r="AN433" s="76">
        <v>201</v>
      </c>
      <c r="AO433" s="76">
        <v>201</v>
      </c>
      <c r="AP433" s="76">
        <v>201</v>
      </c>
      <c r="AQ433" s="76">
        <v>200.4</v>
      </c>
      <c r="AR433" s="76">
        <v>196.2</v>
      </c>
      <c r="AS433" s="76">
        <v>190.9</v>
      </c>
      <c r="AT433" s="76">
        <v>190.9</v>
      </c>
      <c r="AU433" s="76">
        <v>190.9</v>
      </c>
      <c r="AV433" s="76">
        <v>190.9</v>
      </c>
      <c r="AW433" s="76">
        <v>184.2</v>
      </c>
      <c r="AX433" s="76">
        <v>181.9</v>
      </c>
      <c r="AY433" s="76">
        <v>181.9</v>
      </c>
      <c r="AZ433" s="76">
        <v>181.9</v>
      </c>
      <c r="BA433" s="76">
        <v>181</v>
      </c>
      <c r="BB433" s="76">
        <v>178.2</v>
      </c>
      <c r="BC433" s="76">
        <v>178.2</v>
      </c>
      <c r="BD433" s="76">
        <v>178.2</v>
      </c>
      <c r="BE433" s="76">
        <v>178.2</v>
      </c>
      <c r="BF433" s="76">
        <v>178.2</v>
      </c>
      <c r="BG433" s="76">
        <v>179.4</v>
      </c>
      <c r="BH433" s="76">
        <v>179.4</v>
      </c>
      <c r="BI433" s="76">
        <v>181.5</v>
      </c>
      <c r="BJ433" s="76">
        <v>182</v>
      </c>
      <c r="BK433" s="76">
        <v>182</v>
      </c>
    </row>
    <row r="434" spans="1:63">
      <c r="A434" s="72" t="s">
        <v>8157</v>
      </c>
      <c r="B434" s="72" t="s">
        <v>8158</v>
      </c>
      <c r="C434" s="73">
        <v>7.9699999999999993E-2</v>
      </c>
      <c r="D434" s="76">
        <v>177.2</v>
      </c>
      <c r="E434" s="76">
        <v>177.2</v>
      </c>
      <c r="F434" s="76">
        <v>177.2</v>
      </c>
      <c r="G434" s="76">
        <v>177.2</v>
      </c>
      <c r="H434" s="76">
        <v>177.2</v>
      </c>
      <c r="I434" s="76">
        <v>177.2</v>
      </c>
      <c r="J434" s="76">
        <v>180.1</v>
      </c>
      <c r="K434" s="76">
        <v>184.4</v>
      </c>
      <c r="L434" s="76">
        <v>184.4</v>
      </c>
      <c r="M434" s="76">
        <v>184.4</v>
      </c>
      <c r="N434" s="76">
        <v>184.4</v>
      </c>
      <c r="O434" s="76">
        <v>184.4</v>
      </c>
      <c r="P434" s="76">
        <v>182.5</v>
      </c>
      <c r="Q434" s="76">
        <v>180.6</v>
      </c>
      <c r="R434" s="76">
        <v>181.5</v>
      </c>
      <c r="S434" s="76">
        <v>181.5</v>
      </c>
      <c r="T434" s="76">
        <v>181.5</v>
      </c>
      <c r="U434" s="76">
        <v>181.5</v>
      </c>
      <c r="V434" s="76">
        <v>181.5</v>
      </c>
      <c r="W434" s="76">
        <v>183.2</v>
      </c>
      <c r="X434" s="76">
        <v>183.8</v>
      </c>
      <c r="Y434" s="76">
        <v>183.3</v>
      </c>
      <c r="Z434" s="76">
        <v>183.3</v>
      </c>
      <c r="AA434" s="76">
        <v>185.8</v>
      </c>
      <c r="AB434" s="76">
        <v>185.8</v>
      </c>
      <c r="AC434" s="76">
        <v>185.8</v>
      </c>
      <c r="AD434" s="76">
        <v>185.8</v>
      </c>
      <c r="AE434" s="76">
        <v>185.8</v>
      </c>
      <c r="AF434" s="76">
        <v>185.8</v>
      </c>
      <c r="AG434" s="76">
        <v>185.8</v>
      </c>
      <c r="AH434" s="76">
        <v>185.8</v>
      </c>
      <c r="AI434" s="76">
        <v>185.2</v>
      </c>
      <c r="AJ434" s="76">
        <v>184.4</v>
      </c>
      <c r="AK434" s="76">
        <v>184.4</v>
      </c>
      <c r="AL434" s="76">
        <v>184.4</v>
      </c>
      <c r="AM434" s="76">
        <v>184.4</v>
      </c>
      <c r="AN434" s="76">
        <v>184.7</v>
      </c>
      <c r="AO434" s="76">
        <v>185.7</v>
      </c>
      <c r="AP434" s="76">
        <v>185.7</v>
      </c>
      <c r="AQ434" s="76">
        <v>185.7</v>
      </c>
      <c r="AR434" s="76">
        <v>186.5</v>
      </c>
      <c r="AS434" s="76">
        <v>187.8</v>
      </c>
      <c r="AT434" s="76">
        <v>187.8</v>
      </c>
      <c r="AU434" s="76">
        <v>187.8</v>
      </c>
      <c r="AV434" s="76">
        <v>187.8</v>
      </c>
      <c r="AW434" s="76">
        <v>187.8</v>
      </c>
      <c r="AX434" s="76">
        <v>187.8</v>
      </c>
      <c r="AY434" s="76">
        <v>190.6</v>
      </c>
      <c r="AZ434" s="76">
        <v>192.8</v>
      </c>
      <c r="BA434" s="76">
        <v>194.3</v>
      </c>
      <c r="BB434" s="76">
        <v>194</v>
      </c>
      <c r="BC434" s="76">
        <v>194</v>
      </c>
      <c r="BD434" s="76">
        <v>194</v>
      </c>
      <c r="BE434" s="76">
        <v>194</v>
      </c>
      <c r="BF434" s="76">
        <v>198.5</v>
      </c>
      <c r="BG434" s="76">
        <v>199.6</v>
      </c>
      <c r="BH434" s="76">
        <v>199.6</v>
      </c>
      <c r="BI434" s="76">
        <v>209.5</v>
      </c>
      <c r="BJ434" s="76">
        <v>211.6</v>
      </c>
      <c r="BK434" s="76">
        <v>211.5</v>
      </c>
    </row>
    <row r="435" spans="1:63">
      <c r="A435" s="72" t="s">
        <v>8159</v>
      </c>
      <c r="B435" s="72" t="s">
        <v>8160</v>
      </c>
      <c r="C435" s="73">
        <v>3.8260000000000002E-2</v>
      </c>
      <c r="D435" s="76">
        <v>148.6</v>
      </c>
      <c r="E435" s="76">
        <v>148.6</v>
      </c>
      <c r="F435" s="76">
        <v>148.6</v>
      </c>
      <c r="G435" s="76">
        <v>148.6</v>
      </c>
      <c r="H435" s="76">
        <v>148.6</v>
      </c>
      <c r="I435" s="76">
        <v>148.6</v>
      </c>
      <c r="J435" s="76">
        <v>151.19999999999999</v>
      </c>
      <c r="K435" s="76">
        <v>155.1</v>
      </c>
      <c r="L435" s="76">
        <v>155.1</v>
      </c>
      <c r="M435" s="76">
        <v>155.1</v>
      </c>
      <c r="N435" s="76">
        <v>155.1</v>
      </c>
      <c r="O435" s="76">
        <v>155.1</v>
      </c>
      <c r="P435" s="76">
        <v>163.1</v>
      </c>
      <c r="Q435" s="76">
        <v>171</v>
      </c>
      <c r="R435" s="76">
        <v>171</v>
      </c>
      <c r="S435" s="76">
        <v>171</v>
      </c>
      <c r="T435" s="76">
        <v>171</v>
      </c>
      <c r="U435" s="76">
        <v>171</v>
      </c>
      <c r="V435" s="76">
        <v>171</v>
      </c>
      <c r="W435" s="76">
        <v>171</v>
      </c>
      <c r="X435" s="76">
        <v>171</v>
      </c>
      <c r="Y435" s="76">
        <v>171</v>
      </c>
      <c r="Z435" s="76">
        <v>171</v>
      </c>
      <c r="AA435" s="76">
        <v>170.5</v>
      </c>
      <c r="AB435" s="76">
        <v>170.5</v>
      </c>
      <c r="AC435" s="76">
        <v>170.5</v>
      </c>
      <c r="AD435" s="76">
        <v>169.3</v>
      </c>
      <c r="AE435" s="76">
        <v>169.3</v>
      </c>
      <c r="AF435" s="76">
        <v>169.3</v>
      </c>
      <c r="AG435" s="76">
        <v>169.3</v>
      </c>
      <c r="AH435" s="76">
        <v>169.3</v>
      </c>
      <c r="AI435" s="76">
        <v>169.3</v>
      </c>
      <c r="AJ435" s="76">
        <v>169.3</v>
      </c>
      <c r="AK435" s="76">
        <v>169.3</v>
      </c>
      <c r="AL435" s="76">
        <v>169.3</v>
      </c>
      <c r="AM435" s="76">
        <v>169.3</v>
      </c>
      <c r="AN435" s="76">
        <v>169.6</v>
      </c>
      <c r="AO435" s="76">
        <v>170.5</v>
      </c>
      <c r="AP435" s="76">
        <v>176</v>
      </c>
      <c r="AQ435" s="76">
        <v>176</v>
      </c>
      <c r="AR435" s="76">
        <v>176</v>
      </c>
      <c r="AS435" s="76">
        <v>176</v>
      </c>
      <c r="AT435" s="76">
        <v>176</v>
      </c>
      <c r="AU435" s="76">
        <v>176</v>
      </c>
      <c r="AV435" s="76">
        <v>176</v>
      </c>
      <c r="AW435" s="76">
        <v>176</v>
      </c>
      <c r="AX435" s="76">
        <v>183.4</v>
      </c>
      <c r="AY435" s="76">
        <v>183.4</v>
      </c>
      <c r="AZ435" s="76">
        <v>188</v>
      </c>
      <c r="BA435" s="76">
        <v>188</v>
      </c>
      <c r="BB435" s="76">
        <v>189.9</v>
      </c>
      <c r="BC435" s="76">
        <v>189.9</v>
      </c>
      <c r="BD435" s="76">
        <v>189.9</v>
      </c>
      <c r="BE435" s="76">
        <v>189.9</v>
      </c>
      <c r="BF435" s="76">
        <v>191.3</v>
      </c>
      <c r="BG435" s="76">
        <v>191.7</v>
      </c>
      <c r="BH435" s="76">
        <v>191.7</v>
      </c>
      <c r="BI435" s="76">
        <v>193.3</v>
      </c>
      <c r="BJ435" s="76">
        <v>193.3</v>
      </c>
      <c r="BK435" s="76">
        <v>193.3</v>
      </c>
    </row>
    <row r="436" spans="1:63">
      <c r="A436" s="72" t="s">
        <v>8161</v>
      </c>
      <c r="B436" s="72" t="s">
        <v>8162</v>
      </c>
      <c r="C436" s="73">
        <v>5.0029999999999998E-2</v>
      </c>
      <c r="D436" s="76">
        <v>165.4</v>
      </c>
      <c r="E436" s="76">
        <v>165.4</v>
      </c>
      <c r="F436" s="76">
        <v>165.4</v>
      </c>
      <c r="G436" s="76">
        <v>165.4</v>
      </c>
      <c r="H436" s="76">
        <v>165.4</v>
      </c>
      <c r="I436" s="76">
        <v>165.4</v>
      </c>
      <c r="J436" s="76">
        <v>172.4</v>
      </c>
      <c r="K436" s="76">
        <v>183</v>
      </c>
      <c r="L436" s="76">
        <v>183</v>
      </c>
      <c r="M436" s="76">
        <v>183</v>
      </c>
      <c r="N436" s="76">
        <v>183</v>
      </c>
      <c r="O436" s="76">
        <v>183</v>
      </c>
      <c r="P436" s="76">
        <v>185.8</v>
      </c>
      <c r="Q436" s="76">
        <v>188.6</v>
      </c>
      <c r="R436" s="76">
        <v>189.6</v>
      </c>
      <c r="S436" s="76">
        <v>189.6</v>
      </c>
      <c r="T436" s="76">
        <v>189.6</v>
      </c>
      <c r="U436" s="76">
        <v>189.6</v>
      </c>
      <c r="V436" s="76">
        <v>189.6</v>
      </c>
      <c r="W436" s="76">
        <v>189.6</v>
      </c>
      <c r="X436" s="76">
        <v>189.6</v>
      </c>
      <c r="Y436" s="76">
        <v>189.6</v>
      </c>
      <c r="Z436" s="76">
        <v>189.6</v>
      </c>
      <c r="AA436" s="76">
        <v>189.6</v>
      </c>
      <c r="AB436" s="76">
        <v>189.6</v>
      </c>
      <c r="AC436" s="76">
        <v>189.6</v>
      </c>
      <c r="AD436" s="76">
        <v>188.9</v>
      </c>
      <c r="AE436" s="76">
        <v>188.9</v>
      </c>
      <c r="AF436" s="76">
        <v>188.9</v>
      </c>
      <c r="AG436" s="76">
        <v>188.9</v>
      </c>
      <c r="AH436" s="76">
        <v>188.9</v>
      </c>
      <c r="AI436" s="76">
        <v>188.9</v>
      </c>
      <c r="AJ436" s="76">
        <v>188.9</v>
      </c>
      <c r="AK436" s="76">
        <v>188.9</v>
      </c>
      <c r="AL436" s="76">
        <v>188.9</v>
      </c>
      <c r="AM436" s="76">
        <v>188.9</v>
      </c>
      <c r="AN436" s="76">
        <v>191.3</v>
      </c>
      <c r="AO436" s="76">
        <v>198.3</v>
      </c>
      <c r="AP436" s="76">
        <v>198.3</v>
      </c>
      <c r="AQ436" s="76">
        <v>198.3</v>
      </c>
      <c r="AR436" s="76">
        <v>198.3</v>
      </c>
      <c r="AS436" s="76">
        <v>198.3</v>
      </c>
      <c r="AT436" s="76">
        <v>198.3</v>
      </c>
      <c r="AU436" s="76">
        <v>198.3</v>
      </c>
      <c r="AV436" s="76">
        <v>198.3</v>
      </c>
      <c r="AW436" s="76">
        <v>198.3</v>
      </c>
      <c r="AX436" s="76">
        <v>198.3</v>
      </c>
      <c r="AY436" s="76">
        <v>200.6</v>
      </c>
      <c r="AZ436" s="76">
        <v>200.6</v>
      </c>
      <c r="BA436" s="76">
        <v>205</v>
      </c>
      <c r="BB436" s="76">
        <v>205</v>
      </c>
      <c r="BC436" s="76">
        <v>205</v>
      </c>
      <c r="BD436" s="76">
        <v>205</v>
      </c>
      <c r="BE436" s="76">
        <v>205</v>
      </c>
      <c r="BF436" s="76">
        <v>211.5</v>
      </c>
      <c r="BG436" s="76">
        <v>215.8</v>
      </c>
      <c r="BH436" s="76">
        <v>215.8</v>
      </c>
      <c r="BI436" s="76">
        <v>215.8</v>
      </c>
      <c r="BJ436" s="76">
        <v>218</v>
      </c>
      <c r="BK436" s="76">
        <v>220.2</v>
      </c>
    </row>
    <row r="437" spans="1:63">
      <c r="A437" s="72" t="s">
        <v>8163</v>
      </c>
      <c r="B437" s="72" t="s">
        <v>8164</v>
      </c>
      <c r="C437" s="73">
        <v>0.61307999999999996</v>
      </c>
      <c r="D437" s="76">
        <v>132.5</v>
      </c>
      <c r="E437" s="76">
        <v>134</v>
      </c>
      <c r="F437" s="76">
        <v>132.9</v>
      </c>
      <c r="G437" s="76">
        <v>133.30000000000001</v>
      </c>
      <c r="H437" s="76">
        <v>133.5</v>
      </c>
      <c r="I437" s="76">
        <v>133.69999999999999</v>
      </c>
      <c r="J437" s="76">
        <v>133.80000000000001</v>
      </c>
      <c r="K437" s="76">
        <v>134.80000000000001</v>
      </c>
      <c r="L437" s="76">
        <v>136.30000000000001</v>
      </c>
      <c r="M437" s="76">
        <v>135.80000000000001</v>
      </c>
      <c r="N437" s="76">
        <v>133.4</v>
      </c>
      <c r="O437" s="76">
        <v>133.4</v>
      </c>
      <c r="P437" s="76">
        <v>132.80000000000001</v>
      </c>
      <c r="Q437" s="76">
        <v>132.6</v>
      </c>
      <c r="R437" s="76">
        <v>131.9</v>
      </c>
      <c r="S437" s="76">
        <v>131.30000000000001</v>
      </c>
      <c r="T437" s="76">
        <v>131.19999999999999</v>
      </c>
      <c r="U437" s="76">
        <v>130.80000000000001</v>
      </c>
      <c r="V437" s="76">
        <v>132.5</v>
      </c>
      <c r="W437" s="76">
        <v>130.69999999999999</v>
      </c>
      <c r="X437" s="76">
        <v>129.80000000000001</v>
      </c>
      <c r="Y437" s="76">
        <v>129.30000000000001</v>
      </c>
      <c r="Z437" s="76">
        <v>128.6</v>
      </c>
      <c r="AA437" s="76">
        <v>128.9</v>
      </c>
      <c r="AB437" s="76">
        <v>130.5</v>
      </c>
      <c r="AC437" s="76">
        <v>132.69999999999999</v>
      </c>
      <c r="AD437" s="76">
        <v>133.80000000000001</v>
      </c>
      <c r="AE437" s="76">
        <v>135.80000000000001</v>
      </c>
      <c r="AF437" s="76">
        <v>140</v>
      </c>
      <c r="AG437" s="76">
        <v>139.5</v>
      </c>
      <c r="AH437" s="76">
        <v>139.6</v>
      </c>
      <c r="AI437" s="76">
        <v>140.1</v>
      </c>
      <c r="AJ437" s="76">
        <v>141.1</v>
      </c>
      <c r="AK437" s="76">
        <v>138.6</v>
      </c>
      <c r="AL437" s="76">
        <v>138.5</v>
      </c>
      <c r="AM437" s="76">
        <v>132.19999999999999</v>
      </c>
      <c r="AN437" s="76">
        <v>133.9</v>
      </c>
      <c r="AO437" s="76">
        <v>132.5</v>
      </c>
      <c r="AP437" s="76">
        <v>132</v>
      </c>
      <c r="AQ437" s="76">
        <v>131.80000000000001</v>
      </c>
      <c r="AR437" s="76">
        <v>131.6</v>
      </c>
      <c r="AS437" s="76">
        <v>131.80000000000001</v>
      </c>
      <c r="AT437" s="76">
        <v>130.9</v>
      </c>
      <c r="AU437" s="76">
        <v>132</v>
      </c>
      <c r="AV437" s="76">
        <v>131.30000000000001</v>
      </c>
      <c r="AW437" s="76">
        <v>132.19999999999999</v>
      </c>
      <c r="AX437" s="76">
        <v>134.4</v>
      </c>
      <c r="AY437" s="76">
        <v>135.9</v>
      </c>
      <c r="AZ437" s="76">
        <v>139.4</v>
      </c>
      <c r="BA437" s="76">
        <v>140.1</v>
      </c>
      <c r="BB437" s="76">
        <v>141.5</v>
      </c>
      <c r="BC437" s="76">
        <v>140</v>
      </c>
      <c r="BD437" s="76">
        <v>138.9</v>
      </c>
      <c r="BE437" s="76">
        <v>139.19999999999999</v>
      </c>
      <c r="BF437" s="76">
        <v>138.9</v>
      </c>
      <c r="BG437" s="76">
        <v>142</v>
      </c>
      <c r="BH437" s="76">
        <v>142.5</v>
      </c>
      <c r="BI437" s="76">
        <v>143.80000000000001</v>
      </c>
      <c r="BJ437" s="76">
        <v>143.5</v>
      </c>
      <c r="BK437" s="76">
        <v>144.5</v>
      </c>
    </row>
    <row r="438" spans="1:63">
      <c r="A438" s="72" t="s">
        <v>8165</v>
      </c>
      <c r="B438" s="72" t="s">
        <v>8166</v>
      </c>
      <c r="C438" s="73">
        <v>0.16700000000000001</v>
      </c>
      <c r="D438" s="76">
        <v>129</v>
      </c>
      <c r="E438" s="76">
        <v>137</v>
      </c>
      <c r="F438" s="76">
        <v>137</v>
      </c>
      <c r="G438" s="76">
        <v>137.6</v>
      </c>
      <c r="H438" s="76">
        <v>138.4</v>
      </c>
      <c r="I438" s="76">
        <v>138.4</v>
      </c>
      <c r="J438" s="76">
        <v>138.4</v>
      </c>
      <c r="K438" s="76">
        <v>138.4</v>
      </c>
      <c r="L438" s="76">
        <v>138.4</v>
      </c>
      <c r="M438" s="76">
        <v>138.4</v>
      </c>
      <c r="N438" s="76">
        <v>138.4</v>
      </c>
      <c r="O438" s="76">
        <v>138.4</v>
      </c>
      <c r="P438" s="76">
        <v>138.4</v>
      </c>
      <c r="Q438" s="76">
        <v>138.4</v>
      </c>
      <c r="R438" s="76">
        <v>138.4</v>
      </c>
      <c r="S438" s="76">
        <v>138.4</v>
      </c>
      <c r="T438" s="76">
        <v>138.4</v>
      </c>
      <c r="U438" s="76">
        <v>139.1</v>
      </c>
      <c r="V438" s="76">
        <v>146.69999999999999</v>
      </c>
      <c r="W438" s="76">
        <v>146.69999999999999</v>
      </c>
      <c r="X438" s="76">
        <v>146.69999999999999</v>
      </c>
      <c r="Y438" s="76">
        <v>146.69999999999999</v>
      </c>
      <c r="Z438" s="76">
        <v>146.69999999999999</v>
      </c>
      <c r="AA438" s="76">
        <v>146.69999999999999</v>
      </c>
      <c r="AB438" s="76">
        <v>146.69999999999999</v>
      </c>
      <c r="AC438" s="76">
        <v>146.69999999999999</v>
      </c>
      <c r="AD438" s="76">
        <v>146.69999999999999</v>
      </c>
      <c r="AE438" s="76">
        <v>147.1</v>
      </c>
      <c r="AF438" s="76">
        <v>147.1</v>
      </c>
      <c r="AG438" s="76">
        <v>147.1</v>
      </c>
      <c r="AH438" s="76">
        <v>147.1</v>
      </c>
      <c r="AI438" s="76">
        <v>147.1</v>
      </c>
      <c r="AJ438" s="76">
        <v>148.5</v>
      </c>
      <c r="AK438" s="76">
        <v>148.5</v>
      </c>
      <c r="AL438" s="76">
        <v>148.5</v>
      </c>
      <c r="AM438" s="76">
        <v>148.5</v>
      </c>
      <c r="AN438" s="76">
        <v>148.5</v>
      </c>
      <c r="AO438" s="76">
        <v>148.5</v>
      </c>
      <c r="AP438" s="76">
        <v>148.5</v>
      </c>
      <c r="AQ438" s="76">
        <v>148.5</v>
      </c>
      <c r="AR438" s="76">
        <v>148.5</v>
      </c>
      <c r="AS438" s="76">
        <v>148.5</v>
      </c>
      <c r="AT438" s="76">
        <v>146.80000000000001</v>
      </c>
      <c r="AU438" s="76">
        <v>146.6</v>
      </c>
      <c r="AV438" s="76">
        <v>147</v>
      </c>
      <c r="AW438" s="76">
        <v>147</v>
      </c>
      <c r="AX438" s="76">
        <v>147</v>
      </c>
      <c r="AY438" s="76">
        <v>147</v>
      </c>
      <c r="AZ438" s="76">
        <v>147</v>
      </c>
      <c r="BA438" s="76">
        <v>147</v>
      </c>
      <c r="BB438" s="76">
        <v>147</v>
      </c>
      <c r="BC438" s="76">
        <v>147</v>
      </c>
      <c r="BD438" s="76">
        <v>147</v>
      </c>
      <c r="BE438" s="76">
        <v>147</v>
      </c>
      <c r="BF438" s="76">
        <v>147</v>
      </c>
      <c r="BG438" s="76">
        <v>158.30000000000001</v>
      </c>
      <c r="BH438" s="76">
        <v>162</v>
      </c>
      <c r="BI438" s="76">
        <v>162</v>
      </c>
      <c r="BJ438" s="76">
        <v>162</v>
      </c>
      <c r="BK438" s="76">
        <v>162</v>
      </c>
    </row>
    <row r="439" spans="1:63">
      <c r="A439" s="72" t="s">
        <v>8167</v>
      </c>
      <c r="B439" s="72" t="s">
        <v>8168</v>
      </c>
      <c r="C439" s="73">
        <v>0.18245</v>
      </c>
      <c r="D439" s="76">
        <v>114.2</v>
      </c>
      <c r="E439" s="76">
        <v>114.2</v>
      </c>
      <c r="F439" s="76">
        <v>114.2</v>
      </c>
      <c r="G439" s="76">
        <v>114.2</v>
      </c>
      <c r="H439" s="76">
        <v>114.2</v>
      </c>
      <c r="I439" s="76">
        <v>114.2</v>
      </c>
      <c r="J439" s="76">
        <v>114.2</v>
      </c>
      <c r="K439" s="76">
        <v>114.2</v>
      </c>
      <c r="L439" s="76">
        <v>114.2</v>
      </c>
      <c r="M439" s="76">
        <v>114.2</v>
      </c>
      <c r="N439" s="76">
        <v>114.2</v>
      </c>
      <c r="O439" s="76">
        <v>114.2</v>
      </c>
      <c r="P439" s="76">
        <v>114.2</v>
      </c>
      <c r="Q439" s="76">
        <v>114.2</v>
      </c>
      <c r="R439" s="76">
        <v>114.2</v>
      </c>
      <c r="S439" s="76">
        <v>114.2</v>
      </c>
      <c r="T439" s="76">
        <v>114.2</v>
      </c>
      <c r="U439" s="76">
        <v>114.2</v>
      </c>
      <c r="V439" s="76">
        <v>114.2</v>
      </c>
      <c r="W439" s="76">
        <v>114.2</v>
      </c>
      <c r="X439" s="76">
        <v>114.2</v>
      </c>
      <c r="Y439" s="76">
        <v>114.2</v>
      </c>
      <c r="Z439" s="76">
        <v>114.2</v>
      </c>
      <c r="AA439" s="76">
        <v>114.2</v>
      </c>
      <c r="AB439" s="76">
        <v>117.5</v>
      </c>
      <c r="AC439" s="76">
        <v>125.9</v>
      </c>
      <c r="AD439" s="76">
        <v>132.1</v>
      </c>
      <c r="AE439" s="76">
        <v>137.1</v>
      </c>
      <c r="AF439" s="76">
        <v>152.1</v>
      </c>
      <c r="AG439" s="76">
        <v>152.1</v>
      </c>
      <c r="AH439" s="76">
        <v>152.1</v>
      </c>
      <c r="AI439" s="76">
        <v>152.1</v>
      </c>
      <c r="AJ439" s="76">
        <v>152.1</v>
      </c>
      <c r="AK439" s="76">
        <v>152.1</v>
      </c>
      <c r="AL439" s="76">
        <v>152.1</v>
      </c>
      <c r="AM439" s="76">
        <v>128.69999999999999</v>
      </c>
      <c r="AN439" s="76">
        <v>134.5</v>
      </c>
      <c r="AO439" s="76">
        <v>128.69999999999999</v>
      </c>
      <c r="AP439" s="76">
        <v>128.69999999999999</v>
      </c>
      <c r="AQ439" s="76">
        <v>128.69999999999999</v>
      </c>
      <c r="AR439" s="76">
        <v>128.69999999999999</v>
      </c>
      <c r="AS439" s="76">
        <v>128.69999999999999</v>
      </c>
      <c r="AT439" s="76">
        <v>128.69999999999999</v>
      </c>
      <c r="AU439" s="76">
        <v>128.69999999999999</v>
      </c>
      <c r="AV439" s="76">
        <v>128.69999999999999</v>
      </c>
      <c r="AW439" s="76">
        <v>128.69999999999999</v>
      </c>
      <c r="AX439" s="76">
        <v>128.69999999999999</v>
      </c>
      <c r="AY439" s="76">
        <v>128.69999999999999</v>
      </c>
      <c r="AZ439" s="76">
        <v>128.69999999999999</v>
      </c>
      <c r="BA439" s="76">
        <v>128.69999999999999</v>
      </c>
      <c r="BB439" s="76">
        <v>128.69999999999999</v>
      </c>
      <c r="BC439" s="76">
        <v>128.69999999999999</v>
      </c>
      <c r="BD439" s="76">
        <v>128.69999999999999</v>
      </c>
      <c r="BE439" s="76">
        <v>128.69999999999999</v>
      </c>
      <c r="BF439" s="76">
        <v>128.69999999999999</v>
      </c>
      <c r="BG439" s="76">
        <v>128.69999999999999</v>
      </c>
      <c r="BH439" s="76">
        <v>128.69999999999999</v>
      </c>
      <c r="BI439" s="76">
        <v>128.69999999999999</v>
      </c>
      <c r="BJ439" s="76">
        <v>128.69999999999999</v>
      </c>
      <c r="BK439" s="76">
        <v>128.69999999999999</v>
      </c>
    </row>
    <row r="440" spans="1:63">
      <c r="A440" s="72" t="s">
        <v>8169</v>
      </c>
      <c r="B440" s="72" t="s">
        <v>8170</v>
      </c>
      <c r="C440" s="73">
        <v>2.9430000000000001E-2</v>
      </c>
      <c r="D440" s="76">
        <v>133</v>
      </c>
      <c r="E440" s="76">
        <v>133</v>
      </c>
      <c r="F440" s="76">
        <v>132.4</v>
      </c>
      <c r="G440" s="76">
        <v>132.4</v>
      </c>
      <c r="H440" s="76">
        <v>127.5</v>
      </c>
      <c r="I440" s="76">
        <v>129.69999999999999</v>
      </c>
      <c r="J440" s="76">
        <v>130.19999999999999</v>
      </c>
      <c r="K440" s="76">
        <v>134.19999999999999</v>
      </c>
      <c r="L440" s="76">
        <v>136</v>
      </c>
      <c r="M440" s="76">
        <v>136</v>
      </c>
      <c r="N440" s="76">
        <v>136</v>
      </c>
      <c r="O440" s="76">
        <v>136</v>
      </c>
      <c r="P440" s="76">
        <v>134.80000000000001</v>
      </c>
      <c r="Q440" s="76">
        <v>134.80000000000001</v>
      </c>
      <c r="R440" s="76">
        <v>134.80000000000001</v>
      </c>
      <c r="S440" s="76">
        <v>130.1</v>
      </c>
      <c r="T440" s="76">
        <v>129.6</v>
      </c>
      <c r="U440" s="76">
        <v>129.6</v>
      </c>
      <c r="V440" s="76">
        <v>129.6</v>
      </c>
      <c r="W440" s="76">
        <v>129.6</v>
      </c>
      <c r="X440" s="76">
        <v>129.6</v>
      </c>
      <c r="Y440" s="76">
        <v>129.6</v>
      </c>
      <c r="Z440" s="76">
        <v>129.6</v>
      </c>
      <c r="AA440" s="76">
        <v>129.6</v>
      </c>
      <c r="AB440" s="76">
        <v>129.6</v>
      </c>
      <c r="AC440" s="76">
        <v>129.6</v>
      </c>
      <c r="AD440" s="76">
        <v>129.5</v>
      </c>
      <c r="AE440" s="76">
        <v>129.5</v>
      </c>
      <c r="AF440" s="76">
        <v>129.5</v>
      </c>
      <c r="AG440" s="76">
        <v>129.5</v>
      </c>
      <c r="AH440" s="76">
        <v>129.5</v>
      </c>
      <c r="AI440" s="76">
        <v>129.5</v>
      </c>
      <c r="AJ440" s="76">
        <v>129.5</v>
      </c>
      <c r="AK440" s="76">
        <v>129.5</v>
      </c>
      <c r="AL440" s="76">
        <v>129.5</v>
      </c>
      <c r="AM440" s="76">
        <v>127.1</v>
      </c>
      <c r="AN440" s="76">
        <v>125.8</v>
      </c>
      <c r="AO440" s="76">
        <v>124.6</v>
      </c>
      <c r="AP440" s="76">
        <v>124.6</v>
      </c>
      <c r="AQ440" s="76">
        <v>126</v>
      </c>
      <c r="AR440" s="76">
        <v>127.4</v>
      </c>
      <c r="AS440" s="76">
        <v>127.4</v>
      </c>
      <c r="AT440" s="76">
        <v>127.4</v>
      </c>
      <c r="AU440" s="76">
        <v>127.4</v>
      </c>
      <c r="AV440" s="76">
        <v>127.4</v>
      </c>
      <c r="AW440" s="76">
        <v>127.4</v>
      </c>
      <c r="AX440" s="76">
        <v>130.19999999999999</v>
      </c>
      <c r="AY440" s="76">
        <v>132.1</v>
      </c>
      <c r="AZ440" s="76">
        <v>132.1</v>
      </c>
      <c r="BA440" s="76">
        <v>132.1</v>
      </c>
      <c r="BB440" s="76">
        <v>138.9</v>
      </c>
      <c r="BC440" s="76">
        <v>145.69999999999999</v>
      </c>
      <c r="BD440" s="76">
        <v>145.69999999999999</v>
      </c>
      <c r="BE440" s="76">
        <v>145.69999999999999</v>
      </c>
      <c r="BF440" s="76">
        <v>145.69999999999999</v>
      </c>
      <c r="BG440" s="76">
        <v>145.19999999999999</v>
      </c>
      <c r="BH440" s="76">
        <v>145</v>
      </c>
      <c r="BI440" s="76">
        <v>145</v>
      </c>
      <c r="BJ440" s="76">
        <v>145</v>
      </c>
      <c r="BK440" s="76">
        <v>145</v>
      </c>
    </row>
    <row r="441" spans="1:63">
      <c r="A441" s="72" t="s">
        <v>8171</v>
      </c>
      <c r="B441" s="72" t="s">
        <v>8172</v>
      </c>
      <c r="C441" s="73">
        <v>9.7600000000000006E-2</v>
      </c>
      <c r="D441" s="76">
        <v>162.6</v>
      </c>
      <c r="E441" s="76">
        <v>159.5</v>
      </c>
      <c r="F441" s="76">
        <v>153.19999999999999</v>
      </c>
      <c r="G441" s="76">
        <v>154.6</v>
      </c>
      <c r="H441" s="76">
        <v>159.5</v>
      </c>
      <c r="I441" s="76">
        <v>159.9</v>
      </c>
      <c r="J441" s="76">
        <v>159.9</v>
      </c>
      <c r="K441" s="76">
        <v>163.1</v>
      </c>
      <c r="L441" s="76">
        <v>168.7</v>
      </c>
      <c r="M441" s="76">
        <v>164</v>
      </c>
      <c r="N441" s="76">
        <v>153.19999999999999</v>
      </c>
      <c r="O441" s="76">
        <v>153.19999999999999</v>
      </c>
      <c r="P441" s="76">
        <v>149.6</v>
      </c>
      <c r="Q441" s="76">
        <v>149.19999999999999</v>
      </c>
      <c r="R441" s="76">
        <v>145</v>
      </c>
      <c r="S441" s="76">
        <v>143.19999999999999</v>
      </c>
      <c r="T441" s="76">
        <v>141.4</v>
      </c>
      <c r="U441" s="76">
        <v>136</v>
      </c>
      <c r="V441" s="76">
        <v>135.1</v>
      </c>
      <c r="W441" s="76">
        <v>124.8</v>
      </c>
      <c r="X441" s="76">
        <v>119.8</v>
      </c>
      <c r="Y441" s="76">
        <v>116.2</v>
      </c>
      <c r="Z441" s="76">
        <v>113.3</v>
      </c>
      <c r="AA441" s="76">
        <v>114.4</v>
      </c>
      <c r="AB441" s="76">
        <v>117.5</v>
      </c>
      <c r="AC441" s="76">
        <v>114.8</v>
      </c>
      <c r="AD441" s="76">
        <v>112.2</v>
      </c>
      <c r="AE441" s="76">
        <v>115.3</v>
      </c>
      <c r="AF441" s="76">
        <v>113.5</v>
      </c>
      <c r="AG441" s="76">
        <v>110.4</v>
      </c>
      <c r="AH441" s="76">
        <v>110.8</v>
      </c>
      <c r="AI441" s="76">
        <v>114</v>
      </c>
      <c r="AJ441" s="76">
        <v>120.2</v>
      </c>
      <c r="AK441" s="76">
        <v>109.4</v>
      </c>
      <c r="AL441" s="76">
        <v>108.9</v>
      </c>
      <c r="AM441" s="76">
        <v>111.7</v>
      </c>
      <c r="AN441" s="76">
        <v>110.2</v>
      </c>
      <c r="AO441" s="76">
        <v>110.3</v>
      </c>
      <c r="AP441" s="76">
        <v>110.1</v>
      </c>
      <c r="AQ441" s="76">
        <v>109.9</v>
      </c>
      <c r="AR441" s="76">
        <v>109.1</v>
      </c>
      <c r="AS441" s="76">
        <v>110.3</v>
      </c>
      <c r="AT441" s="76">
        <v>110</v>
      </c>
      <c r="AU441" s="76">
        <v>114</v>
      </c>
      <c r="AV441" s="76">
        <v>111.8</v>
      </c>
      <c r="AW441" s="76">
        <v>115.1</v>
      </c>
      <c r="AX441" s="76">
        <v>120.5</v>
      </c>
      <c r="AY441" s="76">
        <v>124.1</v>
      </c>
      <c r="AZ441" s="76">
        <v>124.1</v>
      </c>
      <c r="BA441" s="76">
        <v>122.9</v>
      </c>
      <c r="BB441" s="76">
        <v>128</v>
      </c>
      <c r="BC441" s="76">
        <v>124.7</v>
      </c>
      <c r="BD441" s="76">
        <v>120.1</v>
      </c>
      <c r="BE441" s="76">
        <v>123.1</v>
      </c>
      <c r="BF441" s="76">
        <v>118.8</v>
      </c>
      <c r="BG441" s="76">
        <v>119.2</v>
      </c>
      <c r="BH441" s="76">
        <v>117</v>
      </c>
      <c r="BI441" s="76">
        <v>124</v>
      </c>
      <c r="BJ441" s="76">
        <v>122.4</v>
      </c>
      <c r="BK441" s="76">
        <v>129</v>
      </c>
    </row>
    <row r="442" spans="1:63">
      <c r="A442" s="72" t="s">
        <v>8173</v>
      </c>
      <c r="B442" s="72" t="s">
        <v>8174</v>
      </c>
      <c r="C442" s="73">
        <v>4.6589999999999999E-2</v>
      </c>
      <c r="D442" s="76">
        <v>159.80000000000001</v>
      </c>
      <c r="E442" s="76">
        <v>157.4</v>
      </c>
      <c r="F442" s="76">
        <v>157.4</v>
      </c>
      <c r="G442" s="76">
        <v>157.4</v>
      </c>
      <c r="H442" s="76">
        <v>159.69999999999999</v>
      </c>
      <c r="I442" s="76">
        <v>159.80000000000001</v>
      </c>
      <c r="J442" s="76">
        <v>159.80000000000001</v>
      </c>
      <c r="K442" s="76">
        <v>161.30000000000001</v>
      </c>
      <c r="L442" s="76">
        <v>164</v>
      </c>
      <c r="M442" s="76">
        <v>164.2</v>
      </c>
      <c r="N442" s="76">
        <v>155.6</v>
      </c>
      <c r="O442" s="76">
        <v>154.9</v>
      </c>
      <c r="P442" s="76">
        <v>153.4</v>
      </c>
      <c r="Q442" s="76">
        <v>149</v>
      </c>
      <c r="R442" s="76">
        <v>148.69999999999999</v>
      </c>
      <c r="S442" s="76">
        <v>146.4</v>
      </c>
      <c r="T442" s="76">
        <v>146</v>
      </c>
      <c r="U442" s="76">
        <v>143.19999999999999</v>
      </c>
      <c r="V442" s="76">
        <v>142</v>
      </c>
      <c r="W442" s="76">
        <v>137.5</v>
      </c>
      <c r="X442" s="76">
        <v>135.69999999999999</v>
      </c>
      <c r="Y442" s="76">
        <v>135.69999999999999</v>
      </c>
      <c r="Z442" s="76">
        <v>132.5</v>
      </c>
      <c r="AA442" s="76">
        <v>132.5</v>
      </c>
      <c r="AB442" s="76">
        <v>132.80000000000001</v>
      </c>
      <c r="AC442" s="76">
        <v>132.19999999999999</v>
      </c>
      <c r="AD442" s="76">
        <v>125.2</v>
      </c>
      <c r="AE442" s="76">
        <v>125.2</v>
      </c>
      <c r="AF442" s="76">
        <v>125.2</v>
      </c>
      <c r="AG442" s="76">
        <v>125.2</v>
      </c>
      <c r="AH442" s="76">
        <v>125.2</v>
      </c>
      <c r="AI442" s="76">
        <v>125.2</v>
      </c>
      <c r="AJ442" s="76">
        <v>120</v>
      </c>
      <c r="AK442" s="76">
        <v>120</v>
      </c>
      <c r="AL442" s="76">
        <v>120.3</v>
      </c>
      <c r="AM442" s="76">
        <v>122.2</v>
      </c>
      <c r="AN442" s="76">
        <v>124.3</v>
      </c>
      <c r="AO442" s="76">
        <v>129.4</v>
      </c>
      <c r="AP442" s="76">
        <v>127</v>
      </c>
      <c r="AQ442" s="76">
        <v>128.30000000000001</v>
      </c>
      <c r="AR442" s="76">
        <v>127.4</v>
      </c>
      <c r="AS442" s="76">
        <v>129.30000000000001</v>
      </c>
      <c r="AT442" s="76">
        <v>129.19999999999999</v>
      </c>
      <c r="AU442" s="76">
        <v>131.69999999999999</v>
      </c>
      <c r="AV442" s="76">
        <v>128.30000000000001</v>
      </c>
      <c r="AW442" s="76">
        <v>130.6</v>
      </c>
      <c r="AX442" s="76">
        <v>133.5</v>
      </c>
      <c r="AY442" s="76">
        <v>137.5</v>
      </c>
      <c r="AZ442" s="76">
        <v>143.80000000000001</v>
      </c>
      <c r="BA442" s="76">
        <v>140.9</v>
      </c>
      <c r="BB442" s="76">
        <v>142.9</v>
      </c>
      <c r="BC442" s="76">
        <v>147.19999999999999</v>
      </c>
      <c r="BD442" s="76">
        <v>144.80000000000001</v>
      </c>
      <c r="BE442" s="76">
        <v>142.69999999999999</v>
      </c>
      <c r="BF442" s="76">
        <v>144.30000000000001</v>
      </c>
      <c r="BG442" s="76">
        <v>144.30000000000001</v>
      </c>
      <c r="BH442" s="76">
        <v>141</v>
      </c>
      <c r="BI442" s="76">
        <v>139.6</v>
      </c>
      <c r="BJ442" s="76">
        <v>139.6</v>
      </c>
      <c r="BK442" s="76">
        <v>139.6</v>
      </c>
    </row>
    <row r="443" spans="1:63">
      <c r="A443" s="72" t="s">
        <v>8175</v>
      </c>
      <c r="B443" s="72" t="s">
        <v>8176</v>
      </c>
      <c r="C443" s="73">
        <v>3.1640000000000001E-2</v>
      </c>
      <c r="D443" s="76">
        <v>150.6</v>
      </c>
      <c r="E443" s="76">
        <v>148.69999999999999</v>
      </c>
      <c r="F443" s="76">
        <v>147.80000000000001</v>
      </c>
      <c r="G443" s="76">
        <v>147.80000000000001</v>
      </c>
      <c r="H443" s="76">
        <v>133.80000000000001</v>
      </c>
      <c r="I443" s="76">
        <v>133.80000000000001</v>
      </c>
      <c r="J443" s="76">
        <v>135.30000000000001</v>
      </c>
      <c r="K443" s="76">
        <v>140.30000000000001</v>
      </c>
      <c r="L443" s="76">
        <v>145.69999999999999</v>
      </c>
      <c r="M443" s="76">
        <v>150</v>
      </c>
      <c r="N443" s="76">
        <v>150</v>
      </c>
      <c r="O443" s="76">
        <v>150</v>
      </c>
      <c r="P443" s="76">
        <v>154.4</v>
      </c>
      <c r="Q443" s="76">
        <v>156.19999999999999</v>
      </c>
      <c r="R443" s="76">
        <v>157.80000000000001</v>
      </c>
      <c r="S443" s="76">
        <v>158.30000000000001</v>
      </c>
      <c r="T443" s="76">
        <v>157.80000000000001</v>
      </c>
      <c r="U443" s="76">
        <v>156.69999999999999</v>
      </c>
      <c r="V443" s="76">
        <v>151.4</v>
      </c>
      <c r="W443" s="76">
        <v>153.5</v>
      </c>
      <c r="X443" s="76">
        <v>155.80000000000001</v>
      </c>
      <c r="Y443" s="76">
        <v>155.80000000000001</v>
      </c>
      <c r="Z443" s="76">
        <v>156.80000000000001</v>
      </c>
      <c r="AA443" s="76">
        <v>157.9</v>
      </c>
      <c r="AB443" s="76">
        <v>161.19999999999999</v>
      </c>
      <c r="AC443" s="76">
        <v>164.4</v>
      </c>
      <c r="AD443" s="76">
        <v>167.5</v>
      </c>
      <c r="AE443" s="76">
        <v>167.5</v>
      </c>
      <c r="AF443" s="76">
        <v>167.5</v>
      </c>
      <c r="AG443" s="76">
        <v>167.5</v>
      </c>
      <c r="AH443" s="76">
        <v>167.5</v>
      </c>
      <c r="AI443" s="76">
        <v>167.5</v>
      </c>
      <c r="AJ443" s="76">
        <v>167.5</v>
      </c>
      <c r="AK443" s="76">
        <v>151.4</v>
      </c>
      <c r="AL443" s="76">
        <v>151.5</v>
      </c>
      <c r="AM443" s="76">
        <v>152.4</v>
      </c>
      <c r="AN443" s="76">
        <v>153.4</v>
      </c>
      <c r="AO443" s="76">
        <v>153.30000000000001</v>
      </c>
      <c r="AP443" s="76">
        <v>147.30000000000001</v>
      </c>
      <c r="AQ443" s="76">
        <v>140.9</v>
      </c>
      <c r="AR443" s="76">
        <v>140.19999999999999</v>
      </c>
      <c r="AS443" s="76">
        <v>142.80000000000001</v>
      </c>
      <c r="AT443" s="76">
        <v>143.4</v>
      </c>
      <c r="AU443" s="76">
        <v>149.19999999999999</v>
      </c>
      <c r="AV443" s="76">
        <v>144.19999999999999</v>
      </c>
      <c r="AW443" s="76">
        <v>149.80000000000001</v>
      </c>
      <c r="AX443" s="76">
        <v>167.8</v>
      </c>
      <c r="AY443" s="76">
        <v>178.6</v>
      </c>
      <c r="AZ443" s="76">
        <v>189.8</v>
      </c>
      <c r="BA443" s="76">
        <v>198.4</v>
      </c>
      <c r="BB443" s="76">
        <v>201.2</v>
      </c>
      <c r="BC443" s="76">
        <v>207</v>
      </c>
      <c r="BD443" s="76">
        <v>202.6</v>
      </c>
      <c r="BE443" s="76">
        <v>202.1</v>
      </c>
      <c r="BF443" s="76">
        <v>208.3</v>
      </c>
      <c r="BG443" s="76">
        <v>208.3</v>
      </c>
      <c r="BH443" s="76">
        <v>211.3</v>
      </c>
      <c r="BI443" s="76">
        <v>214.4</v>
      </c>
      <c r="BJ443" s="76">
        <v>214.4</v>
      </c>
      <c r="BK443" s="76">
        <v>214.4</v>
      </c>
    </row>
    <row r="444" spans="1:63">
      <c r="A444" s="72" t="s">
        <v>8177</v>
      </c>
      <c r="B444" s="72" t="s">
        <v>8178</v>
      </c>
      <c r="C444" s="73">
        <v>5.8369999999999998E-2</v>
      </c>
      <c r="D444" s="76">
        <v>118.1</v>
      </c>
      <c r="E444" s="76">
        <v>118.1</v>
      </c>
      <c r="F444" s="76">
        <v>118.1</v>
      </c>
      <c r="G444" s="76">
        <v>118.1</v>
      </c>
      <c r="H444" s="76">
        <v>118.1</v>
      </c>
      <c r="I444" s="76">
        <v>118.1</v>
      </c>
      <c r="J444" s="76">
        <v>118.1</v>
      </c>
      <c r="K444" s="76">
        <v>118.1</v>
      </c>
      <c r="L444" s="76">
        <v>118.1</v>
      </c>
      <c r="M444" s="76">
        <v>118.1</v>
      </c>
      <c r="N444" s="76">
        <v>118.1</v>
      </c>
      <c r="O444" s="76">
        <v>118.1</v>
      </c>
      <c r="P444" s="76">
        <v>118.1</v>
      </c>
      <c r="Q444" s="76">
        <v>118.1</v>
      </c>
      <c r="R444" s="76">
        <v>118.1</v>
      </c>
      <c r="S444" s="76">
        <v>118.1</v>
      </c>
      <c r="T444" s="76">
        <v>120.7</v>
      </c>
      <c r="U444" s="76">
        <v>126.6</v>
      </c>
      <c r="V444" s="76">
        <v>128.69999999999999</v>
      </c>
      <c r="W444" s="76">
        <v>128.69999999999999</v>
      </c>
      <c r="X444" s="76">
        <v>128.69999999999999</v>
      </c>
      <c r="Y444" s="76">
        <v>128.69999999999999</v>
      </c>
      <c r="Z444" s="76">
        <v>128.69999999999999</v>
      </c>
      <c r="AA444" s="76">
        <v>128.69999999999999</v>
      </c>
      <c r="AB444" s="76">
        <v>128.69999999999999</v>
      </c>
      <c r="AC444" s="76">
        <v>128.69999999999999</v>
      </c>
      <c r="AD444" s="76">
        <v>128.69999999999999</v>
      </c>
      <c r="AE444" s="76">
        <v>128.69999999999999</v>
      </c>
      <c r="AF444" s="76">
        <v>128.69999999999999</v>
      </c>
      <c r="AG444" s="76">
        <v>128.69999999999999</v>
      </c>
      <c r="AH444" s="76">
        <v>128.69999999999999</v>
      </c>
      <c r="AI444" s="76">
        <v>128.69999999999999</v>
      </c>
      <c r="AJ444" s="76">
        <v>128.69999999999999</v>
      </c>
      <c r="AK444" s="76">
        <v>128.69999999999999</v>
      </c>
      <c r="AL444" s="76">
        <v>128.69999999999999</v>
      </c>
      <c r="AM444" s="76">
        <v>130.6</v>
      </c>
      <c r="AN444" s="76">
        <v>131.19999999999999</v>
      </c>
      <c r="AO444" s="76">
        <v>131.19999999999999</v>
      </c>
      <c r="AP444" s="76">
        <v>131.19999999999999</v>
      </c>
      <c r="AQ444" s="76">
        <v>131.19999999999999</v>
      </c>
      <c r="AR444" s="76">
        <v>131.19999999999999</v>
      </c>
      <c r="AS444" s="76">
        <v>127.6</v>
      </c>
      <c r="AT444" s="76">
        <v>124</v>
      </c>
      <c r="AU444" s="76">
        <v>124</v>
      </c>
      <c r="AV444" s="76">
        <v>124</v>
      </c>
      <c r="AW444" s="76">
        <v>124</v>
      </c>
      <c r="AX444" s="76">
        <v>124</v>
      </c>
      <c r="AY444" s="76">
        <v>124</v>
      </c>
      <c r="AZ444" s="76">
        <v>150.1</v>
      </c>
      <c r="BA444" s="76">
        <v>156.6</v>
      </c>
      <c r="BB444" s="76">
        <v>156.6</v>
      </c>
      <c r="BC444" s="76">
        <v>136</v>
      </c>
      <c r="BD444" s="76">
        <v>136</v>
      </c>
      <c r="BE444" s="76">
        <v>136</v>
      </c>
      <c r="BF444" s="76">
        <v>136</v>
      </c>
      <c r="BG444" s="76">
        <v>136</v>
      </c>
      <c r="BH444" s="76">
        <v>136</v>
      </c>
      <c r="BI444" s="76">
        <v>136</v>
      </c>
      <c r="BJ444" s="76">
        <v>136</v>
      </c>
      <c r="BK444" s="76">
        <v>136</v>
      </c>
    </row>
    <row r="445" spans="1:63">
      <c r="A445" s="72" t="s">
        <v>8179</v>
      </c>
      <c r="B445" s="72" t="s">
        <v>8180</v>
      </c>
      <c r="C445" s="73">
        <v>0.66949000000000003</v>
      </c>
      <c r="D445" s="76">
        <v>122.5</v>
      </c>
      <c r="E445" s="76">
        <v>123</v>
      </c>
      <c r="F445" s="76">
        <v>123</v>
      </c>
      <c r="G445" s="76">
        <v>123</v>
      </c>
      <c r="H445" s="76">
        <v>123</v>
      </c>
      <c r="I445" s="76">
        <v>124.3</v>
      </c>
      <c r="J445" s="76">
        <v>124.8</v>
      </c>
      <c r="K445" s="76">
        <v>124</v>
      </c>
      <c r="L445" s="76">
        <v>123.7</v>
      </c>
      <c r="M445" s="76">
        <v>123.7</v>
      </c>
      <c r="N445" s="76">
        <v>124.3</v>
      </c>
      <c r="O445" s="76">
        <v>124.8</v>
      </c>
      <c r="P445" s="76">
        <v>125.5</v>
      </c>
      <c r="Q445" s="76">
        <v>125.4</v>
      </c>
      <c r="R445" s="76">
        <v>125.6</v>
      </c>
      <c r="S445" s="76">
        <v>125.6</v>
      </c>
      <c r="T445" s="76">
        <v>125.6</v>
      </c>
      <c r="U445" s="76">
        <v>125.2</v>
      </c>
      <c r="V445" s="76">
        <v>125.5</v>
      </c>
      <c r="W445" s="76">
        <v>125.5</v>
      </c>
      <c r="X445" s="76">
        <v>125.5</v>
      </c>
      <c r="Y445" s="76">
        <v>120.6</v>
      </c>
      <c r="Z445" s="76">
        <v>121</v>
      </c>
      <c r="AA445" s="76">
        <v>121</v>
      </c>
      <c r="AB445" s="76">
        <v>121</v>
      </c>
      <c r="AC445" s="76">
        <v>121</v>
      </c>
      <c r="AD445" s="76">
        <v>120.3</v>
      </c>
      <c r="AE445" s="76">
        <v>120.2</v>
      </c>
      <c r="AF445" s="76">
        <v>121.3</v>
      </c>
      <c r="AG445" s="76">
        <v>121.2</v>
      </c>
      <c r="AH445" s="76">
        <v>120.5</v>
      </c>
      <c r="AI445" s="76">
        <v>122.5</v>
      </c>
      <c r="AJ445" s="76">
        <v>123.7</v>
      </c>
      <c r="AK445" s="76">
        <v>123.7</v>
      </c>
      <c r="AL445" s="76">
        <v>123.7</v>
      </c>
      <c r="AM445" s="76">
        <v>123.7</v>
      </c>
      <c r="AN445" s="76">
        <v>123.8</v>
      </c>
      <c r="AO445" s="76">
        <v>123.7</v>
      </c>
      <c r="AP445" s="76">
        <v>124.5</v>
      </c>
      <c r="AQ445" s="76">
        <v>124.1</v>
      </c>
      <c r="AR445" s="76">
        <v>124.3</v>
      </c>
      <c r="AS445" s="76">
        <v>124.4</v>
      </c>
      <c r="AT445" s="76">
        <v>123</v>
      </c>
      <c r="AU445" s="76">
        <v>123.2</v>
      </c>
      <c r="AV445" s="76">
        <v>123.2</v>
      </c>
      <c r="AW445" s="76">
        <v>123.3</v>
      </c>
      <c r="AX445" s="76">
        <v>123.3</v>
      </c>
      <c r="AY445" s="76">
        <v>123.3</v>
      </c>
      <c r="AZ445" s="76">
        <v>123.3</v>
      </c>
      <c r="BA445" s="76">
        <v>123.4</v>
      </c>
      <c r="BB445" s="76">
        <v>126.4</v>
      </c>
      <c r="BC445" s="76">
        <v>126.8</v>
      </c>
      <c r="BD445" s="76">
        <v>130</v>
      </c>
      <c r="BE445" s="76">
        <v>130.19999999999999</v>
      </c>
      <c r="BF445" s="76">
        <v>131.4</v>
      </c>
      <c r="BG445" s="76">
        <v>133.80000000000001</v>
      </c>
      <c r="BH445" s="76">
        <v>135.80000000000001</v>
      </c>
      <c r="BI445" s="76">
        <v>136.6</v>
      </c>
      <c r="BJ445" s="76">
        <v>137.4</v>
      </c>
      <c r="BK445" s="76">
        <v>137.5</v>
      </c>
    </row>
    <row r="446" spans="1:63">
      <c r="A446" s="72" t="s">
        <v>8181</v>
      </c>
      <c r="B446" s="72" t="s">
        <v>8182</v>
      </c>
      <c r="C446" s="73">
        <v>6.1800000000000001E-2</v>
      </c>
      <c r="D446" s="76">
        <v>130.5</v>
      </c>
      <c r="E446" s="76">
        <v>132.1</v>
      </c>
      <c r="F446" s="76">
        <v>132.1</v>
      </c>
      <c r="G446" s="76">
        <v>132.1</v>
      </c>
      <c r="H446" s="76">
        <v>131.9</v>
      </c>
      <c r="I446" s="76">
        <v>131.30000000000001</v>
      </c>
      <c r="J446" s="76">
        <v>131.30000000000001</v>
      </c>
      <c r="K446" s="76">
        <v>124.8</v>
      </c>
      <c r="L446" s="76">
        <v>122.7</v>
      </c>
      <c r="M446" s="76">
        <v>122.7</v>
      </c>
      <c r="N446" s="76">
        <v>122.7</v>
      </c>
      <c r="O446" s="76">
        <v>122.7</v>
      </c>
      <c r="P446" s="76">
        <v>122.7</v>
      </c>
      <c r="Q446" s="76">
        <v>122.7</v>
      </c>
      <c r="R446" s="76">
        <v>122.7</v>
      </c>
      <c r="S446" s="76">
        <v>122.7</v>
      </c>
      <c r="T446" s="76">
        <v>122.7</v>
      </c>
      <c r="U446" s="76">
        <v>122.3</v>
      </c>
      <c r="V446" s="76">
        <v>121.8</v>
      </c>
      <c r="W446" s="76">
        <v>121.8</v>
      </c>
      <c r="X446" s="76">
        <v>121.8</v>
      </c>
      <c r="Y446" s="76">
        <v>123.5</v>
      </c>
      <c r="Z446" s="76">
        <v>128.80000000000001</v>
      </c>
      <c r="AA446" s="76">
        <v>128.80000000000001</v>
      </c>
      <c r="AB446" s="76">
        <v>128.80000000000001</v>
      </c>
      <c r="AC446" s="76">
        <v>128.80000000000001</v>
      </c>
      <c r="AD446" s="76">
        <v>128.80000000000001</v>
      </c>
      <c r="AE446" s="76">
        <v>128.80000000000001</v>
      </c>
      <c r="AF446" s="76">
        <v>128.80000000000001</v>
      </c>
      <c r="AG446" s="76">
        <v>128.80000000000001</v>
      </c>
      <c r="AH446" s="76">
        <v>128.80000000000001</v>
      </c>
      <c r="AI446" s="76">
        <v>131.19999999999999</v>
      </c>
      <c r="AJ446" s="76">
        <v>132.80000000000001</v>
      </c>
      <c r="AK446" s="76">
        <v>132.80000000000001</v>
      </c>
      <c r="AL446" s="76">
        <v>132.80000000000001</v>
      </c>
      <c r="AM446" s="76">
        <v>132.80000000000001</v>
      </c>
      <c r="AN446" s="76">
        <v>132.80000000000001</v>
      </c>
      <c r="AO446" s="76">
        <v>132.80000000000001</v>
      </c>
      <c r="AP446" s="76">
        <v>132.80000000000001</v>
      </c>
      <c r="AQ446" s="76">
        <v>133.80000000000001</v>
      </c>
      <c r="AR446" s="76">
        <v>136.80000000000001</v>
      </c>
      <c r="AS446" s="76">
        <v>137.19999999999999</v>
      </c>
      <c r="AT446" s="76">
        <v>139.30000000000001</v>
      </c>
      <c r="AU446" s="76">
        <v>146.1</v>
      </c>
      <c r="AV446" s="76">
        <v>146.19999999999999</v>
      </c>
      <c r="AW446" s="76">
        <v>146.19999999999999</v>
      </c>
      <c r="AX446" s="76">
        <v>146.19999999999999</v>
      </c>
      <c r="AY446" s="76">
        <v>146.19999999999999</v>
      </c>
      <c r="AZ446" s="76">
        <v>146.19999999999999</v>
      </c>
      <c r="BA446" s="76">
        <v>146.19999999999999</v>
      </c>
      <c r="BB446" s="76">
        <v>146.19999999999999</v>
      </c>
      <c r="BC446" s="76">
        <v>146.19999999999999</v>
      </c>
      <c r="BD446" s="76">
        <v>159.80000000000001</v>
      </c>
      <c r="BE446" s="76">
        <v>159.80000000000001</v>
      </c>
      <c r="BF446" s="76">
        <v>159.80000000000001</v>
      </c>
      <c r="BG446" s="76">
        <v>160.6</v>
      </c>
      <c r="BH446" s="76">
        <v>164.8</v>
      </c>
      <c r="BI446" s="76">
        <v>167.6</v>
      </c>
      <c r="BJ446" s="76">
        <v>173.8</v>
      </c>
      <c r="BK446" s="76">
        <v>173.8</v>
      </c>
    </row>
    <row r="447" spans="1:63">
      <c r="A447" s="72" t="s">
        <v>8183</v>
      </c>
      <c r="B447" s="72" t="s">
        <v>8184</v>
      </c>
      <c r="C447" s="73">
        <v>0.17706</v>
      </c>
      <c r="D447" s="76">
        <v>105.3</v>
      </c>
      <c r="E447" s="76">
        <v>106.1</v>
      </c>
      <c r="F447" s="76">
        <v>106.1</v>
      </c>
      <c r="G447" s="76">
        <v>106.1</v>
      </c>
      <c r="H447" s="76">
        <v>106.1</v>
      </c>
      <c r="I447" s="76">
        <v>106.1</v>
      </c>
      <c r="J447" s="76">
        <v>106.1</v>
      </c>
      <c r="K447" s="76">
        <v>104.8</v>
      </c>
      <c r="L447" s="76">
        <v>104.3</v>
      </c>
      <c r="M447" s="76">
        <v>104.3</v>
      </c>
      <c r="N447" s="76">
        <v>106.7</v>
      </c>
      <c r="O447" s="76">
        <v>110</v>
      </c>
      <c r="P447" s="76">
        <v>110</v>
      </c>
      <c r="Q447" s="76">
        <v>107.5</v>
      </c>
      <c r="R447" s="76">
        <v>107.5</v>
      </c>
      <c r="S447" s="76">
        <v>107.5</v>
      </c>
      <c r="T447" s="76">
        <v>107.5</v>
      </c>
      <c r="U447" s="76">
        <v>107.5</v>
      </c>
      <c r="V447" s="76">
        <v>107.5</v>
      </c>
      <c r="W447" s="76">
        <v>107.5</v>
      </c>
      <c r="X447" s="76">
        <v>107.5</v>
      </c>
      <c r="Y447" s="76">
        <v>107.5</v>
      </c>
      <c r="Z447" s="76">
        <v>107.5</v>
      </c>
      <c r="AA447" s="76">
        <v>107.5</v>
      </c>
      <c r="AB447" s="76">
        <v>107.5</v>
      </c>
      <c r="AC447" s="76">
        <v>107.5</v>
      </c>
      <c r="AD447" s="76">
        <v>107.5</v>
      </c>
      <c r="AE447" s="76">
        <v>107.5</v>
      </c>
      <c r="AF447" s="76">
        <v>107.5</v>
      </c>
      <c r="AG447" s="76">
        <v>107.2</v>
      </c>
      <c r="AH447" s="76">
        <v>107.2</v>
      </c>
      <c r="AI447" s="76">
        <v>109.5</v>
      </c>
      <c r="AJ447" s="76">
        <v>111.5</v>
      </c>
      <c r="AK447" s="76">
        <v>111.5</v>
      </c>
      <c r="AL447" s="76">
        <v>111.5</v>
      </c>
      <c r="AM447" s="76">
        <v>111.5</v>
      </c>
      <c r="AN447" s="76">
        <v>111.5</v>
      </c>
      <c r="AO447" s="76">
        <v>109.3</v>
      </c>
      <c r="AP447" s="76">
        <v>110.9</v>
      </c>
      <c r="AQ447" s="76">
        <v>108.5</v>
      </c>
      <c r="AR447" s="76">
        <v>108.5</v>
      </c>
      <c r="AS447" s="76">
        <v>108.5</v>
      </c>
      <c r="AT447" s="76">
        <v>108.5</v>
      </c>
      <c r="AU447" s="76">
        <v>108.5</v>
      </c>
      <c r="AV447" s="76">
        <v>108.5</v>
      </c>
      <c r="AW447" s="76">
        <v>108.5</v>
      </c>
      <c r="AX447" s="76">
        <v>108.5</v>
      </c>
      <c r="AY447" s="76">
        <v>108.5</v>
      </c>
      <c r="AZ447" s="76">
        <v>108.5</v>
      </c>
      <c r="BA447" s="76">
        <v>108.5</v>
      </c>
      <c r="BB447" s="76">
        <v>111.7</v>
      </c>
      <c r="BC447" s="76">
        <v>112.8</v>
      </c>
      <c r="BD447" s="76">
        <v>115.6</v>
      </c>
      <c r="BE447" s="76">
        <v>115.6</v>
      </c>
      <c r="BF447" s="76">
        <v>116.6</v>
      </c>
      <c r="BG447" s="76">
        <v>115</v>
      </c>
      <c r="BH447" s="76">
        <v>114.5</v>
      </c>
      <c r="BI447" s="76">
        <v>114.5</v>
      </c>
      <c r="BJ447" s="76">
        <v>114.5</v>
      </c>
      <c r="BK447" s="76">
        <v>114.5</v>
      </c>
    </row>
    <row r="448" spans="1:63">
      <c r="A448" s="72" t="s">
        <v>8185</v>
      </c>
      <c r="B448" s="72" t="s">
        <v>8186</v>
      </c>
      <c r="C448" s="73">
        <v>5.6399999999999999E-2</v>
      </c>
      <c r="D448" s="76">
        <v>93.7</v>
      </c>
      <c r="E448" s="76">
        <v>93.2</v>
      </c>
      <c r="F448" s="76">
        <v>92.6</v>
      </c>
      <c r="G448" s="76">
        <v>92.6</v>
      </c>
      <c r="H448" s="76">
        <v>92.6</v>
      </c>
      <c r="I448" s="76">
        <v>108</v>
      </c>
      <c r="J448" s="76">
        <v>108</v>
      </c>
      <c r="K448" s="76">
        <v>108</v>
      </c>
      <c r="L448" s="76">
        <v>108</v>
      </c>
      <c r="M448" s="76">
        <v>108</v>
      </c>
      <c r="N448" s="76">
        <v>108</v>
      </c>
      <c r="O448" s="76">
        <v>104</v>
      </c>
      <c r="P448" s="76">
        <v>104</v>
      </c>
      <c r="Q448" s="76">
        <v>102.9</v>
      </c>
      <c r="R448" s="76">
        <v>102.9</v>
      </c>
      <c r="S448" s="76">
        <v>102.9</v>
      </c>
      <c r="T448" s="76">
        <v>102.9</v>
      </c>
      <c r="U448" s="76">
        <v>102.9</v>
      </c>
      <c r="V448" s="76">
        <v>102.9</v>
      </c>
      <c r="W448" s="76">
        <v>102.9</v>
      </c>
      <c r="X448" s="76">
        <v>102.9</v>
      </c>
      <c r="Y448" s="76">
        <v>102.9</v>
      </c>
      <c r="Z448" s="76">
        <v>102.9</v>
      </c>
      <c r="AA448" s="76">
        <v>102.9</v>
      </c>
      <c r="AB448" s="76">
        <v>102.9</v>
      </c>
      <c r="AC448" s="76">
        <v>102.9</v>
      </c>
      <c r="AD448" s="76">
        <v>99.6</v>
      </c>
      <c r="AE448" s="76">
        <v>99.6</v>
      </c>
      <c r="AF448" s="76">
        <v>99.6</v>
      </c>
      <c r="AG448" s="76">
        <v>99.6</v>
      </c>
      <c r="AH448" s="76">
        <v>99.6</v>
      </c>
      <c r="AI448" s="76">
        <v>99.6</v>
      </c>
      <c r="AJ448" s="76">
        <v>99.6</v>
      </c>
      <c r="AK448" s="76">
        <v>99.6</v>
      </c>
      <c r="AL448" s="76">
        <v>99.6</v>
      </c>
      <c r="AM448" s="76">
        <v>99.6</v>
      </c>
      <c r="AN448" s="76">
        <v>99.6</v>
      </c>
      <c r="AO448" s="76">
        <v>99.6</v>
      </c>
      <c r="AP448" s="76">
        <v>99.6</v>
      </c>
      <c r="AQ448" s="76">
        <v>99.6</v>
      </c>
      <c r="AR448" s="76">
        <v>99.6</v>
      </c>
      <c r="AS448" s="76">
        <v>99.6</v>
      </c>
      <c r="AT448" s="76">
        <v>99.6</v>
      </c>
      <c r="AU448" s="76">
        <v>99.6</v>
      </c>
      <c r="AV448" s="76">
        <v>99.6</v>
      </c>
      <c r="AW448" s="76">
        <v>99.6</v>
      </c>
      <c r="AX448" s="76">
        <v>99.6</v>
      </c>
      <c r="AY448" s="76">
        <v>99.6</v>
      </c>
      <c r="AZ448" s="76">
        <v>99.6</v>
      </c>
      <c r="BA448" s="76">
        <v>99.6</v>
      </c>
      <c r="BB448" s="76">
        <v>99.6</v>
      </c>
      <c r="BC448" s="76">
        <v>99.6</v>
      </c>
      <c r="BD448" s="76">
        <v>99.6</v>
      </c>
      <c r="BE448" s="76">
        <v>99.6</v>
      </c>
      <c r="BF448" s="76">
        <v>99.6</v>
      </c>
      <c r="BG448" s="76">
        <v>99.6</v>
      </c>
      <c r="BH448" s="76">
        <v>99.6</v>
      </c>
      <c r="BI448" s="76">
        <v>99.6</v>
      </c>
      <c r="BJ448" s="76">
        <v>99.6</v>
      </c>
      <c r="BK448" s="76">
        <v>100.8</v>
      </c>
    </row>
    <row r="449" spans="1:65">
      <c r="A449" s="72" t="s">
        <v>8187</v>
      </c>
      <c r="B449" s="72" t="s">
        <v>8188</v>
      </c>
      <c r="C449" s="73">
        <v>0.13145000000000001</v>
      </c>
      <c r="D449" s="76">
        <v>93.7</v>
      </c>
      <c r="E449" s="76">
        <v>93.7</v>
      </c>
      <c r="F449" s="76">
        <v>93.7</v>
      </c>
      <c r="G449" s="76">
        <v>93.7</v>
      </c>
      <c r="H449" s="76">
        <v>93.7</v>
      </c>
      <c r="I449" s="76">
        <v>93.7</v>
      </c>
      <c r="J449" s="76">
        <v>93.7</v>
      </c>
      <c r="K449" s="76">
        <v>93.7</v>
      </c>
      <c r="L449" s="76">
        <v>93.7</v>
      </c>
      <c r="M449" s="76">
        <v>93.7</v>
      </c>
      <c r="N449" s="76">
        <v>93.7</v>
      </c>
      <c r="O449" s="76">
        <v>93.7</v>
      </c>
      <c r="P449" s="76">
        <v>94.2</v>
      </c>
      <c r="Q449" s="76">
        <v>95.5</v>
      </c>
      <c r="R449" s="76">
        <v>95.5</v>
      </c>
      <c r="S449" s="76">
        <v>95.5</v>
      </c>
      <c r="T449" s="76">
        <v>95.5</v>
      </c>
      <c r="U449" s="76">
        <v>95.5</v>
      </c>
      <c r="V449" s="76">
        <v>95.5</v>
      </c>
      <c r="W449" s="76">
        <v>95.5</v>
      </c>
      <c r="X449" s="76">
        <v>95.5</v>
      </c>
      <c r="Y449" s="76">
        <v>69.3</v>
      </c>
      <c r="Z449" s="76">
        <v>69.3</v>
      </c>
      <c r="AA449" s="76">
        <v>69.3</v>
      </c>
      <c r="AB449" s="76">
        <v>69.3</v>
      </c>
      <c r="AC449" s="76">
        <v>69.3</v>
      </c>
      <c r="AD449" s="76">
        <v>69.3</v>
      </c>
      <c r="AE449" s="76">
        <v>71.5</v>
      </c>
      <c r="AF449" s="76">
        <v>78</v>
      </c>
      <c r="AG449" s="76">
        <v>78</v>
      </c>
      <c r="AH449" s="76">
        <v>78</v>
      </c>
      <c r="AI449" s="76">
        <v>78.099999999999994</v>
      </c>
      <c r="AJ449" s="76">
        <v>78.2</v>
      </c>
      <c r="AK449" s="76">
        <v>78.2</v>
      </c>
      <c r="AL449" s="76">
        <v>78.2</v>
      </c>
      <c r="AM449" s="76">
        <v>78.2</v>
      </c>
      <c r="AN449" s="76">
        <v>78.2</v>
      </c>
      <c r="AO449" s="76">
        <v>78.599999999999994</v>
      </c>
      <c r="AP449" s="76">
        <v>81</v>
      </c>
      <c r="AQ449" s="76">
        <v>81.3</v>
      </c>
      <c r="AR449" s="76">
        <v>81.3</v>
      </c>
      <c r="AS449" s="76">
        <v>82</v>
      </c>
      <c r="AT449" s="76">
        <v>82.2</v>
      </c>
      <c r="AU449" s="76">
        <v>82.2</v>
      </c>
      <c r="AV449" s="76">
        <v>82.2</v>
      </c>
      <c r="AW449" s="76">
        <v>82.2</v>
      </c>
      <c r="AX449" s="76">
        <v>82.2</v>
      </c>
      <c r="AY449" s="76">
        <v>82.2</v>
      </c>
      <c r="AZ449" s="76">
        <v>82.2</v>
      </c>
      <c r="BA449" s="76">
        <v>82.2</v>
      </c>
      <c r="BB449" s="76">
        <v>93</v>
      </c>
      <c r="BC449" s="76">
        <v>94.1</v>
      </c>
      <c r="BD449" s="76">
        <v>99.6</v>
      </c>
      <c r="BE449" s="76">
        <v>101</v>
      </c>
      <c r="BF449" s="76">
        <v>105.8</v>
      </c>
      <c r="BG449" s="76">
        <v>117.1</v>
      </c>
      <c r="BH449" s="76">
        <v>125.2</v>
      </c>
      <c r="BI449" s="76">
        <v>125.2</v>
      </c>
      <c r="BJ449" s="76">
        <v>125.2</v>
      </c>
      <c r="BK449" s="76">
        <v>125.2</v>
      </c>
    </row>
    <row r="450" spans="1:65">
      <c r="A450" s="72" t="s">
        <v>8189</v>
      </c>
      <c r="B450" s="72" t="s">
        <v>8190</v>
      </c>
      <c r="C450" s="73">
        <v>0.16283</v>
      </c>
      <c r="D450" s="76">
        <v>165.1</v>
      </c>
      <c r="E450" s="76">
        <v>166.2</v>
      </c>
      <c r="F450" s="76">
        <v>166.2</v>
      </c>
      <c r="G450" s="76">
        <v>166.2</v>
      </c>
      <c r="H450" s="76">
        <v>166.2</v>
      </c>
      <c r="I450" s="76">
        <v>166.2</v>
      </c>
      <c r="J450" s="76">
        <v>168.4</v>
      </c>
      <c r="K450" s="76">
        <v>169</v>
      </c>
      <c r="L450" s="76">
        <v>169</v>
      </c>
      <c r="M450" s="76">
        <v>169</v>
      </c>
      <c r="N450" s="76">
        <v>169</v>
      </c>
      <c r="O450" s="76">
        <v>169</v>
      </c>
      <c r="P450" s="76">
        <v>169</v>
      </c>
      <c r="Q450" s="76">
        <v>169.9</v>
      </c>
      <c r="R450" s="76">
        <v>170.8</v>
      </c>
      <c r="S450" s="76">
        <v>170.8</v>
      </c>
      <c r="T450" s="76">
        <v>170.8</v>
      </c>
      <c r="U450" s="76">
        <v>170.8</v>
      </c>
      <c r="V450" s="76">
        <v>170.8</v>
      </c>
      <c r="W450" s="76">
        <v>170.8</v>
      </c>
      <c r="X450" s="76">
        <v>170.8</v>
      </c>
      <c r="Y450" s="76">
        <v>170.8</v>
      </c>
      <c r="Z450" s="76">
        <v>170.8</v>
      </c>
      <c r="AA450" s="76">
        <v>170.8</v>
      </c>
      <c r="AB450" s="76">
        <v>170.8</v>
      </c>
      <c r="AC450" s="76">
        <v>170.8</v>
      </c>
      <c r="AD450" s="76">
        <v>170.8</v>
      </c>
      <c r="AE450" s="76">
        <v>170.8</v>
      </c>
      <c r="AF450" s="76">
        <v>170.8</v>
      </c>
      <c r="AG450" s="76">
        <v>170.8</v>
      </c>
      <c r="AH450" s="76">
        <v>170.8</v>
      </c>
      <c r="AI450" s="76">
        <v>174.9</v>
      </c>
      <c r="AJ450" s="76">
        <v>177.6</v>
      </c>
      <c r="AK450" s="76">
        <v>177.6</v>
      </c>
      <c r="AL450" s="76">
        <v>177.6</v>
      </c>
      <c r="AM450" s="76">
        <v>177.6</v>
      </c>
      <c r="AN450" s="76">
        <v>177.6</v>
      </c>
      <c r="AO450" s="76">
        <v>177.6</v>
      </c>
      <c r="AP450" s="76">
        <v>177.6</v>
      </c>
      <c r="AQ450" s="76">
        <v>177.6</v>
      </c>
      <c r="AR450" s="76">
        <v>177.6</v>
      </c>
      <c r="AS450" s="76">
        <v>177.6</v>
      </c>
      <c r="AT450" s="76">
        <v>171.2</v>
      </c>
      <c r="AU450" s="76">
        <v>169</v>
      </c>
      <c r="AV450" s="76">
        <v>169</v>
      </c>
      <c r="AW450" s="76">
        <v>169</v>
      </c>
      <c r="AX450" s="76">
        <v>169</v>
      </c>
      <c r="AY450" s="76">
        <v>169</v>
      </c>
      <c r="AZ450" s="76">
        <v>169</v>
      </c>
      <c r="BA450" s="76">
        <v>169</v>
      </c>
      <c r="BB450" s="76">
        <v>169</v>
      </c>
      <c r="BC450" s="76">
        <v>169</v>
      </c>
      <c r="BD450" s="76">
        <v>169</v>
      </c>
      <c r="BE450" s="76">
        <v>169</v>
      </c>
      <c r="BF450" s="76">
        <v>169</v>
      </c>
      <c r="BG450" s="76">
        <v>169</v>
      </c>
      <c r="BH450" s="76">
        <v>169</v>
      </c>
      <c r="BI450" s="76">
        <v>169</v>
      </c>
      <c r="BJ450" s="76">
        <v>169</v>
      </c>
      <c r="BK450" s="76">
        <v>169</v>
      </c>
    </row>
    <row r="451" spans="1:65">
      <c r="A451" s="72" t="s">
        <v>8191</v>
      </c>
      <c r="B451" s="72" t="s">
        <v>8192</v>
      </c>
      <c r="C451" s="73">
        <v>4.9779999999999998E-2</v>
      </c>
      <c r="D451" s="76">
        <v>138.30000000000001</v>
      </c>
      <c r="E451" s="76">
        <v>138.30000000000001</v>
      </c>
      <c r="F451" s="76">
        <v>138.30000000000001</v>
      </c>
      <c r="G451" s="76">
        <v>138.30000000000001</v>
      </c>
      <c r="H451" s="76">
        <v>138.30000000000001</v>
      </c>
      <c r="I451" s="76">
        <v>138.30000000000001</v>
      </c>
      <c r="J451" s="76">
        <v>138.30000000000001</v>
      </c>
      <c r="K451" s="76">
        <v>138.30000000000001</v>
      </c>
      <c r="L451" s="76">
        <v>138.30000000000001</v>
      </c>
      <c r="M451" s="76">
        <v>138.30000000000001</v>
      </c>
      <c r="N451" s="76">
        <v>138.30000000000001</v>
      </c>
      <c r="O451" s="76">
        <v>138.30000000000001</v>
      </c>
      <c r="P451" s="76">
        <v>145.19999999999999</v>
      </c>
      <c r="Q451" s="76">
        <v>145.19999999999999</v>
      </c>
      <c r="R451" s="76">
        <v>145.19999999999999</v>
      </c>
      <c r="S451" s="76">
        <v>145.19999999999999</v>
      </c>
      <c r="T451" s="76">
        <v>145.19999999999999</v>
      </c>
      <c r="U451" s="76">
        <v>140.19999999999999</v>
      </c>
      <c r="V451" s="76">
        <v>145.19999999999999</v>
      </c>
      <c r="W451" s="76">
        <v>145.19999999999999</v>
      </c>
      <c r="X451" s="76">
        <v>145.19999999999999</v>
      </c>
      <c r="Y451" s="76">
        <v>145.19999999999999</v>
      </c>
      <c r="Z451" s="76">
        <v>145.19999999999999</v>
      </c>
      <c r="AA451" s="76">
        <v>145.19999999999999</v>
      </c>
      <c r="AB451" s="76">
        <v>145.19999999999999</v>
      </c>
      <c r="AC451" s="76">
        <v>145.19999999999999</v>
      </c>
      <c r="AD451" s="76">
        <v>145.19999999999999</v>
      </c>
      <c r="AE451" s="76">
        <v>137.9</v>
      </c>
      <c r="AF451" s="76">
        <v>137.9</v>
      </c>
      <c r="AG451" s="76">
        <v>137.9</v>
      </c>
      <c r="AH451" s="76">
        <v>127.8</v>
      </c>
      <c r="AI451" s="76">
        <v>129.80000000000001</v>
      </c>
      <c r="AJ451" s="76">
        <v>127.8</v>
      </c>
      <c r="AK451" s="76">
        <v>127.8</v>
      </c>
      <c r="AL451" s="76">
        <v>127.8</v>
      </c>
      <c r="AM451" s="76">
        <v>127.8</v>
      </c>
      <c r="AN451" s="76">
        <v>128.4</v>
      </c>
      <c r="AO451" s="76">
        <v>130.4</v>
      </c>
      <c r="AP451" s="76">
        <v>130.4</v>
      </c>
      <c r="AQ451" s="76">
        <v>130.4</v>
      </c>
      <c r="AR451" s="76">
        <v>129.19999999999999</v>
      </c>
      <c r="AS451" s="76">
        <v>128.4</v>
      </c>
      <c r="AT451" s="76">
        <v>128.4</v>
      </c>
      <c r="AU451" s="76">
        <v>128.4</v>
      </c>
      <c r="AV451" s="76">
        <v>128.4</v>
      </c>
      <c r="AW451" s="76">
        <v>128.4</v>
      </c>
      <c r="AX451" s="76">
        <v>128.4</v>
      </c>
      <c r="AY451" s="76">
        <v>128.4</v>
      </c>
      <c r="AZ451" s="76">
        <v>128.80000000000001</v>
      </c>
      <c r="BA451" s="76">
        <v>130.4</v>
      </c>
      <c r="BB451" s="76">
        <v>130.4</v>
      </c>
      <c r="BC451" s="76">
        <v>130.4</v>
      </c>
      <c r="BD451" s="76">
        <v>130.4</v>
      </c>
      <c r="BE451" s="76">
        <v>130.4</v>
      </c>
      <c r="BF451" s="76">
        <v>130.4</v>
      </c>
      <c r="BG451" s="76">
        <v>130.4</v>
      </c>
      <c r="BH451" s="76">
        <v>130.4</v>
      </c>
      <c r="BI451" s="76">
        <v>138.80000000000001</v>
      </c>
      <c r="BJ451" s="76">
        <v>140.9</v>
      </c>
      <c r="BK451" s="76">
        <v>140.9</v>
      </c>
    </row>
    <row r="452" spans="1:65">
      <c r="A452" s="72" t="s">
        <v>8193</v>
      </c>
      <c r="B452" s="72" t="s">
        <v>8194</v>
      </c>
      <c r="C452" s="73">
        <v>3.0159999999999999E-2</v>
      </c>
      <c r="D452" s="76">
        <v>130.5</v>
      </c>
      <c r="E452" s="76">
        <v>130.5</v>
      </c>
      <c r="F452" s="76">
        <v>130.5</v>
      </c>
      <c r="G452" s="76">
        <v>130.5</v>
      </c>
      <c r="H452" s="76">
        <v>130.5</v>
      </c>
      <c r="I452" s="76">
        <v>130.5</v>
      </c>
      <c r="J452" s="76">
        <v>130.5</v>
      </c>
      <c r="K452" s="76">
        <v>130.5</v>
      </c>
      <c r="L452" s="76">
        <v>130.5</v>
      </c>
      <c r="M452" s="76">
        <v>130.5</v>
      </c>
      <c r="N452" s="76">
        <v>130.5</v>
      </c>
      <c r="O452" s="76">
        <v>130.5</v>
      </c>
      <c r="P452" s="76">
        <v>131.6</v>
      </c>
      <c r="Q452" s="76">
        <v>134.80000000000001</v>
      </c>
      <c r="R452" s="76">
        <v>134.80000000000001</v>
      </c>
      <c r="S452" s="76">
        <v>134.80000000000001</v>
      </c>
      <c r="T452" s="76">
        <v>134.80000000000001</v>
      </c>
      <c r="U452" s="76">
        <v>134.80000000000001</v>
      </c>
      <c r="V452" s="76">
        <v>134.80000000000001</v>
      </c>
      <c r="W452" s="76">
        <v>134.80000000000001</v>
      </c>
      <c r="X452" s="76">
        <v>134.80000000000001</v>
      </c>
      <c r="Y452" s="76">
        <v>134.80000000000001</v>
      </c>
      <c r="Z452" s="76">
        <v>134.80000000000001</v>
      </c>
      <c r="AA452" s="76">
        <v>134.80000000000001</v>
      </c>
      <c r="AB452" s="76">
        <v>134.80000000000001</v>
      </c>
      <c r="AC452" s="76">
        <v>134.80000000000001</v>
      </c>
      <c r="AD452" s="76">
        <v>124.6</v>
      </c>
      <c r="AE452" s="76">
        <v>125.3</v>
      </c>
      <c r="AF452" s="76">
        <v>122.1</v>
      </c>
      <c r="AG452" s="76">
        <v>122.1</v>
      </c>
      <c r="AH452" s="76">
        <v>122.1</v>
      </c>
      <c r="AI452" s="76">
        <v>122.1</v>
      </c>
      <c r="AJ452" s="76">
        <v>122.1</v>
      </c>
      <c r="AK452" s="76">
        <v>122.1</v>
      </c>
      <c r="AL452" s="76">
        <v>122.1</v>
      </c>
      <c r="AM452" s="76">
        <v>122.1</v>
      </c>
      <c r="AN452" s="76">
        <v>122.1</v>
      </c>
      <c r="AO452" s="76">
        <v>128.6</v>
      </c>
      <c r="AP452" s="76">
        <v>127.3</v>
      </c>
      <c r="AQ452" s="76">
        <v>128.6</v>
      </c>
      <c r="AR452" s="76">
        <v>128.6</v>
      </c>
      <c r="AS452" s="76">
        <v>128.6</v>
      </c>
      <c r="AT452" s="76">
        <v>128.6</v>
      </c>
      <c r="AU452" s="76">
        <v>128.6</v>
      </c>
      <c r="AV452" s="76">
        <v>129.1</v>
      </c>
      <c r="AW452" s="76">
        <v>130.69999999999999</v>
      </c>
      <c r="AX452" s="76">
        <v>130.69999999999999</v>
      </c>
      <c r="AY452" s="76">
        <v>130.69999999999999</v>
      </c>
      <c r="AZ452" s="76">
        <v>130.69999999999999</v>
      </c>
      <c r="BA452" s="76">
        <v>130.69999999999999</v>
      </c>
      <c r="BB452" s="76">
        <v>130.69999999999999</v>
      </c>
      <c r="BC452" s="76">
        <v>130.69999999999999</v>
      </c>
      <c r="BD452" s="76">
        <v>130.69999999999999</v>
      </c>
      <c r="BE452" s="76">
        <v>130.69999999999999</v>
      </c>
      <c r="BF452" s="76">
        <v>130.69999999999999</v>
      </c>
      <c r="BG452" s="76">
        <v>140.4</v>
      </c>
      <c r="BH452" s="76">
        <v>143.69999999999999</v>
      </c>
      <c r="BI452" s="76">
        <v>143.69999999999999</v>
      </c>
      <c r="BJ452" s="76">
        <v>143.69999999999999</v>
      </c>
      <c r="BK452" s="76">
        <v>143.69999999999999</v>
      </c>
    </row>
    <row r="453" spans="1:65">
      <c r="A453" s="72" t="s">
        <v>8195</v>
      </c>
      <c r="B453" s="72" t="s">
        <v>8196</v>
      </c>
      <c r="C453" s="73">
        <v>8.3633100000000002</v>
      </c>
      <c r="D453" s="76">
        <v>116</v>
      </c>
      <c r="E453" s="76">
        <v>115.6</v>
      </c>
      <c r="F453" s="76">
        <v>115.6</v>
      </c>
      <c r="G453" s="76">
        <v>116.7</v>
      </c>
      <c r="H453" s="76">
        <v>118.2</v>
      </c>
      <c r="I453" s="76">
        <v>119.1</v>
      </c>
      <c r="J453" s="76">
        <v>120.3</v>
      </c>
      <c r="K453" s="76">
        <v>121.1</v>
      </c>
      <c r="L453" s="76">
        <v>122.6</v>
      </c>
      <c r="M453" s="76">
        <v>125</v>
      </c>
      <c r="N453" s="76">
        <v>125.6</v>
      </c>
      <c r="O453" s="76">
        <v>126.1</v>
      </c>
      <c r="P453" s="76">
        <v>126.6</v>
      </c>
      <c r="Q453" s="76">
        <v>126.8</v>
      </c>
      <c r="R453" s="76">
        <v>127.8</v>
      </c>
      <c r="S453" s="76">
        <v>127.7</v>
      </c>
      <c r="T453" s="76">
        <v>128.6</v>
      </c>
      <c r="U453" s="76">
        <v>128</v>
      </c>
      <c r="V453" s="76">
        <v>128.30000000000001</v>
      </c>
      <c r="W453" s="76">
        <v>128.9</v>
      </c>
      <c r="X453" s="76">
        <v>129.4</v>
      </c>
      <c r="Y453" s="76">
        <v>130</v>
      </c>
      <c r="Z453" s="76">
        <v>129.80000000000001</v>
      </c>
      <c r="AA453" s="76">
        <v>129.80000000000001</v>
      </c>
      <c r="AB453" s="76">
        <v>129.69999999999999</v>
      </c>
      <c r="AC453" s="76">
        <v>129.30000000000001</v>
      </c>
      <c r="AD453" s="76">
        <v>129.4</v>
      </c>
      <c r="AE453" s="76">
        <v>129.69999999999999</v>
      </c>
      <c r="AF453" s="76">
        <v>129.5</v>
      </c>
      <c r="AG453" s="76">
        <v>130.1</v>
      </c>
      <c r="AH453" s="76">
        <v>130.19999999999999</v>
      </c>
      <c r="AI453" s="76">
        <v>130.19999999999999</v>
      </c>
      <c r="AJ453" s="76">
        <v>130.19999999999999</v>
      </c>
      <c r="AK453" s="76">
        <v>130.19999999999999</v>
      </c>
      <c r="AL453" s="76">
        <v>130.5</v>
      </c>
      <c r="AM453" s="76">
        <v>130.6</v>
      </c>
      <c r="AN453" s="76">
        <v>130.9</v>
      </c>
      <c r="AO453" s="76">
        <v>130.6</v>
      </c>
      <c r="AP453" s="76">
        <v>130.6</v>
      </c>
      <c r="AQ453" s="76">
        <v>131.6</v>
      </c>
      <c r="AR453" s="76">
        <v>132.5</v>
      </c>
      <c r="AS453" s="76">
        <v>132.4</v>
      </c>
      <c r="AT453" s="76">
        <v>132.4</v>
      </c>
      <c r="AU453" s="76">
        <v>132.5</v>
      </c>
      <c r="AV453" s="76">
        <v>132.6</v>
      </c>
      <c r="AW453" s="76">
        <v>132.30000000000001</v>
      </c>
      <c r="AX453" s="76">
        <v>132.6</v>
      </c>
      <c r="AY453" s="76">
        <v>132.6</v>
      </c>
      <c r="AZ453" s="76">
        <v>133.19999999999999</v>
      </c>
      <c r="BA453" s="76">
        <v>133.6</v>
      </c>
      <c r="BB453" s="76">
        <v>134.1</v>
      </c>
      <c r="BC453" s="76">
        <v>134.80000000000001</v>
      </c>
      <c r="BD453" s="76">
        <v>135.1</v>
      </c>
      <c r="BE453" s="76">
        <v>135.6</v>
      </c>
      <c r="BF453" s="76">
        <v>138.1</v>
      </c>
      <c r="BG453" s="76">
        <v>140.30000000000001</v>
      </c>
      <c r="BH453" s="76">
        <v>141.1</v>
      </c>
      <c r="BI453" s="76">
        <v>141.1</v>
      </c>
      <c r="BJ453" s="76">
        <v>142.1</v>
      </c>
      <c r="BK453" s="76">
        <v>143</v>
      </c>
      <c r="BL453" s="75">
        <v>116</v>
      </c>
      <c r="BM453" s="75">
        <f>BK453/BL453</f>
        <v>1.2327586206896552</v>
      </c>
    </row>
    <row r="454" spans="1:65">
      <c r="A454" s="72" t="s">
        <v>8197</v>
      </c>
      <c r="B454" s="72" t="s">
        <v>8198</v>
      </c>
      <c r="C454" s="73">
        <v>3.3787099999999999</v>
      </c>
      <c r="D454" s="76">
        <v>136.9</v>
      </c>
      <c r="E454" s="76">
        <v>137</v>
      </c>
      <c r="F454" s="76">
        <v>137.19999999999999</v>
      </c>
      <c r="G454" s="76">
        <v>137.6</v>
      </c>
      <c r="H454" s="76">
        <v>138.80000000000001</v>
      </c>
      <c r="I454" s="76">
        <v>138.4</v>
      </c>
      <c r="J454" s="76">
        <v>140.30000000000001</v>
      </c>
      <c r="K454" s="76">
        <v>141.80000000000001</v>
      </c>
      <c r="L454" s="76">
        <v>142.19999999999999</v>
      </c>
      <c r="M454" s="76">
        <v>142.9</v>
      </c>
      <c r="N454" s="76">
        <v>143.69999999999999</v>
      </c>
      <c r="O454" s="76">
        <v>144.6</v>
      </c>
      <c r="P454" s="76">
        <v>145.1</v>
      </c>
      <c r="Q454" s="76">
        <v>145.1</v>
      </c>
      <c r="R454" s="76">
        <v>146.6</v>
      </c>
      <c r="S454" s="76">
        <v>147.19999999999999</v>
      </c>
      <c r="T454" s="76">
        <v>149.80000000000001</v>
      </c>
      <c r="U454" s="76">
        <v>149.30000000000001</v>
      </c>
      <c r="V454" s="76">
        <v>149.9</v>
      </c>
      <c r="W454" s="76">
        <v>151.30000000000001</v>
      </c>
      <c r="X454" s="76">
        <v>152.30000000000001</v>
      </c>
      <c r="Y454" s="76">
        <v>154.1</v>
      </c>
      <c r="Z454" s="76">
        <v>154.30000000000001</v>
      </c>
      <c r="AA454" s="76">
        <v>154.30000000000001</v>
      </c>
      <c r="AB454" s="76">
        <v>154.30000000000001</v>
      </c>
      <c r="AC454" s="76">
        <v>154.30000000000001</v>
      </c>
      <c r="AD454" s="76">
        <v>154.5</v>
      </c>
      <c r="AE454" s="76">
        <v>154.80000000000001</v>
      </c>
      <c r="AF454" s="76">
        <v>154.5</v>
      </c>
      <c r="AG454" s="76">
        <v>155.4</v>
      </c>
      <c r="AH454" s="76">
        <v>156.80000000000001</v>
      </c>
      <c r="AI454" s="76">
        <v>156.69999999999999</v>
      </c>
      <c r="AJ454" s="76">
        <v>156.69999999999999</v>
      </c>
      <c r="AK454" s="76">
        <v>156.69999999999999</v>
      </c>
      <c r="AL454" s="76">
        <v>157.4</v>
      </c>
      <c r="AM454" s="76">
        <v>157.69999999999999</v>
      </c>
      <c r="AN454" s="76">
        <v>158.4</v>
      </c>
      <c r="AO454" s="76">
        <v>158.4</v>
      </c>
      <c r="AP454" s="76">
        <v>158.69999999999999</v>
      </c>
      <c r="AQ454" s="76">
        <v>161.30000000000001</v>
      </c>
      <c r="AR454" s="76">
        <v>162.30000000000001</v>
      </c>
      <c r="AS454" s="76">
        <v>162.4</v>
      </c>
      <c r="AT454" s="76">
        <v>162.6</v>
      </c>
      <c r="AU454" s="76">
        <v>162.69999999999999</v>
      </c>
      <c r="AV454" s="76">
        <v>162.9</v>
      </c>
      <c r="AW454" s="76">
        <v>162.1</v>
      </c>
      <c r="AX454" s="76">
        <v>162.19999999999999</v>
      </c>
      <c r="AY454" s="76">
        <v>162.19999999999999</v>
      </c>
      <c r="AZ454" s="76">
        <v>162.9</v>
      </c>
      <c r="BA454" s="76">
        <v>163.1</v>
      </c>
      <c r="BB454" s="76">
        <v>165</v>
      </c>
      <c r="BC454" s="76">
        <v>167.2</v>
      </c>
      <c r="BD454" s="76">
        <v>167.2</v>
      </c>
      <c r="BE454" s="76">
        <v>168.3</v>
      </c>
      <c r="BF454" s="76">
        <v>172.9</v>
      </c>
      <c r="BG454" s="76">
        <v>175.9</v>
      </c>
      <c r="BH454" s="76">
        <v>176</v>
      </c>
      <c r="BI454" s="76">
        <v>176.7</v>
      </c>
      <c r="BJ454" s="76">
        <v>178.1</v>
      </c>
      <c r="BK454" s="76">
        <v>179</v>
      </c>
    </row>
    <row r="455" spans="1:65">
      <c r="A455" s="72" t="s">
        <v>8199</v>
      </c>
      <c r="B455" s="72" t="s">
        <v>8200</v>
      </c>
      <c r="C455" s="73">
        <v>1.82158</v>
      </c>
      <c r="D455" s="76">
        <v>143.4</v>
      </c>
      <c r="E455" s="76">
        <v>143.69999999999999</v>
      </c>
      <c r="F455" s="76">
        <v>144.5</v>
      </c>
      <c r="G455" s="76">
        <v>144.6</v>
      </c>
      <c r="H455" s="76">
        <v>144.69999999999999</v>
      </c>
      <c r="I455" s="76">
        <v>145.19999999999999</v>
      </c>
      <c r="J455" s="76">
        <v>148.80000000000001</v>
      </c>
      <c r="K455" s="76">
        <v>151.4</v>
      </c>
      <c r="L455" s="76">
        <v>152.30000000000001</v>
      </c>
      <c r="M455" s="76">
        <v>153.30000000000001</v>
      </c>
      <c r="N455" s="76">
        <v>153.6</v>
      </c>
      <c r="O455" s="76">
        <v>153.6</v>
      </c>
      <c r="P455" s="76">
        <v>154.1</v>
      </c>
      <c r="Q455" s="76">
        <v>153.69999999999999</v>
      </c>
      <c r="R455" s="76">
        <v>156.69999999999999</v>
      </c>
      <c r="S455" s="76">
        <v>158.4</v>
      </c>
      <c r="T455" s="76">
        <v>158.69999999999999</v>
      </c>
      <c r="U455" s="76">
        <v>158.6</v>
      </c>
      <c r="V455" s="76">
        <v>158.69999999999999</v>
      </c>
      <c r="W455" s="76">
        <v>159.1</v>
      </c>
      <c r="X455" s="76">
        <v>160</v>
      </c>
      <c r="Y455" s="76">
        <v>159.69999999999999</v>
      </c>
      <c r="Z455" s="76">
        <v>159.69999999999999</v>
      </c>
      <c r="AA455" s="76">
        <v>159.69999999999999</v>
      </c>
      <c r="AB455" s="76">
        <v>159.69999999999999</v>
      </c>
      <c r="AC455" s="76">
        <v>159.69999999999999</v>
      </c>
      <c r="AD455" s="76">
        <v>160</v>
      </c>
      <c r="AE455" s="76">
        <v>160.9</v>
      </c>
      <c r="AF455" s="76">
        <v>160.9</v>
      </c>
      <c r="AG455" s="76">
        <v>161.1</v>
      </c>
      <c r="AH455" s="76">
        <v>161.69999999999999</v>
      </c>
      <c r="AI455" s="76">
        <v>161.69999999999999</v>
      </c>
      <c r="AJ455" s="76">
        <v>161.80000000000001</v>
      </c>
      <c r="AK455" s="76">
        <v>161.80000000000001</v>
      </c>
      <c r="AL455" s="76">
        <v>163.1</v>
      </c>
      <c r="AM455" s="76">
        <v>163.1</v>
      </c>
      <c r="AN455" s="76">
        <v>163.1</v>
      </c>
      <c r="AO455" s="76">
        <v>163.1</v>
      </c>
      <c r="AP455" s="76">
        <v>163.30000000000001</v>
      </c>
      <c r="AQ455" s="76">
        <v>167.3</v>
      </c>
      <c r="AR455" s="76">
        <v>168.8</v>
      </c>
      <c r="AS455" s="76">
        <v>169.5</v>
      </c>
      <c r="AT455" s="76">
        <v>170.3</v>
      </c>
      <c r="AU455" s="76">
        <v>170.3</v>
      </c>
      <c r="AV455" s="76">
        <v>170.6</v>
      </c>
      <c r="AW455" s="76">
        <v>169.1</v>
      </c>
      <c r="AX455" s="76">
        <v>169.3</v>
      </c>
      <c r="AY455" s="76">
        <v>169.3</v>
      </c>
      <c r="AZ455" s="76">
        <v>169.5</v>
      </c>
      <c r="BA455" s="76">
        <v>169.7</v>
      </c>
      <c r="BB455" s="76">
        <v>171.6</v>
      </c>
      <c r="BC455" s="76">
        <v>172.6</v>
      </c>
      <c r="BD455" s="76">
        <v>172.7</v>
      </c>
      <c r="BE455" s="76">
        <v>172.8</v>
      </c>
      <c r="BF455" s="76">
        <v>179.9</v>
      </c>
      <c r="BG455" s="76">
        <v>185.3</v>
      </c>
      <c r="BH455" s="76">
        <v>185.6</v>
      </c>
      <c r="BI455" s="76">
        <v>186.2</v>
      </c>
      <c r="BJ455" s="76">
        <v>188.8</v>
      </c>
      <c r="BK455" s="76">
        <v>190.1</v>
      </c>
    </row>
    <row r="456" spans="1:65">
      <c r="A456" s="72" t="s">
        <v>8201</v>
      </c>
      <c r="B456" s="72" t="s">
        <v>8202</v>
      </c>
      <c r="C456" s="73">
        <v>0.72760000000000002</v>
      </c>
      <c r="D456" s="76">
        <v>147.19999999999999</v>
      </c>
      <c r="E456" s="76">
        <v>146.80000000000001</v>
      </c>
      <c r="F456" s="76">
        <v>148.30000000000001</v>
      </c>
      <c r="G456" s="76">
        <v>148.4</v>
      </c>
      <c r="H456" s="76">
        <v>148.5</v>
      </c>
      <c r="I456" s="76">
        <v>148.5</v>
      </c>
      <c r="J456" s="76">
        <v>148.1</v>
      </c>
      <c r="K456" s="76">
        <v>148.1</v>
      </c>
      <c r="L456" s="76">
        <v>149.4</v>
      </c>
      <c r="M456" s="76">
        <v>151.69999999999999</v>
      </c>
      <c r="N456" s="76">
        <v>151.69999999999999</v>
      </c>
      <c r="O456" s="76">
        <v>151.69999999999999</v>
      </c>
      <c r="P456" s="76">
        <v>151.69999999999999</v>
      </c>
      <c r="Q456" s="76">
        <v>151.69999999999999</v>
      </c>
      <c r="R456" s="76">
        <v>154.6</v>
      </c>
      <c r="S456" s="76">
        <v>154.6</v>
      </c>
      <c r="T456" s="76">
        <v>154.80000000000001</v>
      </c>
      <c r="U456" s="76">
        <v>154.1</v>
      </c>
      <c r="V456" s="76">
        <v>154.19999999999999</v>
      </c>
      <c r="W456" s="76">
        <v>154.80000000000001</v>
      </c>
      <c r="X456" s="76">
        <v>156.19999999999999</v>
      </c>
      <c r="Y456" s="76">
        <v>156.19999999999999</v>
      </c>
      <c r="Z456" s="76">
        <v>156.19999999999999</v>
      </c>
      <c r="AA456" s="76">
        <v>156.19999999999999</v>
      </c>
      <c r="AB456" s="76">
        <v>156.19999999999999</v>
      </c>
      <c r="AC456" s="76">
        <v>156.19999999999999</v>
      </c>
      <c r="AD456" s="76">
        <v>153.19999999999999</v>
      </c>
      <c r="AE456" s="76">
        <v>154.5</v>
      </c>
      <c r="AF456" s="76">
        <v>154.5</v>
      </c>
      <c r="AG456" s="76">
        <v>154.5</v>
      </c>
      <c r="AH456" s="76">
        <v>154.5</v>
      </c>
      <c r="AI456" s="76">
        <v>154.5</v>
      </c>
      <c r="AJ456" s="76">
        <v>154.5</v>
      </c>
      <c r="AK456" s="76">
        <v>154.5</v>
      </c>
      <c r="AL456" s="76">
        <v>157.4</v>
      </c>
      <c r="AM456" s="76">
        <v>157.4</v>
      </c>
      <c r="AN456" s="76">
        <v>157.4</v>
      </c>
      <c r="AO456" s="76">
        <v>157.4</v>
      </c>
      <c r="AP456" s="76">
        <v>157.4</v>
      </c>
      <c r="AQ456" s="76">
        <v>158.6</v>
      </c>
      <c r="AR456" s="76">
        <v>159.5</v>
      </c>
      <c r="AS456" s="76">
        <v>160.80000000000001</v>
      </c>
      <c r="AT456" s="76">
        <v>161.9</v>
      </c>
      <c r="AU456" s="76">
        <v>161.9</v>
      </c>
      <c r="AV456" s="76">
        <v>162.1</v>
      </c>
      <c r="AW456" s="76">
        <v>162.5</v>
      </c>
      <c r="AX456" s="76">
        <v>162.5</v>
      </c>
      <c r="AY456" s="76">
        <v>162.5</v>
      </c>
      <c r="AZ456" s="76">
        <v>162.5</v>
      </c>
      <c r="BA456" s="76">
        <v>162.5</v>
      </c>
      <c r="BB456" s="76">
        <v>163.19999999999999</v>
      </c>
      <c r="BC456" s="76">
        <v>163.80000000000001</v>
      </c>
      <c r="BD456" s="76">
        <v>163.80000000000001</v>
      </c>
      <c r="BE456" s="76">
        <v>163.80000000000001</v>
      </c>
      <c r="BF456" s="76">
        <v>165.2</v>
      </c>
      <c r="BG456" s="76">
        <v>165.7</v>
      </c>
      <c r="BH456" s="76">
        <v>165.7</v>
      </c>
      <c r="BI456" s="76">
        <v>165.7</v>
      </c>
      <c r="BJ456" s="76">
        <v>167.5</v>
      </c>
      <c r="BK456" s="76">
        <v>170.5</v>
      </c>
    </row>
    <row r="457" spans="1:65">
      <c r="A457" s="72" t="s">
        <v>8203</v>
      </c>
      <c r="B457" s="72" t="s">
        <v>8204</v>
      </c>
      <c r="C457" s="73">
        <v>6.8699999999999997E-2</v>
      </c>
      <c r="D457" s="76">
        <v>114.7</v>
      </c>
      <c r="E457" s="76">
        <v>119.1</v>
      </c>
      <c r="F457" s="76">
        <v>119.1</v>
      </c>
      <c r="G457" s="76">
        <v>119.1</v>
      </c>
      <c r="H457" s="76">
        <v>119.1</v>
      </c>
      <c r="I457" s="76">
        <v>119.1</v>
      </c>
      <c r="J457" s="76">
        <v>119.1</v>
      </c>
      <c r="K457" s="76">
        <v>119.1</v>
      </c>
      <c r="L457" s="76">
        <v>119.1</v>
      </c>
      <c r="M457" s="76">
        <v>119.1</v>
      </c>
      <c r="N457" s="76">
        <v>119.1</v>
      </c>
      <c r="O457" s="76">
        <v>119.1</v>
      </c>
      <c r="P457" s="76">
        <v>119.1</v>
      </c>
      <c r="Q457" s="76">
        <v>119.1</v>
      </c>
      <c r="R457" s="76">
        <v>119.1</v>
      </c>
      <c r="S457" s="76">
        <v>119.1</v>
      </c>
      <c r="T457" s="76">
        <v>119.1</v>
      </c>
      <c r="U457" s="76">
        <v>119.1</v>
      </c>
      <c r="V457" s="76">
        <v>119.1</v>
      </c>
      <c r="W457" s="76">
        <v>119.1</v>
      </c>
      <c r="X457" s="76">
        <v>119.1</v>
      </c>
      <c r="Y457" s="76">
        <v>119.1</v>
      </c>
      <c r="Z457" s="76">
        <v>119.1</v>
      </c>
      <c r="AA457" s="76">
        <v>119.1</v>
      </c>
      <c r="AB457" s="76">
        <v>119.1</v>
      </c>
      <c r="AC457" s="76">
        <v>119.1</v>
      </c>
      <c r="AD457" s="76">
        <v>119.1</v>
      </c>
      <c r="AE457" s="76">
        <v>119.1</v>
      </c>
      <c r="AF457" s="76">
        <v>119.1</v>
      </c>
      <c r="AG457" s="76">
        <v>121.5</v>
      </c>
      <c r="AH457" s="76">
        <v>125.1</v>
      </c>
      <c r="AI457" s="76">
        <v>125.1</v>
      </c>
      <c r="AJ457" s="76">
        <v>125.1</v>
      </c>
      <c r="AK457" s="76">
        <v>125.1</v>
      </c>
      <c r="AL457" s="76">
        <v>125.1</v>
      </c>
      <c r="AM457" s="76">
        <v>125.1</v>
      </c>
      <c r="AN457" s="76">
        <v>125.1</v>
      </c>
      <c r="AO457" s="76">
        <v>125.1</v>
      </c>
      <c r="AP457" s="76">
        <v>125.1</v>
      </c>
      <c r="AQ457" s="76">
        <v>125.1</v>
      </c>
      <c r="AR457" s="76">
        <v>125.1</v>
      </c>
      <c r="AS457" s="76">
        <v>125.1</v>
      </c>
      <c r="AT457" s="76">
        <v>125.1</v>
      </c>
      <c r="AU457" s="76">
        <v>125.1</v>
      </c>
      <c r="AV457" s="76">
        <v>125.1</v>
      </c>
      <c r="AW457" s="76">
        <v>125.1</v>
      </c>
      <c r="AX457" s="76">
        <v>125.1</v>
      </c>
      <c r="AY457" s="76">
        <v>125.1</v>
      </c>
      <c r="AZ457" s="76">
        <v>125.1</v>
      </c>
      <c r="BA457" s="76">
        <v>125.1</v>
      </c>
      <c r="BB457" s="76">
        <v>125.1</v>
      </c>
      <c r="BC457" s="76">
        <v>128.80000000000001</v>
      </c>
      <c r="BD457" s="76">
        <v>130</v>
      </c>
      <c r="BE457" s="76">
        <v>130</v>
      </c>
      <c r="BF457" s="76">
        <v>133.9</v>
      </c>
      <c r="BG457" s="76">
        <v>136.5</v>
      </c>
      <c r="BH457" s="76">
        <v>136.5</v>
      </c>
      <c r="BI457" s="76">
        <v>136.5</v>
      </c>
      <c r="BJ457" s="76">
        <v>136.5</v>
      </c>
      <c r="BK457" s="76">
        <v>136.5</v>
      </c>
    </row>
    <row r="458" spans="1:65">
      <c r="A458" s="72" t="s">
        <v>8205</v>
      </c>
      <c r="B458" s="72" t="s">
        <v>8206</v>
      </c>
      <c r="C458" s="73">
        <v>5.0970000000000001E-2</v>
      </c>
      <c r="D458" s="76">
        <v>143.69999999999999</v>
      </c>
      <c r="E458" s="76">
        <v>143.69999999999999</v>
      </c>
      <c r="F458" s="76">
        <v>143.69999999999999</v>
      </c>
      <c r="G458" s="76">
        <v>143.69999999999999</v>
      </c>
      <c r="H458" s="76">
        <v>143.69999999999999</v>
      </c>
      <c r="I458" s="76">
        <v>143.69999999999999</v>
      </c>
      <c r="J458" s="76">
        <v>143.69999999999999</v>
      </c>
      <c r="K458" s="76">
        <v>143.69999999999999</v>
      </c>
      <c r="L458" s="76">
        <v>146.30000000000001</v>
      </c>
      <c r="M458" s="76">
        <v>150.30000000000001</v>
      </c>
      <c r="N458" s="76">
        <v>150.30000000000001</v>
      </c>
      <c r="O458" s="76">
        <v>150.30000000000001</v>
      </c>
      <c r="P458" s="76">
        <v>150.30000000000001</v>
      </c>
      <c r="Q458" s="76">
        <v>150.30000000000001</v>
      </c>
      <c r="R458" s="76">
        <v>150.30000000000001</v>
      </c>
      <c r="S458" s="76">
        <v>150.30000000000001</v>
      </c>
      <c r="T458" s="76">
        <v>150.30000000000001</v>
      </c>
      <c r="U458" s="76">
        <v>150.30000000000001</v>
      </c>
      <c r="V458" s="76">
        <v>150.30000000000001</v>
      </c>
      <c r="W458" s="76">
        <v>150.30000000000001</v>
      </c>
      <c r="X458" s="76">
        <v>150.30000000000001</v>
      </c>
      <c r="Y458" s="76">
        <v>150.30000000000001</v>
      </c>
      <c r="Z458" s="76">
        <v>150.30000000000001</v>
      </c>
      <c r="AA458" s="76">
        <v>150.30000000000001</v>
      </c>
      <c r="AB458" s="76">
        <v>150.30000000000001</v>
      </c>
      <c r="AC458" s="76">
        <v>150.30000000000001</v>
      </c>
      <c r="AD458" s="76">
        <v>150.30000000000001</v>
      </c>
      <c r="AE458" s="76">
        <v>150.30000000000001</v>
      </c>
      <c r="AF458" s="76">
        <v>150.30000000000001</v>
      </c>
      <c r="AG458" s="76">
        <v>150.30000000000001</v>
      </c>
      <c r="AH458" s="76">
        <v>150.30000000000001</v>
      </c>
      <c r="AI458" s="76">
        <v>150.30000000000001</v>
      </c>
      <c r="AJ458" s="76">
        <v>150.30000000000001</v>
      </c>
      <c r="AK458" s="76">
        <v>150.30000000000001</v>
      </c>
      <c r="AL458" s="76">
        <v>150.30000000000001</v>
      </c>
      <c r="AM458" s="76">
        <v>150.30000000000001</v>
      </c>
      <c r="AN458" s="76">
        <v>150.30000000000001</v>
      </c>
      <c r="AO458" s="76">
        <v>150.30000000000001</v>
      </c>
      <c r="AP458" s="76">
        <v>150.30000000000001</v>
      </c>
      <c r="AQ458" s="76">
        <v>154.6</v>
      </c>
      <c r="AR458" s="76">
        <v>154.6</v>
      </c>
      <c r="AS458" s="76">
        <v>154.6</v>
      </c>
      <c r="AT458" s="76">
        <v>154.6</v>
      </c>
      <c r="AU458" s="76">
        <v>154.6</v>
      </c>
      <c r="AV458" s="76">
        <v>154.6</v>
      </c>
      <c r="AW458" s="76">
        <v>154.6</v>
      </c>
      <c r="AX458" s="76">
        <v>154.6</v>
      </c>
      <c r="AY458" s="76">
        <v>154.6</v>
      </c>
      <c r="AZ458" s="76">
        <v>162</v>
      </c>
      <c r="BA458" s="76">
        <v>167</v>
      </c>
      <c r="BB458" s="76">
        <v>167</v>
      </c>
      <c r="BC458" s="76">
        <v>167</v>
      </c>
      <c r="BD458" s="76">
        <v>167</v>
      </c>
      <c r="BE458" s="76">
        <v>167</v>
      </c>
      <c r="BF458" s="76">
        <v>177.4</v>
      </c>
      <c r="BG458" s="76">
        <v>177.4</v>
      </c>
      <c r="BH458" s="76">
        <v>177.4</v>
      </c>
      <c r="BI458" s="76">
        <v>177.4</v>
      </c>
      <c r="BJ458" s="76">
        <v>177.4</v>
      </c>
      <c r="BK458" s="76">
        <v>177.4</v>
      </c>
    </row>
    <row r="459" spans="1:65">
      <c r="A459" s="72" t="s">
        <v>8207</v>
      </c>
      <c r="B459" s="72" t="s">
        <v>8208</v>
      </c>
      <c r="C459" s="73">
        <v>7.8299999999999995E-2</v>
      </c>
      <c r="D459" s="76">
        <v>143.1</v>
      </c>
      <c r="E459" s="76">
        <v>143.1</v>
      </c>
      <c r="F459" s="76">
        <v>143.1</v>
      </c>
      <c r="G459" s="76">
        <v>143.19999999999999</v>
      </c>
      <c r="H459" s="76">
        <v>143.4</v>
      </c>
      <c r="I459" s="76">
        <v>143.4</v>
      </c>
      <c r="J459" s="76">
        <v>143.4</v>
      </c>
      <c r="K459" s="76">
        <v>143.4</v>
      </c>
      <c r="L459" s="76">
        <v>143.4</v>
      </c>
      <c r="M459" s="76">
        <v>143.4</v>
      </c>
      <c r="N459" s="76">
        <v>148.19999999999999</v>
      </c>
      <c r="O459" s="76">
        <v>148.19999999999999</v>
      </c>
      <c r="P459" s="76">
        <v>148.19999999999999</v>
      </c>
      <c r="Q459" s="76">
        <v>148.19999999999999</v>
      </c>
      <c r="R459" s="76">
        <v>160.6</v>
      </c>
      <c r="S459" s="76">
        <v>179.1</v>
      </c>
      <c r="T459" s="76">
        <v>179.1</v>
      </c>
      <c r="U459" s="76">
        <v>179.1</v>
      </c>
      <c r="V459" s="76">
        <v>179.1</v>
      </c>
      <c r="W459" s="76">
        <v>179.1</v>
      </c>
      <c r="X459" s="76">
        <v>179.1</v>
      </c>
      <c r="Y459" s="76">
        <v>179.1</v>
      </c>
      <c r="Z459" s="76">
        <v>179.1</v>
      </c>
      <c r="AA459" s="76">
        <v>179.1</v>
      </c>
      <c r="AB459" s="76">
        <v>179.1</v>
      </c>
      <c r="AC459" s="76">
        <v>179.1</v>
      </c>
      <c r="AD459" s="76">
        <v>179.1</v>
      </c>
      <c r="AE459" s="76">
        <v>179.1</v>
      </c>
      <c r="AF459" s="76">
        <v>179.1</v>
      </c>
      <c r="AG459" s="76">
        <v>179.1</v>
      </c>
      <c r="AH459" s="76">
        <v>178.1</v>
      </c>
      <c r="AI459" s="76">
        <v>177.2</v>
      </c>
      <c r="AJ459" s="76">
        <v>177.2</v>
      </c>
      <c r="AK459" s="76">
        <v>177.2</v>
      </c>
      <c r="AL459" s="76">
        <v>177.2</v>
      </c>
      <c r="AM459" s="76">
        <v>177.2</v>
      </c>
      <c r="AN459" s="76">
        <v>177.2</v>
      </c>
      <c r="AO459" s="76">
        <v>177.2</v>
      </c>
      <c r="AP459" s="76">
        <v>177.2</v>
      </c>
      <c r="AQ459" s="76">
        <v>177.2</v>
      </c>
      <c r="AR459" s="76">
        <v>177.2</v>
      </c>
      <c r="AS459" s="76">
        <v>161.5</v>
      </c>
      <c r="AT459" s="76">
        <v>161.5</v>
      </c>
      <c r="AU459" s="76">
        <v>161.5</v>
      </c>
      <c r="AV459" s="76">
        <v>161.5</v>
      </c>
      <c r="AW459" s="76">
        <v>161.5</v>
      </c>
      <c r="AX459" s="76">
        <v>161.5</v>
      </c>
      <c r="AY459" s="76">
        <v>161.5</v>
      </c>
      <c r="AZ459" s="76">
        <v>161.5</v>
      </c>
      <c r="BA459" s="76">
        <v>161.5</v>
      </c>
      <c r="BB459" s="76">
        <v>161.5</v>
      </c>
      <c r="BC459" s="76">
        <v>161.5</v>
      </c>
      <c r="BD459" s="76">
        <v>161.5</v>
      </c>
      <c r="BE459" s="76">
        <v>161.5</v>
      </c>
      <c r="BF459" s="76">
        <v>192.9</v>
      </c>
      <c r="BG459" s="76">
        <v>200.8</v>
      </c>
      <c r="BH459" s="76">
        <v>200.8</v>
      </c>
      <c r="BI459" s="76">
        <v>200.8</v>
      </c>
      <c r="BJ459" s="76">
        <v>200.8</v>
      </c>
      <c r="BK459" s="76">
        <v>200.8</v>
      </c>
    </row>
    <row r="460" spans="1:65">
      <c r="A460" s="72" t="s">
        <v>8209</v>
      </c>
      <c r="B460" s="72" t="s">
        <v>8210</v>
      </c>
      <c r="C460" s="73">
        <v>5.0599999999999999E-2</v>
      </c>
      <c r="D460" s="76">
        <v>137.80000000000001</v>
      </c>
      <c r="E460" s="76">
        <v>137.80000000000001</v>
      </c>
      <c r="F460" s="76">
        <v>137.80000000000001</v>
      </c>
      <c r="G460" s="76">
        <v>137.80000000000001</v>
      </c>
      <c r="H460" s="76">
        <v>137.80000000000001</v>
      </c>
      <c r="I460" s="76">
        <v>137.80000000000001</v>
      </c>
      <c r="J460" s="76">
        <v>143.4</v>
      </c>
      <c r="K460" s="76">
        <v>147.19999999999999</v>
      </c>
      <c r="L460" s="76">
        <v>147.19999999999999</v>
      </c>
      <c r="M460" s="76">
        <v>147.19999999999999</v>
      </c>
      <c r="N460" s="76">
        <v>147.19999999999999</v>
      </c>
      <c r="O460" s="76">
        <v>147.19999999999999</v>
      </c>
      <c r="P460" s="76">
        <v>147.19999999999999</v>
      </c>
      <c r="Q460" s="76">
        <v>147.19999999999999</v>
      </c>
      <c r="R460" s="76">
        <v>147.19999999999999</v>
      </c>
      <c r="S460" s="76">
        <v>147.19999999999999</v>
      </c>
      <c r="T460" s="76">
        <v>154.80000000000001</v>
      </c>
      <c r="U460" s="76">
        <v>159.4</v>
      </c>
      <c r="V460" s="76">
        <v>162.5</v>
      </c>
      <c r="W460" s="76">
        <v>162.5</v>
      </c>
      <c r="X460" s="76">
        <v>162.5</v>
      </c>
      <c r="Y460" s="76">
        <v>162.5</v>
      </c>
      <c r="Z460" s="76">
        <v>162.5</v>
      </c>
      <c r="AA460" s="76">
        <v>162.5</v>
      </c>
      <c r="AB460" s="76">
        <v>162.5</v>
      </c>
      <c r="AC460" s="76">
        <v>162.5</v>
      </c>
      <c r="AD460" s="76">
        <v>161.30000000000001</v>
      </c>
      <c r="AE460" s="76">
        <v>161.30000000000001</v>
      </c>
      <c r="AF460" s="76">
        <v>161.30000000000001</v>
      </c>
      <c r="AG460" s="76">
        <v>163.30000000000001</v>
      </c>
      <c r="AH460" s="76">
        <v>166.4</v>
      </c>
      <c r="AI460" s="76">
        <v>166.4</v>
      </c>
      <c r="AJ460" s="76">
        <v>166.4</v>
      </c>
      <c r="AK460" s="76">
        <v>166.4</v>
      </c>
      <c r="AL460" s="76">
        <v>166.4</v>
      </c>
      <c r="AM460" s="76">
        <v>166.4</v>
      </c>
      <c r="AN460" s="76">
        <v>166.4</v>
      </c>
      <c r="AO460" s="76">
        <v>166.4</v>
      </c>
      <c r="AP460" s="76">
        <v>171.1</v>
      </c>
      <c r="AQ460" s="76">
        <v>172.4</v>
      </c>
      <c r="AR460" s="76">
        <v>172.4</v>
      </c>
      <c r="AS460" s="76">
        <v>172.4</v>
      </c>
      <c r="AT460" s="76">
        <v>172.4</v>
      </c>
      <c r="AU460" s="76">
        <v>172.4</v>
      </c>
      <c r="AV460" s="76">
        <v>172.4</v>
      </c>
      <c r="AW460" s="76">
        <v>172.4</v>
      </c>
      <c r="AX460" s="76">
        <v>172.4</v>
      </c>
      <c r="AY460" s="76">
        <v>172.4</v>
      </c>
      <c r="AZ460" s="76">
        <v>172.4</v>
      </c>
      <c r="BA460" s="76">
        <v>172.4</v>
      </c>
      <c r="BB460" s="76">
        <v>190.6</v>
      </c>
      <c r="BC460" s="76">
        <v>196.7</v>
      </c>
      <c r="BD460" s="76">
        <v>196.7</v>
      </c>
      <c r="BE460" s="76">
        <v>196.7</v>
      </c>
      <c r="BF460" s="76">
        <v>205.6</v>
      </c>
      <c r="BG460" s="76">
        <v>222.9</v>
      </c>
      <c r="BH460" s="76">
        <v>226.7</v>
      </c>
      <c r="BI460" s="76">
        <v>226.7</v>
      </c>
      <c r="BJ460" s="76">
        <v>226.7</v>
      </c>
      <c r="BK460" s="76">
        <v>226.7</v>
      </c>
    </row>
    <row r="461" spans="1:65">
      <c r="A461" s="72" t="s">
        <v>8211</v>
      </c>
      <c r="B461" s="72" t="s">
        <v>8212</v>
      </c>
      <c r="C461" s="73">
        <v>0.18060999999999999</v>
      </c>
      <c r="D461" s="76">
        <v>133.30000000000001</v>
      </c>
      <c r="E461" s="76">
        <v>136.69999999999999</v>
      </c>
      <c r="F461" s="76">
        <v>136.69999999999999</v>
      </c>
      <c r="G461" s="76">
        <v>136.69999999999999</v>
      </c>
      <c r="H461" s="76">
        <v>136.69999999999999</v>
      </c>
      <c r="I461" s="76">
        <v>138.6</v>
      </c>
      <c r="J461" s="76">
        <v>138.6</v>
      </c>
      <c r="K461" s="76">
        <v>138.6</v>
      </c>
      <c r="L461" s="76">
        <v>138.6</v>
      </c>
      <c r="M461" s="76">
        <v>138.6</v>
      </c>
      <c r="N461" s="76">
        <v>138.6</v>
      </c>
      <c r="O461" s="76">
        <v>138.6</v>
      </c>
      <c r="P461" s="76">
        <v>143.80000000000001</v>
      </c>
      <c r="Q461" s="76">
        <v>140.69999999999999</v>
      </c>
      <c r="R461" s="76">
        <v>141.30000000000001</v>
      </c>
      <c r="S461" s="76">
        <v>144.69999999999999</v>
      </c>
      <c r="T461" s="76">
        <v>144.69999999999999</v>
      </c>
      <c r="U461" s="76">
        <v>145.19999999999999</v>
      </c>
      <c r="V461" s="76">
        <v>145.19999999999999</v>
      </c>
      <c r="W461" s="76">
        <v>145.19999999999999</v>
      </c>
      <c r="X461" s="76">
        <v>145.19999999999999</v>
      </c>
      <c r="Y461" s="76">
        <v>145.19999999999999</v>
      </c>
      <c r="Z461" s="76">
        <v>145.19999999999999</v>
      </c>
      <c r="AA461" s="76">
        <v>145.19999999999999</v>
      </c>
      <c r="AB461" s="76">
        <v>145.19999999999999</v>
      </c>
      <c r="AC461" s="76">
        <v>145.19999999999999</v>
      </c>
      <c r="AD461" s="76">
        <v>146</v>
      </c>
      <c r="AE461" s="76">
        <v>146</v>
      </c>
      <c r="AF461" s="76">
        <v>146</v>
      </c>
      <c r="AG461" s="76">
        <v>146</v>
      </c>
      <c r="AH461" s="76">
        <v>149.1</v>
      </c>
      <c r="AI461" s="76">
        <v>149.1</v>
      </c>
      <c r="AJ461" s="76">
        <v>149.1</v>
      </c>
      <c r="AK461" s="76">
        <v>149.1</v>
      </c>
      <c r="AL461" s="76">
        <v>149.1</v>
      </c>
      <c r="AM461" s="76">
        <v>149.1</v>
      </c>
      <c r="AN461" s="76">
        <v>149.1</v>
      </c>
      <c r="AO461" s="76">
        <v>149.1</v>
      </c>
      <c r="AP461" s="76">
        <v>149.1</v>
      </c>
      <c r="AQ461" s="76">
        <v>149.1</v>
      </c>
      <c r="AR461" s="76">
        <v>149.1</v>
      </c>
      <c r="AS461" s="76">
        <v>149.6</v>
      </c>
      <c r="AT461" s="76">
        <v>151.19999999999999</v>
      </c>
      <c r="AU461" s="76">
        <v>151.19999999999999</v>
      </c>
      <c r="AV461" s="76">
        <v>151.19999999999999</v>
      </c>
      <c r="AW461" s="76">
        <v>151.19999999999999</v>
      </c>
      <c r="AX461" s="76">
        <v>151.19999999999999</v>
      </c>
      <c r="AY461" s="76">
        <v>151.19999999999999</v>
      </c>
      <c r="AZ461" s="76">
        <v>151.19999999999999</v>
      </c>
      <c r="BA461" s="76">
        <v>151.19999999999999</v>
      </c>
      <c r="BB461" s="76">
        <v>151.19999999999999</v>
      </c>
      <c r="BC461" s="76">
        <v>151.19999999999999</v>
      </c>
      <c r="BD461" s="76">
        <v>151.19999999999999</v>
      </c>
      <c r="BE461" s="76">
        <v>151.19999999999999</v>
      </c>
      <c r="BF461" s="76">
        <v>170.1</v>
      </c>
      <c r="BG461" s="76">
        <v>170.1</v>
      </c>
      <c r="BH461" s="76">
        <v>170.1</v>
      </c>
      <c r="BI461" s="76">
        <v>174.8</v>
      </c>
      <c r="BJ461" s="76">
        <v>193.4</v>
      </c>
      <c r="BK461" s="76">
        <v>193.4</v>
      </c>
    </row>
    <row r="462" spans="1:65">
      <c r="A462" s="72" t="s">
        <v>8213</v>
      </c>
      <c r="B462" s="72" t="s">
        <v>8214</v>
      </c>
      <c r="C462" s="73">
        <v>0.51190000000000002</v>
      </c>
      <c r="D462" s="76">
        <v>154.19999999999999</v>
      </c>
      <c r="E462" s="76">
        <v>154.4</v>
      </c>
      <c r="F462" s="76">
        <v>154.9</v>
      </c>
      <c r="G462" s="76">
        <v>155</v>
      </c>
      <c r="H462" s="76">
        <v>154.80000000000001</v>
      </c>
      <c r="I462" s="76">
        <v>155.6</v>
      </c>
      <c r="J462" s="76">
        <v>166.9</v>
      </c>
      <c r="K462" s="76">
        <v>174.2</v>
      </c>
      <c r="L462" s="76">
        <v>175</v>
      </c>
      <c r="M462" s="76">
        <v>175</v>
      </c>
      <c r="N462" s="76">
        <v>175</v>
      </c>
      <c r="O462" s="76">
        <v>175</v>
      </c>
      <c r="P462" s="76">
        <v>175</v>
      </c>
      <c r="Q462" s="76">
        <v>174.9</v>
      </c>
      <c r="R462" s="76">
        <v>179.3</v>
      </c>
      <c r="S462" s="76">
        <v>179.3</v>
      </c>
      <c r="T462" s="76">
        <v>179.3</v>
      </c>
      <c r="U462" s="76">
        <v>179.3</v>
      </c>
      <c r="V462" s="76">
        <v>179.3</v>
      </c>
      <c r="W462" s="76">
        <v>180.3</v>
      </c>
      <c r="X462" s="76">
        <v>181.7</v>
      </c>
      <c r="Y462" s="76">
        <v>180.9</v>
      </c>
      <c r="Z462" s="76">
        <v>180.9</v>
      </c>
      <c r="AA462" s="76">
        <v>180.9</v>
      </c>
      <c r="AB462" s="76">
        <v>180.9</v>
      </c>
      <c r="AC462" s="76">
        <v>180.9</v>
      </c>
      <c r="AD462" s="76">
        <v>186.9</v>
      </c>
      <c r="AE462" s="76">
        <v>188.2</v>
      </c>
      <c r="AF462" s="76">
        <v>188.2</v>
      </c>
      <c r="AG462" s="76">
        <v>188.2</v>
      </c>
      <c r="AH462" s="76">
        <v>188.8</v>
      </c>
      <c r="AI462" s="76">
        <v>189.2</v>
      </c>
      <c r="AJ462" s="76">
        <v>189.4</v>
      </c>
      <c r="AK462" s="76">
        <v>189.4</v>
      </c>
      <c r="AL462" s="76">
        <v>189.4</v>
      </c>
      <c r="AM462" s="76">
        <v>189.4</v>
      </c>
      <c r="AN462" s="76">
        <v>189.4</v>
      </c>
      <c r="AO462" s="76">
        <v>189.4</v>
      </c>
      <c r="AP462" s="76">
        <v>189.6</v>
      </c>
      <c r="AQ462" s="76">
        <v>201.6</v>
      </c>
      <c r="AR462" s="76">
        <v>201.6</v>
      </c>
      <c r="AS462" s="76">
        <v>201.8</v>
      </c>
      <c r="AT462" s="76">
        <v>202.4</v>
      </c>
      <c r="AU462" s="76">
        <v>202.4</v>
      </c>
      <c r="AV462" s="76">
        <v>203.2</v>
      </c>
      <c r="AW462" s="76">
        <v>203.4</v>
      </c>
      <c r="AX462" s="76">
        <v>204</v>
      </c>
      <c r="AY462" s="76">
        <v>204</v>
      </c>
      <c r="AZ462" s="76">
        <v>204</v>
      </c>
      <c r="BA462" s="76">
        <v>204</v>
      </c>
      <c r="BB462" s="76">
        <v>205.1</v>
      </c>
      <c r="BC462" s="76">
        <v>205.8</v>
      </c>
      <c r="BD462" s="76">
        <v>205.9</v>
      </c>
      <c r="BE462" s="76">
        <v>206.2</v>
      </c>
      <c r="BF462" s="76">
        <v>217</v>
      </c>
      <c r="BG462" s="76">
        <v>231.5</v>
      </c>
      <c r="BH462" s="76">
        <v>231.7</v>
      </c>
      <c r="BI462" s="76">
        <v>232.3</v>
      </c>
      <c r="BJ462" s="76">
        <v>232.7</v>
      </c>
      <c r="BK462" s="76">
        <v>233</v>
      </c>
    </row>
    <row r="463" spans="1:65">
      <c r="A463" s="72" t="s">
        <v>8215</v>
      </c>
      <c r="B463" s="72" t="s">
        <v>8216</v>
      </c>
      <c r="C463" s="73">
        <v>0.10637000000000001</v>
      </c>
      <c r="D463" s="76">
        <v>112.9</v>
      </c>
      <c r="E463" s="76">
        <v>111.8</v>
      </c>
      <c r="F463" s="76">
        <v>111.8</v>
      </c>
      <c r="G463" s="76">
        <v>112.7</v>
      </c>
      <c r="H463" s="76">
        <v>116.1</v>
      </c>
      <c r="I463" s="76">
        <v>116.1</v>
      </c>
      <c r="J463" s="76">
        <v>123.5</v>
      </c>
      <c r="K463" s="76">
        <v>132.19999999999999</v>
      </c>
      <c r="L463" s="76">
        <v>133.4</v>
      </c>
      <c r="M463" s="76">
        <v>133</v>
      </c>
      <c r="N463" s="76">
        <v>133</v>
      </c>
      <c r="O463" s="76">
        <v>133</v>
      </c>
      <c r="P463" s="76">
        <v>133</v>
      </c>
      <c r="Q463" s="76">
        <v>133</v>
      </c>
      <c r="R463" s="76">
        <v>133</v>
      </c>
      <c r="S463" s="76">
        <v>133</v>
      </c>
      <c r="T463" s="76">
        <v>133</v>
      </c>
      <c r="U463" s="76">
        <v>133</v>
      </c>
      <c r="V463" s="76">
        <v>133</v>
      </c>
      <c r="W463" s="76">
        <v>132.19999999999999</v>
      </c>
      <c r="X463" s="76">
        <v>129.9</v>
      </c>
      <c r="Y463" s="76">
        <v>129.9</v>
      </c>
      <c r="Z463" s="76">
        <v>129.9</v>
      </c>
      <c r="AA463" s="76">
        <v>129.9</v>
      </c>
      <c r="AB463" s="76">
        <v>129.9</v>
      </c>
      <c r="AC463" s="76">
        <v>129.9</v>
      </c>
      <c r="AD463" s="76">
        <v>125.8</v>
      </c>
      <c r="AE463" s="76">
        <v>125.8</v>
      </c>
      <c r="AF463" s="76">
        <v>125.8</v>
      </c>
      <c r="AG463" s="76">
        <v>125.8</v>
      </c>
      <c r="AH463" s="76">
        <v>125.8</v>
      </c>
      <c r="AI463" s="76">
        <v>125.8</v>
      </c>
      <c r="AJ463" s="76">
        <v>125.8</v>
      </c>
      <c r="AK463" s="76">
        <v>125.8</v>
      </c>
      <c r="AL463" s="76">
        <v>126.8</v>
      </c>
      <c r="AM463" s="76">
        <v>126.8</v>
      </c>
      <c r="AN463" s="76">
        <v>127.2</v>
      </c>
      <c r="AO463" s="76">
        <v>127.5</v>
      </c>
      <c r="AP463" s="76">
        <v>127.9</v>
      </c>
      <c r="AQ463" s="76">
        <v>128</v>
      </c>
      <c r="AR463" s="76">
        <v>147.6</v>
      </c>
      <c r="AS463" s="76">
        <v>160.6</v>
      </c>
      <c r="AT463" s="76">
        <v>160.6</v>
      </c>
      <c r="AU463" s="76">
        <v>160.6</v>
      </c>
      <c r="AV463" s="76">
        <v>160.6</v>
      </c>
      <c r="AW463" s="76">
        <v>131.80000000000001</v>
      </c>
      <c r="AX463" s="76">
        <v>131.80000000000001</v>
      </c>
      <c r="AY463" s="76">
        <v>131.80000000000001</v>
      </c>
      <c r="AZ463" s="76">
        <v>131.80000000000001</v>
      </c>
      <c r="BA463" s="76">
        <v>131.80000000000001</v>
      </c>
      <c r="BB463" s="76">
        <v>131.80000000000001</v>
      </c>
      <c r="BC463" s="76">
        <v>131.80000000000001</v>
      </c>
      <c r="BD463" s="76">
        <v>131.80000000000001</v>
      </c>
      <c r="BE463" s="76">
        <v>131.80000000000001</v>
      </c>
      <c r="BF463" s="76">
        <v>125.9</v>
      </c>
      <c r="BG463" s="76">
        <v>128.80000000000001</v>
      </c>
      <c r="BH463" s="76">
        <v>130.19999999999999</v>
      </c>
      <c r="BI463" s="76">
        <v>130.19999999999999</v>
      </c>
      <c r="BJ463" s="76">
        <v>130.19999999999999</v>
      </c>
      <c r="BK463" s="76">
        <v>130.19999999999999</v>
      </c>
    </row>
    <row r="464" spans="1:65">
      <c r="A464" s="72" t="s">
        <v>8217</v>
      </c>
      <c r="B464" s="72" t="s">
        <v>8218</v>
      </c>
      <c r="C464" s="73">
        <v>4.6539999999999998E-2</v>
      </c>
      <c r="D464" s="76">
        <v>122</v>
      </c>
      <c r="E464" s="76">
        <v>122</v>
      </c>
      <c r="F464" s="76">
        <v>122</v>
      </c>
      <c r="G464" s="76">
        <v>122</v>
      </c>
      <c r="H464" s="76">
        <v>122</v>
      </c>
      <c r="I464" s="76">
        <v>122</v>
      </c>
      <c r="J464" s="76">
        <v>122</v>
      </c>
      <c r="K464" s="76">
        <v>122</v>
      </c>
      <c r="L464" s="76">
        <v>122</v>
      </c>
      <c r="M464" s="76">
        <v>122</v>
      </c>
      <c r="N464" s="76">
        <v>122</v>
      </c>
      <c r="O464" s="76">
        <v>122</v>
      </c>
      <c r="P464" s="76">
        <v>122</v>
      </c>
      <c r="Q464" s="76">
        <v>122</v>
      </c>
      <c r="R464" s="76">
        <v>122</v>
      </c>
      <c r="S464" s="76">
        <v>141.5</v>
      </c>
      <c r="T464" s="76">
        <v>141.5</v>
      </c>
      <c r="U464" s="76">
        <v>141.5</v>
      </c>
      <c r="V464" s="76">
        <v>141.5</v>
      </c>
      <c r="W464" s="76">
        <v>141.5</v>
      </c>
      <c r="X464" s="76">
        <v>141.5</v>
      </c>
      <c r="Y464" s="76">
        <v>141.5</v>
      </c>
      <c r="Z464" s="76">
        <v>141.5</v>
      </c>
      <c r="AA464" s="76">
        <v>141.5</v>
      </c>
      <c r="AB464" s="76">
        <v>141.5</v>
      </c>
      <c r="AC464" s="76">
        <v>141.5</v>
      </c>
      <c r="AD464" s="76">
        <v>141.5</v>
      </c>
      <c r="AE464" s="76">
        <v>141.5</v>
      </c>
      <c r="AF464" s="76">
        <v>141.5</v>
      </c>
      <c r="AG464" s="76">
        <v>141.5</v>
      </c>
      <c r="AH464" s="76">
        <v>141.5</v>
      </c>
      <c r="AI464" s="76">
        <v>141.5</v>
      </c>
      <c r="AJ464" s="76">
        <v>141.5</v>
      </c>
      <c r="AK464" s="76">
        <v>141.5</v>
      </c>
      <c r="AL464" s="76">
        <v>141.5</v>
      </c>
      <c r="AM464" s="76">
        <v>141.5</v>
      </c>
      <c r="AN464" s="76">
        <v>141.5</v>
      </c>
      <c r="AO464" s="76">
        <v>141.5</v>
      </c>
      <c r="AP464" s="76">
        <v>141.5</v>
      </c>
      <c r="AQ464" s="76">
        <v>141.5</v>
      </c>
      <c r="AR464" s="76">
        <v>141.5</v>
      </c>
      <c r="AS464" s="76">
        <v>141.5</v>
      </c>
      <c r="AT464" s="76">
        <v>141.5</v>
      </c>
      <c r="AU464" s="76">
        <v>141.5</v>
      </c>
      <c r="AV464" s="76">
        <v>141.5</v>
      </c>
      <c r="AW464" s="76">
        <v>141.5</v>
      </c>
      <c r="AX464" s="76">
        <v>141.5</v>
      </c>
      <c r="AY464" s="76">
        <v>141.5</v>
      </c>
      <c r="AZ464" s="76">
        <v>141.5</v>
      </c>
      <c r="BA464" s="76">
        <v>141.5</v>
      </c>
      <c r="BB464" s="76">
        <v>173.4</v>
      </c>
      <c r="BC464" s="76">
        <v>184</v>
      </c>
      <c r="BD464" s="76">
        <v>184</v>
      </c>
      <c r="BE464" s="76">
        <v>184</v>
      </c>
      <c r="BF464" s="76">
        <v>184.4</v>
      </c>
      <c r="BG464" s="76">
        <v>184.5</v>
      </c>
      <c r="BH464" s="76">
        <v>184.5</v>
      </c>
      <c r="BI464" s="76">
        <v>184.5</v>
      </c>
      <c r="BJ464" s="76">
        <v>184.5</v>
      </c>
      <c r="BK464" s="76">
        <v>184.5</v>
      </c>
    </row>
    <row r="465" spans="1:63">
      <c r="A465" s="72" t="s">
        <v>8219</v>
      </c>
      <c r="B465" s="72" t="s">
        <v>8220</v>
      </c>
      <c r="C465" s="73">
        <v>0.56803999999999999</v>
      </c>
      <c r="D465" s="76">
        <v>145.19999999999999</v>
      </c>
      <c r="E465" s="76">
        <v>145.19999999999999</v>
      </c>
      <c r="F465" s="76">
        <v>145.19999999999999</v>
      </c>
      <c r="G465" s="76">
        <v>147.19999999999999</v>
      </c>
      <c r="H465" s="76">
        <v>152.6</v>
      </c>
      <c r="I465" s="76">
        <v>152.6</v>
      </c>
      <c r="J465" s="76">
        <v>152.6</v>
      </c>
      <c r="K465" s="76">
        <v>152.6</v>
      </c>
      <c r="L465" s="76">
        <v>152.6</v>
      </c>
      <c r="M465" s="76">
        <v>153</v>
      </c>
      <c r="N465" s="76">
        <v>155.19999999999999</v>
      </c>
      <c r="O465" s="76">
        <v>158.6</v>
      </c>
      <c r="P465" s="76">
        <v>158.6</v>
      </c>
      <c r="Q465" s="76">
        <v>158.6</v>
      </c>
      <c r="R465" s="76">
        <v>158.30000000000001</v>
      </c>
      <c r="S465" s="76">
        <v>158.19999999999999</v>
      </c>
      <c r="T465" s="76">
        <v>172.6</v>
      </c>
      <c r="U465" s="76">
        <v>169.7</v>
      </c>
      <c r="V465" s="76">
        <v>172.6</v>
      </c>
      <c r="W465" s="76">
        <v>181.1</v>
      </c>
      <c r="X465" s="76">
        <v>183.9</v>
      </c>
      <c r="Y465" s="76">
        <v>195.3</v>
      </c>
      <c r="Z465" s="76">
        <v>196.7</v>
      </c>
      <c r="AA465" s="76">
        <v>196.7</v>
      </c>
      <c r="AB465" s="76">
        <v>196.7</v>
      </c>
      <c r="AC465" s="76">
        <v>196.7</v>
      </c>
      <c r="AD465" s="76">
        <v>196.7</v>
      </c>
      <c r="AE465" s="76">
        <v>196.8</v>
      </c>
      <c r="AF465" s="76">
        <v>196.8</v>
      </c>
      <c r="AG465" s="76">
        <v>198.3</v>
      </c>
      <c r="AH465" s="76">
        <v>204.3</v>
      </c>
      <c r="AI465" s="76">
        <v>204.3</v>
      </c>
      <c r="AJ465" s="76">
        <v>204.3</v>
      </c>
      <c r="AK465" s="76">
        <v>204.3</v>
      </c>
      <c r="AL465" s="76">
        <v>204.3</v>
      </c>
      <c r="AM465" s="76">
        <v>205.9</v>
      </c>
      <c r="AN465" s="76">
        <v>210.6</v>
      </c>
      <c r="AO465" s="76">
        <v>210.3</v>
      </c>
      <c r="AP465" s="76">
        <v>210.3</v>
      </c>
      <c r="AQ465" s="76">
        <v>210.3</v>
      </c>
      <c r="AR465" s="76">
        <v>210.3</v>
      </c>
      <c r="AS465" s="76">
        <v>209.4</v>
      </c>
      <c r="AT465" s="76">
        <v>207.6</v>
      </c>
      <c r="AU465" s="76">
        <v>207.6</v>
      </c>
      <c r="AV465" s="76">
        <v>207.6</v>
      </c>
      <c r="AW465" s="76">
        <v>207.6</v>
      </c>
      <c r="AX465" s="76">
        <v>207.6</v>
      </c>
      <c r="AY465" s="76">
        <v>207.6</v>
      </c>
      <c r="AZ465" s="76">
        <v>210.9</v>
      </c>
      <c r="BA465" s="76">
        <v>211.7</v>
      </c>
      <c r="BB465" s="76">
        <v>211.6</v>
      </c>
      <c r="BC465" s="76">
        <v>211.6</v>
      </c>
      <c r="BD465" s="76">
        <v>211.7</v>
      </c>
      <c r="BE465" s="76">
        <v>216.4</v>
      </c>
      <c r="BF465" s="76">
        <v>220.3</v>
      </c>
      <c r="BG465" s="76">
        <v>220.3</v>
      </c>
      <c r="BH465" s="76">
        <v>220.3</v>
      </c>
      <c r="BI465" s="76">
        <v>220.3</v>
      </c>
      <c r="BJ465" s="76">
        <v>220.3</v>
      </c>
      <c r="BK465" s="76">
        <v>220.9</v>
      </c>
    </row>
    <row r="466" spans="1:63">
      <c r="A466" s="72" t="s">
        <v>8221</v>
      </c>
      <c r="B466" s="72" t="s">
        <v>8222</v>
      </c>
      <c r="C466" s="73">
        <v>0.12336</v>
      </c>
      <c r="D466" s="76">
        <v>130.19999999999999</v>
      </c>
      <c r="E466" s="76">
        <v>130.19999999999999</v>
      </c>
      <c r="F466" s="76">
        <v>130.19999999999999</v>
      </c>
      <c r="G466" s="76">
        <v>128</v>
      </c>
      <c r="H466" s="76">
        <v>134</v>
      </c>
      <c r="I466" s="76">
        <v>134</v>
      </c>
      <c r="J466" s="76">
        <v>134</v>
      </c>
      <c r="K466" s="76">
        <v>134</v>
      </c>
      <c r="L466" s="76">
        <v>134</v>
      </c>
      <c r="M466" s="76">
        <v>134</v>
      </c>
      <c r="N466" s="76">
        <v>136.69999999999999</v>
      </c>
      <c r="O466" s="76">
        <v>144.6</v>
      </c>
      <c r="P466" s="76">
        <v>144.6</v>
      </c>
      <c r="Q466" s="76">
        <v>144.6</v>
      </c>
      <c r="R466" s="76">
        <v>143.19999999999999</v>
      </c>
      <c r="S466" s="76">
        <v>142.80000000000001</v>
      </c>
      <c r="T466" s="76">
        <v>157.30000000000001</v>
      </c>
      <c r="U466" s="76">
        <v>154.4</v>
      </c>
      <c r="V466" s="76">
        <v>157.30000000000001</v>
      </c>
      <c r="W466" s="76">
        <v>157.30000000000001</v>
      </c>
      <c r="X466" s="76">
        <v>157.30000000000001</v>
      </c>
      <c r="Y466" s="76">
        <v>187.3</v>
      </c>
      <c r="Z466" s="76">
        <v>188.9</v>
      </c>
      <c r="AA466" s="76">
        <v>188.9</v>
      </c>
      <c r="AB466" s="76">
        <v>188.9</v>
      </c>
      <c r="AC466" s="76">
        <v>188.9</v>
      </c>
      <c r="AD466" s="76">
        <v>188.9</v>
      </c>
      <c r="AE466" s="76">
        <v>189.6</v>
      </c>
      <c r="AF466" s="76">
        <v>189.6</v>
      </c>
      <c r="AG466" s="76">
        <v>190.6</v>
      </c>
      <c r="AH466" s="76">
        <v>194.7</v>
      </c>
      <c r="AI466" s="76">
        <v>194.7</v>
      </c>
      <c r="AJ466" s="76">
        <v>194.7</v>
      </c>
      <c r="AK466" s="76">
        <v>194.7</v>
      </c>
      <c r="AL466" s="76">
        <v>194.7</v>
      </c>
      <c r="AM466" s="76">
        <v>188.2</v>
      </c>
      <c r="AN466" s="76">
        <v>168.7</v>
      </c>
      <c r="AO466" s="76">
        <v>168.7</v>
      </c>
      <c r="AP466" s="76">
        <v>168.7</v>
      </c>
      <c r="AQ466" s="76">
        <v>168.7</v>
      </c>
      <c r="AR466" s="76">
        <v>168.7</v>
      </c>
      <c r="AS466" s="76">
        <v>171.6</v>
      </c>
      <c r="AT466" s="76">
        <v>171.7</v>
      </c>
      <c r="AU466" s="76">
        <v>171.7</v>
      </c>
      <c r="AV466" s="76">
        <v>171.8</v>
      </c>
      <c r="AW466" s="76">
        <v>171.8</v>
      </c>
      <c r="AX466" s="76">
        <v>171.8</v>
      </c>
      <c r="AY466" s="76">
        <v>171.8</v>
      </c>
      <c r="AZ466" s="76">
        <v>174.9</v>
      </c>
      <c r="BA466" s="76">
        <v>175.7</v>
      </c>
      <c r="BB466" s="76">
        <v>175.7</v>
      </c>
      <c r="BC466" s="76">
        <v>175.7</v>
      </c>
      <c r="BD466" s="76">
        <v>175.7</v>
      </c>
      <c r="BE466" s="76">
        <v>179.4</v>
      </c>
      <c r="BF466" s="76">
        <v>181.8</v>
      </c>
      <c r="BG466" s="76">
        <v>181.9</v>
      </c>
      <c r="BH466" s="76">
        <v>181.9</v>
      </c>
      <c r="BI466" s="76">
        <v>181.9</v>
      </c>
      <c r="BJ466" s="76">
        <v>181.9</v>
      </c>
      <c r="BK466" s="76">
        <v>181.9</v>
      </c>
    </row>
    <row r="467" spans="1:63">
      <c r="A467" s="72" t="s">
        <v>8223</v>
      </c>
      <c r="B467" s="72" t="s">
        <v>8224</v>
      </c>
      <c r="C467" s="73">
        <v>0.14737</v>
      </c>
      <c r="D467" s="76">
        <v>127.8</v>
      </c>
      <c r="E467" s="76">
        <v>127.8</v>
      </c>
      <c r="F467" s="76">
        <v>127.8</v>
      </c>
      <c r="G467" s="76">
        <v>127.8</v>
      </c>
      <c r="H467" s="76">
        <v>140</v>
      </c>
      <c r="I467" s="76">
        <v>140</v>
      </c>
      <c r="J467" s="76">
        <v>140</v>
      </c>
      <c r="K467" s="76">
        <v>140</v>
      </c>
      <c r="L467" s="76">
        <v>140</v>
      </c>
      <c r="M467" s="76">
        <v>141.5</v>
      </c>
      <c r="N467" s="76">
        <v>146</v>
      </c>
      <c r="O467" s="76">
        <v>146</v>
      </c>
      <c r="P467" s="76">
        <v>146</v>
      </c>
      <c r="Q467" s="76">
        <v>146</v>
      </c>
      <c r="R467" s="76">
        <v>146</v>
      </c>
      <c r="S467" s="76">
        <v>146</v>
      </c>
      <c r="T467" s="76">
        <v>150</v>
      </c>
      <c r="U467" s="76">
        <v>149.19999999999999</v>
      </c>
      <c r="V467" s="76">
        <v>150</v>
      </c>
      <c r="W467" s="76">
        <v>150</v>
      </c>
      <c r="X467" s="76">
        <v>150</v>
      </c>
      <c r="Y467" s="76">
        <v>150</v>
      </c>
      <c r="Z467" s="76">
        <v>153.69999999999999</v>
      </c>
      <c r="AA467" s="76">
        <v>153.69999999999999</v>
      </c>
      <c r="AB467" s="76">
        <v>153.69999999999999</v>
      </c>
      <c r="AC467" s="76">
        <v>153.69999999999999</v>
      </c>
      <c r="AD467" s="76">
        <v>153.69999999999999</v>
      </c>
      <c r="AE467" s="76">
        <v>153.69999999999999</v>
      </c>
      <c r="AF467" s="76">
        <v>153.69999999999999</v>
      </c>
      <c r="AG467" s="76">
        <v>154</v>
      </c>
      <c r="AH467" s="76">
        <v>155.19999999999999</v>
      </c>
      <c r="AI467" s="76">
        <v>155.19999999999999</v>
      </c>
      <c r="AJ467" s="76">
        <v>155.19999999999999</v>
      </c>
      <c r="AK467" s="76">
        <v>155.19999999999999</v>
      </c>
      <c r="AL467" s="76">
        <v>155.19999999999999</v>
      </c>
      <c r="AM467" s="76">
        <v>155.19999999999999</v>
      </c>
      <c r="AN467" s="76">
        <v>155.19999999999999</v>
      </c>
      <c r="AO467" s="76">
        <v>155.19999999999999</v>
      </c>
      <c r="AP467" s="76">
        <v>155.19999999999999</v>
      </c>
      <c r="AQ467" s="76">
        <v>155.19999999999999</v>
      </c>
      <c r="AR467" s="76">
        <v>155.19999999999999</v>
      </c>
      <c r="AS467" s="76">
        <v>164.3</v>
      </c>
      <c r="AT467" s="76">
        <v>164.3</v>
      </c>
      <c r="AU467" s="76">
        <v>164.3</v>
      </c>
      <c r="AV467" s="76">
        <v>164.3</v>
      </c>
      <c r="AW467" s="76">
        <v>164.3</v>
      </c>
      <c r="AX467" s="76">
        <v>164.3</v>
      </c>
      <c r="AY467" s="76">
        <v>164.3</v>
      </c>
      <c r="AZ467" s="76">
        <v>165.6</v>
      </c>
      <c r="BA467" s="76">
        <v>165.9</v>
      </c>
      <c r="BB467" s="76">
        <v>165.9</v>
      </c>
      <c r="BC467" s="76">
        <v>165.9</v>
      </c>
      <c r="BD467" s="76">
        <v>165.9</v>
      </c>
      <c r="BE467" s="76">
        <v>167.6</v>
      </c>
      <c r="BF467" s="76">
        <v>167</v>
      </c>
      <c r="BG467" s="76">
        <v>167.1</v>
      </c>
      <c r="BH467" s="76">
        <v>167.1</v>
      </c>
      <c r="BI467" s="76">
        <v>167.1</v>
      </c>
      <c r="BJ467" s="76">
        <v>167.1</v>
      </c>
      <c r="BK467" s="76">
        <v>167.1</v>
      </c>
    </row>
    <row r="468" spans="1:63">
      <c r="A468" s="72" t="s">
        <v>8225</v>
      </c>
      <c r="B468" s="72" t="s">
        <v>8226</v>
      </c>
      <c r="C468" s="73">
        <v>6.6850000000000007E-2</v>
      </c>
      <c r="D468" s="76">
        <v>117.1</v>
      </c>
      <c r="E468" s="76">
        <v>117.1</v>
      </c>
      <c r="F468" s="76">
        <v>117.1</v>
      </c>
      <c r="G468" s="76">
        <v>113.5</v>
      </c>
      <c r="H468" s="76">
        <v>120.9</v>
      </c>
      <c r="I468" s="76">
        <v>120.9</v>
      </c>
      <c r="J468" s="76">
        <v>120.9</v>
      </c>
      <c r="K468" s="76">
        <v>120.9</v>
      </c>
      <c r="L468" s="76">
        <v>120.9</v>
      </c>
      <c r="M468" s="76">
        <v>120.9</v>
      </c>
      <c r="N468" s="76">
        <v>123.6</v>
      </c>
      <c r="O468" s="76">
        <v>131.80000000000001</v>
      </c>
      <c r="P468" s="76">
        <v>131.80000000000001</v>
      </c>
      <c r="Q468" s="76">
        <v>131.80000000000001</v>
      </c>
      <c r="R468" s="76">
        <v>131.80000000000001</v>
      </c>
      <c r="S468" s="76">
        <v>131.80000000000001</v>
      </c>
      <c r="T468" s="76">
        <v>139.9</v>
      </c>
      <c r="U468" s="76">
        <v>138.30000000000001</v>
      </c>
      <c r="V468" s="76">
        <v>139.9</v>
      </c>
      <c r="W468" s="76">
        <v>139.9</v>
      </c>
      <c r="X468" s="76">
        <v>139.9</v>
      </c>
      <c r="Y468" s="76">
        <v>142.6</v>
      </c>
      <c r="Z468" s="76">
        <v>143.19999999999999</v>
      </c>
      <c r="AA468" s="76">
        <v>143.19999999999999</v>
      </c>
      <c r="AB468" s="76">
        <v>143.19999999999999</v>
      </c>
      <c r="AC468" s="76">
        <v>143.19999999999999</v>
      </c>
      <c r="AD468" s="76">
        <v>143.19999999999999</v>
      </c>
      <c r="AE468" s="76">
        <v>143.19999999999999</v>
      </c>
      <c r="AF468" s="76">
        <v>143.19999999999999</v>
      </c>
      <c r="AG468" s="76">
        <v>143.30000000000001</v>
      </c>
      <c r="AH468" s="76">
        <v>143.80000000000001</v>
      </c>
      <c r="AI468" s="76">
        <v>143.80000000000001</v>
      </c>
      <c r="AJ468" s="76">
        <v>143.80000000000001</v>
      </c>
      <c r="AK468" s="76">
        <v>143.80000000000001</v>
      </c>
      <c r="AL468" s="76">
        <v>143.80000000000001</v>
      </c>
      <c r="AM468" s="76">
        <v>146.9</v>
      </c>
      <c r="AN468" s="76">
        <v>156</v>
      </c>
      <c r="AO468" s="76">
        <v>156</v>
      </c>
      <c r="AP468" s="76">
        <v>156</v>
      </c>
      <c r="AQ468" s="76">
        <v>156</v>
      </c>
      <c r="AR468" s="76">
        <v>156</v>
      </c>
      <c r="AS468" s="76">
        <v>155.6</v>
      </c>
      <c r="AT468" s="76">
        <v>155.5</v>
      </c>
      <c r="AU468" s="76">
        <v>155.5</v>
      </c>
      <c r="AV468" s="76">
        <v>155.5</v>
      </c>
      <c r="AW468" s="76">
        <v>155.5</v>
      </c>
      <c r="AX468" s="76">
        <v>155.5</v>
      </c>
      <c r="AY468" s="76">
        <v>155.5</v>
      </c>
      <c r="AZ468" s="76">
        <v>156.1</v>
      </c>
      <c r="BA468" s="76">
        <v>156.19999999999999</v>
      </c>
      <c r="BB468" s="76">
        <v>155.5</v>
      </c>
      <c r="BC468" s="76">
        <v>155.80000000000001</v>
      </c>
      <c r="BD468" s="76">
        <v>156.19999999999999</v>
      </c>
      <c r="BE468" s="76">
        <v>159.80000000000001</v>
      </c>
      <c r="BF468" s="76">
        <v>161.80000000000001</v>
      </c>
      <c r="BG468" s="76">
        <v>161.9</v>
      </c>
      <c r="BH468" s="76">
        <v>161.9</v>
      </c>
      <c r="BI468" s="76">
        <v>161.9</v>
      </c>
      <c r="BJ468" s="76">
        <v>161.9</v>
      </c>
      <c r="BK468" s="76">
        <v>161.9</v>
      </c>
    </row>
    <row r="469" spans="1:63">
      <c r="A469" s="72" t="s">
        <v>8227</v>
      </c>
      <c r="B469" s="72" t="s">
        <v>8228</v>
      </c>
      <c r="C469" s="73">
        <v>4.6539999999999998E-2</v>
      </c>
      <c r="D469" s="76">
        <v>123.4</v>
      </c>
      <c r="E469" s="76">
        <v>123.4</v>
      </c>
      <c r="F469" s="76">
        <v>123.4</v>
      </c>
      <c r="G469" s="76">
        <v>124.2</v>
      </c>
      <c r="H469" s="76">
        <v>124.2</v>
      </c>
      <c r="I469" s="76">
        <v>124.2</v>
      </c>
      <c r="J469" s="76">
        <v>124.2</v>
      </c>
      <c r="K469" s="76">
        <v>124.2</v>
      </c>
      <c r="L469" s="76">
        <v>124.2</v>
      </c>
      <c r="M469" s="76">
        <v>124.2</v>
      </c>
      <c r="N469" s="76">
        <v>124.6</v>
      </c>
      <c r="O469" s="76">
        <v>125.6</v>
      </c>
      <c r="P469" s="76">
        <v>125.6</v>
      </c>
      <c r="Q469" s="76">
        <v>125.6</v>
      </c>
      <c r="R469" s="76">
        <v>125.6</v>
      </c>
      <c r="S469" s="76">
        <v>125.6</v>
      </c>
      <c r="T469" s="76">
        <v>128.5</v>
      </c>
      <c r="U469" s="76">
        <v>127.9</v>
      </c>
      <c r="V469" s="76">
        <v>128.5</v>
      </c>
      <c r="W469" s="76">
        <v>128.5</v>
      </c>
      <c r="X469" s="76">
        <v>128.5</v>
      </c>
      <c r="Y469" s="76">
        <v>129</v>
      </c>
      <c r="Z469" s="76">
        <v>129</v>
      </c>
      <c r="AA469" s="76">
        <v>129</v>
      </c>
      <c r="AB469" s="76">
        <v>129</v>
      </c>
      <c r="AC469" s="76">
        <v>129</v>
      </c>
      <c r="AD469" s="76">
        <v>129</v>
      </c>
      <c r="AE469" s="76">
        <v>129</v>
      </c>
      <c r="AF469" s="76">
        <v>129</v>
      </c>
      <c r="AG469" s="76">
        <v>128.1</v>
      </c>
      <c r="AH469" s="76">
        <v>124.5</v>
      </c>
      <c r="AI469" s="76">
        <v>124.5</v>
      </c>
      <c r="AJ469" s="76">
        <v>124.5</v>
      </c>
      <c r="AK469" s="76">
        <v>124.5</v>
      </c>
      <c r="AL469" s="76">
        <v>124.5</v>
      </c>
      <c r="AM469" s="76">
        <v>124.8</v>
      </c>
      <c r="AN469" s="76">
        <v>125.8</v>
      </c>
      <c r="AO469" s="76">
        <v>122.5</v>
      </c>
      <c r="AP469" s="76">
        <v>122.5</v>
      </c>
      <c r="AQ469" s="76">
        <v>122.5</v>
      </c>
      <c r="AR469" s="76">
        <v>122.5</v>
      </c>
      <c r="AS469" s="76">
        <v>122.5</v>
      </c>
      <c r="AT469" s="76">
        <v>122.5</v>
      </c>
      <c r="AU469" s="76">
        <v>122.5</v>
      </c>
      <c r="AV469" s="76">
        <v>122.5</v>
      </c>
      <c r="AW469" s="76">
        <v>122.5</v>
      </c>
      <c r="AX469" s="76">
        <v>122.5</v>
      </c>
      <c r="AY469" s="76">
        <v>122.5</v>
      </c>
      <c r="AZ469" s="76">
        <v>124.9</v>
      </c>
      <c r="BA469" s="76">
        <v>125.5</v>
      </c>
      <c r="BB469" s="76">
        <v>125.5</v>
      </c>
      <c r="BC469" s="76">
        <v>125.5</v>
      </c>
      <c r="BD469" s="76">
        <v>125.5</v>
      </c>
      <c r="BE469" s="76">
        <v>126.1</v>
      </c>
      <c r="BF469" s="76">
        <v>126.3</v>
      </c>
      <c r="BG469" s="76">
        <v>125.6</v>
      </c>
      <c r="BH469" s="76">
        <v>125.6</v>
      </c>
      <c r="BI469" s="76">
        <v>125.6</v>
      </c>
      <c r="BJ469" s="76">
        <v>125.6</v>
      </c>
      <c r="BK469" s="76">
        <v>123.5</v>
      </c>
    </row>
    <row r="470" spans="1:63">
      <c r="A470" s="72" t="s">
        <v>8229</v>
      </c>
      <c r="B470" s="72" t="s">
        <v>8230</v>
      </c>
      <c r="C470" s="73">
        <v>8.3470000000000003E-2</v>
      </c>
      <c r="D470" s="76">
        <v>248.7</v>
      </c>
      <c r="E470" s="76">
        <v>248.7</v>
      </c>
      <c r="F470" s="76">
        <v>248.7</v>
      </c>
      <c r="G470" s="76">
        <v>268.3</v>
      </c>
      <c r="H470" s="76">
        <v>268.3</v>
      </c>
      <c r="I470" s="76">
        <v>268.3</v>
      </c>
      <c r="J470" s="76">
        <v>268.3</v>
      </c>
      <c r="K470" s="76">
        <v>268.3</v>
      </c>
      <c r="L470" s="76">
        <v>268.3</v>
      </c>
      <c r="M470" s="76">
        <v>268.3</v>
      </c>
      <c r="N470" s="76">
        <v>269.60000000000002</v>
      </c>
      <c r="O470" s="76">
        <v>273.5</v>
      </c>
      <c r="P470" s="76">
        <v>273.5</v>
      </c>
      <c r="Q470" s="76">
        <v>273.5</v>
      </c>
      <c r="R470" s="76">
        <v>273.5</v>
      </c>
      <c r="S470" s="76">
        <v>273.5</v>
      </c>
      <c r="T470" s="76">
        <v>335</v>
      </c>
      <c r="U470" s="76">
        <v>322.7</v>
      </c>
      <c r="V470" s="76">
        <v>335</v>
      </c>
      <c r="W470" s="76">
        <v>335</v>
      </c>
      <c r="X470" s="76">
        <v>335</v>
      </c>
      <c r="Y470" s="76">
        <v>365.5</v>
      </c>
      <c r="Z470" s="76">
        <v>365.5</v>
      </c>
      <c r="AA470" s="76">
        <v>365.5</v>
      </c>
      <c r="AB470" s="76">
        <v>365.5</v>
      </c>
      <c r="AC470" s="76">
        <v>365.5</v>
      </c>
      <c r="AD470" s="76">
        <v>365.5</v>
      </c>
      <c r="AE470" s="76">
        <v>365.5</v>
      </c>
      <c r="AF470" s="76">
        <v>365.5</v>
      </c>
      <c r="AG470" s="76">
        <v>374.1</v>
      </c>
      <c r="AH470" s="76">
        <v>408.5</v>
      </c>
      <c r="AI470" s="76">
        <v>408.5</v>
      </c>
      <c r="AJ470" s="76">
        <v>408.5</v>
      </c>
      <c r="AK470" s="76">
        <v>408.5</v>
      </c>
      <c r="AL470" s="76">
        <v>408.5</v>
      </c>
      <c r="AM470" s="76">
        <v>426.1</v>
      </c>
      <c r="AN470" s="76">
        <v>478.8</v>
      </c>
      <c r="AO470" s="76">
        <v>478.8</v>
      </c>
      <c r="AP470" s="76">
        <v>478.8</v>
      </c>
      <c r="AQ470" s="76">
        <v>478.8</v>
      </c>
      <c r="AR470" s="76">
        <v>478.8</v>
      </c>
      <c r="AS470" s="76">
        <v>456.8</v>
      </c>
      <c r="AT470" s="76">
        <v>449.5</v>
      </c>
      <c r="AU470" s="76">
        <v>449.5</v>
      </c>
      <c r="AV470" s="76">
        <v>449.5</v>
      </c>
      <c r="AW470" s="76">
        <v>449.5</v>
      </c>
      <c r="AX470" s="76">
        <v>449.5</v>
      </c>
      <c r="AY470" s="76">
        <v>449.5</v>
      </c>
      <c r="AZ470" s="76">
        <v>463.4</v>
      </c>
      <c r="BA470" s="76">
        <v>466.9</v>
      </c>
      <c r="BB470" s="76">
        <v>466.9</v>
      </c>
      <c r="BC470" s="76">
        <v>466.9</v>
      </c>
      <c r="BD470" s="76">
        <v>466.9</v>
      </c>
      <c r="BE470" s="76">
        <v>487.4</v>
      </c>
      <c r="BF470" s="76">
        <v>509</v>
      </c>
      <c r="BG470" s="76">
        <v>509.3</v>
      </c>
      <c r="BH470" s="76">
        <v>509.3</v>
      </c>
      <c r="BI470" s="76">
        <v>509.3</v>
      </c>
      <c r="BJ470" s="76">
        <v>509.3</v>
      </c>
      <c r="BK470" s="76">
        <v>514.70000000000005</v>
      </c>
    </row>
    <row r="471" spans="1:63">
      <c r="A471" s="72" t="s">
        <v>8231</v>
      </c>
      <c r="B471" s="72" t="s">
        <v>8232</v>
      </c>
      <c r="C471" s="73">
        <v>0.10045999999999999</v>
      </c>
      <c r="D471" s="76">
        <v>131.80000000000001</v>
      </c>
      <c r="E471" s="76">
        <v>131.80000000000001</v>
      </c>
      <c r="F471" s="76">
        <v>131.80000000000001</v>
      </c>
      <c r="G471" s="76">
        <v>131.80000000000001</v>
      </c>
      <c r="H471" s="76">
        <v>131.80000000000001</v>
      </c>
      <c r="I471" s="76">
        <v>131.80000000000001</v>
      </c>
      <c r="J471" s="76">
        <v>131.80000000000001</v>
      </c>
      <c r="K471" s="76">
        <v>131.80000000000001</v>
      </c>
      <c r="L471" s="76">
        <v>131.80000000000001</v>
      </c>
      <c r="M471" s="76">
        <v>131.80000000000001</v>
      </c>
      <c r="N471" s="76">
        <v>131.80000000000001</v>
      </c>
      <c r="O471" s="76">
        <v>131.80000000000001</v>
      </c>
      <c r="P471" s="76">
        <v>131.80000000000001</v>
      </c>
      <c r="Q471" s="76">
        <v>131.80000000000001</v>
      </c>
      <c r="R471" s="76">
        <v>131.80000000000001</v>
      </c>
      <c r="S471" s="76">
        <v>131.80000000000001</v>
      </c>
      <c r="T471" s="76">
        <v>131.80000000000001</v>
      </c>
      <c r="U471" s="76">
        <v>131.80000000000001</v>
      </c>
      <c r="V471" s="76">
        <v>131.80000000000001</v>
      </c>
      <c r="W471" s="76">
        <v>179.9</v>
      </c>
      <c r="X471" s="76">
        <v>195.9</v>
      </c>
      <c r="Y471" s="76">
        <v>195.9</v>
      </c>
      <c r="Z471" s="76">
        <v>195.9</v>
      </c>
      <c r="AA471" s="76">
        <v>195.9</v>
      </c>
      <c r="AB471" s="76">
        <v>195.9</v>
      </c>
      <c r="AC471" s="76">
        <v>195.9</v>
      </c>
      <c r="AD471" s="76">
        <v>195.9</v>
      </c>
      <c r="AE471" s="76">
        <v>195.9</v>
      </c>
      <c r="AF471" s="76">
        <v>195.9</v>
      </c>
      <c r="AG471" s="76">
        <v>195.9</v>
      </c>
      <c r="AH471" s="76">
        <v>195.9</v>
      </c>
      <c r="AI471" s="76">
        <v>195.9</v>
      </c>
      <c r="AJ471" s="76">
        <v>195.9</v>
      </c>
      <c r="AK471" s="76">
        <v>195.9</v>
      </c>
      <c r="AL471" s="76">
        <v>195.9</v>
      </c>
      <c r="AM471" s="76">
        <v>195.9</v>
      </c>
      <c r="AN471" s="76">
        <v>195.9</v>
      </c>
      <c r="AO471" s="76">
        <v>195.9</v>
      </c>
      <c r="AP471" s="76">
        <v>195.9</v>
      </c>
      <c r="AQ471" s="76">
        <v>195.9</v>
      </c>
      <c r="AR471" s="76">
        <v>195.9</v>
      </c>
      <c r="AS471" s="76">
        <v>192</v>
      </c>
      <c r="AT471" s="76">
        <v>188.1</v>
      </c>
      <c r="AU471" s="76">
        <v>188.1</v>
      </c>
      <c r="AV471" s="76">
        <v>188.1</v>
      </c>
      <c r="AW471" s="76">
        <v>188.1</v>
      </c>
      <c r="AX471" s="76">
        <v>188.1</v>
      </c>
      <c r="AY471" s="76">
        <v>188.1</v>
      </c>
      <c r="AZ471" s="76">
        <v>188.1</v>
      </c>
      <c r="BA471" s="76">
        <v>188.1</v>
      </c>
      <c r="BB471" s="76">
        <v>188.1</v>
      </c>
      <c r="BC471" s="76">
        <v>188.1</v>
      </c>
      <c r="BD471" s="76">
        <v>188.1</v>
      </c>
      <c r="BE471" s="76">
        <v>188.1</v>
      </c>
      <c r="BF471" s="76">
        <v>188.1</v>
      </c>
      <c r="BG471" s="76">
        <v>188.1</v>
      </c>
      <c r="BH471" s="76">
        <v>188.1</v>
      </c>
      <c r="BI471" s="76">
        <v>188.1</v>
      </c>
      <c r="BJ471" s="76">
        <v>188.1</v>
      </c>
      <c r="BK471" s="76">
        <v>188.1</v>
      </c>
    </row>
    <row r="472" spans="1:63">
      <c r="A472" s="72" t="s">
        <v>8233</v>
      </c>
      <c r="B472" s="72" t="s">
        <v>8234</v>
      </c>
      <c r="C472" s="73">
        <v>0.98909000000000002</v>
      </c>
      <c r="D472" s="76">
        <v>120.4</v>
      </c>
      <c r="E472" s="76">
        <v>119.9</v>
      </c>
      <c r="F472" s="76">
        <v>119.1</v>
      </c>
      <c r="G472" s="76">
        <v>119.3</v>
      </c>
      <c r="H472" s="76">
        <v>119.9</v>
      </c>
      <c r="I472" s="76">
        <v>117.7</v>
      </c>
      <c r="J472" s="76">
        <v>117.7</v>
      </c>
      <c r="K472" s="76">
        <v>117.8</v>
      </c>
      <c r="L472" s="76">
        <v>117.8</v>
      </c>
      <c r="M472" s="76">
        <v>117.8</v>
      </c>
      <c r="N472" s="76">
        <v>118.8</v>
      </c>
      <c r="O472" s="76">
        <v>120.1</v>
      </c>
      <c r="P472" s="76">
        <v>120.7</v>
      </c>
      <c r="Q472" s="76">
        <v>121.4</v>
      </c>
      <c r="R472" s="76">
        <v>121.3</v>
      </c>
      <c r="S472" s="76">
        <v>120.3</v>
      </c>
      <c r="T472" s="76">
        <v>120.3</v>
      </c>
      <c r="U472" s="76">
        <v>120.6</v>
      </c>
      <c r="V472" s="76">
        <v>120.6</v>
      </c>
      <c r="W472" s="76">
        <v>120</v>
      </c>
      <c r="X472" s="76">
        <v>119.9</v>
      </c>
      <c r="Y472" s="76">
        <v>120</v>
      </c>
      <c r="Z472" s="76">
        <v>120</v>
      </c>
      <c r="AA472" s="76">
        <v>119.9</v>
      </c>
      <c r="AB472" s="76">
        <v>119.9</v>
      </c>
      <c r="AC472" s="76">
        <v>119.9</v>
      </c>
      <c r="AD472" s="76">
        <v>120.1</v>
      </c>
      <c r="AE472" s="76">
        <v>119.4</v>
      </c>
      <c r="AF472" s="76">
        <v>118.5</v>
      </c>
      <c r="AG472" s="76">
        <v>120.2</v>
      </c>
      <c r="AH472" s="76">
        <v>120.6</v>
      </c>
      <c r="AI472" s="76">
        <v>120</v>
      </c>
      <c r="AJ472" s="76">
        <v>119.9</v>
      </c>
      <c r="AK472" s="76">
        <v>119.9</v>
      </c>
      <c r="AL472" s="76">
        <v>119.9</v>
      </c>
      <c r="AM472" s="76">
        <v>119.9</v>
      </c>
      <c r="AN472" s="76">
        <v>119.9</v>
      </c>
      <c r="AO472" s="76">
        <v>119.9</v>
      </c>
      <c r="AP472" s="76">
        <v>120.5</v>
      </c>
      <c r="AQ472" s="76">
        <v>121.8</v>
      </c>
      <c r="AR472" s="76">
        <v>122.5</v>
      </c>
      <c r="AS472" s="76">
        <v>122.3</v>
      </c>
      <c r="AT472" s="76">
        <v>122.8</v>
      </c>
      <c r="AU472" s="76">
        <v>122.8</v>
      </c>
      <c r="AV472" s="76">
        <v>122.9</v>
      </c>
      <c r="AW472" s="76">
        <v>122.9</v>
      </c>
      <c r="AX472" s="76">
        <v>122.9</v>
      </c>
      <c r="AY472" s="76">
        <v>122.9</v>
      </c>
      <c r="AZ472" s="76">
        <v>123.1</v>
      </c>
      <c r="BA472" s="76">
        <v>123.2</v>
      </c>
      <c r="BB472" s="76">
        <v>126</v>
      </c>
      <c r="BC472" s="76">
        <v>131.6</v>
      </c>
      <c r="BD472" s="76">
        <v>131.5</v>
      </c>
      <c r="BE472" s="76">
        <v>132.4</v>
      </c>
      <c r="BF472" s="76">
        <v>132.80000000000001</v>
      </c>
      <c r="BG472" s="76">
        <v>132.9</v>
      </c>
      <c r="BH472" s="76">
        <v>133.1</v>
      </c>
      <c r="BI472" s="76">
        <v>134.1</v>
      </c>
      <c r="BJ472" s="76">
        <v>134.30000000000001</v>
      </c>
      <c r="BK472" s="76">
        <v>134.30000000000001</v>
      </c>
    </row>
    <row r="473" spans="1:63">
      <c r="A473" s="72" t="s">
        <v>8235</v>
      </c>
      <c r="B473" s="72" t="s">
        <v>8236</v>
      </c>
      <c r="C473" s="73">
        <v>8.7900000000000006E-2</v>
      </c>
      <c r="D473" s="76">
        <v>87.8</v>
      </c>
      <c r="E473" s="76">
        <v>87.8</v>
      </c>
      <c r="F473" s="76">
        <v>87.8</v>
      </c>
      <c r="G473" s="76">
        <v>87.7</v>
      </c>
      <c r="H473" s="76">
        <v>88.1</v>
      </c>
      <c r="I473" s="76">
        <v>89.8</v>
      </c>
      <c r="J473" s="76">
        <v>89.8</v>
      </c>
      <c r="K473" s="76">
        <v>89.8</v>
      </c>
      <c r="L473" s="76">
        <v>89.8</v>
      </c>
      <c r="M473" s="76">
        <v>89.8</v>
      </c>
      <c r="N473" s="76">
        <v>89.8</v>
      </c>
      <c r="O473" s="76">
        <v>89.8</v>
      </c>
      <c r="P473" s="76">
        <v>89.8</v>
      </c>
      <c r="Q473" s="76">
        <v>89.8</v>
      </c>
      <c r="R473" s="76">
        <v>89.8</v>
      </c>
      <c r="S473" s="76">
        <v>78.599999999999994</v>
      </c>
      <c r="T473" s="76">
        <v>78.599999999999994</v>
      </c>
      <c r="U473" s="76">
        <v>78.599999999999994</v>
      </c>
      <c r="V473" s="76">
        <v>78.599999999999994</v>
      </c>
      <c r="W473" s="76">
        <v>78.599999999999994</v>
      </c>
      <c r="X473" s="76">
        <v>78.599999999999994</v>
      </c>
      <c r="Y473" s="76">
        <v>78.599999999999994</v>
      </c>
      <c r="Z473" s="76">
        <v>78.599999999999994</v>
      </c>
      <c r="AA473" s="76">
        <v>78.599999999999994</v>
      </c>
      <c r="AB473" s="76">
        <v>78.599999999999994</v>
      </c>
      <c r="AC473" s="76">
        <v>78.599999999999994</v>
      </c>
      <c r="AD473" s="76">
        <v>78.599999999999994</v>
      </c>
      <c r="AE473" s="76">
        <v>78.599999999999994</v>
      </c>
      <c r="AF473" s="76">
        <v>78.599999999999994</v>
      </c>
      <c r="AG473" s="76">
        <v>80.2</v>
      </c>
      <c r="AH473" s="76">
        <v>81.2</v>
      </c>
      <c r="AI473" s="76">
        <v>81.2</v>
      </c>
      <c r="AJ473" s="76">
        <v>81.2</v>
      </c>
      <c r="AK473" s="76">
        <v>81.2</v>
      </c>
      <c r="AL473" s="76">
        <v>81.2</v>
      </c>
      <c r="AM473" s="76">
        <v>81.2</v>
      </c>
      <c r="AN473" s="76">
        <v>81.2</v>
      </c>
      <c r="AO473" s="76">
        <v>81.2</v>
      </c>
      <c r="AP473" s="76">
        <v>81.2</v>
      </c>
      <c r="AQ473" s="76">
        <v>81.2</v>
      </c>
      <c r="AR473" s="76">
        <v>77.8</v>
      </c>
      <c r="AS473" s="76">
        <v>72.7</v>
      </c>
      <c r="AT473" s="76">
        <v>72.7</v>
      </c>
      <c r="AU473" s="76">
        <v>72.7</v>
      </c>
      <c r="AV473" s="76">
        <v>72.7</v>
      </c>
      <c r="AW473" s="76">
        <v>72.7</v>
      </c>
      <c r="AX473" s="76">
        <v>72.7</v>
      </c>
      <c r="AY473" s="76">
        <v>72.7</v>
      </c>
      <c r="AZ473" s="76">
        <v>72.7</v>
      </c>
      <c r="BA473" s="76">
        <v>72.7</v>
      </c>
      <c r="BB473" s="76">
        <v>72.7</v>
      </c>
      <c r="BC473" s="76">
        <v>71.400000000000006</v>
      </c>
      <c r="BD473" s="76">
        <v>67.5</v>
      </c>
      <c r="BE473" s="76">
        <v>67.5</v>
      </c>
      <c r="BF473" s="76">
        <v>70.099999999999994</v>
      </c>
      <c r="BG473" s="76">
        <v>70.7</v>
      </c>
      <c r="BH473" s="76">
        <v>70.7</v>
      </c>
      <c r="BI473" s="76">
        <v>70.7</v>
      </c>
      <c r="BJ473" s="76">
        <v>70.7</v>
      </c>
      <c r="BK473" s="76">
        <v>70.7</v>
      </c>
    </row>
    <row r="474" spans="1:63">
      <c r="A474" s="72" t="s">
        <v>8237</v>
      </c>
      <c r="B474" s="72" t="s">
        <v>8238</v>
      </c>
      <c r="C474" s="73">
        <v>5.6509999999999998E-2</v>
      </c>
      <c r="D474" s="76">
        <v>133.5</v>
      </c>
      <c r="E474" s="76">
        <v>133</v>
      </c>
      <c r="F474" s="76">
        <v>133</v>
      </c>
      <c r="G474" s="76">
        <v>133.1</v>
      </c>
      <c r="H474" s="76">
        <v>133.6</v>
      </c>
      <c r="I474" s="76">
        <v>133.80000000000001</v>
      </c>
      <c r="J474" s="76">
        <v>134.1</v>
      </c>
      <c r="K474" s="76">
        <v>134.1</v>
      </c>
      <c r="L474" s="76">
        <v>135.19999999999999</v>
      </c>
      <c r="M474" s="76">
        <v>135.19999999999999</v>
      </c>
      <c r="N474" s="76">
        <v>135.19999999999999</v>
      </c>
      <c r="O474" s="76">
        <v>134.9</v>
      </c>
      <c r="P474" s="76">
        <v>134.80000000000001</v>
      </c>
      <c r="Q474" s="76">
        <v>134.80000000000001</v>
      </c>
      <c r="R474" s="76">
        <v>135.1</v>
      </c>
      <c r="S474" s="76">
        <v>135.4</v>
      </c>
      <c r="T474" s="76">
        <v>135.5</v>
      </c>
      <c r="U474" s="76">
        <v>135.5</v>
      </c>
      <c r="V474" s="76">
        <v>135.5</v>
      </c>
      <c r="W474" s="76">
        <v>135.5</v>
      </c>
      <c r="X474" s="76">
        <v>137</v>
      </c>
      <c r="Y474" s="76">
        <v>138.1</v>
      </c>
      <c r="Z474" s="76">
        <v>138.1</v>
      </c>
      <c r="AA474" s="76">
        <v>138.1</v>
      </c>
      <c r="AB474" s="76">
        <v>138.1</v>
      </c>
      <c r="AC474" s="76">
        <v>137.6</v>
      </c>
      <c r="AD474" s="76">
        <v>138.80000000000001</v>
      </c>
      <c r="AE474" s="76">
        <v>140.30000000000001</v>
      </c>
      <c r="AF474" s="76">
        <v>140.6</v>
      </c>
      <c r="AG474" s="76">
        <v>142.4</v>
      </c>
      <c r="AH474" s="76">
        <v>142.9</v>
      </c>
      <c r="AI474" s="76">
        <v>142.9</v>
      </c>
      <c r="AJ474" s="76">
        <v>142.5</v>
      </c>
      <c r="AK474" s="76">
        <v>142.1</v>
      </c>
      <c r="AL474" s="76">
        <v>141.1</v>
      </c>
      <c r="AM474" s="76">
        <v>140.5</v>
      </c>
      <c r="AN474" s="76">
        <v>140.5</v>
      </c>
      <c r="AO474" s="76">
        <v>140.5</v>
      </c>
      <c r="AP474" s="76">
        <v>143.30000000000001</v>
      </c>
      <c r="AQ474" s="76">
        <v>143.6</v>
      </c>
      <c r="AR474" s="76">
        <v>144.6</v>
      </c>
      <c r="AS474" s="76">
        <v>146</v>
      </c>
      <c r="AT474" s="76">
        <v>146.69999999999999</v>
      </c>
      <c r="AU474" s="76">
        <v>146.69999999999999</v>
      </c>
      <c r="AV474" s="76">
        <v>146.69999999999999</v>
      </c>
      <c r="AW474" s="76">
        <v>146.69999999999999</v>
      </c>
      <c r="AX474" s="76">
        <v>146.69999999999999</v>
      </c>
      <c r="AY474" s="76">
        <v>146.69999999999999</v>
      </c>
      <c r="AZ474" s="76">
        <v>146.69999999999999</v>
      </c>
      <c r="BA474" s="76">
        <v>147.5</v>
      </c>
      <c r="BB474" s="76">
        <v>149.1</v>
      </c>
      <c r="BC474" s="76">
        <v>159.30000000000001</v>
      </c>
      <c r="BD474" s="76">
        <v>159.6</v>
      </c>
      <c r="BE474" s="76">
        <v>159.6</v>
      </c>
      <c r="BF474" s="76">
        <v>160</v>
      </c>
      <c r="BG474" s="76">
        <v>160</v>
      </c>
      <c r="BH474" s="76">
        <v>160.4</v>
      </c>
      <c r="BI474" s="76">
        <v>161.30000000000001</v>
      </c>
      <c r="BJ474" s="76">
        <v>162</v>
      </c>
      <c r="BK474" s="76">
        <v>162.4</v>
      </c>
    </row>
    <row r="475" spans="1:63">
      <c r="A475" s="72" t="s">
        <v>8239</v>
      </c>
      <c r="B475" s="72" t="s">
        <v>8240</v>
      </c>
      <c r="C475" s="73">
        <v>4.58E-2</v>
      </c>
      <c r="D475" s="76">
        <v>118.9</v>
      </c>
      <c r="E475" s="76">
        <v>118.9</v>
      </c>
      <c r="F475" s="76">
        <v>118.9</v>
      </c>
      <c r="G475" s="76">
        <v>118.9</v>
      </c>
      <c r="H475" s="76">
        <v>122.7</v>
      </c>
      <c r="I475" s="76">
        <v>133.9</v>
      </c>
      <c r="J475" s="76">
        <v>133.9</v>
      </c>
      <c r="K475" s="76">
        <v>133.9</v>
      </c>
      <c r="L475" s="76">
        <v>133.9</v>
      </c>
      <c r="M475" s="76">
        <v>133.9</v>
      </c>
      <c r="N475" s="76">
        <v>133.9</v>
      </c>
      <c r="O475" s="76">
        <v>133.9</v>
      </c>
      <c r="P475" s="76">
        <v>133.9</v>
      </c>
      <c r="Q475" s="76">
        <v>133.9</v>
      </c>
      <c r="R475" s="76">
        <v>133.9</v>
      </c>
      <c r="S475" s="76">
        <v>140.9</v>
      </c>
      <c r="T475" s="76">
        <v>140.9</v>
      </c>
      <c r="U475" s="76">
        <v>140.9</v>
      </c>
      <c r="V475" s="76">
        <v>140.9</v>
      </c>
      <c r="W475" s="76">
        <v>140.9</v>
      </c>
      <c r="X475" s="76">
        <v>140.9</v>
      </c>
      <c r="Y475" s="76">
        <v>140.9</v>
      </c>
      <c r="Z475" s="76">
        <v>140.9</v>
      </c>
      <c r="AA475" s="76">
        <v>140.9</v>
      </c>
      <c r="AB475" s="76">
        <v>140.9</v>
      </c>
      <c r="AC475" s="76">
        <v>140.9</v>
      </c>
      <c r="AD475" s="76">
        <v>140.9</v>
      </c>
      <c r="AE475" s="76">
        <v>140.9</v>
      </c>
      <c r="AF475" s="76">
        <v>140.9</v>
      </c>
      <c r="AG475" s="76">
        <v>140.9</v>
      </c>
      <c r="AH475" s="76">
        <v>140.9</v>
      </c>
      <c r="AI475" s="76">
        <v>140.9</v>
      </c>
      <c r="AJ475" s="76">
        <v>140.9</v>
      </c>
      <c r="AK475" s="76">
        <v>140.9</v>
      </c>
      <c r="AL475" s="76">
        <v>140.9</v>
      </c>
      <c r="AM475" s="76">
        <v>140.9</v>
      </c>
      <c r="AN475" s="76">
        <v>140.9</v>
      </c>
      <c r="AO475" s="76">
        <v>140.9</v>
      </c>
      <c r="AP475" s="76">
        <v>143.80000000000001</v>
      </c>
      <c r="AQ475" s="76">
        <v>143.80000000000001</v>
      </c>
      <c r="AR475" s="76">
        <v>143.80000000000001</v>
      </c>
      <c r="AS475" s="76">
        <v>143.80000000000001</v>
      </c>
      <c r="AT475" s="76">
        <v>143.80000000000001</v>
      </c>
      <c r="AU475" s="76">
        <v>143.80000000000001</v>
      </c>
      <c r="AV475" s="76">
        <v>143.80000000000001</v>
      </c>
      <c r="AW475" s="76">
        <v>143.80000000000001</v>
      </c>
      <c r="AX475" s="76">
        <v>143.80000000000001</v>
      </c>
      <c r="AY475" s="76">
        <v>143.80000000000001</v>
      </c>
      <c r="AZ475" s="76">
        <v>143.80000000000001</v>
      </c>
      <c r="BA475" s="76">
        <v>143.80000000000001</v>
      </c>
      <c r="BB475" s="76">
        <v>150.4</v>
      </c>
      <c r="BC475" s="76">
        <v>168</v>
      </c>
      <c r="BD475" s="76">
        <v>168</v>
      </c>
      <c r="BE475" s="76">
        <v>168</v>
      </c>
      <c r="BF475" s="76">
        <v>168</v>
      </c>
      <c r="BG475" s="76">
        <v>168</v>
      </c>
      <c r="BH475" s="76">
        <v>168</v>
      </c>
      <c r="BI475" s="76">
        <v>168</v>
      </c>
      <c r="BJ475" s="76">
        <v>168</v>
      </c>
      <c r="BK475" s="76">
        <v>168</v>
      </c>
    </row>
    <row r="476" spans="1:63">
      <c r="A476" s="72" t="s">
        <v>8241</v>
      </c>
      <c r="B476" s="72" t="s">
        <v>8242</v>
      </c>
      <c r="C476" s="73">
        <v>6.6110000000000002E-2</v>
      </c>
      <c r="D476" s="76">
        <v>122</v>
      </c>
      <c r="E476" s="76">
        <v>122</v>
      </c>
      <c r="F476" s="76">
        <v>122</v>
      </c>
      <c r="G476" s="76">
        <v>122</v>
      </c>
      <c r="H476" s="76">
        <v>123</v>
      </c>
      <c r="I476" s="76">
        <v>126.1</v>
      </c>
      <c r="J476" s="76">
        <v>126.1</v>
      </c>
      <c r="K476" s="76">
        <v>126.1</v>
      </c>
      <c r="L476" s="76">
        <v>126.1</v>
      </c>
      <c r="M476" s="76">
        <v>126.1</v>
      </c>
      <c r="N476" s="76">
        <v>126.1</v>
      </c>
      <c r="O476" s="76">
        <v>126.3</v>
      </c>
      <c r="P476" s="76">
        <v>126.4</v>
      </c>
      <c r="Q476" s="76">
        <v>126.4</v>
      </c>
      <c r="R476" s="76">
        <v>126.4</v>
      </c>
      <c r="S476" s="76">
        <v>127.9</v>
      </c>
      <c r="T476" s="76">
        <v>128.4</v>
      </c>
      <c r="U476" s="76">
        <v>128.4</v>
      </c>
      <c r="V476" s="76">
        <v>128.4</v>
      </c>
      <c r="W476" s="76">
        <v>128.4</v>
      </c>
      <c r="X476" s="76">
        <v>128.4</v>
      </c>
      <c r="Y476" s="76">
        <v>128.4</v>
      </c>
      <c r="Z476" s="76">
        <v>128.19999999999999</v>
      </c>
      <c r="AA476" s="76">
        <v>127.4</v>
      </c>
      <c r="AB476" s="76">
        <v>127.4</v>
      </c>
      <c r="AC476" s="76">
        <v>127.4</v>
      </c>
      <c r="AD476" s="76">
        <v>124.7</v>
      </c>
      <c r="AE476" s="76">
        <v>124.7</v>
      </c>
      <c r="AF476" s="76">
        <v>124.7</v>
      </c>
      <c r="AG476" s="76">
        <v>127.4</v>
      </c>
      <c r="AH476" s="76">
        <v>129.19999999999999</v>
      </c>
      <c r="AI476" s="76">
        <v>129.19999999999999</v>
      </c>
      <c r="AJ476" s="76">
        <v>129.19999999999999</v>
      </c>
      <c r="AK476" s="76">
        <v>129.19999999999999</v>
      </c>
      <c r="AL476" s="76">
        <v>129.19999999999999</v>
      </c>
      <c r="AM476" s="76">
        <v>129.19999999999999</v>
      </c>
      <c r="AN476" s="76">
        <v>129.19999999999999</v>
      </c>
      <c r="AO476" s="76">
        <v>129.19999999999999</v>
      </c>
      <c r="AP476" s="76">
        <v>129.19999999999999</v>
      </c>
      <c r="AQ476" s="76">
        <v>129.19999999999999</v>
      </c>
      <c r="AR476" s="76">
        <v>137.69999999999999</v>
      </c>
      <c r="AS476" s="76">
        <v>137.69999999999999</v>
      </c>
      <c r="AT476" s="76">
        <v>137.69999999999999</v>
      </c>
      <c r="AU476" s="76">
        <v>137.69999999999999</v>
      </c>
      <c r="AV476" s="76">
        <v>137.69999999999999</v>
      </c>
      <c r="AW476" s="76">
        <v>137.69999999999999</v>
      </c>
      <c r="AX476" s="76">
        <v>137.69999999999999</v>
      </c>
      <c r="AY476" s="76">
        <v>137.69999999999999</v>
      </c>
      <c r="AZ476" s="76">
        <v>137.69999999999999</v>
      </c>
      <c r="BA476" s="76">
        <v>137.69999999999999</v>
      </c>
      <c r="BB476" s="76">
        <v>139.4</v>
      </c>
      <c r="BC476" s="76">
        <v>148.69999999999999</v>
      </c>
      <c r="BD476" s="76">
        <v>147.19999999999999</v>
      </c>
      <c r="BE476" s="76">
        <v>148.69999999999999</v>
      </c>
      <c r="BF476" s="76">
        <v>148.69999999999999</v>
      </c>
      <c r="BG476" s="76">
        <v>148.69999999999999</v>
      </c>
      <c r="BH476" s="76">
        <v>148.80000000000001</v>
      </c>
      <c r="BI476" s="76">
        <v>155.30000000000001</v>
      </c>
      <c r="BJ476" s="76">
        <v>156.80000000000001</v>
      </c>
      <c r="BK476" s="76">
        <v>156.80000000000001</v>
      </c>
    </row>
    <row r="477" spans="1:63">
      <c r="A477" s="72" t="s">
        <v>8243</v>
      </c>
      <c r="B477" s="72" t="s">
        <v>8244</v>
      </c>
      <c r="C477" s="73">
        <v>7.1279999999999996E-2</v>
      </c>
      <c r="D477" s="76">
        <v>119.3</v>
      </c>
      <c r="E477" s="76">
        <v>119.3</v>
      </c>
      <c r="F477" s="76">
        <v>119.3</v>
      </c>
      <c r="G477" s="76">
        <v>119.3</v>
      </c>
      <c r="H477" s="76">
        <v>119.3</v>
      </c>
      <c r="I477" s="76">
        <v>114.3</v>
      </c>
      <c r="J477" s="76">
        <v>114.3</v>
      </c>
      <c r="K477" s="76">
        <v>115</v>
      </c>
      <c r="L477" s="76">
        <v>115.7</v>
      </c>
      <c r="M477" s="76">
        <v>115.7</v>
      </c>
      <c r="N477" s="76">
        <v>115.7</v>
      </c>
      <c r="O477" s="76">
        <v>119.4</v>
      </c>
      <c r="P477" s="76">
        <v>120.3</v>
      </c>
      <c r="Q477" s="76">
        <v>120.3</v>
      </c>
      <c r="R477" s="76">
        <v>120.3</v>
      </c>
      <c r="S477" s="76">
        <v>120.3</v>
      </c>
      <c r="T477" s="76">
        <v>120.3</v>
      </c>
      <c r="U477" s="76">
        <v>120.3</v>
      </c>
      <c r="V477" s="76">
        <v>120.3</v>
      </c>
      <c r="W477" s="76">
        <v>120.3</v>
      </c>
      <c r="X477" s="76">
        <v>120.3</v>
      </c>
      <c r="Y477" s="76">
        <v>120.3</v>
      </c>
      <c r="Z477" s="76">
        <v>120.3</v>
      </c>
      <c r="AA477" s="76">
        <v>120.3</v>
      </c>
      <c r="AB477" s="76">
        <v>120.3</v>
      </c>
      <c r="AC477" s="76">
        <v>120.3</v>
      </c>
      <c r="AD477" s="76">
        <v>122.9</v>
      </c>
      <c r="AE477" s="76">
        <v>122.9</v>
      </c>
      <c r="AF477" s="76">
        <v>122.9</v>
      </c>
      <c r="AG477" s="76">
        <v>125.8</v>
      </c>
      <c r="AH477" s="76">
        <v>126.5</v>
      </c>
      <c r="AI477" s="76">
        <v>126.5</v>
      </c>
      <c r="AJ477" s="76">
        <v>126.5</v>
      </c>
      <c r="AK477" s="76">
        <v>126.5</v>
      </c>
      <c r="AL477" s="76">
        <v>126.5</v>
      </c>
      <c r="AM477" s="76">
        <v>126.5</v>
      </c>
      <c r="AN477" s="76">
        <v>126.5</v>
      </c>
      <c r="AO477" s="76">
        <v>126.5</v>
      </c>
      <c r="AP477" s="76">
        <v>129</v>
      </c>
      <c r="AQ477" s="76">
        <v>129</v>
      </c>
      <c r="AR477" s="76">
        <v>128.69999999999999</v>
      </c>
      <c r="AS477" s="76">
        <v>128.69999999999999</v>
      </c>
      <c r="AT477" s="76">
        <v>128.69999999999999</v>
      </c>
      <c r="AU477" s="76">
        <v>128.69999999999999</v>
      </c>
      <c r="AV477" s="76">
        <v>128.69999999999999</v>
      </c>
      <c r="AW477" s="76">
        <v>128.69999999999999</v>
      </c>
      <c r="AX477" s="76">
        <v>128.69999999999999</v>
      </c>
      <c r="AY477" s="76">
        <v>128.69999999999999</v>
      </c>
      <c r="AZ477" s="76">
        <v>128.69999999999999</v>
      </c>
      <c r="BA477" s="76">
        <v>128.69999999999999</v>
      </c>
      <c r="BB477" s="76">
        <v>128.69999999999999</v>
      </c>
      <c r="BC477" s="76">
        <v>133.19999999999999</v>
      </c>
      <c r="BD477" s="76">
        <v>133.30000000000001</v>
      </c>
      <c r="BE477" s="76">
        <v>148.19999999999999</v>
      </c>
      <c r="BF477" s="76">
        <v>148.30000000000001</v>
      </c>
      <c r="BG477" s="76">
        <v>148.30000000000001</v>
      </c>
      <c r="BH477" s="76">
        <v>149.80000000000001</v>
      </c>
      <c r="BI477" s="76">
        <v>147.80000000000001</v>
      </c>
      <c r="BJ477" s="76">
        <v>147.80000000000001</v>
      </c>
      <c r="BK477" s="76">
        <v>147.80000000000001</v>
      </c>
    </row>
    <row r="478" spans="1:63">
      <c r="A478" s="72" t="s">
        <v>8245</v>
      </c>
      <c r="B478" s="72" t="s">
        <v>8246</v>
      </c>
      <c r="C478" s="73">
        <v>9.1600000000000001E-2</v>
      </c>
      <c r="D478" s="76">
        <v>151.6</v>
      </c>
      <c r="E478" s="76">
        <v>151.6</v>
      </c>
      <c r="F478" s="76">
        <v>151.6</v>
      </c>
      <c r="G478" s="76">
        <v>151.6</v>
      </c>
      <c r="H478" s="76">
        <v>151.6</v>
      </c>
      <c r="I478" s="76">
        <v>121.3</v>
      </c>
      <c r="J478" s="76">
        <v>121.3</v>
      </c>
      <c r="K478" s="76">
        <v>121.3</v>
      </c>
      <c r="L478" s="76">
        <v>121.3</v>
      </c>
      <c r="M478" s="76">
        <v>121.3</v>
      </c>
      <c r="N478" s="76">
        <v>121.3</v>
      </c>
      <c r="O478" s="76">
        <v>131.9</v>
      </c>
      <c r="P478" s="76">
        <v>134.5</v>
      </c>
      <c r="Q478" s="76">
        <v>134.5</v>
      </c>
      <c r="R478" s="76">
        <v>134.5</v>
      </c>
      <c r="S478" s="76">
        <v>134.5</v>
      </c>
      <c r="T478" s="76">
        <v>134.5</v>
      </c>
      <c r="U478" s="76">
        <v>134.5</v>
      </c>
      <c r="V478" s="76">
        <v>134.5</v>
      </c>
      <c r="W478" s="76">
        <v>134.5</v>
      </c>
      <c r="X478" s="76">
        <v>134.5</v>
      </c>
      <c r="Y478" s="76">
        <v>134.5</v>
      </c>
      <c r="Z478" s="76">
        <v>134.5</v>
      </c>
      <c r="AA478" s="76">
        <v>134.5</v>
      </c>
      <c r="AB478" s="76">
        <v>134.5</v>
      </c>
      <c r="AC478" s="76">
        <v>134.5</v>
      </c>
      <c r="AD478" s="76">
        <v>134.5</v>
      </c>
      <c r="AE478" s="76">
        <v>134.5</v>
      </c>
      <c r="AF478" s="76">
        <v>134.5</v>
      </c>
      <c r="AG478" s="76">
        <v>145.80000000000001</v>
      </c>
      <c r="AH478" s="76">
        <v>148.6</v>
      </c>
      <c r="AI478" s="76">
        <v>148.6</v>
      </c>
      <c r="AJ478" s="76">
        <v>148.6</v>
      </c>
      <c r="AK478" s="76">
        <v>148.6</v>
      </c>
      <c r="AL478" s="76">
        <v>148.6</v>
      </c>
      <c r="AM478" s="76">
        <v>148.6</v>
      </c>
      <c r="AN478" s="76">
        <v>148.6</v>
      </c>
      <c r="AO478" s="76">
        <v>148.6</v>
      </c>
      <c r="AP478" s="76">
        <v>148.6</v>
      </c>
      <c r="AQ478" s="76">
        <v>148.6</v>
      </c>
      <c r="AR478" s="76">
        <v>149.1</v>
      </c>
      <c r="AS478" s="76">
        <v>149.19999999999999</v>
      </c>
      <c r="AT478" s="76">
        <v>149.19999999999999</v>
      </c>
      <c r="AU478" s="76">
        <v>149.19999999999999</v>
      </c>
      <c r="AV478" s="76">
        <v>149.19999999999999</v>
      </c>
      <c r="AW478" s="76">
        <v>149.19999999999999</v>
      </c>
      <c r="AX478" s="76">
        <v>149.19999999999999</v>
      </c>
      <c r="AY478" s="76">
        <v>149.19999999999999</v>
      </c>
      <c r="AZ478" s="76">
        <v>149.19999999999999</v>
      </c>
      <c r="BA478" s="76">
        <v>149.19999999999999</v>
      </c>
      <c r="BB478" s="76">
        <v>149.19999999999999</v>
      </c>
      <c r="BC478" s="76">
        <v>168.8</v>
      </c>
      <c r="BD478" s="76">
        <v>168.8</v>
      </c>
      <c r="BE478" s="76">
        <v>168.8</v>
      </c>
      <c r="BF478" s="76">
        <v>168.8</v>
      </c>
      <c r="BG478" s="76">
        <v>168.8</v>
      </c>
      <c r="BH478" s="76">
        <v>168.8</v>
      </c>
      <c r="BI478" s="76">
        <v>168.2</v>
      </c>
      <c r="BJ478" s="76">
        <v>167.8</v>
      </c>
      <c r="BK478" s="76">
        <v>167.8</v>
      </c>
    </row>
    <row r="479" spans="1:63">
      <c r="A479" s="72" t="s">
        <v>8247</v>
      </c>
      <c r="B479" s="72" t="s">
        <v>8248</v>
      </c>
      <c r="C479" s="73">
        <v>0.16508999999999999</v>
      </c>
      <c r="D479" s="76">
        <v>112.9</v>
      </c>
      <c r="E479" s="76">
        <v>112.8</v>
      </c>
      <c r="F479" s="76">
        <v>107.9</v>
      </c>
      <c r="G479" s="76">
        <v>108.2</v>
      </c>
      <c r="H479" s="76">
        <v>109.3</v>
      </c>
      <c r="I479" s="76">
        <v>109.4</v>
      </c>
      <c r="J479" s="76">
        <v>109.4</v>
      </c>
      <c r="K479" s="76">
        <v>109.4</v>
      </c>
      <c r="L479" s="76">
        <v>109.4</v>
      </c>
      <c r="M479" s="76">
        <v>109.4</v>
      </c>
      <c r="N479" s="76">
        <v>113.3</v>
      </c>
      <c r="O479" s="76">
        <v>113.7</v>
      </c>
      <c r="P479" s="76">
        <v>114.7</v>
      </c>
      <c r="Q479" s="76">
        <v>115.3</v>
      </c>
      <c r="R479" s="76">
        <v>115.3</v>
      </c>
      <c r="S479" s="76">
        <v>115.3</v>
      </c>
      <c r="T479" s="76">
        <v>115.3</v>
      </c>
      <c r="U479" s="76">
        <v>116.8</v>
      </c>
      <c r="V479" s="76">
        <v>116.9</v>
      </c>
      <c r="W479" s="76">
        <v>116.9</v>
      </c>
      <c r="X479" s="76">
        <v>116.9</v>
      </c>
      <c r="Y479" s="76">
        <v>116.9</v>
      </c>
      <c r="Z479" s="76">
        <v>116.9</v>
      </c>
      <c r="AA479" s="76">
        <v>116.9</v>
      </c>
      <c r="AB479" s="76">
        <v>116.9</v>
      </c>
      <c r="AC479" s="76">
        <v>116.9</v>
      </c>
      <c r="AD479" s="76">
        <v>116.9</v>
      </c>
      <c r="AE479" s="76">
        <v>116.9</v>
      </c>
      <c r="AF479" s="76">
        <v>116.9</v>
      </c>
      <c r="AG479" s="76">
        <v>116.9</v>
      </c>
      <c r="AH479" s="76">
        <v>115.7</v>
      </c>
      <c r="AI479" s="76">
        <v>112.2</v>
      </c>
      <c r="AJ479" s="76">
        <v>112.2</v>
      </c>
      <c r="AK479" s="76">
        <v>112.2</v>
      </c>
      <c r="AL479" s="76">
        <v>112.2</v>
      </c>
      <c r="AM479" s="76">
        <v>112.2</v>
      </c>
      <c r="AN479" s="76">
        <v>112.2</v>
      </c>
      <c r="AO479" s="76">
        <v>112.2</v>
      </c>
      <c r="AP479" s="76">
        <v>112</v>
      </c>
      <c r="AQ479" s="76">
        <v>111.8</v>
      </c>
      <c r="AR479" s="76">
        <v>115.1</v>
      </c>
      <c r="AS479" s="76">
        <v>115.9</v>
      </c>
      <c r="AT479" s="76">
        <v>115.9</v>
      </c>
      <c r="AU479" s="76">
        <v>115.9</v>
      </c>
      <c r="AV479" s="76">
        <v>115.9</v>
      </c>
      <c r="AW479" s="76">
        <v>115.9</v>
      </c>
      <c r="AX479" s="76">
        <v>115.9</v>
      </c>
      <c r="AY479" s="76">
        <v>115.9</v>
      </c>
      <c r="AZ479" s="76">
        <v>116.5</v>
      </c>
      <c r="BA479" s="76">
        <v>116.9</v>
      </c>
      <c r="BB479" s="76">
        <v>124.3</v>
      </c>
      <c r="BC479" s="76">
        <v>129.6</v>
      </c>
      <c r="BD479" s="76">
        <v>129.6</v>
      </c>
      <c r="BE479" s="76">
        <v>129.6</v>
      </c>
      <c r="BF479" s="76">
        <v>130.5</v>
      </c>
      <c r="BG479" s="76">
        <v>130.69999999999999</v>
      </c>
      <c r="BH479" s="76">
        <v>130.69999999999999</v>
      </c>
      <c r="BI479" s="76">
        <v>130.69999999999999</v>
      </c>
      <c r="BJ479" s="76">
        <v>130.69999999999999</v>
      </c>
      <c r="BK479" s="76">
        <v>130.69999999999999</v>
      </c>
    </row>
    <row r="480" spans="1:63">
      <c r="A480" s="72" t="s">
        <v>8249</v>
      </c>
      <c r="B480" s="72" t="s">
        <v>8250</v>
      </c>
      <c r="C480" s="73">
        <v>0.22972999999999999</v>
      </c>
      <c r="D480" s="76">
        <v>114.5</v>
      </c>
      <c r="E480" s="76">
        <v>113.4</v>
      </c>
      <c r="F480" s="76">
        <v>113.4</v>
      </c>
      <c r="G480" s="76">
        <v>113.4</v>
      </c>
      <c r="H480" s="76">
        <v>113.4</v>
      </c>
      <c r="I480" s="76">
        <v>113.4</v>
      </c>
      <c r="J480" s="76">
        <v>113.2</v>
      </c>
      <c r="K480" s="76">
        <v>113.1</v>
      </c>
      <c r="L480" s="76">
        <v>113.1</v>
      </c>
      <c r="M480" s="76">
        <v>113.1</v>
      </c>
      <c r="N480" s="76">
        <v>114.1</v>
      </c>
      <c r="O480" s="76">
        <v>114.1</v>
      </c>
      <c r="P480" s="76">
        <v>114.8</v>
      </c>
      <c r="Q480" s="76">
        <v>116.9</v>
      </c>
      <c r="R480" s="76">
        <v>115.6</v>
      </c>
      <c r="S480" s="76">
        <v>115.5</v>
      </c>
      <c r="T480" s="76">
        <v>115.5</v>
      </c>
      <c r="U480" s="76">
        <v>115.5</v>
      </c>
      <c r="V480" s="76">
        <v>115.5</v>
      </c>
      <c r="W480" s="76">
        <v>115.5</v>
      </c>
      <c r="X480" s="76">
        <v>115.5</v>
      </c>
      <c r="Y480" s="76">
        <v>115.5</v>
      </c>
      <c r="Z480" s="76">
        <v>115.5</v>
      </c>
      <c r="AA480" s="76">
        <v>115.5</v>
      </c>
      <c r="AB480" s="76">
        <v>115.5</v>
      </c>
      <c r="AC480" s="76">
        <v>115.5</v>
      </c>
      <c r="AD480" s="76">
        <v>115.5</v>
      </c>
      <c r="AE480" s="76">
        <v>115.5</v>
      </c>
      <c r="AF480" s="76">
        <v>112.7</v>
      </c>
      <c r="AG480" s="76">
        <v>111.8</v>
      </c>
      <c r="AH480" s="76">
        <v>111.8</v>
      </c>
      <c r="AI480" s="76">
        <v>111.8</v>
      </c>
      <c r="AJ480" s="76">
        <v>111.8</v>
      </c>
      <c r="AK480" s="76">
        <v>111.8</v>
      </c>
      <c r="AL480" s="76">
        <v>111.8</v>
      </c>
      <c r="AM480" s="76">
        <v>111.8</v>
      </c>
      <c r="AN480" s="76">
        <v>111.8</v>
      </c>
      <c r="AO480" s="76">
        <v>111.8</v>
      </c>
      <c r="AP480" s="76">
        <v>112.8</v>
      </c>
      <c r="AQ480" s="76">
        <v>112.8</v>
      </c>
      <c r="AR480" s="76">
        <v>111.9</v>
      </c>
      <c r="AS480" s="76">
        <v>111.9</v>
      </c>
      <c r="AT480" s="76">
        <v>111.9</v>
      </c>
      <c r="AU480" s="76">
        <v>111.9</v>
      </c>
      <c r="AV480" s="76">
        <v>111.9</v>
      </c>
      <c r="AW480" s="76">
        <v>111.9</v>
      </c>
      <c r="AX480" s="76">
        <v>111.9</v>
      </c>
      <c r="AY480" s="76">
        <v>112</v>
      </c>
      <c r="AZ480" s="76">
        <v>112.2</v>
      </c>
      <c r="BA480" s="76">
        <v>111.8</v>
      </c>
      <c r="BB480" s="76">
        <v>112</v>
      </c>
      <c r="BC480" s="76">
        <v>113.5</v>
      </c>
      <c r="BD480" s="76">
        <v>113</v>
      </c>
      <c r="BE480" s="76">
        <v>111.8</v>
      </c>
      <c r="BF480" s="76">
        <v>112.5</v>
      </c>
      <c r="BG480" s="76">
        <v>113.3</v>
      </c>
      <c r="BH480" s="76">
        <v>113.3</v>
      </c>
      <c r="BI480" s="76">
        <v>113.3</v>
      </c>
      <c r="BJ480" s="76">
        <v>113.3</v>
      </c>
      <c r="BK480" s="76">
        <v>113.3</v>
      </c>
    </row>
    <row r="481" spans="1:63">
      <c r="A481" s="72" t="s">
        <v>8251</v>
      </c>
      <c r="B481" s="72" t="s">
        <v>8252</v>
      </c>
      <c r="C481" s="73">
        <v>0.11413</v>
      </c>
      <c r="D481" s="76">
        <v>118.1</v>
      </c>
      <c r="E481" s="76">
        <v>116.2</v>
      </c>
      <c r="F481" s="76">
        <v>116.2</v>
      </c>
      <c r="G481" s="76">
        <v>117.8</v>
      </c>
      <c r="H481" s="76">
        <v>118.9</v>
      </c>
      <c r="I481" s="76">
        <v>119.4</v>
      </c>
      <c r="J481" s="76">
        <v>119.3</v>
      </c>
      <c r="K481" s="76">
        <v>119.4</v>
      </c>
      <c r="L481" s="76">
        <v>119.4</v>
      </c>
      <c r="M481" s="76">
        <v>119.4</v>
      </c>
      <c r="N481" s="76">
        <v>120</v>
      </c>
      <c r="O481" s="76">
        <v>120</v>
      </c>
      <c r="P481" s="76">
        <v>120.2</v>
      </c>
      <c r="Q481" s="76">
        <v>120.6</v>
      </c>
      <c r="R481" s="76">
        <v>122.9</v>
      </c>
      <c r="S481" s="76">
        <v>118.5</v>
      </c>
      <c r="T481" s="76">
        <v>118.5</v>
      </c>
      <c r="U481" s="76">
        <v>118.5</v>
      </c>
      <c r="V481" s="76">
        <v>118.5</v>
      </c>
      <c r="W481" s="76">
        <v>118.5</v>
      </c>
      <c r="X481" s="76">
        <v>118.5</v>
      </c>
      <c r="Y481" s="76">
        <v>118.5</v>
      </c>
      <c r="Z481" s="76">
        <v>118.5</v>
      </c>
      <c r="AA481" s="76">
        <v>118.5</v>
      </c>
      <c r="AB481" s="76">
        <v>118.5</v>
      </c>
      <c r="AC481" s="76">
        <v>118.5</v>
      </c>
      <c r="AD481" s="76">
        <v>118.5</v>
      </c>
      <c r="AE481" s="76">
        <v>115.4</v>
      </c>
      <c r="AF481" s="76">
        <v>113</v>
      </c>
      <c r="AG481" s="76">
        <v>115.4</v>
      </c>
      <c r="AH481" s="76">
        <v>115.4</v>
      </c>
      <c r="AI481" s="76">
        <v>115.4</v>
      </c>
      <c r="AJ481" s="76">
        <v>115.4</v>
      </c>
      <c r="AK481" s="76">
        <v>115.4</v>
      </c>
      <c r="AL481" s="76">
        <v>115.4</v>
      </c>
      <c r="AM481" s="76">
        <v>115.4</v>
      </c>
      <c r="AN481" s="76">
        <v>115.4</v>
      </c>
      <c r="AO481" s="76">
        <v>115.4</v>
      </c>
      <c r="AP481" s="76">
        <v>115.4</v>
      </c>
      <c r="AQ481" s="76">
        <v>126.9</v>
      </c>
      <c r="AR481" s="76">
        <v>126.9</v>
      </c>
      <c r="AS481" s="76">
        <v>126.9</v>
      </c>
      <c r="AT481" s="76">
        <v>126.9</v>
      </c>
      <c r="AU481" s="76">
        <v>126.9</v>
      </c>
      <c r="AV481" s="76">
        <v>126.9</v>
      </c>
      <c r="AW481" s="76">
        <v>126.9</v>
      </c>
      <c r="AX481" s="76">
        <v>126.9</v>
      </c>
      <c r="AY481" s="76">
        <v>126.9</v>
      </c>
      <c r="AZ481" s="76">
        <v>126.9</v>
      </c>
      <c r="BA481" s="76">
        <v>126.9</v>
      </c>
      <c r="BB481" s="76">
        <v>126.9</v>
      </c>
      <c r="BC481" s="76">
        <v>126.9</v>
      </c>
      <c r="BD481" s="76">
        <v>131.1</v>
      </c>
      <c r="BE481" s="76">
        <v>131.1</v>
      </c>
      <c r="BF481" s="76">
        <v>130</v>
      </c>
      <c r="BG481" s="76">
        <v>128.4</v>
      </c>
      <c r="BH481" s="76">
        <v>128.4</v>
      </c>
      <c r="BI481" s="76">
        <v>135.30000000000001</v>
      </c>
      <c r="BJ481" s="76">
        <v>135.30000000000001</v>
      </c>
      <c r="BK481" s="76">
        <v>135.30000000000001</v>
      </c>
    </row>
    <row r="482" spans="1:63">
      <c r="A482" s="72" t="s">
        <v>8253</v>
      </c>
      <c r="B482" s="72" t="s">
        <v>8254</v>
      </c>
      <c r="C482" s="73">
        <v>6.0940000000000001E-2</v>
      </c>
      <c r="D482" s="76">
        <v>156</v>
      </c>
      <c r="E482" s="76">
        <v>156</v>
      </c>
      <c r="F482" s="76">
        <v>156</v>
      </c>
      <c r="G482" s="76">
        <v>156</v>
      </c>
      <c r="H482" s="76">
        <v>156</v>
      </c>
      <c r="I482" s="76">
        <v>156</v>
      </c>
      <c r="J482" s="76">
        <v>156</v>
      </c>
      <c r="K482" s="76">
        <v>156</v>
      </c>
      <c r="L482" s="76">
        <v>156</v>
      </c>
      <c r="M482" s="76">
        <v>156</v>
      </c>
      <c r="N482" s="76">
        <v>156</v>
      </c>
      <c r="O482" s="76">
        <v>156</v>
      </c>
      <c r="P482" s="76">
        <v>156</v>
      </c>
      <c r="Q482" s="76">
        <v>156</v>
      </c>
      <c r="R482" s="76">
        <v>156</v>
      </c>
      <c r="S482" s="76">
        <v>156</v>
      </c>
      <c r="T482" s="76">
        <v>156</v>
      </c>
      <c r="U482" s="76">
        <v>156</v>
      </c>
      <c r="V482" s="76">
        <v>156</v>
      </c>
      <c r="W482" s="76">
        <v>146.5</v>
      </c>
      <c r="X482" s="76">
        <v>143.4</v>
      </c>
      <c r="Y482" s="76">
        <v>143.4</v>
      </c>
      <c r="Z482" s="76">
        <v>143.4</v>
      </c>
      <c r="AA482" s="76">
        <v>143.4</v>
      </c>
      <c r="AB482" s="76">
        <v>143.4</v>
      </c>
      <c r="AC482" s="76">
        <v>143.4</v>
      </c>
      <c r="AD482" s="76">
        <v>145.69999999999999</v>
      </c>
      <c r="AE482" s="76">
        <v>138.9</v>
      </c>
      <c r="AF482" s="76">
        <v>138.9</v>
      </c>
      <c r="AG482" s="76">
        <v>138.9</v>
      </c>
      <c r="AH482" s="76">
        <v>138.9</v>
      </c>
      <c r="AI482" s="76">
        <v>138.9</v>
      </c>
      <c r="AJ482" s="76">
        <v>138.9</v>
      </c>
      <c r="AK482" s="76">
        <v>138.9</v>
      </c>
      <c r="AL482" s="76">
        <v>138.9</v>
      </c>
      <c r="AM482" s="76">
        <v>138.9</v>
      </c>
      <c r="AN482" s="76">
        <v>138.9</v>
      </c>
      <c r="AO482" s="76">
        <v>138.9</v>
      </c>
      <c r="AP482" s="76">
        <v>138.9</v>
      </c>
      <c r="AQ482" s="76">
        <v>138.9</v>
      </c>
      <c r="AR482" s="76">
        <v>138.9</v>
      </c>
      <c r="AS482" s="76">
        <v>138.9</v>
      </c>
      <c r="AT482" s="76">
        <v>145.30000000000001</v>
      </c>
      <c r="AU482" s="76">
        <v>145.69999999999999</v>
      </c>
      <c r="AV482" s="76">
        <v>147.4</v>
      </c>
      <c r="AW482" s="76">
        <v>147.4</v>
      </c>
      <c r="AX482" s="76">
        <v>147.4</v>
      </c>
      <c r="AY482" s="76">
        <v>147.9</v>
      </c>
      <c r="AZ482" s="76">
        <v>148.4</v>
      </c>
      <c r="BA482" s="76">
        <v>148.4</v>
      </c>
      <c r="BB482" s="76">
        <v>165.2</v>
      </c>
      <c r="BC482" s="76">
        <v>170.8</v>
      </c>
      <c r="BD482" s="76">
        <v>170.8</v>
      </c>
      <c r="BE482" s="76">
        <v>170.8</v>
      </c>
      <c r="BF482" s="76">
        <v>170.8</v>
      </c>
      <c r="BG482" s="76">
        <v>170.8</v>
      </c>
      <c r="BH482" s="76">
        <v>170.8</v>
      </c>
      <c r="BI482" s="76">
        <v>170.8</v>
      </c>
      <c r="BJ482" s="76">
        <v>170.8</v>
      </c>
      <c r="BK482" s="76">
        <v>170.8</v>
      </c>
    </row>
    <row r="483" spans="1:63">
      <c r="A483" s="72" t="s">
        <v>8255</v>
      </c>
      <c r="B483" s="72" t="s">
        <v>8256</v>
      </c>
      <c r="C483" s="73">
        <v>4.9845899999999999</v>
      </c>
      <c r="D483" s="76">
        <v>101.8</v>
      </c>
      <c r="E483" s="76">
        <v>101.2</v>
      </c>
      <c r="F483" s="76">
        <v>101</v>
      </c>
      <c r="G483" s="76">
        <v>102.5</v>
      </c>
      <c r="H483" s="76">
        <v>104.1</v>
      </c>
      <c r="I483" s="76">
        <v>106</v>
      </c>
      <c r="J483" s="76">
        <v>106.7</v>
      </c>
      <c r="K483" s="76">
        <v>107</v>
      </c>
      <c r="L483" s="76">
        <v>109.2</v>
      </c>
      <c r="M483" s="76">
        <v>112.9</v>
      </c>
      <c r="N483" s="76">
        <v>113.3</v>
      </c>
      <c r="O483" s="76">
        <v>113.5</v>
      </c>
      <c r="P483" s="76">
        <v>114.2</v>
      </c>
      <c r="Q483" s="76">
        <v>114.4</v>
      </c>
      <c r="R483" s="76">
        <v>115.1</v>
      </c>
      <c r="S483" s="76">
        <v>114.4</v>
      </c>
      <c r="T483" s="76">
        <v>114.3</v>
      </c>
      <c r="U483" s="76">
        <v>113.5</v>
      </c>
      <c r="V483" s="76">
        <v>113.6</v>
      </c>
      <c r="W483" s="76">
        <v>113.6</v>
      </c>
      <c r="X483" s="76">
        <v>113.8</v>
      </c>
      <c r="Y483" s="76">
        <v>113.7</v>
      </c>
      <c r="Z483" s="76">
        <v>113.2</v>
      </c>
      <c r="AA483" s="76">
        <v>113.2</v>
      </c>
      <c r="AB483" s="76">
        <v>113.1</v>
      </c>
      <c r="AC483" s="76">
        <v>112.4</v>
      </c>
      <c r="AD483" s="76">
        <v>112.4</v>
      </c>
      <c r="AE483" s="76">
        <v>112.7</v>
      </c>
      <c r="AF483" s="76">
        <v>112.5</v>
      </c>
      <c r="AG483" s="76">
        <v>113.1</v>
      </c>
      <c r="AH483" s="76">
        <v>112.1</v>
      </c>
      <c r="AI483" s="76">
        <v>112.2</v>
      </c>
      <c r="AJ483" s="76">
        <v>112.2</v>
      </c>
      <c r="AK483" s="76">
        <v>112.2</v>
      </c>
      <c r="AL483" s="76">
        <v>112.2</v>
      </c>
      <c r="AM483" s="76">
        <v>112.2</v>
      </c>
      <c r="AN483" s="76">
        <v>112.2</v>
      </c>
      <c r="AO483" s="76">
        <v>111.8</v>
      </c>
      <c r="AP483" s="76">
        <v>111.5</v>
      </c>
      <c r="AQ483" s="76">
        <v>111.5</v>
      </c>
      <c r="AR483" s="76">
        <v>112.4</v>
      </c>
      <c r="AS483" s="76">
        <v>112.1</v>
      </c>
      <c r="AT483" s="76">
        <v>112</v>
      </c>
      <c r="AU483" s="76">
        <v>112.1</v>
      </c>
      <c r="AV483" s="76">
        <v>112</v>
      </c>
      <c r="AW483" s="76">
        <v>112.1</v>
      </c>
      <c r="AX483" s="76">
        <v>112.6</v>
      </c>
      <c r="AY483" s="76">
        <v>112.6</v>
      </c>
      <c r="AZ483" s="76">
        <v>113.1</v>
      </c>
      <c r="BA483" s="76">
        <v>113.6</v>
      </c>
      <c r="BB483" s="76">
        <v>113.2</v>
      </c>
      <c r="BC483" s="76">
        <v>112.8</v>
      </c>
      <c r="BD483" s="76">
        <v>113.3</v>
      </c>
      <c r="BE483" s="76">
        <v>113.4</v>
      </c>
      <c r="BF483" s="76">
        <v>114.5</v>
      </c>
      <c r="BG483" s="76">
        <v>116.2</v>
      </c>
      <c r="BH483" s="76">
        <v>117.4</v>
      </c>
      <c r="BI483" s="76">
        <v>117</v>
      </c>
      <c r="BJ483" s="76">
        <v>117.7</v>
      </c>
      <c r="BK483" s="76">
        <v>118.7</v>
      </c>
    </row>
    <row r="484" spans="1:63">
      <c r="A484" s="72" t="s">
        <v>8257</v>
      </c>
      <c r="B484" s="72" t="s">
        <v>8258</v>
      </c>
      <c r="C484" s="73">
        <v>1.8105</v>
      </c>
      <c r="D484" s="76">
        <v>118</v>
      </c>
      <c r="E484" s="76">
        <v>117.8</v>
      </c>
      <c r="F484" s="76">
        <v>117.7</v>
      </c>
      <c r="G484" s="76">
        <v>121.2</v>
      </c>
      <c r="H484" s="76">
        <v>123.7</v>
      </c>
      <c r="I484" s="76">
        <v>125.6</v>
      </c>
      <c r="J484" s="76">
        <v>125.4</v>
      </c>
      <c r="K484" s="76">
        <v>125.8</v>
      </c>
      <c r="L484" s="76">
        <v>126.3</v>
      </c>
      <c r="M484" s="76">
        <v>127.5</v>
      </c>
      <c r="N484" s="76">
        <v>128</v>
      </c>
      <c r="O484" s="76">
        <v>128</v>
      </c>
      <c r="P484" s="76">
        <v>128</v>
      </c>
      <c r="Q484" s="76">
        <v>127.9</v>
      </c>
      <c r="R484" s="76">
        <v>131.80000000000001</v>
      </c>
      <c r="S484" s="76">
        <v>131.80000000000001</v>
      </c>
      <c r="T484" s="76">
        <v>131.69999999999999</v>
      </c>
      <c r="U484" s="76">
        <v>132</v>
      </c>
      <c r="V484" s="76">
        <v>133.4</v>
      </c>
      <c r="W484" s="76">
        <v>133.30000000000001</v>
      </c>
      <c r="X484" s="76">
        <v>133.69999999999999</v>
      </c>
      <c r="Y484" s="76">
        <v>133.30000000000001</v>
      </c>
      <c r="Z484" s="76">
        <v>132.6</v>
      </c>
      <c r="AA484" s="76">
        <v>132.6</v>
      </c>
      <c r="AB484" s="76">
        <v>132.6</v>
      </c>
      <c r="AC484" s="76">
        <v>132.6</v>
      </c>
      <c r="AD484" s="76">
        <v>132.80000000000001</v>
      </c>
      <c r="AE484" s="76">
        <v>134.1</v>
      </c>
      <c r="AF484" s="76">
        <v>134.30000000000001</v>
      </c>
      <c r="AG484" s="76">
        <v>134.69999999999999</v>
      </c>
      <c r="AH484" s="76">
        <v>134.80000000000001</v>
      </c>
      <c r="AI484" s="76">
        <v>134.80000000000001</v>
      </c>
      <c r="AJ484" s="76">
        <v>134.80000000000001</v>
      </c>
      <c r="AK484" s="76">
        <v>134.80000000000001</v>
      </c>
      <c r="AL484" s="76">
        <v>134.9</v>
      </c>
      <c r="AM484" s="76">
        <v>134.9</v>
      </c>
      <c r="AN484" s="76">
        <v>134.9</v>
      </c>
      <c r="AO484" s="76">
        <v>133.80000000000001</v>
      </c>
      <c r="AP484" s="76">
        <v>133.5</v>
      </c>
      <c r="AQ484" s="76">
        <v>133.6</v>
      </c>
      <c r="AR484" s="76">
        <v>135.5</v>
      </c>
      <c r="AS484" s="76">
        <v>134.19999999999999</v>
      </c>
      <c r="AT484" s="76">
        <v>134.19999999999999</v>
      </c>
      <c r="AU484" s="76">
        <v>134.19999999999999</v>
      </c>
      <c r="AV484" s="76">
        <v>134.19999999999999</v>
      </c>
      <c r="AW484" s="76">
        <v>134.19999999999999</v>
      </c>
      <c r="AX484" s="76">
        <v>134.1</v>
      </c>
      <c r="AY484" s="76">
        <v>134.19999999999999</v>
      </c>
      <c r="AZ484" s="76">
        <v>134.30000000000001</v>
      </c>
      <c r="BA484" s="76">
        <v>134.30000000000001</v>
      </c>
      <c r="BB484" s="76">
        <v>134.5</v>
      </c>
      <c r="BC484" s="76">
        <v>134.30000000000001</v>
      </c>
      <c r="BD484" s="76">
        <v>134.9</v>
      </c>
      <c r="BE484" s="76">
        <v>134.9</v>
      </c>
      <c r="BF484" s="76">
        <v>136.6</v>
      </c>
      <c r="BG484" s="76">
        <v>138.19999999999999</v>
      </c>
      <c r="BH484" s="76">
        <v>138.6</v>
      </c>
      <c r="BI484" s="76">
        <v>138.9</v>
      </c>
      <c r="BJ484" s="76">
        <v>139.30000000000001</v>
      </c>
      <c r="BK484" s="76">
        <v>141.30000000000001</v>
      </c>
    </row>
    <row r="485" spans="1:63">
      <c r="A485" s="72" t="s">
        <v>8259</v>
      </c>
      <c r="B485" s="72" t="s">
        <v>8260</v>
      </c>
      <c r="C485" s="73">
        <v>0.18504000000000001</v>
      </c>
      <c r="D485" s="76">
        <v>173.5</v>
      </c>
      <c r="E485" s="76">
        <v>172.2</v>
      </c>
      <c r="F485" s="76">
        <v>170.9</v>
      </c>
      <c r="G485" s="76">
        <v>170.9</v>
      </c>
      <c r="H485" s="76">
        <v>170.9</v>
      </c>
      <c r="I485" s="76">
        <v>170.9</v>
      </c>
      <c r="J485" s="76">
        <v>167.8</v>
      </c>
      <c r="K485" s="76">
        <v>167.3</v>
      </c>
      <c r="L485" s="76">
        <v>167.3</v>
      </c>
      <c r="M485" s="76">
        <v>170.3</v>
      </c>
      <c r="N485" s="76">
        <v>172.6</v>
      </c>
      <c r="O485" s="76">
        <v>172.6</v>
      </c>
      <c r="P485" s="76">
        <v>172.6</v>
      </c>
      <c r="Q485" s="76">
        <v>174</v>
      </c>
      <c r="R485" s="76">
        <v>172.9</v>
      </c>
      <c r="S485" s="76">
        <v>172.9</v>
      </c>
      <c r="T485" s="76">
        <v>172.9</v>
      </c>
      <c r="U485" s="76">
        <v>172.9</v>
      </c>
      <c r="V485" s="76">
        <v>174.8</v>
      </c>
      <c r="W485" s="76">
        <v>173.3</v>
      </c>
      <c r="X485" s="76">
        <v>178.3</v>
      </c>
      <c r="Y485" s="76">
        <v>179.5</v>
      </c>
      <c r="Z485" s="76">
        <v>172.9</v>
      </c>
      <c r="AA485" s="76">
        <v>172.9</v>
      </c>
      <c r="AB485" s="76">
        <v>172.9</v>
      </c>
      <c r="AC485" s="76">
        <v>173.4</v>
      </c>
      <c r="AD485" s="76">
        <v>174.4</v>
      </c>
      <c r="AE485" s="76">
        <v>176.9</v>
      </c>
      <c r="AF485" s="76">
        <v>176.9</v>
      </c>
      <c r="AG485" s="76">
        <v>181.5</v>
      </c>
      <c r="AH485" s="76">
        <v>181.5</v>
      </c>
      <c r="AI485" s="76">
        <v>181.5</v>
      </c>
      <c r="AJ485" s="76">
        <v>181.5</v>
      </c>
      <c r="AK485" s="76">
        <v>181.5</v>
      </c>
      <c r="AL485" s="76">
        <v>181.5</v>
      </c>
      <c r="AM485" s="76">
        <v>181.5</v>
      </c>
      <c r="AN485" s="76">
        <v>181.5</v>
      </c>
      <c r="AO485" s="76">
        <v>176.2</v>
      </c>
      <c r="AP485" s="76">
        <v>176.2</v>
      </c>
      <c r="AQ485" s="76">
        <v>176.2</v>
      </c>
      <c r="AR485" s="76">
        <v>188.8</v>
      </c>
      <c r="AS485" s="76">
        <v>191.9</v>
      </c>
      <c r="AT485" s="76">
        <v>191.9</v>
      </c>
      <c r="AU485" s="76">
        <v>192</v>
      </c>
      <c r="AV485" s="76">
        <v>192</v>
      </c>
      <c r="AW485" s="76">
        <v>192</v>
      </c>
      <c r="AX485" s="76">
        <v>192</v>
      </c>
      <c r="AY485" s="76">
        <v>193.2</v>
      </c>
      <c r="AZ485" s="76">
        <v>193.9</v>
      </c>
      <c r="BA485" s="76">
        <v>193.9</v>
      </c>
      <c r="BB485" s="76">
        <v>193.9</v>
      </c>
      <c r="BC485" s="76">
        <v>193.9</v>
      </c>
      <c r="BD485" s="76">
        <v>193.9</v>
      </c>
      <c r="BE485" s="76">
        <v>193.9</v>
      </c>
      <c r="BF485" s="76">
        <v>193.9</v>
      </c>
      <c r="BG485" s="76">
        <v>202.8</v>
      </c>
      <c r="BH485" s="76">
        <v>205.8</v>
      </c>
      <c r="BI485" s="76">
        <v>208.7</v>
      </c>
      <c r="BJ485" s="76">
        <v>210.6</v>
      </c>
      <c r="BK485" s="76">
        <v>210.6</v>
      </c>
    </row>
    <row r="486" spans="1:63">
      <c r="A486" s="72" t="s">
        <v>8261</v>
      </c>
      <c r="B486" s="72" t="s">
        <v>8262</v>
      </c>
      <c r="C486" s="73">
        <v>4.4319999999999998E-2</v>
      </c>
      <c r="D486" s="76">
        <v>161</v>
      </c>
      <c r="E486" s="76">
        <v>161</v>
      </c>
      <c r="F486" s="76">
        <v>161</v>
      </c>
      <c r="G486" s="76">
        <v>161</v>
      </c>
      <c r="H486" s="76">
        <v>165</v>
      </c>
      <c r="I486" s="76">
        <v>177.1</v>
      </c>
      <c r="J486" s="76">
        <v>177.1</v>
      </c>
      <c r="K486" s="76">
        <v>177.1</v>
      </c>
      <c r="L486" s="76">
        <v>177.1</v>
      </c>
      <c r="M486" s="76">
        <v>177.1</v>
      </c>
      <c r="N486" s="76">
        <v>177.1</v>
      </c>
      <c r="O486" s="76">
        <v>177.1</v>
      </c>
      <c r="P486" s="76">
        <v>177.1</v>
      </c>
      <c r="Q486" s="76">
        <v>177.1</v>
      </c>
      <c r="R486" s="76">
        <v>177.1</v>
      </c>
      <c r="S486" s="76">
        <v>177.1</v>
      </c>
      <c r="T486" s="76">
        <v>177.1</v>
      </c>
      <c r="U486" s="76">
        <v>177.1</v>
      </c>
      <c r="V486" s="76">
        <v>177.1</v>
      </c>
      <c r="W486" s="76">
        <v>177.1</v>
      </c>
      <c r="X486" s="76">
        <v>177.1</v>
      </c>
      <c r="Y486" s="76">
        <v>177.1</v>
      </c>
      <c r="Z486" s="76">
        <v>177.1</v>
      </c>
      <c r="AA486" s="76">
        <v>177.1</v>
      </c>
      <c r="AB486" s="76">
        <v>177.1</v>
      </c>
      <c r="AC486" s="76">
        <v>177.1</v>
      </c>
      <c r="AD486" s="76">
        <v>177.1</v>
      </c>
      <c r="AE486" s="76">
        <v>188.9</v>
      </c>
      <c r="AF486" s="76">
        <v>188.9</v>
      </c>
      <c r="AG486" s="76">
        <v>188.9</v>
      </c>
      <c r="AH486" s="76">
        <v>188.9</v>
      </c>
      <c r="AI486" s="76">
        <v>188.9</v>
      </c>
      <c r="AJ486" s="76">
        <v>188.9</v>
      </c>
      <c r="AK486" s="76">
        <v>188.9</v>
      </c>
      <c r="AL486" s="76">
        <v>188.9</v>
      </c>
      <c r="AM486" s="76">
        <v>188.9</v>
      </c>
      <c r="AN486" s="76">
        <v>188.9</v>
      </c>
      <c r="AO486" s="76">
        <v>188.9</v>
      </c>
      <c r="AP486" s="76">
        <v>188.9</v>
      </c>
      <c r="AQ486" s="76">
        <v>188.9</v>
      </c>
      <c r="AR486" s="76">
        <v>188.9</v>
      </c>
      <c r="AS486" s="76">
        <v>188.9</v>
      </c>
      <c r="AT486" s="76">
        <v>188.9</v>
      </c>
      <c r="AU486" s="76">
        <v>188.9</v>
      </c>
      <c r="AV486" s="76">
        <v>188.9</v>
      </c>
      <c r="AW486" s="76">
        <v>188.9</v>
      </c>
      <c r="AX486" s="76">
        <v>188.9</v>
      </c>
      <c r="AY486" s="76">
        <v>188.9</v>
      </c>
      <c r="AZ486" s="76">
        <v>188.9</v>
      </c>
      <c r="BA486" s="76">
        <v>188.9</v>
      </c>
      <c r="BB486" s="76">
        <v>188.9</v>
      </c>
      <c r="BC486" s="76">
        <v>188.9</v>
      </c>
      <c r="BD486" s="76">
        <v>188.9</v>
      </c>
      <c r="BE486" s="76">
        <v>188.9</v>
      </c>
      <c r="BF486" s="76">
        <v>188.9</v>
      </c>
      <c r="BG486" s="76">
        <v>188.9</v>
      </c>
      <c r="BH486" s="76">
        <v>188.9</v>
      </c>
      <c r="BI486" s="76">
        <v>188.9</v>
      </c>
      <c r="BJ486" s="76">
        <v>188.9</v>
      </c>
      <c r="BK486" s="76">
        <v>188.9</v>
      </c>
    </row>
    <row r="487" spans="1:63">
      <c r="A487" s="72" t="s">
        <v>8263</v>
      </c>
      <c r="B487" s="72" t="s">
        <v>8264</v>
      </c>
      <c r="C487" s="73">
        <v>0.14477999999999999</v>
      </c>
      <c r="D487" s="76">
        <v>117</v>
      </c>
      <c r="E487" s="76">
        <v>116.5</v>
      </c>
      <c r="F487" s="76">
        <v>116.5</v>
      </c>
      <c r="G487" s="76">
        <v>116.5</v>
      </c>
      <c r="H487" s="76">
        <v>116.5</v>
      </c>
      <c r="I487" s="76">
        <v>116.5</v>
      </c>
      <c r="J487" s="76">
        <v>116.5</v>
      </c>
      <c r="K487" s="76">
        <v>116.5</v>
      </c>
      <c r="L487" s="76">
        <v>116.5</v>
      </c>
      <c r="M487" s="76">
        <v>120.4</v>
      </c>
      <c r="N487" s="76">
        <v>121.7</v>
      </c>
      <c r="O487" s="76">
        <v>121.7</v>
      </c>
      <c r="P487" s="76">
        <v>121.7</v>
      </c>
      <c r="Q487" s="76">
        <v>121.7</v>
      </c>
      <c r="R487" s="76">
        <v>121.7</v>
      </c>
      <c r="S487" s="76">
        <v>122.3</v>
      </c>
      <c r="T487" s="76">
        <v>122.9</v>
      </c>
      <c r="U487" s="76">
        <v>123.5</v>
      </c>
      <c r="V487" s="76">
        <v>126</v>
      </c>
      <c r="W487" s="76">
        <v>126</v>
      </c>
      <c r="X487" s="76">
        <v>126</v>
      </c>
      <c r="Y487" s="76">
        <v>126</v>
      </c>
      <c r="Z487" s="76">
        <v>126</v>
      </c>
      <c r="AA487" s="76">
        <v>126</v>
      </c>
      <c r="AB487" s="76">
        <v>126</v>
      </c>
      <c r="AC487" s="76">
        <v>126</v>
      </c>
      <c r="AD487" s="76">
        <v>126</v>
      </c>
      <c r="AE487" s="76">
        <v>126</v>
      </c>
      <c r="AF487" s="76">
        <v>126</v>
      </c>
      <c r="AG487" s="76">
        <v>126</v>
      </c>
      <c r="AH487" s="76">
        <v>126</v>
      </c>
      <c r="AI487" s="76">
        <v>126</v>
      </c>
      <c r="AJ487" s="76">
        <v>126</v>
      </c>
      <c r="AK487" s="76">
        <v>126</v>
      </c>
      <c r="AL487" s="76">
        <v>126</v>
      </c>
      <c r="AM487" s="76">
        <v>126</v>
      </c>
      <c r="AN487" s="76">
        <v>126</v>
      </c>
      <c r="AO487" s="76">
        <v>126</v>
      </c>
      <c r="AP487" s="76">
        <v>126</v>
      </c>
      <c r="AQ487" s="76">
        <v>126.2</v>
      </c>
      <c r="AR487" s="76">
        <v>126.3</v>
      </c>
      <c r="AS487" s="76">
        <v>126.3</v>
      </c>
      <c r="AT487" s="76">
        <v>126.3</v>
      </c>
      <c r="AU487" s="76">
        <v>126.3</v>
      </c>
      <c r="AV487" s="76">
        <v>126.3</v>
      </c>
      <c r="AW487" s="76">
        <v>126.3</v>
      </c>
      <c r="AX487" s="76">
        <v>126.3</v>
      </c>
      <c r="AY487" s="76">
        <v>126.3</v>
      </c>
      <c r="AZ487" s="76">
        <v>126.3</v>
      </c>
      <c r="BA487" s="76">
        <v>126.3</v>
      </c>
      <c r="BB487" s="76">
        <v>126.8</v>
      </c>
      <c r="BC487" s="76">
        <v>126.9</v>
      </c>
      <c r="BD487" s="76">
        <v>126.9</v>
      </c>
      <c r="BE487" s="76">
        <v>126.9</v>
      </c>
      <c r="BF487" s="76">
        <v>133.30000000000001</v>
      </c>
      <c r="BG487" s="76">
        <v>134.5</v>
      </c>
      <c r="BH487" s="76">
        <v>134.4</v>
      </c>
      <c r="BI487" s="76">
        <v>134.4</v>
      </c>
      <c r="BJ487" s="76">
        <v>134.4</v>
      </c>
      <c r="BK487" s="76">
        <v>134.4</v>
      </c>
    </row>
    <row r="488" spans="1:63">
      <c r="A488" s="72" t="s">
        <v>8265</v>
      </c>
      <c r="B488" s="72" t="s">
        <v>8266</v>
      </c>
      <c r="C488" s="73">
        <v>0.20942</v>
      </c>
      <c r="D488" s="76">
        <v>109.1</v>
      </c>
      <c r="E488" s="76">
        <v>108.9</v>
      </c>
      <c r="F488" s="76">
        <v>108.9</v>
      </c>
      <c r="G488" s="76">
        <v>108.9</v>
      </c>
      <c r="H488" s="76">
        <v>109.4</v>
      </c>
      <c r="I488" s="76">
        <v>110.8</v>
      </c>
      <c r="J488" s="76">
        <v>110.8</v>
      </c>
      <c r="K488" s="76">
        <v>114.8</v>
      </c>
      <c r="L488" s="76">
        <v>114.8</v>
      </c>
      <c r="M488" s="76">
        <v>116.7</v>
      </c>
      <c r="N488" s="76">
        <v>117.4</v>
      </c>
      <c r="O488" s="76">
        <v>117.4</v>
      </c>
      <c r="P488" s="76">
        <v>117.4</v>
      </c>
      <c r="Q488" s="76">
        <v>117.4</v>
      </c>
      <c r="R488" s="76">
        <v>113.2</v>
      </c>
      <c r="S488" s="76">
        <v>113.2</v>
      </c>
      <c r="T488" s="76">
        <v>113.2</v>
      </c>
      <c r="U488" s="76">
        <v>115.3</v>
      </c>
      <c r="V488" s="76">
        <v>123.6</v>
      </c>
      <c r="W488" s="76">
        <v>123.6</v>
      </c>
      <c r="X488" s="76">
        <v>123.6</v>
      </c>
      <c r="Y488" s="76">
        <v>123.6</v>
      </c>
      <c r="Z488" s="76">
        <v>123.6</v>
      </c>
      <c r="AA488" s="76">
        <v>123.6</v>
      </c>
      <c r="AB488" s="76">
        <v>123.6</v>
      </c>
      <c r="AC488" s="76">
        <v>123.6</v>
      </c>
      <c r="AD488" s="76">
        <v>123.7</v>
      </c>
      <c r="AE488" s="76">
        <v>124.3</v>
      </c>
      <c r="AF488" s="76">
        <v>124.3</v>
      </c>
      <c r="AG488" s="76">
        <v>124.3</v>
      </c>
      <c r="AH488" s="76">
        <v>124.3</v>
      </c>
      <c r="AI488" s="76">
        <v>124.3</v>
      </c>
      <c r="AJ488" s="76">
        <v>124.3</v>
      </c>
      <c r="AK488" s="76">
        <v>124.3</v>
      </c>
      <c r="AL488" s="76">
        <v>124.3</v>
      </c>
      <c r="AM488" s="76">
        <v>124.3</v>
      </c>
      <c r="AN488" s="76">
        <v>124.3</v>
      </c>
      <c r="AO488" s="76">
        <v>118.9</v>
      </c>
      <c r="AP488" s="76">
        <v>117.4</v>
      </c>
      <c r="AQ488" s="76">
        <v>117.4</v>
      </c>
      <c r="AR488" s="76">
        <v>117.4</v>
      </c>
      <c r="AS488" s="76">
        <v>117.4</v>
      </c>
      <c r="AT488" s="76">
        <v>117.4</v>
      </c>
      <c r="AU488" s="76">
        <v>117.4</v>
      </c>
      <c r="AV488" s="76">
        <v>117.4</v>
      </c>
      <c r="AW488" s="76">
        <v>117.4</v>
      </c>
      <c r="AX488" s="76">
        <v>117.4</v>
      </c>
      <c r="AY488" s="76">
        <v>117.4</v>
      </c>
      <c r="AZ488" s="76">
        <v>117.4</v>
      </c>
      <c r="BA488" s="76">
        <v>117.4</v>
      </c>
      <c r="BB488" s="76">
        <v>117.4</v>
      </c>
      <c r="BC488" s="76">
        <v>122</v>
      </c>
      <c r="BD488" s="76">
        <v>127.4</v>
      </c>
      <c r="BE488" s="76">
        <v>126.6</v>
      </c>
      <c r="BF488" s="76">
        <v>128.6</v>
      </c>
      <c r="BG488" s="76">
        <v>129.6</v>
      </c>
      <c r="BH488" s="76">
        <v>129.80000000000001</v>
      </c>
      <c r="BI488" s="76">
        <v>129.80000000000001</v>
      </c>
      <c r="BJ488" s="76">
        <v>132.1</v>
      </c>
      <c r="BK488" s="76">
        <v>134.4</v>
      </c>
    </row>
    <row r="489" spans="1:63">
      <c r="A489" s="72" t="s">
        <v>8267</v>
      </c>
      <c r="B489" s="72" t="s">
        <v>8268</v>
      </c>
      <c r="C489" s="73">
        <v>0.29769000000000001</v>
      </c>
      <c r="D489" s="76">
        <v>120.1</v>
      </c>
      <c r="E489" s="76">
        <v>120.1</v>
      </c>
      <c r="F489" s="76">
        <v>120.1</v>
      </c>
      <c r="G489" s="76">
        <v>121.3</v>
      </c>
      <c r="H489" s="76">
        <v>123.2</v>
      </c>
      <c r="I489" s="76">
        <v>123.2</v>
      </c>
      <c r="J489" s="76">
        <v>123.2</v>
      </c>
      <c r="K489" s="76">
        <v>123.2</v>
      </c>
      <c r="L489" s="76">
        <v>123.9</v>
      </c>
      <c r="M489" s="76">
        <v>123.9</v>
      </c>
      <c r="N489" s="76">
        <v>123.9</v>
      </c>
      <c r="O489" s="76">
        <v>123.9</v>
      </c>
      <c r="P489" s="76">
        <v>123.9</v>
      </c>
      <c r="Q489" s="76">
        <v>123.9</v>
      </c>
      <c r="R489" s="76">
        <v>123.9</v>
      </c>
      <c r="S489" s="76">
        <v>123.5</v>
      </c>
      <c r="T489" s="76">
        <v>123</v>
      </c>
      <c r="U489" s="76">
        <v>123</v>
      </c>
      <c r="V489" s="76">
        <v>123</v>
      </c>
      <c r="W489" s="76">
        <v>123</v>
      </c>
      <c r="X489" s="76">
        <v>123</v>
      </c>
      <c r="Y489" s="76">
        <v>120.2</v>
      </c>
      <c r="Z489" s="76">
        <v>120.2</v>
      </c>
      <c r="AA489" s="76">
        <v>120.2</v>
      </c>
      <c r="AB489" s="76">
        <v>120.2</v>
      </c>
      <c r="AC489" s="76">
        <v>120.2</v>
      </c>
      <c r="AD489" s="76">
        <v>120.2</v>
      </c>
      <c r="AE489" s="76">
        <v>120.2</v>
      </c>
      <c r="AF489" s="76">
        <v>120.2</v>
      </c>
      <c r="AG489" s="76">
        <v>120.2</v>
      </c>
      <c r="AH489" s="76">
        <v>120.2</v>
      </c>
      <c r="AI489" s="76">
        <v>120.2</v>
      </c>
      <c r="AJ489" s="76">
        <v>120.2</v>
      </c>
      <c r="AK489" s="76">
        <v>120.2</v>
      </c>
      <c r="AL489" s="76">
        <v>120.7</v>
      </c>
      <c r="AM489" s="76">
        <v>121.1</v>
      </c>
      <c r="AN489" s="76">
        <v>121.1</v>
      </c>
      <c r="AO489" s="76">
        <v>121.1</v>
      </c>
      <c r="AP489" s="76">
        <v>121.1</v>
      </c>
      <c r="AQ489" s="76">
        <v>121.1</v>
      </c>
      <c r="AR489" s="76">
        <v>125.7</v>
      </c>
      <c r="AS489" s="76">
        <v>125.7</v>
      </c>
      <c r="AT489" s="76">
        <v>125.7</v>
      </c>
      <c r="AU489" s="76">
        <v>125.7</v>
      </c>
      <c r="AV489" s="76">
        <v>125.7</v>
      </c>
      <c r="AW489" s="76">
        <v>125.7</v>
      </c>
      <c r="AX489" s="76">
        <v>125.7</v>
      </c>
      <c r="AY489" s="76">
        <v>125.7</v>
      </c>
      <c r="AZ489" s="76">
        <v>125.7</v>
      </c>
      <c r="BA489" s="76">
        <v>125.7</v>
      </c>
      <c r="BB489" s="76">
        <v>125.7</v>
      </c>
      <c r="BC489" s="76">
        <v>125.7</v>
      </c>
      <c r="BD489" s="76">
        <v>125.7</v>
      </c>
      <c r="BE489" s="76">
        <v>125.7</v>
      </c>
      <c r="BF489" s="76">
        <v>130.19999999999999</v>
      </c>
      <c r="BG489" s="76">
        <v>131.30000000000001</v>
      </c>
      <c r="BH489" s="76">
        <v>132.5</v>
      </c>
      <c r="BI489" s="76">
        <v>132.5</v>
      </c>
      <c r="BJ489" s="76">
        <v>132.5</v>
      </c>
      <c r="BK489" s="76">
        <v>132.5</v>
      </c>
    </row>
    <row r="490" spans="1:63">
      <c r="A490" s="72" t="s">
        <v>8269</v>
      </c>
      <c r="B490" s="72" t="s">
        <v>8270</v>
      </c>
      <c r="C490" s="73">
        <v>9.1600000000000001E-2</v>
      </c>
      <c r="D490" s="76">
        <v>102.6</v>
      </c>
      <c r="E490" s="76">
        <v>102.6</v>
      </c>
      <c r="F490" s="76">
        <v>102.6</v>
      </c>
      <c r="G490" s="76">
        <v>102.6</v>
      </c>
      <c r="H490" s="76">
        <v>102.6</v>
      </c>
      <c r="I490" s="76">
        <v>102.6</v>
      </c>
      <c r="J490" s="76">
        <v>102.6</v>
      </c>
      <c r="K490" s="76">
        <v>102.6</v>
      </c>
      <c r="L490" s="76">
        <v>102.6</v>
      </c>
      <c r="M490" s="76">
        <v>102.6</v>
      </c>
      <c r="N490" s="76">
        <v>102.6</v>
      </c>
      <c r="O490" s="76">
        <v>102.6</v>
      </c>
      <c r="P490" s="76">
        <v>102.6</v>
      </c>
      <c r="Q490" s="76">
        <v>102.6</v>
      </c>
      <c r="R490" s="76">
        <v>102.6</v>
      </c>
      <c r="S490" s="76">
        <v>102.6</v>
      </c>
      <c r="T490" s="76">
        <v>102.6</v>
      </c>
      <c r="U490" s="76">
        <v>102.6</v>
      </c>
      <c r="V490" s="76">
        <v>102.6</v>
      </c>
      <c r="W490" s="76">
        <v>102.6</v>
      </c>
      <c r="X490" s="76">
        <v>102.6</v>
      </c>
      <c r="Y490" s="76">
        <v>102.6</v>
      </c>
      <c r="Z490" s="76">
        <v>102.6</v>
      </c>
      <c r="AA490" s="76">
        <v>102.6</v>
      </c>
      <c r="AB490" s="76">
        <v>102.6</v>
      </c>
      <c r="AC490" s="76">
        <v>102.6</v>
      </c>
      <c r="AD490" s="76">
        <v>102.6</v>
      </c>
      <c r="AE490" s="76">
        <v>106.5</v>
      </c>
      <c r="AF490" s="76">
        <v>110.3</v>
      </c>
      <c r="AG490" s="76">
        <v>110.3</v>
      </c>
      <c r="AH490" s="76">
        <v>110.3</v>
      </c>
      <c r="AI490" s="76">
        <v>110.3</v>
      </c>
      <c r="AJ490" s="76">
        <v>110.3</v>
      </c>
      <c r="AK490" s="76">
        <v>110.3</v>
      </c>
      <c r="AL490" s="76">
        <v>110.3</v>
      </c>
      <c r="AM490" s="76">
        <v>110.3</v>
      </c>
      <c r="AN490" s="76">
        <v>110.3</v>
      </c>
      <c r="AO490" s="76">
        <v>110.3</v>
      </c>
      <c r="AP490" s="76">
        <v>110.3</v>
      </c>
      <c r="AQ490" s="76">
        <v>110.3</v>
      </c>
      <c r="AR490" s="76">
        <v>110.3</v>
      </c>
      <c r="AS490" s="76">
        <v>110.3</v>
      </c>
      <c r="AT490" s="76">
        <v>110.3</v>
      </c>
      <c r="AU490" s="76">
        <v>110.3</v>
      </c>
      <c r="AV490" s="76">
        <v>110.3</v>
      </c>
      <c r="AW490" s="76">
        <v>110.3</v>
      </c>
      <c r="AX490" s="76">
        <v>110.3</v>
      </c>
      <c r="AY490" s="76">
        <v>110.3</v>
      </c>
      <c r="AZ490" s="76">
        <v>110.3</v>
      </c>
      <c r="BA490" s="76">
        <v>110.3</v>
      </c>
      <c r="BB490" s="76">
        <v>114.4</v>
      </c>
      <c r="BC490" s="76">
        <v>114.4</v>
      </c>
      <c r="BD490" s="76">
        <v>114.4</v>
      </c>
      <c r="BE490" s="76">
        <v>114.4</v>
      </c>
      <c r="BF490" s="76">
        <v>114.4</v>
      </c>
      <c r="BG490" s="76">
        <v>114.4</v>
      </c>
      <c r="BH490" s="76">
        <v>114.4</v>
      </c>
      <c r="BI490" s="76">
        <v>114.4</v>
      </c>
      <c r="BJ490" s="76">
        <v>114.4</v>
      </c>
      <c r="BK490" s="76">
        <v>114.4</v>
      </c>
    </row>
    <row r="491" spans="1:63">
      <c r="A491" s="72" t="s">
        <v>8271</v>
      </c>
      <c r="B491" s="72" t="s">
        <v>8272</v>
      </c>
      <c r="C491" s="73">
        <v>0.24524000000000001</v>
      </c>
      <c r="D491" s="76">
        <v>123.3</v>
      </c>
      <c r="E491" s="76">
        <v>123.4</v>
      </c>
      <c r="F491" s="76">
        <v>123.8</v>
      </c>
      <c r="G491" s="76">
        <v>123.8</v>
      </c>
      <c r="H491" s="76">
        <v>123.8</v>
      </c>
      <c r="I491" s="76">
        <v>134.6</v>
      </c>
      <c r="J491" s="76">
        <v>134.6</v>
      </c>
      <c r="K491" s="76">
        <v>134.6</v>
      </c>
      <c r="L491" s="76">
        <v>134.6</v>
      </c>
      <c r="M491" s="76">
        <v>134.6</v>
      </c>
      <c r="N491" s="76">
        <v>134.6</v>
      </c>
      <c r="O491" s="76">
        <v>134.6</v>
      </c>
      <c r="P491" s="76">
        <v>134.6</v>
      </c>
      <c r="Q491" s="76">
        <v>134.6</v>
      </c>
      <c r="R491" s="76">
        <v>172.1</v>
      </c>
      <c r="S491" s="76">
        <v>172.1</v>
      </c>
      <c r="T491" s="76">
        <v>172.1</v>
      </c>
      <c r="U491" s="76">
        <v>172.1</v>
      </c>
      <c r="V491" s="76">
        <v>172.1</v>
      </c>
      <c r="W491" s="76">
        <v>172.1</v>
      </c>
      <c r="X491" s="76">
        <v>172.1</v>
      </c>
      <c r="Y491" s="76">
        <v>172.1</v>
      </c>
      <c r="Z491" s="76">
        <v>172.1</v>
      </c>
      <c r="AA491" s="76">
        <v>172.1</v>
      </c>
      <c r="AB491" s="76">
        <v>172.1</v>
      </c>
      <c r="AC491" s="76">
        <v>172.1</v>
      </c>
      <c r="AD491" s="76">
        <v>172.1</v>
      </c>
      <c r="AE491" s="76">
        <v>175.4</v>
      </c>
      <c r="AF491" s="76">
        <v>175.5</v>
      </c>
      <c r="AG491" s="76">
        <v>175.5</v>
      </c>
      <c r="AH491" s="76">
        <v>175.5</v>
      </c>
      <c r="AI491" s="76">
        <v>175.5</v>
      </c>
      <c r="AJ491" s="76">
        <v>175.5</v>
      </c>
      <c r="AK491" s="76">
        <v>175.5</v>
      </c>
      <c r="AL491" s="76">
        <v>175.5</v>
      </c>
      <c r="AM491" s="76">
        <v>175.5</v>
      </c>
      <c r="AN491" s="76">
        <v>175.5</v>
      </c>
      <c r="AO491" s="76">
        <v>175.5</v>
      </c>
      <c r="AP491" s="76">
        <v>175.5</v>
      </c>
      <c r="AQ491" s="76">
        <v>175.5</v>
      </c>
      <c r="AR491" s="76">
        <v>173.2</v>
      </c>
      <c r="AS491" s="76">
        <v>163.80000000000001</v>
      </c>
      <c r="AT491" s="76">
        <v>163.80000000000001</v>
      </c>
      <c r="AU491" s="76">
        <v>163.80000000000001</v>
      </c>
      <c r="AV491" s="76">
        <v>163.80000000000001</v>
      </c>
      <c r="AW491" s="76">
        <v>163.80000000000001</v>
      </c>
      <c r="AX491" s="76">
        <v>163.80000000000001</v>
      </c>
      <c r="AY491" s="76">
        <v>163.80000000000001</v>
      </c>
      <c r="AZ491" s="76">
        <v>163.80000000000001</v>
      </c>
      <c r="BA491" s="76">
        <v>163.80000000000001</v>
      </c>
      <c r="BB491" s="76">
        <v>163.80000000000001</v>
      </c>
      <c r="BC491" s="76">
        <v>163.80000000000001</v>
      </c>
      <c r="BD491" s="76">
        <v>163.80000000000001</v>
      </c>
      <c r="BE491" s="76">
        <v>163.80000000000001</v>
      </c>
      <c r="BF491" s="76">
        <v>163.9</v>
      </c>
      <c r="BG491" s="76">
        <v>163.9</v>
      </c>
      <c r="BH491" s="76">
        <v>163.9</v>
      </c>
      <c r="BI491" s="76">
        <v>163.9</v>
      </c>
      <c r="BJ491" s="76">
        <v>163.9</v>
      </c>
      <c r="BK491" s="76">
        <v>163.9</v>
      </c>
    </row>
    <row r="492" spans="1:63">
      <c r="A492" s="72" t="s">
        <v>8273</v>
      </c>
      <c r="B492" s="72" t="s">
        <v>8274</v>
      </c>
      <c r="C492" s="73">
        <v>5.4289999999999998E-2</v>
      </c>
      <c r="D492" s="76">
        <v>111.6</v>
      </c>
      <c r="E492" s="76">
        <v>111.6</v>
      </c>
      <c r="F492" s="76">
        <v>111.6</v>
      </c>
      <c r="G492" s="76">
        <v>112.2</v>
      </c>
      <c r="H492" s="76">
        <v>113.1</v>
      </c>
      <c r="I492" s="76">
        <v>113.1</v>
      </c>
      <c r="J492" s="76">
        <v>113.1</v>
      </c>
      <c r="K492" s="76">
        <v>113.1</v>
      </c>
      <c r="L492" s="76">
        <v>113.1</v>
      </c>
      <c r="M492" s="76">
        <v>117.8</v>
      </c>
      <c r="N492" s="76">
        <v>121.4</v>
      </c>
      <c r="O492" s="76">
        <v>121.4</v>
      </c>
      <c r="P492" s="76">
        <v>120.7</v>
      </c>
      <c r="Q492" s="76">
        <v>118.4</v>
      </c>
      <c r="R492" s="76">
        <v>118.4</v>
      </c>
      <c r="S492" s="76">
        <v>118.4</v>
      </c>
      <c r="T492" s="76">
        <v>118.4</v>
      </c>
      <c r="U492" s="76">
        <v>118.7</v>
      </c>
      <c r="V492" s="76">
        <v>120.1</v>
      </c>
      <c r="W492" s="76">
        <v>120.1</v>
      </c>
      <c r="X492" s="76">
        <v>120.1</v>
      </c>
      <c r="Y492" s="76">
        <v>120.1</v>
      </c>
      <c r="Z492" s="76">
        <v>120.1</v>
      </c>
      <c r="AA492" s="76">
        <v>120.1</v>
      </c>
      <c r="AB492" s="76">
        <v>120.1</v>
      </c>
      <c r="AC492" s="76">
        <v>120.1</v>
      </c>
      <c r="AD492" s="76">
        <v>120.1</v>
      </c>
      <c r="AE492" s="76">
        <v>120.1</v>
      </c>
      <c r="AF492" s="76">
        <v>120.1</v>
      </c>
      <c r="AG492" s="76">
        <v>120.1</v>
      </c>
      <c r="AH492" s="76">
        <v>120.1</v>
      </c>
      <c r="AI492" s="76">
        <v>120.1</v>
      </c>
      <c r="AJ492" s="76">
        <v>120.1</v>
      </c>
      <c r="AK492" s="76">
        <v>120.1</v>
      </c>
      <c r="AL492" s="76">
        <v>120.1</v>
      </c>
      <c r="AM492" s="76">
        <v>120.1</v>
      </c>
      <c r="AN492" s="76">
        <v>120.1</v>
      </c>
      <c r="AO492" s="76">
        <v>120.1</v>
      </c>
      <c r="AP492" s="76">
        <v>121.9</v>
      </c>
      <c r="AQ492" s="76">
        <v>121.9</v>
      </c>
      <c r="AR492" s="76">
        <v>121.9</v>
      </c>
      <c r="AS492" s="76">
        <v>121.9</v>
      </c>
      <c r="AT492" s="76">
        <v>121.9</v>
      </c>
      <c r="AU492" s="76">
        <v>121.9</v>
      </c>
      <c r="AV492" s="76">
        <v>121.9</v>
      </c>
      <c r="AW492" s="76">
        <v>121.9</v>
      </c>
      <c r="AX492" s="76">
        <v>121.9</v>
      </c>
      <c r="AY492" s="76">
        <v>121.9</v>
      </c>
      <c r="AZ492" s="76">
        <v>121.9</v>
      </c>
      <c r="BA492" s="76">
        <v>121.9</v>
      </c>
      <c r="BB492" s="76">
        <v>121.9</v>
      </c>
      <c r="BC492" s="76">
        <v>121.9</v>
      </c>
      <c r="BD492" s="76">
        <v>121.9</v>
      </c>
      <c r="BE492" s="76">
        <v>121.9</v>
      </c>
      <c r="BF492" s="76">
        <v>128.1</v>
      </c>
      <c r="BG492" s="76">
        <v>136.9</v>
      </c>
      <c r="BH492" s="76">
        <v>136.9</v>
      </c>
      <c r="BI492" s="76">
        <v>136.9</v>
      </c>
      <c r="BJ492" s="76">
        <v>136.9</v>
      </c>
      <c r="BK492" s="76">
        <v>136.9</v>
      </c>
    </row>
    <row r="493" spans="1:63">
      <c r="A493" s="72" t="s">
        <v>8275</v>
      </c>
      <c r="B493" s="72" t="s">
        <v>8276</v>
      </c>
      <c r="C493" s="73">
        <v>6.6110000000000002E-2</v>
      </c>
      <c r="D493" s="76">
        <v>82.5</v>
      </c>
      <c r="E493" s="76">
        <v>82.5</v>
      </c>
      <c r="F493" s="76">
        <v>82.5</v>
      </c>
      <c r="G493" s="76">
        <v>82.5</v>
      </c>
      <c r="H493" s="76">
        <v>82.5</v>
      </c>
      <c r="I493" s="76">
        <v>82.5</v>
      </c>
      <c r="J493" s="76">
        <v>82.5</v>
      </c>
      <c r="K493" s="76">
        <v>82.5</v>
      </c>
      <c r="L493" s="76">
        <v>82.5</v>
      </c>
      <c r="M493" s="76">
        <v>82.5</v>
      </c>
      <c r="N493" s="76">
        <v>82.5</v>
      </c>
      <c r="O493" s="76">
        <v>82.5</v>
      </c>
      <c r="P493" s="76">
        <v>82.5</v>
      </c>
      <c r="Q493" s="76">
        <v>83.3</v>
      </c>
      <c r="R493" s="76">
        <v>85.8</v>
      </c>
      <c r="S493" s="76">
        <v>85.8</v>
      </c>
      <c r="T493" s="76">
        <v>85.8</v>
      </c>
      <c r="U493" s="76">
        <v>85.8</v>
      </c>
      <c r="V493" s="76">
        <v>85.8</v>
      </c>
      <c r="W493" s="76">
        <v>85.8</v>
      </c>
      <c r="X493" s="76">
        <v>85.8</v>
      </c>
      <c r="Y493" s="76">
        <v>85.8</v>
      </c>
      <c r="Z493" s="76">
        <v>85.8</v>
      </c>
      <c r="AA493" s="76">
        <v>85.8</v>
      </c>
      <c r="AB493" s="76">
        <v>85.8</v>
      </c>
      <c r="AC493" s="76">
        <v>85.8</v>
      </c>
      <c r="AD493" s="76">
        <v>85.8</v>
      </c>
      <c r="AE493" s="76">
        <v>85.8</v>
      </c>
      <c r="AF493" s="76">
        <v>85.8</v>
      </c>
      <c r="AG493" s="76">
        <v>85.8</v>
      </c>
      <c r="AH493" s="76">
        <v>88.3</v>
      </c>
      <c r="AI493" s="76">
        <v>90.8</v>
      </c>
      <c r="AJ493" s="76">
        <v>90.8</v>
      </c>
      <c r="AK493" s="76">
        <v>90.8</v>
      </c>
      <c r="AL493" s="76">
        <v>90.8</v>
      </c>
      <c r="AM493" s="76">
        <v>90.8</v>
      </c>
      <c r="AN493" s="76">
        <v>90.8</v>
      </c>
      <c r="AO493" s="76">
        <v>90.8</v>
      </c>
      <c r="AP493" s="76">
        <v>87</v>
      </c>
      <c r="AQ493" s="76">
        <v>87</v>
      </c>
      <c r="AR493" s="76">
        <v>87</v>
      </c>
      <c r="AS493" s="76">
        <v>87</v>
      </c>
      <c r="AT493" s="76">
        <v>87</v>
      </c>
      <c r="AU493" s="76">
        <v>87</v>
      </c>
      <c r="AV493" s="76">
        <v>87</v>
      </c>
      <c r="AW493" s="76">
        <v>87</v>
      </c>
      <c r="AX493" s="76">
        <v>87</v>
      </c>
      <c r="AY493" s="76">
        <v>87</v>
      </c>
      <c r="AZ493" s="76">
        <v>87</v>
      </c>
      <c r="BA493" s="76">
        <v>87</v>
      </c>
      <c r="BB493" s="76">
        <v>87</v>
      </c>
      <c r="BC493" s="76">
        <v>87</v>
      </c>
      <c r="BD493" s="76">
        <v>87</v>
      </c>
      <c r="BE493" s="76">
        <v>87</v>
      </c>
      <c r="BF493" s="76">
        <v>87</v>
      </c>
      <c r="BG493" s="76">
        <v>87</v>
      </c>
      <c r="BH493" s="76">
        <v>87</v>
      </c>
      <c r="BI493" s="76">
        <v>87</v>
      </c>
      <c r="BJ493" s="76">
        <v>87</v>
      </c>
      <c r="BK493" s="76">
        <v>87</v>
      </c>
    </row>
    <row r="494" spans="1:63">
      <c r="A494" s="72" t="s">
        <v>8277</v>
      </c>
      <c r="B494" s="72" t="s">
        <v>8278</v>
      </c>
      <c r="C494" s="73">
        <v>5.577E-2</v>
      </c>
      <c r="D494" s="76">
        <v>115</v>
      </c>
      <c r="E494" s="76">
        <v>115</v>
      </c>
      <c r="F494" s="76">
        <v>115</v>
      </c>
      <c r="G494" s="76">
        <v>189.6</v>
      </c>
      <c r="H494" s="76">
        <v>213.1</v>
      </c>
      <c r="I494" s="76">
        <v>213.1</v>
      </c>
      <c r="J494" s="76">
        <v>213.1</v>
      </c>
      <c r="K494" s="76">
        <v>213.1</v>
      </c>
      <c r="L494" s="76">
        <v>213.1</v>
      </c>
      <c r="M494" s="76">
        <v>213.1</v>
      </c>
      <c r="N494" s="76">
        <v>213.1</v>
      </c>
      <c r="O494" s="76">
        <v>213.1</v>
      </c>
      <c r="P494" s="76">
        <v>213.1</v>
      </c>
      <c r="Q494" s="76">
        <v>213.1</v>
      </c>
      <c r="R494" s="76">
        <v>213.1</v>
      </c>
      <c r="S494" s="76">
        <v>213.1</v>
      </c>
      <c r="T494" s="76">
        <v>213.1</v>
      </c>
      <c r="U494" s="76">
        <v>213.1</v>
      </c>
      <c r="V494" s="76">
        <v>213.1</v>
      </c>
      <c r="W494" s="76">
        <v>213.1</v>
      </c>
      <c r="X494" s="76">
        <v>213.1</v>
      </c>
      <c r="Y494" s="76">
        <v>213.1</v>
      </c>
      <c r="Z494" s="76">
        <v>213.1</v>
      </c>
      <c r="AA494" s="76">
        <v>213.1</v>
      </c>
      <c r="AB494" s="76">
        <v>213.1</v>
      </c>
      <c r="AC494" s="76">
        <v>213.1</v>
      </c>
      <c r="AD494" s="76">
        <v>213.1</v>
      </c>
      <c r="AE494" s="76">
        <v>213.1</v>
      </c>
      <c r="AF494" s="76">
        <v>213.1</v>
      </c>
      <c r="AG494" s="76">
        <v>213.1</v>
      </c>
      <c r="AH494" s="76">
        <v>213.1</v>
      </c>
      <c r="AI494" s="76">
        <v>213.1</v>
      </c>
      <c r="AJ494" s="76">
        <v>213.1</v>
      </c>
      <c r="AK494" s="76">
        <v>213.1</v>
      </c>
      <c r="AL494" s="76">
        <v>213.1</v>
      </c>
      <c r="AM494" s="76">
        <v>213.1</v>
      </c>
      <c r="AN494" s="76">
        <v>213.1</v>
      </c>
      <c r="AO494" s="76">
        <v>213.1</v>
      </c>
      <c r="AP494" s="76">
        <v>213.1</v>
      </c>
      <c r="AQ494" s="76">
        <v>213.1</v>
      </c>
      <c r="AR494" s="76">
        <v>213.1</v>
      </c>
      <c r="AS494" s="76">
        <v>213.1</v>
      </c>
      <c r="AT494" s="76">
        <v>213.1</v>
      </c>
      <c r="AU494" s="76">
        <v>213.1</v>
      </c>
      <c r="AV494" s="76">
        <v>213.1</v>
      </c>
      <c r="AW494" s="76">
        <v>213.1</v>
      </c>
      <c r="AX494" s="76">
        <v>213.1</v>
      </c>
      <c r="AY494" s="76">
        <v>213.1</v>
      </c>
      <c r="AZ494" s="76">
        <v>213.1</v>
      </c>
      <c r="BA494" s="76">
        <v>213.1</v>
      </c>
      <c r="BB494" s="76">
        <v>213.1</v>
      </c>
      <c r="BC494" s="76">
        <v>213.1</v>
      </c>
      <c r="BD494" s="76">
        <v>213.1</v>
      </c>
      <c r="BE494" s="76">
        <v>213.1</v>
      </c>
      <c r="BF494" s="76">
        <v>213.2</v>
      </c>
      <c r="BG494" s="76">
        <v>213.7</v>
      </c>
      <c r="BH494" s="76">
        <v>213.7</v>
      </c>
      <c r="BI494" s="76">
        <v>213.7</v>
      </c>
      <c r="BJ494" s="76">
        <v>213.7</v>
      </c>
      <c r="BK494" s="76">
        <v>275.10000000000002</v>
      </c>
    </row>
    <row r="495" spans="1:63">
      <c r="A495" s="72" t="s">
        <v>8279</v>
      </c>
      <c r="B495" s="72" t="s">
        <v>8280</v>
      </c>
      <c r="C495" s="73">
        <v>7.1279999999999996E-2</v>
      </c>
      <c r="D495" s="76">
        <v>113.6</v>
      </c>
      <c r="E495" s="76">
        <v>113.6</v>
      </c>
      <c r="F495" s="76">
        <v>113.6</v>
      </c>
      <c r="G495" s="76">
        <v>113.6</v>
      </c>
      <c r="H495" s="76">
        <v>113.6</v>
      </c>
      <c r="I495" s="76">
        <v>113.6</v>
      </c>
      <c r="J495" s="76">
        <v>113.6</v>
      </c>
      <c r="K495" s="76">
        <v>113.6</v>
      </c>
      <c r="L495" s="76">
        <v>121.8</v>
      </c>
      <c r="M495" s="76">
        <v>127.3</v>
      </c>
      <c r="N495" s="76">
        <v>127.3</v>
      </c>
      <c r="O495" s="76">
        <v>127.3</v>
      </c>
      <c r="P495" s="76">
        <v>127.3</v>
      </c>
      <c r="Q495" s="76">
        <v>127.3</v>
      </c>
      <c r="R495" s="76">
        <v>111.3</v>
      </c>
      <c r="S495" s="76">
        <v>111.3</v>
      </c>
      <c r="T495" s="76">
        <v>111.3</v>
      </c>
      <c r="U495" s="76">
        <v>111.3</v>
      </c>
      <c r="V495" s="76">
        <v>111.3</v>
      </c>
      <c r="W495" s="76">
        <v>111.3</v>
      </c>
      <c r="X495" s="76">
        <v>111.3</v>
      </c>
      <c r="Y495" s="76">
        <v>111.3</v>
      </c>
      <c r="Z495" s="76">
        <v>111.3</v>
      </c>
      <c r="AA495" s="76">
        <v>111.3</v>
      </c>
      <c r="AB495" s="76">
        <v>111.3</v>
      </c>
      <c r="AC495" s="76">
        <v>111.3</v>
      </c>
      <c r="AD495" s="76">
        <v>111.3</v>
      </c>
      <c r="AE495" s="76">
        <v>111.3</v>
      </c>
      <c r="AF495" s="76">
        <v>111.2</v>
      </c>
      <c r="AG495" s="76">
        <v>111</v>
      </c>
      <c r="AH495" s="76">
        <v>110.4</v>
      </c>
      <c r="AI495" s="76">
        <v>109.8</v>
      </c>
      <c r="AJ495" s="76">
        <v>109.8</v>
      </c>
      <c r="AK495" s="76">
        <v>109.8</v>
      </c>
      <c r="AL495" s="76">
        <v>109.8</v>
      </c>
      <c r="AM495" s="76">
        <v>109.8</v>
      </c>
      <c r="AN495" s="76">
        <v>109.8</v>
      </c>
      <c r="AO495" s="76">
        <v>110.4</v>
      </c>
      <c r="AP495" s="76">
        <v>110.4</v>
      </c>
      <c r="AQ495" s="76">
        <v>110.4</v>
      </c>
      <c r="AR495" s="76">
        <v>110.4</v>
      </c>
      <c r="AS495" s="76">
        <v>101.7</v>
      </c>
      <c r="AT495" s="76">
        <v>101.7</v>
      </c>
      <c r="AU495" s="76">
        <v>101.7</v>
      </c>
      <c r="AV495" s="76">
        <v>101.7</v>
      </c>
      <c r="AW495" s="76">
        <v>101.7</v>
      </c>
      <c r="AX495" s="76">
        <v>101.7</v>
      </c>
      <c r="AY495" s="76">
        <v>101.7</v>
      </c>
      <c r="AZ495" s="76">
        <v>101.7</v>
      </c>
      <c r="BA495" s="76">
        <v>101.7</v>
      </c>
      <c r="BB495" s="76">
        <v>101.7</v>
      </c>
      <c r="BC495" s="76">
        <v>101</v>
      </c>
      <c r="BD495" s="76">
        <v>100.7</v>
      </c>
      <c r="BE495" s="76">
        <v>100.7</v>
      </c>
      <c r="BF495" s="76">
        <v>100.8</v>
      </c>
      <c r="BG495" s="76">
        <v>100.8</v>
      </c>
      <c r="BH495" s="76">
        <v>100.8</v>
      </c>
      <c r="BI495" s="76">
        <v>100.8</v>
      </c>
      <c r="BJ495" s="76">
        <v>100.8</v>
      </c>
      <c r="BK495" s="76">
        <v>100.8</v>
      </c>
    </row>
    <row r="496" spans="1:63">
      <c r="A496" s="72" t="s">
        <v>8281</v>
      </c>
      <c r="B496" s="72" t="s">
        <v>8282</v>
      </c>
      <c r="C496" s="73">
        <v>0.1012</v>
      </c>
      <c r="D496" s="76">
        <v>66</v>
      </c>
      <c r="E496" s="76">
        <v>66</v>
      </c>
      <c r="F496" s="76">
        <v>66</v>
      </c>
      <c r="G496" s="76">
        <v>66</v>
      </c>
      <c r="H496" s="76">
        <v>66</v>
      </c>
      <c r="I496" s="76">
        <v>66</v>
      </c>
      <c r="J496" s="76">
        <v>66</v>
      </c>
      <c r="K496" s="76">
        <v>66</v>
      </c>
      <c r="L496" s="76">
        <v>66</v>
      </c>
      <c r="M496" s="76">
        <v>66</v>
      </c>
      <c r="N496" s="76">
        <v>66</v>
      </c>
      <c r="O496" s="76">
        <v>66</v>
      </c>
      <c r="P496" s="76">
        <v>66</v>
      </c>
      <c r="Q496" s="76">
        <v>66</v>
      </c>
      <c r="R496" s="76">
        <v>66</v>
      </c>
      <c r="S496" s="76">
        <v>66</v>
      </c>
      <c r="T496" s="76">
        <v>66</v>
      </c>
      <c r="U496" s="76">
        <v>66</v>
      </c>
      <c r="V496" s="76">
        <v>66</v>
      </c>
      <c r="W496" s="76">
        <v>66</v>
      </c>
      <c r="X496" s="76">
        <v>66</v>
      </c>
      <c r="Y496" s="76">
        <v>66</v>
      </c>
      <c r="Z496" s="76">
        <v>66</v>
      </c>
      <c r="AA496" s="76">
        <v>66</v>
      </c>
      <c r="AB496" s="76">
        <v>66</v>
      </c>
      <c r="AC496" s="76">
        <v>66</v>
      </c>
      <c r="AD496" s="76">
        <v>66</v>
      </c>
      <c r="AE496" s="76">
        <v>66</v>
      </c>
      <c r="AF496" s="76">
        <v>66</v>
      </c>
      <c r="AG496" s="76">
        <v>66</v>
      </c>
      <c r="AH496" s="76">
        <v>66</v>
      </c>
      <c r="AI496" s="76">
        <v>66</v>
      </c>
      <c r="AJ496" s="76">
        <v>66</v>
      </c>
      <c r="AK496" s="76">
        <v>66</v>
      </c>
      <c r="AL496" s="76">
        <v>66</v>
      </c>
      <c r="AM496" s="76">
        <v>66</v>
      </c>
      <c r="AN496" s="76">
        <v>66</v>
      </c>
      <c r="AO496" s="76">
        <v>66</v>
      </c>
      <c r="AP496" s="76">
        <v>66</v>
      </c>
      <c r="AQ496" s="76">
        <v>66</v>
      </c>
      <c r="AR496" s="76">
        <v>66</v>
      </c>
      <c r="AS496" s="76">
        <v>66</v>
      </c>
      <c r="AT496" s="76">
        <v>66</v>
      </c>
      <c r="AU496" s="76">
        <v>66</v>
      </c>
      <c r="AV496" s="76">
        <v>66</v>
      </c>
      <c r="AW496" s="76">
        <v>66</v>
      </c>
      <c r="AX496" s="76">
        <v>66</v>
      </c>
      <c r="AY496" s="76">
        <v>66</v>
      </c>
      <c r="AZ496" s="76">
        <v>66</v>
      </c>
      <c r="BA496" s="76">
        <v>66</v>
      </c>
      <c r="BB496" s="76">
        <v>66</v>
      </c>
      <c r="BC496" s="76">
        <v>66</v>
      </c>
      <c r="BD496" s="76">
        <v>9999.9</v>
      </c>
      <c r="BE496" s="76">
        <v>9999.9</v>
      </c>
      <c r="BF496" s="76">
        <v>9999.9</v>
      </c>
      <c r="BG496" s="76">
        <v>9999.9</v>
      </c>
      <c r="BH496" s="76">
        <v>9999.9</v>
      </c>
      <c r="BI496" s="76">
        <v>9999.9</v>
      </c>
      <c r="BJ496" s="76">
        <v>9999.9</v>
      </c>
      <c r="BK496" s="76">
        <v>9999.9</v>
      </c>
    </row>
    <row r="497" spans="1:63">
      <c r="A497" s="72" t="s">
        <v>8283</v>
      </c>
      <c r="B497" s="72" t="s">
        <v>8284</v>
      </c>
      <c r="C497" s="73">
        <v>7.9039999999999999E-2</v>
      </c>
      <c r="D497" s="76">
        <v>82.2</v>
      </c>
      <c r="E497" s="76">
        <v>82.7</v>
      </c>
      <c r="F497" s="76">
        <v>82.7</v>
      </c>
      <c r="G497" s="76">
        <v>84.4</v>
      </c>
      <c r="H497" s="76">
        <v>86.8</v>
      </c>
      <c r="I497" s="76">
        <v>88.6</v>
      </c>
      <c r="J497" s="76">
        <v>90.4</v>
      </c>
      <c r="K497" s="76">
        <v>90.4</v>
      </c>
      <c r="L497" s="76">
        <v>90.7</v>
      </c>
      <c r="M497" s="76">
        <v>91.1</v>
      </c>
      <c r="N497" s="76">
        <v>91.1</v>
      </c>
      <c r="O497" s="76">
        <v>91.1</v>
      </c>
      <c r="P497" s="76">
        <v>91.1</v>
      </c>
      <c r="Q497" s="76">
        <v>90.8</v>
      </c>
      <c r="R497" s="76">
        <v>90.2</v>
      </c>
      <c r="S497" s="76">
        <v>89.8</v>
      </c>
      <c r="T497" s="76">
        <v>89.9</v>
      </c>
      <c r="U497" s="76">
        <v>90</v>
      </c>
      <c r="V497" s="76">
        <v>90.1</v>
      </c>
      <c r="W497" s="76">
        <v>90.1</v>
      </c>
      <c r="X497" s="76">
        <v>88.4</v>
      </c>
      <c r="Y497" s="76">
        <v>87.3</v>
      </c>
      <c r="Z497" s="76">
        <v>87.3</v>
      </c>
      <c r="AA497" s="76">
        <v>87.1</v>
      </c>
      <c r="AB497" s="76">
        <v>86.9</v>
      </c>
      <c r="AC497" s="76">
        <v>87</v>
      </c>
      <c r="AD497" s="76">
        <v>87.1</v>
      </c>
      <c r="AE497" s="76">
        <v>87</v>
      </c>
      <c r="AF497" s="76">
        <v>87.1</v>
      </c>
      <c r="AG497" s="76">
        <v>87.1</v>
      </c>
      <c r="AH497" s="76">
        <v>86.2</v>
      </c>
      <c r="AI497" s="76">
        <v>85.8</v>
      </c>
      <c r="AJ497" s="76">
        <v>85.3</v>
      </c>
      <c r="AK497" s="76">
        <v>85.3</v>
      </c>
      <c r="AL497" s="76">
        <v>85.2</v>
      </c>
      <c r="AM497" s="76">
        <v>84.7</v>
      </c>
      <c r="AN497" s="76">
        <v>84.7</v>
      </c>
      <c r="AO497" s="76">
        <v>84.7</v>
      </c>
      <c r="AP497" s="76">
        <v>85.6</v>
      </c>
      <c r="AQ497" s="76">
        <v>87</v>
      </c>
      <c r="AR497" s="76">
        <v>90.4</v>
      </c>
      <c r="AS497" s="76">
        <v>90.4</v>
      </c>
      <c r="AT497" s="76">
        <v>90.4</v>
      </c>
      <c r="AU497" s="76">
        <v>89.4</v>
      </c>
      <c r="AV497" s="76">
        <v>89.1</v>
      </c>
      <c r="AW497" s="76">
        <v>89.1</v>
      </c>
      <c r="AX497" s="76">
        <v>87.8</v>
      </c>
      <c r="AY497" s="76">
        <v>87.5</v>
      </c>
      <c r="AZ497" s="76">
        <v>87.5</v>
      </c>
      <c r="BA497" s="76">
        <v>87</v>
      </c>
      <c r="BB497" s="76">
        <v>87.1</v>
      </c>
      <c r="BC497" s="76">
        <v>84.9</v>
      </c>
      <c r="BD497" s="76">
        <v>85.7</v>
      </c>
      <c r="BE497" s="76">
        <v>87</v>
      </c>
      <c r="BF497" s="76">
        <v>87.1</v>
      </c>
      <c r="BG497" s="76">
        <v>85.8</v>
      </c>
      <c r="BH497" s="76">
        <v>82.2</v>
      </c>
      <c r="BI497" s="76">
        <v>82.2</v>
      </c>
      <c r="BJ497" s="76">
        <v>82</v>
      </c>
      <c r="BK497" s="76">
        <v>81.900000000000006</v>
      </c>
    </row>
    <row r="498" spans="1:63">
      <c r="A498" s="72" t="s">
        <v>8285</v>
      </c>
      <c r="B498" s="72" t="s">
        <v>8286</v>
      </c>
      <c r="C498" s="73">
        <v>0.16472999999999999</v>
      </c>
      <c r="D498" s="76">
        <v>121.4</v>
      </c>
      <c r="E498" s="76">
        <v>121.4</v>
      </c>
      <c r="F498" s="76">
        <v>121.4</v>
      </c>
      <c r="G498" s="76">
        <v>130.19999999999999</v>
      </c>
      <c r="H498" s="76">
        <v>143.30000000000001</v>
      </c>
      <c r="I498" s="76">
        <v>143.30000000000001</v>
      </c>
      <c r="J498" s="76">
        <v>143.30000000000001</v>
      </c>
      <c r="K498" s="76">
        <v>143.30000000000001</v>
      </c>
      <c r="L498" s="76">
        <v>143.30000000000001</v>
      </c>
      <c r="M498" s="76">
        <v>143.30000000000001</v>
      </c>
      <c r="N498" s="76">
        <v>143.30000000000001</v>
      </c>
      <c r="O498" s="76">
        <v>143.30000000000001</v>
      </c>
      <c r="P498" s="76">
        <v>143.30000000000001</v>
      </c>
      <c r="Q498" s="76">
        <v>141.5</v>
      </c>
      <c r="R498" s="76">
        <v>140.9</v>
      </c>
      <c r="S498" s="76">
        <v>140.9</v>
      </c>
      <c r="T498" s="76">
        <v>140.9</v>
      </c>
      <c r="U498" s="76">
        <v>140.9</v>
      </c>
      <c r="V498" s="76">
        <v>140.9</v>
      </c>
      <c r="W498" s="76">
        <v>140.9</v>
      </c>
      <c r="X498" s="76">
        <v>140.9</v>
      </c>
      <c r="Y498" s="76">
        <v>140.9</v>
      </c>
      <c r="Z498" s="76">
        <v>140.9</v>
      </c>
      <c r="AA498" s="76">
        <v>140.9</v>
      </c>
      <c r="AB498" s="76">
        <v>140.9</v>
      </c>
      <c r="AC498" s="76">
        <v>140.9</v>
      </c>
      <c r="AD498" s="76">
        <v>140.9</v>
      </c>
      <c r="AE498" s="76">
        <v>140.9</v>
      </c>
      <c r="AF498" s="76">
        <v>140.9</v>
      </c>
      <c r="AG498" s="76">
        <v>140.9</v>
      </c>
      <c r="AH498" s="76">
        <v>140.9</v>
      </c>
      <c r="AI498" s="76">
        <v>140.9</v>
      </c>
      <c r="AJ498" s="76">
        <v>140.9</v>
      </c>
      <c r="AK498" s="76">
        <v>140.9</v>
      </c>
      <c r="AL498" s="76">
        <v>140.9</v>
      </c>
      <c r="AM498" s="76">
        <v>140.9</v>
      </c>
      <c r="AN498" s="76">
        <v>140.9</v>
      </c>
      <c r="AO498" s="76">
        <v>140.9</v>
      </c>
      <c r="AP498" s="76">
        <v>140.9</v>
      </c>
      <c r="AQ498" s="76">
        <v>140.9</v>
      </c>
      <c r="AR498" s="76">
        <v>140.9</v>
      </c>
      <c r="AS498" s="76">
        <v>140.9</v>
      </c>
      <c r="AT498" s="76">
        <v>140.9</v>
      </c>
      <c r="AU498" s="76">
        <v>140.9</v>
      </c>
      <c r="AV498" s="76">
        <v>140.9</v>
      </c>
      <c r="AW498" s="76">
        <v>140.9</v>
      </c>
      <c r="AX498" s="76">
        <v>140.9</v>
      </c>
      <c r="AY498" s="76">
        <v>140.9</v>
      </c>
      <c r="AZ498" s="76">
        <v>140.9</v>
      </c>
      <c r="BA498" s="76">
        <v>140.9</v>
      </c>
      <c r="BB498" s="76">
        <v>140.9</v>
      </c>
      <c r="BC498" s="76">
        <v>133.1</v>
      </c>
      <c r="BD498" s="76">
        <v>133.1</v>
      </c>
      <c r="BE498" s="76">
        <v>133.1</v>
      </c>
      <c r="BF498" s="76">
        <v>133.30000000000001</v>
      </c>
      <c r="BG498" s="76">
        <v>133.4</v>
      </c>
      <c r="BH498" s="76">
        <v>133.4</v>
      </c>
      <c r="BI498" s="76">
        <v>133.4</v>
      </c>
      <c r="BJ498" s="76">
        <v>133.4</v>
      </c>
      <c r="BK498" s="76">
        <v>130.1</v>
      </c>
    </row>
    <row r="499" spans="1:63">
      <c r="A499" s="72" t="s">
        <v>8287</v>
      </c>
      <c r="B499" s="72" t="s">
        <v>8288</v>
      </c>
      <c r="C499" s="73">
        <v>1.0762499999999999</v>
      </c>
      <c r="D499" s="76">
        <v>96.9</v>
      </c>
      <c r="E499" s="76">
        <v>97</v>
      </c>
      <c r="F499" s="76">
        <v>96.8</v>
      </c>
      <c r="G499" s="76">
        <v>97.4</v>
      </c>
      <c r="H499" s="76">
        <v>100.9</v>
      </c>
      <c r="I499" s="76">
        <v>105.1</v>
      </c>
      <c r="J499" s="76">
        <v>108.6</v>
      </c>
      <c r="K499" s="76">
        <v>109.4</v>
      </c>
      <c r="L499" s="76">
        <v>109.5</v>
      </c>
      <c r="M499" s="76">
        <v>123.4</v>
      </c>
      <c r="N499" s="76">
        <v>123.4</v>
      </c>
      <c r="O499" s="76">
        <v>124.1</v>
      </c>
      <c r="P499" s="76">
        <v>126.9</v>
      </c>
      <c r="Q499" s="76">
        <v>126.9</v>
      </c>
      <c r="R499" s="76">
        <v>123.7</v>
      </c>
      <c r="S499" s="76">
        <v>121.7</v>
      </c>
      <c r="T499" s="76">
        <v>121</v>
      </c>
      <c r="U499" s="76">
        <v>120.5</v>
      </c>
      <c r="V499" s="76">
        <v>120.3</v>
      </c>
      <c r="W499" s="76">
        <v>120.3</v>
      </c>
      <c r="X499" s="76">
        <v>120.1</v>
      </c>
      <c r="Y499" s="76">
        <v>119.9</v>
      </c>
      <c r="Z499" s="76">
        <v>119</v>
      </c>
      <c r="AA499" s="76">
        <v>118.9</v>
      </c>
      <c r="AB499" s="76">
        <v>118.9</v>
      </c>
      <c r="AC499" s="76">
        <v>115.5</v>
      </c>
      <c r="AD499" s="76">
        <v>115.3</v>
      </c>
      <c r="AE499" s="76">
        <v>115.1</v>
      </c>
      <c r="AF499" s="76">
        <v>115.1</v>
      </c>
      <c r="AG499" s="76">
        <v>115.2</v>
      </c>
      <c r="AH499" s="76">
        <v>111.6</v>
      </c>
      <c r="AI499" s="76">
        <v>111.6</v>
      </c>
      <c r="AJ499" s="76">
        <v>111.6</v>
      </c>
      <c r="AK499" s="76">
        <v>111.6</v>
      </c>
      <c r="AL499" s="76">
        <v>111.6</v>
      </c>
      <c r="AM499" s="76">
        <v>111.6</v>
      </c>
      <c r="AN499" s="76">
        <v>111.6</v>
      </c>
      <c r="AO499" s="76">
        <v>111.6</v>
      </c>
      <c r="AP499" s="76">
        <v>109.3</v>
      </c>
      <c r="AQ499" s="76">
        <v>109.8</v>
      </c>
      <c r="AR499" s="76">
        <v>109.8</v>
      </c>
      <c r="AS499" s="76">
        <v>109.8</v>
      </c>
      <c r="AT499" s="76">
        <v>109.4</v>
      </c>
      <c r="AU499" s="76">
        <v>109.5</v>
      </c>
      <c r="AV499" s="76">
        <v>109.4</v>
      </c>
      <c r="AW499" s="76">
        <v>109.5</v>
      </c>
      <c r="AX499" s="76">
        <v>112.2</v>
      </c>
      <c r="AY499" s="76">
        <v>112.2</v>
      </c>
      <c r="AZ499" s="76">
        <v>114.2</v>
      </c>
      <c r="BA499" s="76">
        <v>116.2</v>
      </c>
      <c r="BB499" s="76">
        <v>117.1</v>
      </c>
      <c r="BC499" s="76">
        <v>118.2</v>
      </c>
      <c r="BD499" s="76">
        <v>118.9</v>
      </c>
      <c r="BE499" s="76">
        <v>119.6</v>
      </c>
      <c r="BF499" s="76">
        <v>121.2</v>
      </c>
      <c r="BG499" s="76">
        <v>126</v>
      </c>
      <c r="BH499" s="76">
        <v>137.19999999999999</v>
      </c>
      <c r="BI499" s="76">
        <v>135.19999999999999</v>
      </c>
      <c r="BJ499" s="76">
        <v>137.1</v>
      </c>
      <c r="BK499" s="76">
        <v>138.4</v>
      </c>
    </row>
    <row r="500" spans="1:63">
      <c r="A500" s="72" t="s">
        <v>8289</v>
      </c>
      <c r="B500" s="72" t="s">
        <v>8290</v>
      </c>
      <c r="C500" s="73">
        <v>0.15364</v>
      </c>
      <c r="D500" s="76">
        <v>111.6</v>
      </c>
      <c r="E500" s="76">
        <v>112.4</v>
      </c>
      <c r="F500" s="76">
        <v>110.8</v>
      </c>
      <c r="G500" s="76">
        <v>109.1</v>
      </c>
      <c r="H500" s="76">
        <v>109.1</v>
      </c>
      <c r="I500" s="76">
        <v>110.8</v>
      </c>
      <c r="J500" s="76">
        <v>120.8</v>
      </c>
      <c r="K500" s="76">
        <v>124.5</v>
      </c>
      <c r="L500" s="76">
        <v>125</v>
      </c>
      <c r="M500" s="76">
        <v>125</v>
      </c>
      <c r="N500" s="76">
        <v>125</v>
      </c>
      <c r="O500" s="76">
        <v>125.4</v>
      </c>
      <c r="P500" s="76">
        <v>126.9</v>
      </c>
      <c r="Q500" s="76">
        <v>126.9</v>
      </c>
      <c r="R500" s="76">
        <v>126.9</v>
      </c>
      <c r="S500" s="76">
        <v>126.9</v>
      </c>
      <c r="T500" s="76">
        <v>127.3</v>
      </c>
      <c r="U500" s="76">
        <v>127.1</v>
      </c>
      <c r="V500" s="76">
        <v>127.1</v>
      </c>
      <c r="W500" s="76">
        <v>127.1</v>
      </c>
      <c r="X500" s="76">
        <v>127.1</v>
      </c>
      <c r="Y500" s="76">
        <v>126.9</v>
      </c>
      <c r="Z500" s="76">
        <v>126.2</v>
      </c>
      <c r="AA500" s="76">
        <v>126.2</v>
      </c>
      <c r="AB500" s="76">
        <v>126.2</v>
      </c>
      <c r="AC500" s="76">
        <v>126.2</v>
      </c>
      <c r="AD500" s="76">
        <v>124.7</v>
      </c>
      <c r="AE500" s="76">
        <v>124.3</v>
      </c>
      <c r="AF500" s="76">
        <v>124.3</v>
      </c>
      <c r="AG500" s="76">
        <v>124.3</v>
      </c>
      <c r="AH500" s="76">
        <v>124.3</v>
      </c>
      <c r="AI500" s="76">
        <v>124.3</v>
      </c>
      <c r="AJ500" s="76">
        <v>124.3</v>
      </c>
      <c r="AK500" s="76">
        <v>124.3</v>
      </c>
      <c r="AL500" s="76">
        <v>124.3</v>
      </c>
      <c r="AM500" s="76">
        <v>124.3</v>
      </c>
      <c r="AN500" s="76">
        <v>124.3</v>
      </c>
      <c r="AO500" s="76">
        <v>124.3</v>
      </c>
      <c r="AP500" s="76">
        <v>114.2</v>
      </c>
      <c r="AQ500" s="76">
        <v>114.2</v>
      </c>
      <c r="AR500" s="76">
        <v>114.2</v>
      </c>
      <c r="AS500" s="76">
        <v>114.2</v>
      </c>
      <c r="AT500" s="76">
        <v>113.8</v>
      </c>
      <c r="AU500" s="76">
        <v>114.9</v>
      </c>
      <c r="AV500" s="76">
        <v>114.9</v>
      </c>
      <c r="AW500" s="76">
        <v>116.1</v>
      </c>
      <c r="AX500" s="76">
        <v>121.4</v>
      </c>
      <c r="AY500" s="76">
        <v>121.6</v>
      </c>
      <c r="AZ500" s="76">
        <v>122.9</v>
      </c>
      <c r="BA500" s="76">
        <v>133.30000000000001</v>
      </c>
      <c r="BB500" s="76">
        <v>136.30000000000001</v>
      </c>
      <c r="BC500" s="76">
        <v>141.9</v>
      </c>
      <c r="BD500" s="76">
        <v>136.80000000000001</v>
      </c>
      <c r="BE500" s="76">
        <v>134.5</v>
      </c>
      <c r="BF500" s="76">
        <v>145.80000000000001</v>
      </c>
      <c r="BG500" s="76">
        <v>152.19999999999999</v>
      </c>
      <c r="BH500" s="76">
        <v>153.19999999999999</v>
      </c>
      <c r="BI500" s="76">
        <v>154.4</v>
      </c>
      <c r="BJ500" s="76">
        <v>154.30000000000001</v>
      </c>
      <c r="BK500" s="76">
        <v>160.69999999999999</v>
      </c>
    </row>
    <row r="501" spans="1:63">
      <c r="A501" s="72" t="s">
        <v>8291</v>
      </c>
      <c r="B501" s="72" t="s">
        <v>8292</v>
      </c>
      <c r="C501" s="73">
        <v>0.1976</v>
      </c>
      <c r="D501" s="76">
        <v>101.8</v>
      </c>
      <c r="E501" s="76">
        <v>101.8</v>
      </c>
      <c r="F501" s="76">
        <v>101.8</v>
      </c>
      <c r="G501" s="76">
        <v>101.8</v>
      </c>
      <c r="H501" s="76">
        <v>101.8</v>
      </c>
      <c r="I501" s="76">
        <v>101.8</v>
      </c>
      <c r="J501" s="76">
        <v>101.8</v>
      </c>
      <c r="K501" s="76">
        <v>103.3</v>
      </c>
      <c r="L501" s="76">
        <v>103.3</v>
      </c>
      <c r="M501" s="76">
        <v>178.8</v>
      </c>
      <c r="N501" s="76">
        <v>178.8</v>
      </c>
      <c r="O501" s="76">
        <v>179.6</v>
      </c>
      <c r="P501" s="76">
        <v>183</v>
      </c>
      <c r="Q501" s="76">
        <v>183</v>
      </c>
      <c r="R501" s="76">
        <v>182</v>
      </c>
      <c r="S501" s="76">
        <v>181.8</v>
      </c>
      <c r="T501" s="76">
        <v>180.6</v>
      </c>
      <c r="U501" s="76">
        <v>179.8</v>
      </c>
      <c r="V501" s="76">
        <v>179.3</v>
      </c>
      <c r="W501" s="76">
        <v>179.3</v>
      </c>
      <c r="X501" s="76">
        <v>179.3</v>
      </c>
      <c r="Y501" s="76">
        <v>179.1</v>
      </c>
      <c r="Z501" s="76">
        <v>178.6</v>
      </c>
      <c r="AA501" s="76">
        <v>178.6</v>
      </c>
      <c r="AB501" s="76">
        <v>178.6</v>
      </c>
      <c r="AC501" s="76">
        <v>178.6</v>
      </c>
      <c r="AD501" s="76">
        <v>178.6</v>
      </c>
      <c r="AE501" s="76">
        <v>178.6</v>
      </c>
      <c r="AF501" s="76">
        <v>179.1</v>
      </c>
      <c r="AG501" s="76">
        <v>179.5</v>
      </c>
      <c r="AH501" s="76">
        <v>179.5</v>
      </c>
      <c r="AI501" s="76">
        <v>179.5</v>
      </c>
      <c r="AJ501" s="76">
        <v>179.5</v>
      </c>
      <c r="AK501" s="76">
        <v>179.5</v>
      </c>
      <c r="AL501" s="76">
        <v>179.5</v>
      </c>
      <c r="AM501" s="76">
        <v>179.5</v>
      </c>
      <c r="AN501" s="76">
        <v>179.5</v>
      </c>
      <c r="AO501" s="76">
        <v>179.5</v>
      </c>
      <c r="AP501" s="76">
        <v>179.5</v>
      </c>
      <c r="AQ501" s="76">
        <v>189.4</v>
      </c>
      <c r="AR501" s="76">
        <v>189.4</v>
      </c>
      <c r="AS501" s="76">
        <v>189.4</v>
      </c>
      <c r="AT501" s="76">
        <v>187.6</v>
      </c>
      <c r="AU501" s="76">
        <v>187.6</v>
      </c>
      <c r="AV501" s="76">
        <v>187.6</v>
      </c>
      <c r="AW501" s="76">
        <v>187.6</v>
      </c>
      <c r="AX501" s="76">
        <v>189.6</v>
      </c>
      <c r="AY501" s="76">
        <v>189.6</v>
      </c>
      <c r="AZ501" s="76">
        <v>191.1</v>
      </c>
      <c r="BA501" s="76">
        <v>194</v>
      </c>
      <c r="BB501" s="76">
        <v>195</v>
      </c>
      <c r="BC501" s="76">
        <v>195</v>
      </c>
      <c r="BD501" s="76">
        <v>202.9</v>
      </c>
      <c r="BE501" s="76">
        <v>208.1</v>
      </c>
      <c r="BF501" s="76">
        <v>208.1</v>
      </c>
      <c r="BG501" s="76">
        <v>215</v>
      </c>
      <c r="BH501" s="76">
        <v>231.8</v>
      </c>
      <c r="BI501" s="76">
        <v>219.9</v>
      </c>
      <c r="BJ501" s="76">
        <v>231.8</v>
      </c>
      <c r="BK501" s="76">
        <v>233.5</v>
      </c>
    </row>
    <row r="502" spans="1:63">
      <c r="A502" s="72" t="s">
        <v>8293</v>
      </c>
      <c r="B502" s="72" t="s">
        <v>8294</v>
      </c>
      <c r="C502" s="73">
        <v>6.2420000000000003E-2</v>
      </c>
      <c r="D502" s="76">
        <v>124</v>
      </c>
      <c r="E502" s="76">
        <v>124</v>
      </c>
      <c r="F502" s="76">
        <v>124</v>
      </c>
      <c r="G502" s="76">
        <v>124</v>
      </c>
      <c r="H502" s="76">
        <v>124</v>
      </c>
      <c r="I502" s="76">
        <v>124</v>
      </c>
      <c r="J502" s="76">
        <v>124</v>
      </c>
      <c r="K502" s="76">
        <v>124</v>
      </c>
      <c r="L502" s="76">
        <v>124</v>
      </c>
      <c r="M502" s="76">
        <v>124</v>
      </c>
      <c r="N502" s="76">
        <v>124</v>
      </c>
      <c r="O502" s="76">
        <v>125.9</v>
      </c>
      <c r="P502" s="76">
        <v>133.69999999999999</v>
      </c>
      <c r="Q502" s="76">
        <v>133.69999999999999</v>
      </c>
      <c r="R502" s="76">
        <v>133.69999999999999</v>
      </c>
      <c r="S502" s="76">
        <v>133.69999999999999</v>
      </c>
      <c r="T502" s="76">
        <v>132</v>
      </c>
      <c r="U502" s="76">
        <v>131</v>
      </c>
      <c r="V502" s="76">
        <v>130.30000000000001</v>
      </c>
      <c r="W502" s="76">
        <v>130.30000000000001</v>
      </c>
      <c r="X502" s="76">
        <v>130.30000000000001</v>
      </c>
      <c r="Y502" s="76">
        <v>129.1</v>
      </c>
      <c r="Z502" s="76">
        <v>125.6</v>
      </c>
      <c r="AA502" s="76">
        <v>125.6</v>
      </c>
      <c r="AB502" s="76">
        <v>125.6</v>
      </c>
      <c r="AC502" s="76">
        <v>125.6</v>
      </c>
      <c r="AD502" s="76">
        <v>125.6</v>
      </c>
      <c r="AE502" s="76">
        <v>124.1</v>
      </c>
      <c r="AF502" s="76">
        <v>124.1</v>
      </c>
      <c r="AG502" s="76">
        <v>124.1</v>
      </c>
      <c r="AH502" s="76">
        <v>124.1</v>
      </c>
      <c r="AI502" s="76">
        <v>124.1</v>
      </c>
      <c r="AJ502" s="76">
        <v>124.1</v>
      </c>
      <c r="AK502" s="76">
        <v>124.1</v>
      </c>
      <c r="AL502" s="76">
        <v>124.1</v>
      </c>
      <c r="AM502" s="76">
        <v>124.1</v>
      </c>
      <c r="AN502" s="76">
        <v>124.1</v>
      </c>
      <c r="AO502" s="76">
        <v>124.1</v>
      </c>
      <c r="AP502" s="76">
        <v>124.1</v>
      </c>
      <c r="AQ502" s="76">
        <v>124.1</v>
      </c>
      <c r="AR502" s="76">
        <v>124.1</v>
      </c>
      <c r="AS502" s="76">
        <v>124.1</v>
      </c>
      <c r="AT502" s="76">
        <v>124.1</v>
      </c>
      <c r="AU502" s="76">
        <v>124.1</v>
      </c>
      <c r="AV502" s="76">
        <v>124.1</v>
      </c>
      <c r="AW502" s="76">
        <v>124.1</v>
      </c>
      <c r="AX502" s="76">
        <v>131.1</v>
      </c>
      <c r="AY502" s="76">
        <v>131.1</v>
      </c>
      <c r="AZ502" s="76">
        <v>139.1</v>
      </c>
      <c r="BA502" s="76">
        <v>139.1</v>
      </c>
      <c r="BB502" s="76">
        <v>139.1</v>
      </c>
      <c r="BC502" s="76">
        <v>139.1</v>
      </c>
      <c r="BD502" s="76">
        <v>139.1</v>
      </c>
      <c r="BE502" s="76">
        <v>139.1</v>
      </c>
      <c r="BF502" s="76">
        <v>139.1</v>
      </c>
      <c r="BG502" s="76">
        <v>142.9</v>
      </c>
      <c r="BH502" s="76">
        <v>162.80000000000001</v>
      </c>
      <c r="BI502" s="76">
        <v>162.80000000000001</v>
      </c>
      <c r="BJ502" s="76">
        <v>160.4</v>
      </c>
      <c r="BK502" s="76">
        <v>162.69999999999999</v>
      </c>
    </row>
    <row r="503" spans="1:63">
      <c r="A503" s="72" t="s">
        <v>8295</v>
      </c>
      <c r="B503" s="72" t="s">
        <v>8296</v>
      </c>
      <c r="C503" s="73">
        <v>7.3130000000000001E-2</v>
      </c>
      <c r="D503" s="76">
        <v>105.7</v>
      </c>
      <c r="E503" s="76">
        <v>105.7</v>
      </c>
      <c r="F503" s="76">
        <v>105.7</v>
      </c>
      <c r="G503" s="76">
        <v>105.7</v>
      </c>
      <c r="H503" s="76">
        <v>105.7</v>
      </c>
      <c r="I503" s="76">
        <v>105.7</v>
      </c>
      <c r="J503" s="76">
        <v>114.7</v>
      </c>
      <c r="K503" s="76">
        <v>115.8</v>
      </c>
      <c r="L503" s="76">
        <v>115.8</v>
      </c>
      <c r="M503" s="76">
        <v>115.8</v>
      </c>
      <c r="N503" s="76">
        <v>115.8</v>
      </c>
      <c r="O503" s="76">
        <v>115.8</v>
      </c>
      <c r="P503" s="76">
        <v>115.8</v>
      </c>
      <c r="Q503" s="76">
        <v>115.8</v>
      </c>
      <c r="R503" s="76">
        <v>113.7</v>
      </c>
      <c r="S503" s="76">
        <v>113.8</v>
      </c>
      <c r="T503" s="76">
        <v>113.8</v>
      </c>
      <c r="U503" s="76">
        <v>115.2</v>
      </c>
      <c r="V503" s="76">
        <v>116.2</v>
      </c>
      <c r="W503" s="76">
        <v>116.2</v>
      </c>
      <c r="X503" s="76">
        <v>113</v>
      </c>
      <c r="Y503" s="76">
        <v>113</v>
      </c>
      <c r="Z503" s="76">
        <v>110.5</v>
      </c>
      <c r="AA503" s="76">
        <v>108.9</v>
      </c>
      <c r="AB503" s="76">
        <v>108.9</v>
      </c>
      <c r="AC503" s="76">
        <v>107.7</v>
      </c>
      <c r="AD503" s="76">
        <v>107.3</v>
      </c>
      <c r="AE503" s="76">
        <v>107.3</v>
      </c>
      <c r="AF503" s="76">
        <v>107.3</v>
      </c>
      <c r="AG503" s="76">
        <v>107.3</v>
      </c>
      <c r="AH503" s="76">
        <v>107.3</v>
      </c>
      <c r="AI503" s="76">
        <v>107.3</v>
      </c>
      <c r="AJ503" s="76">
        <v>107.3</v>
      </c>
      <c r="AK503" s="76">
        <v>107.3</v>
      </c>
      <c r="AL503" s="76">
        <v>107.3</v>
      </c>
      <c r="AM503" s="76">
        <v>107.3</v>
      </c>
      <c r="AN503" s="76">
        <v>107.3</v>
      </c>
      <c r="AO503" s="76">
        <v>107.3</v>
      </c>
      <c r="AP503" s="76">
        <v>107.3</v>
      </c>
      <c r="AQ503" s="76">
        <v>107.3</v>
      </c>
      <c r="AR503" s="76">
        <v>107.3</v>
      </c>
      <c r="AS503" s="76">
        <v>107.3</v>
      </c>
      <c r="AT503" s="76">
        <v>107.3</v>
      </c>
      <c r="AU503" s="76">
        <v>107.3</v>
      </c>
      <c r="AV503" s="76">
        <v>107.3</v>
      </c>
      <c r="AW503" s="76">
        <v>107.3</v>
      </c>
      <c r="AX503" s="76">
        <v>107.3</v>
      </c>
      <c r="AY503" s="76">
        <v>107.3</v>
      </c>
      <c r="AZ503" s="76">
        <v>107.3</v>
      </c>
      <c r="BA503" s="76">
        <v>107.3</v>
      </c>
      <c r="BB503" s="76">
        <v>107.3</v>
      </c>
      <c r="BC503" s="76">
        <v>107.3</v>
      </c>
      <c r="BD503" s="76">
        <v>107.3</v>
      </c>
      <c r="BE503" s="76">
        <v>107.3</v>
      </c>
      <c r="BF503" s="76">
        <v>107.3</v>
      </c>
      <c r="BG503" s="76">
        <v>107.3</v>
      </c>
      <c r="BH503" s="76">
        <v>107.3</v>
      </c>
      <c r="BI503" s="76">
        <v>108.5</v>
      </c>
      <c r="BJ503" s="76">
        <v>109.2</v>
      </c>
      <c r="BK503" s="76">
        <v>98.6</v>
      </c>
    </row>
    <row r="504" spans="1:63">
      <c r="A504" s="72" t="s">
        <v>8297</v>
      </c>
      <c r="B504" s="72" t="s">
        <v>8298</v>
      </c>
      <c r="C504" s="73">
        <v>0.20166000000000001</v>
      </c>
      <c r="D504" s="76">
        <v>110.4</v>
      </c>
      <c r="E504" s="76">
        <v>110.4</v>
      </c>
      <c r="F504" s="76">
        <v>110.4</v>
      </c>
      <c r="G504" s="76">
        <v>110</v>
      </c>
      <c r="H504" s="76">
        <v>109.5</v>
      </c>
      <c r="I504" s="76">
        <v>109.5</v>
      </c>
      <c r="J504" s="76">
        <v>109.5</v>
      </c>
      <c r="K504" s="76">
        <v>109.5</v>
      </c>
      <c r="L504" s="76">
        <v>109.5</v>
      </c>
      <c r="M504" s="76">
        <v>109.5</v>
      </c>
      <c r="N504" s="76">
        <v>109.5</v>
      </c>
      <c r="O504" s="76">
        <v>111.6</v>
      </c>
      <c r="P504" s="76">
        <v>120</v>
      </c>
      <c r="Q504" s="76">
        <v>120</v>
      </c>
      <c r="R504" s="76">
        <v>120</v>
      </c>
      <c r="S504" s="76">
        <v>120</v>
      </c>
      <c r="T504" s="76">
        <v>117.4</v>
      </c>
      <c r="U504" s="76">
        <v>115.8</v>
      </c>
      <c r="V504" s="76">
        <v>114.8</v>
      </c>
      <c r="W504" s="76">
        <v>114.8</v>
      </c>
      <c r="X504" s="76">
        <v>114.8</v>
      </c>
      <c r="Y504" s="76">
        <v>114.3</v>
      </c>
      <c r="Z504" s="76">
        <v>112.9</v>
      </c>
      <c r="AA504" s="76">
        <v>112.9</v>
      </c>
      <c r="AB504" s="76">
        <v>112.9</v>
      </c>
      <c r="AC504" s="76">
        <v>112.9</v>
      </c>
      <c r="AD504" s="76">
        <v>112.9</v>
      </c>
      <c r="AE504" s="76">
        <v>112.3</v>
      </c>
      <c r="AF504" s="76">
        <v>112.3</v>
      </c>
      <c r="AG504" s="76">
        <v>112.3</v>
      </c>
      <c r="AH504" s="76">
        <v>112.3</v>
      </c>
      <c r="AI504" s="76">
        <v>112.3</v>
      </c>
      <c r="AJ504" s="76">
        <v>112.3</v>
      </c>
      <c r="AK504" s="76">
        <v>112.3</v>
      </c>
      <c r="AL504" s="76">
        <v>112.3</v>
      </c>
      <c r="AM504" s="76">
        <v>112.3</v>
      </c>
      <c r="AN504" s="76">
        <v>112.3</v>
      </c>
      <c r="AO504" s="76">
        <v>112.3</v>
      </c>
      <c r="AP504" s="76">
        <v>112.3</v>
      </c>
      <c r="AQ504" s="76">
        <v>112.3</v>
      </c>
      <c r="AR504" s="76">
        <v>112.3</v>
      </c>
      <c r="AS504" s="76">
        <v>112.3</v>
      </c>
      <c r="AT504" s="76">
        <v>112.3</v>
      </c>
      <c r="AU504" s="76">
        <v>112.3</v>
      </c>
      <c r="AV504" s="76">
        <v>111.6</v>
      </c>
      <c r="AW504" s="76">
        <v>111.4</v>
      </c>
      <c r="AX504" s="76">
        <v>117.3</v>
      </c>
      <c r="AY504" s="76">
        <v>117.3</v>
      </c>
      <c r="AZ504" s="76">
        <v>122.8</v>
      </c>
      <c r="BA504" s="76">
        <v>122.8</v>
      </c>
      <c r="BB504" s="76">
        <v>122.8</v>
      </c>
      <c r="BC504" s="76">
        <v>122.8</v>
      </c>
      <c r="BD504" s="76">
        <v>122.8</v>
      </c>
      <c r="BE504" s="76">
        <v>122.8</v>
      </c>
      <c r="BF504" s="76">
        <v>122.8</v>
      </c>
      <c r="BG504" s="76">
        <v>127.2</v>
      </c>
      <c r="BH504" s="76">
        <v>138</v>
      </c>
      <c r="BI504" s="76">
        <v>138</v>
      </c>
      <c r="BJ504" s="76">
        <v>137</v>
      </c>
      <c r="BK504" s="76">
        <v>140.5</v>
      </c>
    </row>
    <row r="505" spans="1:63">
      <c r="A505" s="72" t="s">
        <v>8299</v>
      </c>
      <c r="B505" s="72" t="s">
        <v>8300</v>
      </c>
      <c r="C505" s="73">
        <v>0.38780999999999999</v>
      </c>
      <c r="D505" s="76">
        <v>75.400000000000006</v>
      </c>
      <c r="E505" s="76">
        <v>75.400000000000006</v>
      </c>
      <c r="F505" s="76">
        <v>75.400000000000006</v>
      </c>
      <c r="G505" s="76">
        <v>78</v>
      </c>
      <c r="H505" s="76">
        <v>88</v>
      </c>
      <c r="I505" s="76">
        <v>99.3</v>
      </c>
      <c r="J505" s="76">
        <v>103</v>
      </c>
      <c r="K505" s="76">
        <v>103</v>
      </c>
      <c r="L505" s="76">
        <v>103</v>
      </c>
      <c r="M505" s="76">
        <v>103</v>
      </c>
      <c r="N505" s="76">
        <v>103</v>
      </c>
      <c r="O505" s="76">
        <v>103</v>
      </c>
      <c r="P505" s="76">
        <v>103</v>
      </c>
      <c r="Q505" s="76">
        <v>103</v>
      </c>
      <c r="R505" s="76">
        <v>94.9</v>
      </c>
      <c r="S505" s="76">
        <v>89.5</v>
      </c>
      <c r="T505" s="76">
        <v>89.5</v>
      </c>
      <c r="U505" s="76">
        <v>89.5</v>
      </c>
      <c r="V505" s="76">
        <v>89.5</v>
      </c>
      <c r="W505" s="76">
        <v>89.5</v>
      </c>
      <c r="X505" s="76">
        <v>89.5</v>
      </c>
      <c r="Y505" s="76">
        <v>89.5</v>
      </c>
      <c r="Z505" s="76">
        <v>89.5</v>
      </c>
      <c r="AA505" s="76">
        <v>89.5</v>
      </c>
      <c r="AB505" s="76">
        <v>89.5</v>
      </c>
      <c r="AC505" s="76">
        <v>80.5</v>
      </c>
      <c r="AD505" s="76">
        <v>80.5</v>
      </c>
      <c r="AE505" s="76">
        <v>80.5</v>
      </c>
      <c r="AF505" s="76">
        <v>80.5</v>
      </c>
      <c r="AG505" s="76">
        <v>80.5</v>
      </c>
      <c r="AH505" s="76">
        <v>70.3</v>
      </c>
      <c r="AI505" s="76">
        <v>70.3</v>
      </c>
      <c r="AJ505" s="76">
        <v>70.3</v>
      </c>
      <c r="AK505" s="76">
        <v>70.3</v>
      </c>
      <c r="AL505" s="76">
        <v>70.3</v>
      </c>
      <c r="AM505" s="76">
        <v>70.3</v>
      </c>
      <c r="AN505" s="76">
        <v>70.3</v>
      </c>
      <c r="AO505" s="76">
        <v>70.3</v>
      </c>
      <c r="AP505" s="76">
        <v>67.900000000000006</v>
      </c>
      <c r="AQ505" s="76">
        <v>64.3</v>
      </c>
      <c r="AR505" s="76">
        <v>64.3</v>
      </c>
      <c r="AS505" s="76">
        <v>64.3</v>
      </c>
      <c r="AT505" s="76">
        <v>64.3</v>
      </c>
      <c r="AU505" s="76">
        <v>64.3</v>
      </c>
      <c r="AV505" s="76">
        <v>64.3</v>
      </c>
      <c r="AW505" s="76">
        <v>64.3</v>
      </c>
      <c r="AX505" s="76">
        <v>64.3</v>
      </c>
      <c r="AY505" s="76">
        <v>64.3</v>
      </c>
      <c r="AZ505" s="76">
        <v>64.3</v>
      </c>
      <c r="BA505" s="76">
        <v>64.3</v>
      </c>
      <c r="BB505" s="76">
        <v>65.2</v>
      </c>
      <c r="BC505" s="76">
        <v>66</v>
      </c>
      <c r="BD505" s="76">
        <v>66</v>
      </c>
      <c r="BE505" s="76">
        <v>66</v>
      </c>
      <c r="BF505" s="76">
        <v>66</v>
      </c>
      <c r="BG505" s="76">
        <v>70.400000000000006</v>
      </c>
      <c r="BH505" s="76">
        <v>83.7</v>
      </c>
      <c r="BI505" s="76">
        <v>83.7</v>
      </c>
      <c r="BJ505" s="76">
        <v>83.7</v>
      </c>
      <c r="BK505" s="76">
        <v>83.7</v>
      </c>
    </row>
    <row r="506" spans="1:63">
      <c r="A506" s="72" t="s">
        <v>8301</v>
      </c>
      <c r="B506" s="72" t="s">
        <v>8302</v>
      </c>
      <c r="C506" s="73">
        <v>0.27478999999999998</v>
      </c>
      <c r="D506" s="76">
        <v>137.4</v>
      </c>
      <c r="E506" s="76">
        <v>137.4</v>
      </c>
      <c r="F506" s="76">
        <v>137.4</v>
      </c>
      <c r="G506" s="76">
        <v>137.4</v>
      </c>
      <c r="H506" s="76">
        <v>137.4</v>
      </c>
      <c r="I506" s="76">
        <v>137.4</v>
      </c>
      <c r="J506" s="76">
        <v>137.4</v>
      </c>
      <c r="K506" s="76">
        <v>137.4</v>
      </c>
      <c r="L506" s="76">
        <v>137.4</v>
      </c>
      <c r="M506" s="76">
        <v>136.69999999999999</v>
      </c>
      <c r="N506" s="76">
        <v>139.30000000000001</v>
      </c>
      <c r="O506" s="76">
        <v>141.19999999999999</v>
      </c>
      <c r="P506" s="76">
        <v>142.19999999999999</v>
      </c>
      <c r="Q506" s="76">
        <v>142.5</v>
      </c>
      <c r="R506" s="76">
        <v>142.1</v>
      </c>
      <c r="S506" s="76">
        <v>142.1</v>
      </c>
      <c r="T506" s="76">
        <v>142.1</v>
      </c>
      <c r="U506" s="76">
        <v>141.80000000000001</v>
      </c>
      <c r="V506" s="76">
        <v>141.6</v>
      </c>
      <c r="W506" s="76">
        <v>142.9</v>
      </c>
      <c r="X506" s="76">
        <v>143.19999999999999</v>
      </c>
      <c r="Y506" s="76">
        <v>143.19999999999999</v>
      </c>
      <c r="Z506" s="76">
        <v>143.19999999999999</v>
      </c>
      <c r="AA506" s="76">
        <v>143.19999999999999</v>
      </c>
      <c r="AB506" s="76">
        <v>143.19999999999999</v>
      </c>
      <c r="AC506" s="76">
        <v>143.19999999999999</v>
      </c>
      <c r="AD506" s="76">
        <v>143</v>
      </c>
      <c r="AE506" s="76">
        <v>141.1</v>
      </c>
      <c r="AF506" s="76">
        <v>138.6</v>
      </c>
      <c r="AG506" s="76">
        <v>138.6</v>
      </c>
      <c r="AH506" s="76">
        <v>139.1</v>
      </c>
      <c r="AI506" s="76">
        <v>139.69999999999999</v>
      </c>
      <c r="AJ506" s="76">
        <v>139.69999999999999</v>
      </c>
      <c r="AK506" s="76">
        <v>139.69999999999999</v>
      </c>
      <c r="AL506" s="76">
        <v>139.69999999999999</v>
      </c>
      <c r="AM506" s="76">
        <v>139.69999999999999</v>
      </c>
      <c r="AN506" s="76">
        <v>140.1</v>
      </c>
      <c r="AO506" s="76">
        <v>138.69999999999999</v>
      </c>
      <c r="AP506" s="76">
        <v>146.80000000000001</v>
      </c>
      <c r="AQ506" s="76">
        <v>146.9</v>
      </c>
      <c r="AR506" s="76">
        <v>146</v>
      </c>
      <c r="AS506" s="76">
        <v>144.6</v>
      </c>
      <c r="AT506" s="76">
        <v>144.6</v>
      </c>
      <c r="AU506" s="76">
        <v>144.6</v>
      </c>
      <c r="AV506" s="76">
        <v>144.6</v>
      </c>
      <c r="AW506" s="76">
        <v>144.69999999999999</v>
      </c>
      <c r="AX506" s="76">
        <v>144.69999999999999</v>
      </c>
      <c r="AY506" s="76">
        <v>144.69999999999999</v>
      </c>
      <c r="AZ506" s="76">
        <v>144.69999999999999</v>
      </c>
      <c r="BA506" s="76">
        <v>144.69999999999999</v>
      </c>
      <c r="BB506" s="76">
        <v>142.9</v>
      </c>
      <c r="BC506" s="76">
        <v>143</v>
      </c>
      <c r="BD506" s="76">
        <v>143</v>
      </c>
      <c r="BE506" s="76">
        <v>143</v>
      </c>
      <c r="BF506" s="76">
        <v>143.5</v>
      </c>
      <c r="BG506" s="76">
        <v>144.30000000000001</v>
      </c>
      <c r="BH506" s="76">
        <v>144.19999999999999</v>
      </c>
      <c r="BI506" s="76">
        <v>144.19999999999999</v>
      </c>
      <c r="BJ506" s="76">
        <v>145.6</v>
      </c>
      <c r="BK506" s="76">
        <v>145.80000000000001</v>
      </c>
    </row>
    <row r="507" spans="1:63">
      <c r="A507" s="72" t="s">
        <v>8303</v>
      </c>
      <c r="B507" s="72" t="s">
        <v>8304</v>
      </c>
      <c r="C507" s="73">
        <v>0.13886999999999999</v>
      </c>
      <c r="D507" s="76">
        <v>145.4</v>
      </c>
      <c r="E507" s="76">
        <v>145.5</v>
      </c>
      <c r="F507" s="76">
        <v>145.5</v>
      </c>
      <c r="G507" s="76">
        <v>145.5</v>
      </c>
      <c r="H507" s="76">
        <v>145.5</v>
      </c>
      <c r="I507" s="76">
        <v>145.5</v>
      </c>
      <c r="J507" s="76">
        <v>145.5</v>
      </c>
      <c r="K507" s="76">
        <v>145.5</v>
      </c>
      <c r="L507" s="76">
        <v>145.5</v>
      </c>
      <c r="M507" s="76">
        <v>144</v>
      </c>
      <c r="N507" s="76">
        <v>147.30000000000001</v>
      </c>
      <c r="O507" s="76">
        <v>151</v>
      </c>
      <c r="P507" s="76">
        <v>151.1</v>
      </c>
      <c r="Q507" s="76">
        <v>151.19999999999999</v>
      </c>
      <c r="R507" s="76">
        <v>150.30000000000001</v>
      </c>
      <c r="S507" s="76">
        <v>150.30000000000001</v>
      </c>
      <c r="T507" s="76">
        <v>150.30000000000001</v>
      </c>
      <c r="U507" s="76">
        <v>149.69999999999999</v>
      </c>
      <c r="V507" s="76">
        <v>149.30000000000001</v>
      </c>
      <c r="W507" s="76">
        <v>149.30000000000001</v>
      </c>
      <c r="X507" s="76">
        <v>149.30000000000001</v>
      </c>
      <c r="Y507" s="76">
        <v>149.30000000000001</v>
      </c>
      <c r="Z507" s="76">
        <v>149.30000000000001</v>
      </c>
      <c r="AA507" s="76">
        <v>149.30000000000001</v>
      </c>
      <c r="AB507" s="76">
        <v>149.30000000000001</v>
      </c>
      <c r="AC507" s="76">
        <v>149.30000000000001</v>
      </c>
      <c r="AD507" s="76">
        <v>148.80000000000001</v>
      </c>
      <c r="AE507" s="76">
        <v>148.1</v>
      </c>
      <c r="AF507" s="76">
        <v>143.1</v>
      </c>
      <c r="AG507" s="76">
        <v>143.1</v>
      </c>
      <c r="AH507" s="76">
        <v>143.1</v>
      </c>
      <c r="AI507" s="76">
        <v>143.1</v>
      </c>
      <c r="AJ507" s="76">
        <v>143.1</v>
      </c>
      <c r="AK507" s="76">
        <v>143.1</v>
      </c>
      <c r="AL507" s="76">
        <v>143.1</v>
      </c>
      <c r="AM507" s="76">
        <v>143.1</v>
      </c>
      <c r="AN507" s="76">
        <v>143.80000000000001</v>
      </c>
      <c r="AO507" s="76">
        <v>141.1</v>
      </c>
      <c r="AP507" s="76">
        <v>157.19999999999999</v>
      </c>
      <c r="AQ507" s="76">
        <v>157.30000000000001</v>
      </c>
      <c r="AR507" s="76">
        <v>157.30000000000001</v>
      </c>
      <c r="AS507" s="76">
        <v>157.30000000000001</v>
      </c>
      <c r="AT507" s="76">
        <v>157.30000000000001</v>
      </c>
      <c r="AU507" s="76">
        <v>157.30000000000001</v>
      </c>
      <c r="AV507" s="76">
        <v>157.30000000000001</v>
      </c>
      <c r="AW507" s="76">
        <v>157.30000000000001</v>
      </c>
      <c r="AX507" s="76">
        <v>157.30000000000001</v>
      </c>
      <c r="AY507" s="76">
        <v>157.30000000000001</v>
      </c>
      <c r="AZ507" s="76">
        <v>157.30000000000001</v>
      </c>
      <c r="BA507" s="76">
        <v>157.30000000000001</v>
      </c>
      <c r="BB507" s="76">
        <v>153.80000000000001</v>
      </c>
      <c r="BC507" s="76">
        <v>153.9</v>
      </c>
      <c r="BD507" s="76">
        <v>153.9</v>
      </c>
      <c r="BE507" s="76">
        <v>153.9</v>
      </c>
      <c r="BF507" s="76">
        <v>153.9</v>
      </c>
      <c r="BG507" s="76">
        <v>155.30000000000001</v>
      </c>
      <c r="BH507" s="76">
        <v>155.30000000000001</v>
      </c>
      <c r="BI507" s="76">
        <v>155.30000000000001</v>
      </c>
      <c r="BJ507" s="76">
        <v>157.9</v>
      </c>
      <c r="BK507" s="76">
        <v>158.5</v>
      </c>
    </row>
    <row r="508" spans="1:63">
      <c r="A508" s="72" t="s">
        <v>8305</v>
      </c>
      <c r="B508" s="72" t="s">
        <v>8306</v>
      </c>
      <c r="C508" s="73">
        <v>0.13592000000000001</v>
      </c>
      <c r="D508" s="76">
        <v>129.19999999999999</v>
      </c>
      <c r="E508" s="76">
        <v>129.19999999999999</v>
      </c>
      <c r="F508" s="76">
        <v>129.19999999999999</v>
      </c>
      <c r="G508" s="76">
        <v>129.19999999999999</v>
      </c>
      <c r="H508" s="76">
        <v>129.19999999999999</v>
      </c>
      <c r="I508" s="76">
        <v>129.19999999999999</v>
      </c>
      <c r="J508" s="76">
        <v>129.19999999999999</v>
      </c>
      <c r="K508" s="76">
        <v>129.19999999999999</v>
      </c>
      <c r="L508" s="76">
        <v>129.19999999999999</v>
      </c>
      <c r="M508" s="76">
        <v>129.19999999999999</v>
      </c>
      <c r="N508" s="76">
        <v>131.1</v>
      </c>
      <c r="O508" s="76">
        <v>131.1</v>
      </c>
      <c r="P508" s="76">
        <v>133</v>
      </c>
      <c r="Q508" s="76">
        <v>133.69999999999999</v>
      </c>
      <c r="R508" s="76">
        <v>133.69999999999999</v>
      </c>
      <c r="S508" s="76">
        <v>133.69999999999999</v>
      </c>
      <c r="T508" s="76">
        <v>133.69999999999999</v>
      </c>
      <c r="U508" s="76">
        <v>133.69999999999999</v>
      </c>
      <c r="V508" s="76">
        <v>133.69999999999999</v>
      </c>
      <c r="W508" s="76">
        <v>136.30000000000001</v>
      </c>
      <c r="X508" s="76">
        <v>136.9</v>
      </c>
      <c r="Y508" s="76">
        <v>136.9</v>
      </c>
      <c r="Z508" s="76">
        <v>136.9</v>
      </c>
      <c r="AA508" s="76">
        <v>136.9</v>
      </c>
      <c r="AB508" s="76">
        <v>136.9</v>
      </c>
      <c r="AC508" s="76">
        <v>136.9</v>
      </c>
      <c r="AD508" s="76">
        <v>136.9</v>
      </c>
      <c r="AE508" s="76">
        <v>134</v>
      </c>
      <c r="AF508" s="76">
        <v>134</v>
      </c>
      <c r="AG508" s="76">
        <v>134</v>
      </c>
      <c r="AH508" s="76">
        <v>135.1</v>
      </c>
      <c r="AI508" s="76">
        <v>136.19999999999999</v>
      </c>
      <c r="AJ508" s="76">
        <v>136.19999999999999</v>
      </c>
      <c r="AK508" s="76">
        <v>136.19999999999999</v>
      </c>
      <c r="AL508" s="76">
        <v>136.19999999999999</v>
      </c>
      <c r="AM508" s="76">
        <v>136.19999999999999</v>
      </c>
      <c r="AN508" s="76">
        <v>136.19999999999999</v>
      </c>
      <c r="AO508" s="76">
        <v>136.19999999999999</v>
      </c>
      <c r="AP508" s="76">
        <v>136.19999999999999</v>
      </c>
      <c r="AQ508" s="76">
        <v>136.19999999999999</v>
      </c>
      <c r="AR508" s="76">
        <v>134.4</v>
      </c>
      <c r="AS508" s="76">
        <v>131.69999999999999</v>
      </c>
      <c r="AT508" s="76">
        <v>131.69999999999999</v>
      </c>
      <c r="AU508" s="76">
        <v>131.69999999999999</v>
      </c>
      <c r="AV508" s="76">
        <v>131.69999999999999</v>
      </c>
      <c r="AW508" s="76">
        <v>131.9</v>
      </c>
      <c r="AX508" s="76">
        <v>131.9</v>
      </c>
      <c r="AY508" s="76">
        <v>131.9</v>
      </c>
      <c r="AZ508" s="76">
        <v>131.9</v>
      </c>
      <c r="BA508" s="76">
        <v>131.9</v>
      </c>
      <c r="BB508" s="76">
        <v>131.9</v>
      </c>
      <c r="BC508" s="76">
        <v>131.9</v>
      </c>
      <c r="BD508" s="76">
        <v>131.9</v>
      </c>
      <c r="BE508" s="76">
        <v>131.9</v>
      </c>
      <c r="BF508" s="76">
        <v>132.9</v>
      </c>
      <c r="BG508" s="76">
        <v>133.1</v>
      </c>
      <c r="BH508" s="76">
        <v>132.9</v>
      </c>
      <c r="BI508" s="76">
        <v>132.9</v>
      </c>
      <c r="BJ508" s="76">
        <v>132.9</v>
      </c>
      <c r="BK508" s="76">
        <v>132.9</v>
      </c>
    </row>
    <row r="509" spans="1:63">
      <c r="A509" s="72" t="s">
        <v>8307</v>
      </c>
      <c r="B509" s="72" t="s">
        <v>8308</v>
      </c>
      <c r="C509" s="73">
        <v>1.8230599999999999</v>
      </c>
      <c r="D509" s="76">
        <v>83.2</v>
      </c>
      <c r="E509" s="76">
        <v>81.7</v>
      </c>
      <c r="F509" s="76">
        <v>81.599999999999994</v>
      </c>
      <c r="G509" s="76">
        <v>81.7</v>
      </c>
      <c r="H509" s="76">
        <v>81.7</v>
      </c>
      <c r="I509" s="76">
        <v>82.3</v>
      </c>
      <c r="J509" s="76">
        <v>82.3</v>
      </c>
      <c r="K509" s="76">
        <v>82.3</v>
      </c>
      <c r="L509" s="76">
        <v>88</v>
      </c>
      <c r="M509" s="76">
        <v>88.7</v>
      </c>
      <c r="N509" s="76">
        <v>88.7</v>
      </c>
      <c r="O509" s="76">
        <v>88.7</v>
      </c>
      <c r="P509" s="76">
        <v>88.7</v>
      </c>
      <c r="Q509" s="76">
        <v>89.3</v>
      </c>
      <c r="R509" s="76">
        <v>89.4</v>
      </c>
      <c r="S509" s="76">
        <v>88.6</v>
      </c>
      <c r="T509" s="76">
        <v>88.8</v>
      </c>
      <c r="U509" s="76">
        <v>86.6</v>
      </c>
      <c r="V509" s="76">
        <v>85.8</v>
      </c>
      <c r="W509" s="76">
        <v>85.8</v>
      </c>
      <c r="X509" s="76">
        <v>85.9</v>
      </c>
      <c r="Y509" s="76">
        <v>85.9</v>
      </c>
      <c r="Z509" s="76">
        <v>85.9</v>
      </c>
      <c r="AA509" s="76">
        <v>86</v>
      </c>
      <c r="AB509" s="76">
        <v>85.9</v>
      </c>
      <c r="AC509" s="76">
        <v>85.9</v>
      </c>
      <c r="AD509" s="76">
        <v>85.9</v>
      </c>
      <c r="AE509" s="76">
        <v>85.8</v>
      </c>
      <c r="AF509" s="76">
        <v>85.4</v>
      </c>
      <c r="AG509" s="76">
        <v>86.4</v>
      </c>
      <c r="AH509" s="76">
        <v>85.9</v>
      </c>
      <c r="AI509" s="76">
        <v>86</v>
      </c>
      <c r="AJ509" s="76">
        <v>86</v>
      </c>
      <c r="AK509" s="76">
        <v>86</v>
      </c>
      <c r="AL509" s="76">
        <v>86</v>
      </c>
      <c r="AM509" s="76">
        <v>86</v>
      </c>
      <c r="AN509" s="76">
        <v>86</v>
      </c>
      <c r="AO509" s="76">
        <v>86</v>
      </c>
      <c r="AP509" s="76">
        <v>85.7</v>
      </c>
      <c r="AQ509" s="76">
        <v>85.2</v>
      </c>
      <c r="AR509" s="76">
        <v>86</v>
      </c>
      <c r="AS509" s="76">
        <v>86.6</v>
      </c>
      <c r="AT509" s="76">
        <v>86.6</v>
      </c>
      <c r="AU509" s="76">
        <v>86.7</v>
      </c>
      <c r="AV509" s="76">
        <v>86.7</v>
      </c>
      <c r="AW509" s="76">
        <v>86.7</v>
      </c>
      <c r="AX509" s="76">
        <v>86.7</v>
      </c>
      <c r="AY509" s="76">
        <v>86.7</v>
      </c>
      <c r="AZ509" s="76">
        <v>86.7</v>
      </c>
      <c r="BA509" s="76">
        <v>86.7</v>
      </c>
      <c r="BB509" s="76">
        <v>85.2</v>
      </c>
      <c r="BC509" s="76">
        <v>83.9</v>
      </c>
      <c r="BD509" s="76">
        <v>84.1</v>
      </c>
      <c r="BE509" s="76">
        <v>84</v>
      </c>
      <c r="BF509" s="76">
        <v>84.2</v>
      </c>
      <c r="BG509" s="76">
        <v>84.3</v>
      </c>
      <c r="BH509" s="76">
        <v>80.5</v>
      </c>
      <c r="BI509" s="76">
        <v>80.5</v>
      </c>
      <c r="BJ509" s="76">
        <v>80.5</v>
      </c>
      <c r="BK509" s="76">
        <v>80.5</v>
      </c>
    </row>
    <row r="510" spans="1:63">
      <c r="A510" s="72" t="s">
        <v>8309</v>
      </c>
      <c r="B510" s="72" t="s">
        <v>8310</v>
      </c>
      <c r="C510" s="73">
        <v>0.13038</v>
      </c>
      <c r="D510" s="76">
        <v>138</v>
      </c>
      <c r="E510" s="76">
        <v>139</v>
      </c>
      <c r="F510" s="76">
        <v>140.19999999999999</v>
      </c>
      <c r="G510" s="76">
        <v>141</v>
      </c>
      <c r="H510" s="76">
        <v>141</v>
      </c>
      <c r="I510" s="76">
        <v>150.30000000000001</v>
      </c>
      <c r="J510" s="76">
        <v>150.30000000000001</v>
      </c>
      <c r="K510" s="76">
        <v>150.30000000000001</v>
      </c>
      <c r="L510" s="76">
        <v>150.30000000000001</v>
      </c>
      <c r="M510" s="76">
        <v>150.30000000000001</v>
      </c>
      <c r="N510" s="76">
        <v>150.19999999999999</v>
      </c>
      <c r="O510" s="76">
        <v>150.1</v>
      </c>
      <c r="P510" s="76">
        <v>150.1</v>
      </c>
      <c r="Q510" s="76">
        <v>150.1</v>
      </c>
      <c r="R510" s="76">
        <v>150.1</v>
      </c>
      <c r="S510" s="76">
        <v>158.9</v>
      </c>
      <c r="T510" s="76">
        <v>157.5</v>
      </c>
      <c r="U510" s="76">
        <v>157.5</v>
      </c>
      <c r="V510" s="76">
        <v>157.5</v>
      </c>
      <c r="W510" s="76">
        <v>158.5</v>
      </c>
      <c r="X510" s="76">
        <v>159.5</v>
      </c>
      <c r="Y510" s="76">
        <v>159.4</v>
      </c>
      <c r="Z510" s="76">
        <v>159.80000000000001</v>
      </c>
      <c r="AA510" s="76">
        <v>160.5</v>
      </c>
      <c r="AB510" s="76">
        <v>160.5</v>
      </c>
      <c r="AC510" s="76">
        <v>160.5</v>
      </c>
      <c r="AD510" s="76">
        <v>160.5</v>
      </c>
      <c r="AE510" s="76">
        <v>160.5</v>
      </c>
      <c r="AF510" s="76">
        <v>160.5</v>
      </c>
      <c r="AG510" s="76">
        <v>160.5</v>
      </c>
      <c r="AH510" s="76">
        <v>165.9</v>
      </c>
      <c r="AI510" s="76">
        <v>167.1</v>
      </c>
      <c r="AJ510" s="76">
        <v>167.1</v>
      </c>
      <c r="AK510" s="76">
        <v>167.1</v>
      </c>
      <c r="AL510" s="76">
        <v>167.1</v>
      </c>
      <c r="AM510" s="76">
        <v>167.1</v>
      </c>
      <c r="AN510" s="76">
        <v>167.1</v>
      </c>
      <c r="AO510" s="76">
        <v>167.1</v>
      </c>
      <c r="AP510" s="76">
        <v>167</v>
      </c>
      <c r="AQ510" s="76">
        <v>166.8</v>
      </c>
      <c r="AR510" s="76">
        <v>166.8</v>
      </c>
      <c r="AS510" s="76">
        <v>166.8</v>
      </c>
      <c r="AT510" s="76">
        <v>171.6</v>
      </c>
      <c r="AU510" s="76">
        <v>173.2</v>
      </c>
      <c r="AV510" s="76">
        <v>173.2</v>
      </c>
      <c r="AW510" s="76">
        <v>173.2</v>
      </c>
      <c r="AX510" s="76">
        <v>173.2</v>
      </c>
      <c r="AY510" s="76">
        <v>173.2</v>
      </c>
      <c r="AZ510" s="76">
        <v>173.2</v>
      </c>
      <c r="BA510" s="76">
        <v>173.2</v>
      </c>
      <c r="BB510" s="76">
        <v>173.2</v>
      </c>
      <c r="BC510" s="76">
        <v>171.8</v>
      </c>
      <c r="BD510" s="76">
        <v>170.4</v>
      </c>
      <c r="BE510" s="76">
        <v>170.1</v>
      </c>
      <c r="BF510" s="76">
        <v>169.7</v>
      </c>
      <c r="BG510" s="76">
        <v>169.3</v>
      </c>
      <c r="BH510" s="76">
        <v>169.3</v>
      </c>
      <c r="BI510" s="76">
        <v>169.6</v>
      </c>
      <c r="BJ510" s="76">
        <v>170.6</v>
      </c>
      <c r="BK510" s="76">
        <v>170.6</v>
      </c>
    </row>
    <row r="511" spans="1:63">
      <c r="A511" s="72" t="s">
        <v>8311</v>
      </c>
      <c r="B511" s="72" t="s">
        <v>8312</v>
      </c>
      <c r="C511" s="73">
        <v>9.3439999999999995E-2</v>
      </c>
      <c r="D511" s="76">
        <v>110.8</v>
      </c>
      <c r="E511" s="76">
        <v>110.8</v>
      </c>
      <c r="F511" s="76">
        <v>108.1</v>
      </c>
      <c r="G511" s="76">
        <v>108.1</v>
      </c>
      <c r="H511" s="76">
        <v>108.1</v>
      </c>
      <c r="I511" s="76">
        <v>108.1</v>
      </c>
      <c r="J511" s="76">
        <v>108.1</v>
      </c>
      <c r="K511" s="76">
        <v>106.5</v>
      </c>
      <c r="L511" s="76">
        <v>106</v>
      </c>
      <c r="M511" s="76">
        <v>106</v>
      </c>
      <c r="N511" s="76">
        <v>106</v>
      </c>
      <c r="O511" s="76">
        <v>106</v>
      </c>
      <c r="P511" s="76">
        <v>106</v>
      </c>
      <c r="Q511" s="76">
        <v>106</v>
      </c>
      <c r="R511" s="76">
        <v>107.3</v>
      </c>
      <c r="S511" s="76">
        <v>107.3</v>
      </c>
      <c r="T511" s="76">
        <v>107.3</v>
      </c>
      <c r="U511" s="76">
        <v>107.3</v>
      </c>
      <c r="V511" s="76">
        <v>107.3</v>
      </c>
      <c r="W511" s="76">
        <v>110.2</v>
      </c>
      <c r="X511" s="76">
        <v>110.2</v>
      </c>
      <c r="Y511" s="76">
        <v>110.2</v>
      </c>
      <c r="Z511" s="76">
        <v>110.2</v>
      </c>
      <c r="AA511" s="76">
        <v>110.2</v>
      </c>
      <c r="AB511" s="76">
        <v>110.2</v>
      </c>
      <c r="AC511" s="76">
        <v>110.2</v>
      </c>
      <c r="AD511" s="76">
        <v>110.2</v>
      </c>
      <c r="AE511" s="76">
        <v>108</v>
      </c>
      <c r="AF511" s="76">
        <v>108.3</v>
      </c>
      <c r="AG511" s="76">
        <v>108.3</v>
      </c>
      <c r="AH511" s="76">
        <v>108.3</v>
      </c>
      <c r="AI511" s="76">
        <v>108.3</v>
      </c>
      <c r="AJ511" s="76">
        <v>108.3</v>
      </c>
      <c r="AK511" s="76">
        <v>108.3</v>
      </c>
      <c r="AL511" s="76">
        <v>108.3</v>
      </c>
      <c r="AM511" s="76">
        <v>108.3</v>
      </c>
      <c r="AN511" s="76">
        <v>108.3</v>
      </c>
      <c r="AO511" s="76">
        <v>109.3</v>
      </c>
      <c r="AP511" s="76">
        <v>112.4</v>
      </c>
      <c r="AQ511" s="76">
        <v>112.4</v>
      </c>
      <c r="AR511" s="76">
        <v>112.4</v>
      </c>
      <c r="AS511" s="76">
        <v>112.4</v>
      </c>
      <c r="AT511" s="76">
        <v>112.4</v>
      </c>
      <c r="AU511" s="76">
        <v>112.4</v>
      </c>
      <c r="AV511" s="76">
        <v>112.4</v>
      </c>
      <c r="AW511" s="76">
        <v>112.4</v>
      </c>
      <c r="AX511" s="76">
        <v>112.4</v>
      </c>
      <c r="AY511" s="76">
        <v>112.4</v>
      </c>
      <c r="AZ511" s="76">
        <v>112.4</v>
      </c>
      <c r="BA511" s="76">
        <v>112.4</v>
      </c>
      <c r="BB511" s="76">
        <v>112.4</v>
      </c>
      <c r="BC511" s="76">
        <v>112.4</v>
      </c>
      <c r="BD511" s="76">
        <v>112.4</v>
      </c>
      <c r="BE511" s="76">
        <v>112.4</v>
      </c>
      <c r="BF511" s="76">
        <v>112</v>
      </c>
      <c r="BG511" s="76">
        <v>111.9</v>
      </c>
      <c r="BH511" s="76">
        <v>111.9</v>
      </c>
      <c r="BI511" s="76">
        <v>111.9</v>
      </c>
      <c r="BJ511" s="76">
        <v>111.9</v>
      </c>
      <c r="BK511" s="76">
        <v>111.9</v>
      </c>
    </row>
    <row r="512" spans="1:63">
      <c r="A512" s="72" t="s">
        <v>8313</v>
      </c>
      <c r="B512" s="72" t="s">
        <v>8314</v>
      </c>
      <c r="C512" s="73">
        <v>4.9860000000000002E-2</v>
      </c>
      <c r="D512" s="76">
        <v>105.7</v>
      </c>
      <c r="E512" s="76">
        <v>106.3</v>
      </c>
      <c r="F512" s="76">
        <v>106.3</v>
      </c>
      <c r="G512" s="76">
        <v>106.3</v>
      </c>
      <c r="H512" s="76">
        <v>106.3</v>
      </c>
      <c r="I512" s="76">
        <v>106.3</v>
      </c>
      <c r="J512" s="76">
        <v>106.3</v>
      </c>
      <c r="K512" s="76">
        <v>106.3</v>
      </c>
      <c r="L512" s="76">
        <v>106.3</v>
      </c>
      <c r="M512" s="76">
        <v>106.3</v>
      </c>
      <c r="N512" s="76">
        <v>106.3</v>
      </c>
      <c r="O512" s="76">
        <v>106.3</v>
      </c>
      <c r="P512" s="76">
        <v>106.3</v>
      </c>
      <c r="Q512" s="76">
        <v>106.3</v>
      </c>
      <c r="R512" s="76">
        <v>106.3</v>
      </c>
      <c r="S512" s="76">
        <v>106.3</v>
      </c>
      <c r="T512" s="76">
        <v>106.3</v>
      </c>
      <c r="U512" s="76">
        <v>106.3</v>
      </c>
      <c r="V512" s="76">
        <v>106.3</v>
      </c>
      <c r="W512" s="76">
        <v>106.3</v>
      </c>
      <c r="X512" s="76">
        <v>106.3</v>
      </c>
      <c r="Y512" s="76">
        <v>106.3</v>
      </c>
      <c r="Z512" s="76">
        <v>106.3</v>
      </c>
      <c r="AA512" s="76">
        <v>106.3</v>
      </c>
      <c r="AB512" s="76">
        <v>106.3</v>
      </c>
      <c r="AC512" s="76">
        <v>106.3</v>
      </c>
      <c r="AD512" s="76">
        <v>106.3</v>
      </c>
      <c r="AE512" s="76">
        <v>106.3</v>
      </c>
      <c r="AF512" s="76">
        <v>106.3</v>
      </c>
      <c r="AG512" s="76">
        <v>106.3</v>
      </c>
      <c r="AH512" s="76">
        <v>106.3</v>
      </c>
      <c r="AI512" s="76">
        <v>106.3</v>
      </c>
      <c r="AJ512" s="76">
        <v>106.3</v>
      </c>
      <c r="AK512" s="76">
        <v>106.3</v>
      </c>
      <c r="AL512" s="76">
        <v>106.3</v>
      </c>
      <c r="AM512" s="76">
        <v>106.3</v>
      </c>
      <c r="AN512" s="76">
        <v>106.3</v>
      </c>
      <c r="AO512" s="76">
        <v>106.3</v>
      </c>
      <c r="AP512" s="76">
        <v>106.3</v>
      </c>
      <c r="AQ512" s="76">
        <v>106.3</v>
      </c>
      <c r="AR512" s="76">
        <v>106.3</v>
      </c>
      <c r="AS512" s="76">
        <v>106.3</v>
      </c>
      <c r="AT512" s="76">
        <v>106.3</v>
      </c>
      <c r="AU512" s="76">
        <v>106.3</v>
      </c>
      <c r="AV512" s="76">
        <v>106.3</v>
      </c>
      <c r="AW512" s="76">
        <v>106.3</v>
      </c>
      <c r="AX512" s="76">
        <v>106.3</v>
      </c>
      <c r="AY512" s="76">
        <v>106.3</v>
      </c>
      <c r="AZ512" s="76">
        <v>106.3</v>
      </c>
      <c r="BA512" s="76">
        <v>106.3</v>
      </c>
      <c r="BB512" s="76">
        <v>106.3</v>
      </c>
      <c r="BC512" s="76">
        <v>106.3</v>
      </c>
      <c r="BD512" s="76">
        <v>106.3</v>
      </c>
      <c r="BE512" s="76">
        <v>106.3</v>
      </c>
      <c r="BF512" s="76">
        <v>107.6</v>
      </c>
      <c r="BG512" s="76">
        <v>109.5</v>
      </c>
      <c r="BH512" s="76">
        <v>109.5</v>
      </c>
      <c r="BI512" s="76">
        <v>109.5</v>
      </c>
      <c r="BJ512" s="76">
        <v>109.5</v>
      </c>
      <c r="BK512" s="76">
        <v>109.5</v>
      </c>
    </row>
    <row r="513" spans="1:63">
      <c r="A513" s="72" t="s">
        <v>8315</v>
      </c>
      <c r="B513" s="72" t="s">
        <v>8316</v>
      </c>
      <c r="C513" s="73">
        <v>5.2080000000000001E-2</v>
      </c>
      <c r="D513" s="76">
        <v>62.3</v>
      </c>
      <c r="E513" s="76">
        <v>62.3</v>
      </c>
      <c r="F513" s="76">
        <v>62.3</v>
      </c>
      <c r="G513" s="76">
        <v>62.3</v>
      </c>
      <c r="H513" s="76">
        <v>62.3</v>
      </c>
      <c r="I513" s="76">
        <v>62.3</v>
      </c>
      <c r="J513" s="76">
        <v>63.6</v>
      </c>
      <c r="K513" s="76">
        <v>64.8</v>
      </c>
      <c r="L513" s="76">
        <v>65.599999999999994</v>
      </c>
      <c r="M513" s="76">
        <v>65.599999999999994</v>
      </c>
      <c r="N513" s="76">
        <v>65.599999999999994</v>
      </c>
      <c r="O513" s="76">
        <v>65.599999999999994</v>
      </c>
      <c r="P513" s="76">
        <v>65.599999999999994</v>
      </c>
      <c r="Q513" s="76">
        <v>65.599999999999994</v>
      </c>
      <c r="R513" s="76">
        <v>64.7</v>
      </c>
      <c r="S513" s="76">
        <v>64.7</v>
      </c>
      <c r="T513" s="76">
        <v>64.7</v>
      </c>
      <c r="U513" s="76">
        <v>64.7</v>
      </c>
      <c r="V513" s="76">
        <v>64.7</v>
      </c>
      <c r="W513" s="76">
        <v>64.7</v>
      </c>
      <c r="X513" s="76">
        <v>64.7</v>
      </c>
      <c r="Y513" s="76">
        <v>64.7</v>
      </c>
      <c r="Z513" s="76">
        <v>64.7</v>
      </c>
      <c r="AA513" s="76">
        <v>64.7</v>
      </c>
      <c r="AB513" s="76">
        <v>64.7</v>
      </c>
      <c r="AC513" s="76">
        <v>64.7</v>
      </c>
      <c r="AD513" s="76">
        <v>64.7</v>
      </c>
      <c r="AE513" s="76">
        <v>64.7</v>
      </c>
      <c r="AF513" s="76">
        <v>64.7</v>
      </c>
      <c r="AG513" s="76">
        <v>64.7</v>
      </c>
      <c r="AH513" s="76">
        <v>64.7</v>
      </c>
      <c r="AI513" s="76">
        <v>64.7</v>
      </c>
      <c r="AJ513" s="76">
        <v>64.7</v>
      </c>
      <c r="AK513" s="76">
        <v>64.7</v>
      </c>
      <c r="AL513" s="76">
        <v>64.7</v>
      </c>
      <c r="AM513" s="76">
        <v>64.7</v>
      </c>
      <c r="AN513" s="76">
        <v>64.7</v>
      </c>
      <c r="AO513" s="76">
        <v>64.7</v>
      </c>
      <c r="AP513" s="76">
        <v>64.7</v>
      </c>
      <c r="AQ513" s="76">
        <v>64.7</v>
      </c>
      <c r="AR513" s="76">
        <v>64.7</v>
      </c>
      <c r="AS513" s="76">
        <v>64.7</v>
      </c>
      <c r="AT513" s="76">
        <v>64.7</v>
      </c>
      <c r="AU513" s="76">
        <v>64.7</v>
      </c>
      <c r="AV513" s="76">
        <v>64.7</v>
      </c>
      <c r="AW513" s="76">
        <v>64.7</v>
      </c>
      <c r="AX513" s="76">
        <v>64.7</v>
      </c>
      <c r="AY513" s="76">
        <v>64.7</v>
      </c>
      <c r="AZ513" s="76">
        <v>64.7</v>
      </c>
      <c r="BA513" s="76">
        <v>64.7</v>
      </c>
      <c r="BB513" s="76">
        <v>64.7</v>
      </c>
      <c r="BC513" s="76">
        <v>64.7</v>
      </c>
      <c r="BD513" s="76">
        <v>72.7</v>
      </c>
      <c r="BE513" s="76">
        <v>72.7</v>
      </c>
      <c r="BF513" s="76">
        <v>72.7</v>
      </c>
      <c r="BG513" s="76">
        <v>72.7</v>
      </c>
      <c r="BH513" s="76">
        <v>72.7</v>
      </c>
      <c r="BI513" s="76">
        <v>72.7</v>
      </c>
      <c r="BJ513" s="76">
        <v>72.7</v>
      </c>
      <c r="BK513" s="76">
        <v>72.7</v>
      </c>
    </row>
    <row r="514" spans="1:63">
      <c r="A514" s="72" t="s">
        <v>8317</v>
      </c>
      <c r="B514" s="72" t="s">
        <v>8318</v>
      </c>
      <c r="C514" s="73">
        <v>0.23563999999999999</v>
      </c>
      <c r="D514" s="76">
        <v>97.8</v>
      </c>
      <c r="E514" s="76">
        <v>85.3</v>
      </c>
      <c r="F514" s="76">
        <v>85.3</v>
      </c>
      <c r="G514" s="76">
        <v>85.3</v>
      </c>
      <c r="H514" s="76">
        <v>85.3</v>
      </c>
      <c r="I514" s="76">
        <v>85.3</v>
      </c>
      <c r="J514" s="76">
        <v>85.3</v>
      </c>
      <c r="K514" s="76">
        <v>85.3</v>
      </c>
      <c r="L514" s="76">
        <v>123.8</v>
      </c>
      <c r="M514" s="76">
        <v>123.8</v>
      </c>
      <c r="N514" s="76">
        <v>123.8</v>
      </c>
      <c r="O514" s="76">
        <v>123.8</v>
      </c>
      <c r="P514" s="76">
        <v>123.8</v>
      </c>
      <c r="Q514" s="76">
        <v>123.8</v>
      </c>
      <c r="R514" s="76">
        <v>123.8</v>
      </c>
      <c r="S514" s="76">
        <v>123.8</v>
      </c>
      <c r="T514" s="76">
        <v>123.8</v>
      </c>
      <c r="U514" s="76">
        <v>123.8</v>
      </c>
      <c r="V514" s="76">
        <v>123.8</v>
      </c>
      <c r="W514" s="76">
        <v>123.8</v>
      </c>
      <c r="X514" s="76">
        <v>123.8</v>
      </c>
      <c r="Y514" s="76">
        <v>123.8</v>
      </c>
      <c r="Z514" s="76">
        <v>123.8</v>
      </c>
      <c r="AA514" s="76">
        <v>123.8</v>
      </c>
      <c r="AB514" s="76">
        <v>123.8</v>
      </c>
      <c r="AC514" s="76">
        <v>123.8</v>
      </c>
      <c r="AD514" s="76">
        <v>123.8</v>
      </c>
      <c r="AE514" s="76">
        <v>123.8</v>
      </c>
      <c r="AF514" s="76">
        <v>123.8</v>
      </c>
      <c r="AG514" s="76">
        <v>123.8</v>
      </c>
      <c r="AH514" s="76">
        <v>123.8</v>
      </c>
      <c r="AI514" s="76">
        <v>123.8</v>
      </c>
      <c r="AJ514" s="76">
        <v>123.8</v>
      </c>
      <c r="AK514" s="76">
        <v>123.8</v>
      </c>
      <c r="AL514" s="76">
        <v>123.8</v>
      </c>
      <c r="AM514" s="76">
        <v>123.8</v>
      </c>
      <c r="AN514" s="76">
        <v>123.8</v>
      </c>
      <c r="AO514" s="76">
        <v>123.8</v>
      </c>
      <c r="AP514" s="76">
        <v>123.8</v>
      </c>
      <c r="AQ514" s="76">
        <v>123.8</v>
      </c>
      <c r="AR514" s="76">
        <v>123.8</v>
      </c>
      <c r="AS514" s="76">
        <v>123.8</v>
      </c>
      <c r="AT514" s="76">
        <v>123.8</v>
      </c>
      <c r="AU514" s="76">
        <v>123.8</v>
      </c>
      <c r="AV514" s="76">
        <v>123.8</v>
      </c>
      <c r="AW514" s="76">
        <v>123.8</v>
      </c>
      <c r="AX514" s="76">
        <v>123.8</v>
      </c>
      <c r="AY514" s="76">
        <v>123.8</v>
      </c>
      <c r="AZ514" s="76">
        <v>123.8</v>
      </c>
      <c r="BA514" s="76">
        <v>123.8</v>
      </c>
      <c r="BB514" s="76">
        <v>123.8</v>
      </c>
      <c r="BC514" s="76">
        <v>123.8</v>
      </c>
      <c r="BD514" s="76">
        <v>123.8</v>
      </c>
      <c r="BE514" s="76">
        <v>123.8</v>
      </c>
      <c r="BF514" s="76">
        <v>123.8</v>
      </c>
      <c r="BG514" s="76">
        <v>123.8</v>
      </c>
      <c r="BH514" s="76">
        <v>123.8</v>
      </c>
      <c r="BI514" s="76">
        <v>123.8</v>
      </c>
      <c r="BJ514" s="76">
        <v>123.8</v>
      </c>
      <c r="BK514" s="76">
        <v>123.8</v>
      </c>
    </row>
    <row r="515" spans="1:63">
      <c r="A515" s="72" t="s">
        <v>8319</v>
      </c>
      <c r="B515" s="72" t="s">
        <v>8320</v>
      </c>
      <c r="C515" s="73">
        <v>0.37191999999999997</v>
      </c>
      <c r="D515" s="76">
        <v>108.6</v>
      </c>
      <c r="E515" s="76">
        <v>108.6</v>
      </c>
      <c r="F515" s="76">
        <v>108.6</v>
      </c>
      <c r="G515" s="76">
        <v>108.6</v>
      </c>
      <c r="H515" s="76">
        <v>108.6</v>
      </c>
      <c r="I515" s="76">
        <v>108.6</v>
      </c>
      <c r="J515" s="76">
        <v>108.6</v>
      </c>
      <c r="K515" s="76">
        <v>108.6</v>
      </c>
      <c r="L515" s="76">
        <v>108.4</v>
      </c>
      <c r="M515" s="76">
        <v>108.4</v>
      </c>
      <c r="N515" s="76">
        <v>108.4</v>
      </c>
      <c r="O515" s="76">
        <v>108.4</v>
      </c>
      <c r="P515" s="76">
        <v>108.4</v>
      </c>
      <c r="Q515" s="76">
        <v>108.4</v>
      </c>
      <c r="R515" s="76">
        <v>105.9</v>
      </c>
      <c r="S515" s="76">
        <v>101.2</v>
      </c>
      <c r="T515" s="76">
        <v>104.2</v>
      </c>
      <c r="U515" s="76">
        <v>97.4</v>
      </c>
      <c r="V515" s="76">
        <v>97.4</v>
      </c>
      <c r="W515" s="76">
        <v>97.4</v>
      </c>
      <c r="X515" s="76">
        <v>97.4</v>
      </c>
      <c r="Y515" s="76">
        <v>97.4</v>
      </c>
      <c r="Z515" s="76">
        <v>97.4</v>
      </c>
      <c r="AA515" s="76">
        <v>97.4</v>
      </c>
      <c r="AB515" s="76">
        <v>97.4</v>
      </c>
      <c r="AC515" s="76">
        <v>97.4</v>
      </c>
      <c r="AD515" s="76">
        <v>97.4</v>
      </c>
      <c r="AE515" s="76">
        <v>97.4</v>
      </c>
      <c r="AF515" s="76">
        <v>95.5</v>
      </c>
      <c r="AG515" s="76">
        <v>95.5</v>
      </c>
      <c r="AH515" s="76">
        <v>90.2</v>
      </c>
      <c r="AI515" s="76">
        <v>90.2</v>
      </c>
      <c r="AJ515" s="76">
        <v>90.2</v>
      </c>
      <c r="AK515" s="76">
        <v>90.2</v>
      </c>
      <c r="AL515" s="76">
        <v>90.2</v>
      </c>
      <c r="AM515" s="76">
        <v>90.2</v>
      </c>
      <c r="AN515" s="76">
        <v>90.2</v>
      </c>
      <c r="AO515" s="76">
        <v>90.2</v>
      </c>
      <c r="AP515" s="76">
        <v>90</v>
      </c>
      <c r="AQ515" s="76">
        <v>90.5</v>
      </c>
      <c r="AR515" s="76">
        <v>89.8</v>
      </c>
      <c r="AS515" s="76">
        <v>89.8</v>
      </c>
      <c r="AT515" s="76">
        <v>89.8</v>
      </c>
      <c r="AU515" s="76">
        <v>89.8</v>
      </c>
      <c r="AV515" s="76">
        <v>89.8</v>
      </c>
      <c r="AW515" s="76">
        <v>89.8</v>
      </c>
      <c r="AX515" s="76">
        <v>89.8</v>
      </c>
      <c r="AY515" s="76">
        <v>89.8</v>
      </c>
      <c r="AZ515" s="76">
        <v>89.8</v>
      </c>
      <c r="BA515" s="76">
        <v>89.8</v>
      </c>
      <c r="BB515" s="76">
        <v>89</v>
      </c>
      <c r="BC515" s="76">
        <v>86.5</v>
      </c>
      <c r="BD515" s="76">
        <v>86.5</v>
      </c>
      <c r="BE515" s="76">
        <v>86.5</v>
      </c>
      <c r="BF515" s="76">
        <v>87.9</v>
      </c>
      <c r="BG515" s="76">
        <v>88.3</v>
      </c>
      <c r="BH515" s="76">
        <v>88.3</v>
      </c>
      <c r="BI515" s="76">
        <v>88.3</v>
      </c>
      <c r="BJ515" s="76">
        <v>88.3</v>
      </c>
      <c r="BK515" s="76">
        <v>88.3</v>
      </c>
    </row>
    <row r="516" spans="1:63">
      <c r="A516" s="72" t="s">
        <v>8321</v>
      </c>
      <c r="B516" s="72" t="s">
        <v>8322</v>
      </c>
      <c r="C516" s="73">
        <v>0.33056000000000002</v>
      </c>
      <c r="D516" s="76">
        <v>62.2</v>
      </c>
      <c r="E516" s="76">
        <v>62.2</v>
      </c>
      <c r="F516" s="76">
        <v>62.2</v>
      </c>
      <c r="G516" s="76">
        <v>62.2</v>
      </c>
      <c r="H516" s="76">
        <v>62.2</v>
      </c>
      <c r="I516" s="76">
        <v>62.2</v>
      </c>
      <c r="J516" s="76">
        <v>62.2</v>
      </c>
      <c r="K516" s="76">
        <v>62.2</v>
      </c>
      <c r="L516" s="76">
        <v>65.099999999999994</v>
      </c>
      <c r="M516" s="76">
        <v>65.099999999999994</v>
      </c>
      <c r="N516" s="76">
        <v>65.099999999999994</v>
      </c>
      <c r="O516" s="76">
        <v>65.099999999999994</v>
      </c>
      <c r="P516" s="76">
        <v>65.099999999999994</v>
      </c>
      <c r="Q516" s="76">
        <v>68.599999999999994</v>
      </c>
      <c r="R516" s="76">
        <v>71.7</v>
      </c>
      <c r="S516" s="76">
        <v>69.8</v>
      </c>
      <c r="T516" s="76">
        <v>69.8</v>
      </c>
      <c r="U516" s="76">
        <v>69.7</v>
      </c>
      <c r="V516" s="76">
        <v>69.099999999999994</v>
      </c>
      <c r="W516" s="76">
        <v>69.099999999999994</v>
      </c>
      <c r="X516" s="76">
        <v>69.099999999999994</v>
      </c>
      <c r="Y516" s="76">
        <v>69.099999999999994</v>
      </c>
      <c r="Z516" s="76">
        <v>69.099999999999994</v>
      </c>
      <c r="AA516" s="76">
        <v>69.099999999999994</v>
      </c>
      <c r="AB516" s="76">
        <v>69.099999999999994</v>
      </c>
      <c r="AC516" s="76">
        <v>69.099999999999994</v>
      </c>
      <c r="AD516" s="76">
        <v>69.099999999999994</v>
      </c>
      <c r="AE516" s="76">
        <v>69.099999999999994</v>
      </c>
      <c r="AF516" s="76">
        <v>68.8</v>
      </c>
      <c r="AG516" s="76">
        <v>68.8</v>
      </c>
      <c r="AH516" s="76">
        <v>66.5</v>
      </c>
      <c r="AI516" s="76">
        <v>66.5</v>
      </c>
      <c r="AJ516" s="76">
        <v>66.5</v>
      </c>
      <c r="AK516" s="76">
        <v>66.5</v>
      </c>
      <c r="AL516" s="76">
        <v>66.5</v>
      </c>
      <c r="AM516" s="76">
        <v>66.5</v>
      </c>
      <c r="AN516" s="76">
        <v>66.5</v>
      </c>
      <c r="AO516" s="76">
        <v>66.5</v>
      </c>
      <c r="AP516" s="76">
        <v>64.8</v>
      </c>
      <c r="AQ516" s="76">
        <v>63.6</v>
      </c>
      <c r="AR516" s="76">
        <v>63.6</v>
      </c>
      <c r="AS516" s="76">
        <v>63.6</v>
      </c>
      <c r="AT516" s="76">
        <v>61.6</v>
      </c>
      <c r="AU516" s="76">
        <v>61.6</v>
      </c>
      <c r="AV516" s="76">
        <v>61.6</v>
      </c>
      <c r="AW516" s="76">
        <v>61.6</v>
      </c>
      <c r="AX516" s="76">
        <v>61.6</v>
      </c>
      <c r="AY516" s="76">
        <v>61.6</v>
      </c>
      <c r="AZ516" s="76">
        <v>61.6</v>
      </c>
      <c r="BA516" s="76">
        <v>61.6</v>
      </c>
      <c r="BB516" s="76">
        <v>54.6</v>
      </c>
      <c r="BC516" s="76">
        <v>52.3</v>
      </c>
      <c r="BD516" s="76">
        <v>52.3</v>
      </c>
      <c r="BE516" s="76">
        <v>52.3</v>
      </c>
      <c r="BF516" s="76">
        <v>52.3</v>
      </c>
      <c r="BG516" s="76">
        <v>52.3</v>
      </c>
      <c r="BH516" s="76">
        <v>52.3</v>
      </c>
      <c r="BI516" s="76">
        <v>52.3</v>
      </c>
      <c r="BJ516" s="76">
        <v>52.3</v>
      </c>
      <c r="BK516" s="76">
        <v>52.3</v>
      </c>
    </row>
    <row r="517" spans="1:63">
      <c r="A517" s="72" t="s">
        <v>8323</v>
      </c>
      <c r="B517" s="72" t="s">
        <v>8324</v>
      </c>
      <c r="C517" s="73">
        <v>9.1600000000000001E-2</v>
      </c>
      <c r="D517" s="76">
        <v>77.099999999999994</v>
      </c>
      <c r="E517" s="76">
        <v>77.099999999999994</v>
      </c>
      <c r="F517" s="76">
        <v>77.099999999999994</v>
      </c>
      <c r="G517" s="76">
        <v>77.099999999999994</v>
      </c>
      <c r="H517" s="76">
        <v>77.099999999999994</v>
      </c>
      <c r="I517" s="76">
        <v>77.099999999999994</v>
      </c>
      <c r="J517" s="76">
        <v>77.099999999999994</v>
      </c>
      <c r="K517" s="76">
        <v>77.099999999999994</v>
      </c>
      <c r="L517" s="76">
        <v>77.099999999999994</v>
      </c>
      <c r="M517" s="76">
        <v>91.2</v>
      </c>
      <c r="N517" s="76">
        <v>91.2</v>
      </c>
      <c r="O517" s="76">
        <v>91.2</v>
      </c>
      <c r="P517" s="76">
        <v>91.2</v>
      </c>
      <c r="Q517" s="76">
        <v>91.2</v>
      </c>
      <c r="R517" s="76">
        <v>91.2</v>
      </c>
      <c r="S517" s="76">
        <v>91.2</v>
      </c>
      <c r="T517" s="76">
        <v>91.2</v>
      </c>
      <c r="U517" s="76">
        <v>91.2</v>
      </c>
      <c r="V517" s="76">
        <v>87.1</v>
      </c>
      <c r="W517" s="76">
        <v>82.9</v>
      </c>
      <c r="X517" s="76">
        <v>82.9</v>
      </c>
      <c r="Y517" s="76">
        <v>82.9</v>
      </c>
      <c r="Z517" s="76">
        <v>82.9</v>
      </c>
      <c r="AA517" s="76">
        <v>82.9</v>
      </c>
      <c r="AB517" s="76">
        <v>81.3</v>
      </c>
      <c r="AC517" s="76">
        <v>81.3</v>
      </c>
      <c r="AD517" s="76">
        <v>81.3</v>
      </c>
      <c r="AE517" s="76">
        <v>81.3</v>
      </c>
      <c r="AF517" s="76">
        <v>81.3</v>
      </c>
      <c r="AG517" s="76">
        <v>81.3</v>
      </c>
      <c r="AH517" s="76">
        <v>81.3</v>
      </c>
      <c r="AI517" s="76">
        <v>81.3</v>
      </c>
      <c r="AJ517" s="76">
        <v>81.3</v>
      </c>
      <c r="AK517" s="76">
        <v>81.3</v>
      </c>
      <c r="AL517" s="76">
        <v>81.3</v>
      </c>
      <c r="AM517" s="76">
        <v>81.3</v>
      </c>
      <c r="AN517" s="76">
        <v>81.3</v>
      </c>
      <c r="AO517" s="76">
        <v>81.3</v>
      </c>
      <c r="AP517" s="76">
        <v>79.2</v>
      </c>
      <c r="AQ517" s="76">
        <v>70.8</v>
      </c>
      <c r="AR517" s="76">
        <v>70.8</v>
      </c>
      <c r="AS517" s="76">
        <v>70.8</v>
      </c>
      <c r="AT517" s="76">
        <v>70.8</v>
      </c>
      <c r="AU517" s="76">
        <v>70.8</v>
      </c>
      <c r="AV517" s="76">
        <v>70.8</v>
      </c>
      <c r="AW517" s="76">
        <v>70.8</v>
      </c>
      <c r="AX517" s="76">
        <v>70.8</v>
      </c>
      <c r="AY517" s="76">
        <v>70.8</v>
      </c>
      <c r="AZ517" s="76">
        <v>70.8</v>
      </c>
      <c r="BA517" s="76">
        <v>70.8</v>
      </c>
      <c r="BB517" s="76">
        <v>69.2</v>
      </c>
      <c r="BC517" s="76">
        <v>64.5</v>
      </c>
      <c r="BD517" s="76">
        <v>64.5</v>
      </c>
      <c r="BE517" s="76">
        <v>62.3</v>
      </c>
      <c r="BF517" s="76">
        <v>62.5</v>
      </c>
      <c r="BG517" s="76">
        <v>62.5</v>
      </c>
      <c r="BH517" s="76">
        <v>62.5</v>
      </c>
      <c r="BI517" s="76">
        <v>62.5</v>
      </c>
      <c r="BJ517" s="76">
        <v>62.5</v>
      </c>
      <c r="BK517" s="76">
        <v>62.5</v>
      </c>
    </row>
    <row r="518" spans="1:63">
      <c r="A518" s="72" t="s">
        <v>8325</v>
      </c>
      <c r="B518" s="72" t="s">
        <v>8326</v>
      </c>
      <c r="C518" s="73">
        <v>0.46758</v>
      </c>
      <c r="D518" s="76">
        <v>50.8</v>
      </c>
      <c r="E518" s="76">
        <v>50.8</v>
      </c>
      <c r="F518" s="76">
        <v>50.8</v>
      </c>
      <c r="G518" s="76">
        <v>50.8</v>
      </c>
      <c r="H518" s="76">
        <v>50.8</v>
      </c>
      <c r="I518" s="76">
        <v>50.8</v>
      </c>
      <c r="J518" s="76">
        <v>50.8</v>
      </c>
      <c r="K518" s="76">
        <v>50.8</v>
      </c>
      <c r="L518" s="76">
        <v>51.6</v>
      </c>
      <c r="M518" s="76">
        <v>51.6</v>
      </c>
      <c r="N518" s="76">
        <v>51.6</v>
      </c>
      <c r="O518" s="76">
        <v>51.6</v>
      </c>
      <c r="P518" s="76">
        <v>51.6</v>
      </c>
      <c r="Q518" s="76">
        <v>51.6</v>
      </c>
      <c r="R518" s="76">
        <v>51.6</v>
      </c>
      <c r="S518" s="76">
        <v>51.1</v>
      </c>
      <c r="T518" s="76">
        <v>49.6</v>
      </c>
      <c r="U518" s="76">
        <v>46.8</v>
      </c>
      <c r="V518" s="76">
        <v>45</v>
      </c>
      <c r="W518" s="76">
        <v>45</v>
      </c>
      <c r="X518" s="76">
        <v>45</v>
      </c>
      <c r="Y518" s="76">
        <v>45</v>
      </c>
      <c r="Z518" s="76">
        <v>45</v>
      </c>
      <c r="AA518" s="76">
        <v>45</v>
      </c>
      <c r="AB518" s="76">
        <v>45</v>
      </c>
      <c r="AC518" s="76">
        <v>45</v>
      </c>
      <c r="AD518" s="76">
        <v>45</v>
      </c>
      <c r="AE518" s="76">
        <v>45</v>
      </c>
      <c r="AF518" s="76">
        <v>45</v>
      </c>
      <c r="AG518" s="76">
        <v>48.8</v>
      </c>
      <c r="AH518" s="76">
        <v>51.4</v>
      </c>
      <c r="AI518" s="76">
        <v>51.4</v>
      </c>
      <c r="AJ518" s="76">
        <v>51.4</v>
      </c>
      <c r="AK518" s="76">
        <v>51.4</v>
      </c>
      <c r="AL518" s="76">
        <v>51.4</v>
      </c>
      <c r="AM518" s="76">
        <v>51.4</v>
      </c>
      <c r="AN518" s="76">
        <v>51.4</v>
      </c>
      <c r="AO518" s="76">
        <v>51.4</v>
      </c>
      <c r="AP518" s="76">
        <v>51.4</v>
      </c>
      <c r="AQ518" s="76">
        <v>51.4</v>
      </c>
      <c r="AR518" s="76">
        <v>55.1</v>
      </c>
      <c r="AS518" s="76">
        <v>57.6</v>
      </c>
      <c r="AT518" s="76">
        <v>57.6</v>
      </c>
      <c r="AU518" s="76">
        <v>57.6</v>
      </c>
      <c r="AV518" s="76">
        <v>57.6</v>
      </c>
      <c r="AW518" s="76">
        <v>57.6</v>
      </c>
      <c r="AX518" s="76">
        <v>57.6</v>
      </c>
      <c r="AY518" s="76">
        <v>57.6</v>
      </c>
      <c r="AZ518" s="76">
        <v>57.6</v>
      </c>
      <c r="BA518" s="76">
        <v>57.6</v>
      </c>
      <c r="BB518" s="76">
        <v>57.6</v>
      </c>
      <c r="BC518" s="76">
        <v>57.6</v>
      </c>
      <c r="BD518" s="76">
        <v>57.6</v>
      </c>
      <c r="BE518" s="76">
        <v>57.6</v>
      </c>
      <c r="BF518" s="76">
        <v>57.6</v>
      </c>
      <c r="BG518" s="76">
        <v>57.6</v>
      </c>
      <c r="BH518" s="76">
        <v>42.5</v>
      </c>
      <c r="BI518" s="76">
        <v>42.5</v>
      </c>
      <c r="BJ518" s="76">
        <v>42.5</v>
      </c>
      <c r="BK518" s="76">
        <v>42.5</v>
      </c>
    </row>
    <row r="519" spans="1:63">
      <c r="A519" s="72" t="s">
        <v>8327</v>
      </c>
      <c r="B519" s="72" t="s">
        <v>8328</v>
      </c>
      <c r="C519" s="73">
        <v>4.2947499999999996</v>
      </c>
      <c r="D519" s="76">
        <v>137.69999999999999</v>
      </c>
      <c r="E519" s="76">
        <v>138.1</v>
      </c>
      <c r="F519" s="76">
        <v>138.5</v>
      </c>
      <c r="G519" s="76">
        <v>138.6</v>
      </c>
      <c r="H519" s="76">
        <v>138.69999999999999</v>
      </c>
      <c r="I519" s="76">
        <v>139.6</v>
      </c>
      <c r="J519" s="76">
        <v>140.9</v>
      </c>
      <c r="K519" s="76">
        <v>141.80000000000001</v>
      </c>
      <c r="L519" s="76">
        <v>144.1</v>
      </c>
      <c r="M519" s="76">
        <v>144.1</v>
      </c>
      <c r="N519" s="76">
        <v>144.30000000000001</v>
      </c>
      <c r="O519" s="76">
        <v>146.4</v>
      </c>
      <c r="P519" s="76">
        <v>147.6</v>
      </c>
      <c r="Q519" s="76">
        <v>148.19999999999999</v>
      </c>
      <c r="R519" s="76">
        <v>146.30000000000001</v>
      </c>
      <c r="S519" s="76">
        <v>146.6</v>
      </c>
      <c r="T519" s="76">
        <v>145.30000000000001</v>
      </c>
      <c r="U519" s="76">
        <v>145.6</v>
      </c>
      <c r="V519" s="76">
        <v>145.4</v>
      </c>
      <c r="W519" s="76">
        <v>145.4</v>
      </c>
      <c r="X519" s="76">
        <v>145.4</v>
      </c>
      <c r="Y519" s="76">
        <v>145.9</v>
      </c>
      <c r="Z519" s="76">
        <v>147.5</v>
      </c>
      <c r="AA519" s="76">
        <v>148.30000000000001</v>
      </c>
      <c r="AB519" s="76">
        <v>148.6</v>
      </c>
      <c r="AC519" s="76">
        <v>148.9</v>
      </c>
      <c r="AD519" s="76">
        <v>148.80000000000001</v>
      </c>
      <c r="AE519" s="76">
        <v>148.6</v>
      </c>
      <c r="AF519" s="76">
        <v>148.9</v>
      </c>
      <c r="AG519" s="76">
        <v>148.9</v>
      </c>
      <c r="AH519" s="76">
        <v>146.4</v>
      </c>
      <c r="AI519" s="76">
        <v>147</v>
      </c>
      <c r="AJ519" s="76">
        <v>147.1</v>
      </c>
      <c r="AK519" s="76">
        <v>147.1</v>
      </c>
      <c r="AL519" s="76">
        <v>147.1</v>
      </c>
      <c r="AM519" s="76">
        <v>147.1</v>
      </c>
      <c r="AN519" s="76">
        <v>147.1</v>
      </c>
      <c r="AO519" s="76">
        <v>147.19999999999999</v>
      </c>
      <c r="AP519" s="76">
        <v>147.1</v>
      </c>
      <c r="AQ519" s="76">
        <v>147.4</v>
      </c>
      <c r="AR519" s="76">
        <v>147.4</v>
      </c>
      <c r="AS519" s="76">
        <v>146.6</v>
      </c>
      <c r="AT519" s="76">
        <v>146.30000000000001</v>
      </c>
      <c r="AU519" s="76">
        <v>146.30000000000001</v>
      </c>
      <c r="AV519" s="76">
        <v>146.30000000000001</v>
      </c>
      <c r="AW519" s="76">
        <v>146.69999999999999</v>
      </c>
      <c r="AX519" s="76">
        <v>147.5</v>
      </c>
      <c r="AY519" s="76">
        <v>147.9</v>
      </c>
      <c r="AZ519" s="76">
        <v>148.30000000000001</v>
      </c>
      <c r="BA519" s="76">
        <v>148.80000000000001</v>
      </c>
      <c r="BB519" s="76">
        <v>149.30000000000001</v>
      </c>
      <c r="BC519" s="76">
        <v>149.80000000000001</v>
      </c>
      <c r="BD519" s="76">
        <v>150.30000000000001</v>
      </c>
      <c r="BE519" s="76">
        <v>150.5</v>
      </c>
      <c r="BF519" s="76">
        <v>152.1</v>
      </c>
      <c r="BG519" s="76">
        <v>153.4</v>
      </c>
      <c r="BH519" s="76">
        <v>155.6</v>
      </c>
      <c r="BI519" s="76">
        <v>155.69999999999999</v>
      </c>
      <c r="BJ519" s="76">
        <v>155.69999999999999</v>
      </c>
      <c r="BK519" s="76">
        <v>156.1</v>
      </c>
    </row>
    <row r="520" spans="1:63">
      <c r="A520" s="72" t="s">
        <v>8329</v>
      </c>
      <c r="B520" s="72" t="s">
        <v>8330</v>
      </c>
      <c r="C520" s="73">
        <v>0.31767000000000001</v>
      </c>
      <c r="D520" s="76">
        <v>107.2</v>
      </c>
      <c r="E520" s="76">
        <v>107.2</v>
      </c>
      <c r="F520" s="76">
        <v>108.4</v>
      </c>
      <c r="G520" s="76">
        <v>108.8</v>
      </c>
      <c r="H520" s="76">
        <v>108.8</v>
      </c>
      <c r="I520" s="76">
        <v>108.8</v>
      </c>
      <c r="J520" s="76">
        <v>108.8</v>
      </c>
      <c r="K520" s="76">
        <v>108.8</v>
      </c>
      <c r="L520" s="76">
        <v>108.8</v>
      </c>
      <c r="M520" s="76">
        <v>108.8</v>
      </c>
      <c r="N520" s="76">
        <v>108.8</v>
      </c>
      <c r="O520" s="76">
        <v>108.8</v>
      </c>
      <c r="P520" s="76">
        <v>108.8</v>
      </c>
      <c r="Q520" s="76">
        <v>110.3</v>
      </c>
      <c r="R520" s="76">
        <v>114.8</v>
      </c>
      <c r="S520" s="76">
        <v>114.6</v>
      </c>
      <c r="T520" s="76">
        <v>114.5</v>
      </c>
      <c r="U520" s="76">
        <v>114.5</v>
      </c>
      <c r="V520" s="76">
        <v>114.5</v>
      </c>
      <c r="W520" s="76">
        <v>114.5</v>
      </c>
      <c r="X520" s="76">
        <v>114.5</v>
      </c>
      <c r="Y520" s="76">
        <v>114.9</v>
      </c>
      <c r="Z520" s="76">
        <v>117.9</v>
      </c>
      <c r="AA520" s="76">
        <v>121.1</v>
      </c>
      <c r="AB520" s="76">
        <v>121.1</v>
      </c>
      <c r="AC520" s="76">
        <v>121.1</v>
      </c>
      <c r="AD520" s="76">
        <v>121.1</v>
      </c>
      <c r="AE520" s="76">
        <v>121.1</v>
      </c>
      <c r="AF520" s="76">
        <v>121.1</v>
      </c>
      <c r="AG520" s="76">
        <v>121.1</v>
      </c>
      <c r="AH520" s="76">
        <v>122.5</v>
      </c>
      <c r="AI520" s="76">
        <v>123</v>
      </c>
      <c r="AJ520" s="76">
        <v>123</v>
      </c>
      <c r="AK520" s="76">
        <v>123</v>
      </c>
      <c r="AL520" s="76">
        <v>123</v>
      </c>
      <c r="AM520" s="76">
        <v>123</v>
      </c>
      <c r="AN520" s="76">
        <v>123</v>
      </c>
      <c r="AO520" s="76">
        <v>123</v>
      </c>
      <c r="AP520" s="76">
        <v>123</v>
      </c>
      <c r="AQ520" s="76">
        <v>123</v>
      </c>
      <c r="AR520" s="76">
        <v>123</v>
      </c>
      <c r="AS520" s="76">
        <v>117.1</v>
      </c>
      <c r="AT520" s="76">
        <v>114.6</v>
      </c>
      <c r="AU520" s="76">
        <v>114.6</v>
      </c>
      <c r="AV520" s="76">
        <v>114.6</v>
      </c>
      <c r="AW520" s="76">
        <v>114.6</v>
      </c>
      <c r="AX520" s="76">
        <v>114.6</v>
      </c>
      <c r="AY520" s="76">
        <v>114.1</v>
      </c>
      <c r="AZ520" s="76">
        <v>112.9</v>
      </c>
      <c r="BA520" s="76">
        <v>112.8</v>
      </c>
      <c r="BB520" s="76">
        <v>112.8</v>
      </c>
      <c r="BC520" s="76">
        <v>112.8</v>
      </c>
      <c r="BD520" s="76">
        <v>112.8</v>
      </c>
      <c r="BE520" s="76">
        <v>112.8</v>
      </c>
      <c r="BF520" s="76">
        <v>113.7</v>
      </c>
      <c r="BG520" s="76">
        <v>114.3</v>
      </c>
      <c r="BH520" s="76">
        <v>114.3</v>
      </c>
      <c r="BI520" s="76">
        <v>114.3</v>
      </c>
      <c r="BJ520" s="76">
        <v>114.3</v>
      </c>
      <c r="BK520" s="76">
        <v>115.4</v>
      </c>
    </row>
    <row r="521" spans="1:63">
      <c r="A521" s="72" t="s">
        <v>8331</v>
      </c>
      <c r="B521" s="72" t="s">
        <v>8332</v>
      </c>
      <c r="C521" s="73">
        <v>0.13175999999999999</v>
      </c>
      <c r="D521" s="76">
        <v>116</v>
      </c>
      <c r="E521" s="76">
        <v>116</v>
      </c>
      <c r="F521" s="76">
        <v>118.4</v>
      </c>
      <c r="G521" s="76">
        <v>119.2</v>
      </c>
      <c r="H521" s="76">
        <v>119.2</v>
      </c>
      <c r="I521" s="76">
        <v>119.2</v>
      </c>
      <c r="J521" s="76">
        <v>119.2</v>
      </c>
      <c r="K521" s="76">
        <v>119.2</v>
      </c>
      <c r="L521" s="76">
        <v>119.2</v>
      </c>
      <c r="M521" s="76">
        <v>119.2</v>
      </c>
      <c r="N521" s="76">
        <v>119.2</v>
      </c>
      <c r="O521" s="76">
        <v>119.2</v>
      </c>
      <c r="P521" s="76">
        <v>119.2</v>
      </c>
      <c r="Q521" s="76">
        <v>122.3</v>
      </c>
      <c r="R521" s="76">
        <v>131.69999999999999</v>
      </c>
      <c r="S521" s="76">
        <v>131.6</v>
      </c>
      <c r="T521" s="76">
        <v>131.5</v>
      </c>
      <c r="U521" s="76">
        <v>131.5</v>
      </c>
      <c r="V521" s="76">
        <v>131.5</v>
      </c>
      <c r="W521" s="76">
        <v>131.5</v>
      </c>
      <c r="X521" s="76">
        <v>131.5</v>
      </c>
      <c r="Y521" s="76">
        <v>133.5</v>
      </c>
      <c r="Z521" s="76">
        <v>134.19999999999999</v>
      </c>
      <c r="AA521" s="76">
        <v>134.19999999999999</v>
      </c>
      <c r="AB521" s="76">
        <v>134.19999999999999</v>
      </c>
      <c r="AC521" s="76">
        <v>134.19999999999999</v>
      </c>
      <c r="AD521" s="76">
        <v>134.19999999999999</v>
      </c>
      <c r="AE521" s="76">
        <v>134.19999999999999</v>
      </c>
      <c r="AF521" s="76">
        <v>134.19999999999999</v>
      </c>
      <c r="AG521" s="76">
        <v>134.19999999999999</v>
      </c>
      <c r="AH521" s="76">
        <v>137.1</v>
      </c>
      <c r="AI521" s="76">
        <v>138.1</v>
      </c>
      <c r="AJ521" s="76">
        <v>138.1</v>
      </c>
      <c r="AK521" s="76">
        <v>138.1</v>
      </c>
      <c r="AL521" s="76">
        <v>138.1</v>
      </c>
      <c r="AM521" s="76">
        <v>138.1</v>
      </c>
      <c r="AN521" s="76">
        <v>138.1</v>
      </c>
      <c r="AO521" s="76">
        <v>138.1</v>
      </c>
      <c r="AP521" s="76">
        <v>138.1</v>
      </c>
      <c r="AQ521" s="76">
        <v>138.1</v>
      </c>
      <c r="AR521" s="76">
        <v>138.1</v>
      </c>
      <c r="AS521" s="76">
        <v>127.2</v>
      </c>
      <c r="AT521" s="76">
        <v>123.5</v>
      </c>
      <c r="AU521" s="76">
        <v>123.5</v>
      </c>
      <c r="AV521" s="76">
        <v>123.5</v>
      </c>
      <c r="AW521" s="76">
        <v>123.5</v>
      </c>
      <c r="AX521" s="76">
        <v>123.5</v>
      </c>
      <c r="AY521" s="76">
        <v>122.7</v>
      </c>
      <c r="AZ521" s="76">
        <v>120.5</v>
      </c>
      <c r="BA521" s="76">
        <v>120.4</v>
      </c>
      <c r="BB521" s="76">
        <v>120.4</v>
      </c>
      <c r="BC521" s="76">
        <v>120.4</v>
      </c>
      <c r="BD521" s="76">
        <v>120.4</v>
      </c>
      <c r="BE521" s="76">
        <v>120.4</v>
      </c>
      <c r="BF521" s="76">
        <v>121.4</v>
      </c>
      <c r="BG521" s="76">
        <v>122.1</v>
      </c>
      <c r="BH521" s="76">
        <v>122.1</v>
      </c>
      <c r="BI521" s="76">
        <v>122.1</v>
      </c>
      <c r="BJ521" s="76">
        <v>122.1</v>
      </c>
      <c r="BK521" s="76">
        <v>124.1</v>
      </c>
    </row>
    <row r="522" spans="1:63">
      <c r="A522" s="72" t="s">
        <v>8333</v>
      </c>
      <c r="B522" s="72" t="s">
        <v>8334</v>
      </c>
      <c r="C522" s="73">
        <v>9.4579999999999997E-2</v>
      </c>
      <c r="D522" s="76">
        <v>100.7</v>
      </c>
      <c r="E522" s="76">
        <v>100.7</v>
      </c>
      <c r="F522" s="76">
        <v>101.4</v>
      </c>
      <c r="G522" s="76">
        <v>101.6</v>
      </c>
      <c r="H522" s="76">
        <v>101.6</v>
      </c>
      <c r="I522" s="76">
        <v>101.6</v>
      </c>
      <c r="J522" s="76">
        <v>101.6</v>
      </c>
      <c r="K522" s="76">
        <v>101.6</v>
      </c>
      <c r="L522" s="76">
        <v>101.6</v>
      </c>
      <c r="M522" s="76">
        <v>101.6</v>
      </c>
      <c r="N522" s="76">
        <v>101.6</v>
      </c>
      <c r="O522" s="76">
        <v>101.6</v>
      </c>
      <c r="P522" s="76">
        <v>101.6</v>
      </c>
      <c r="Q522" s="76">
        <v>102.3</v>
      </c>
      <c r="R522" s="76">
        <v>104.4</v>
      </c>
      <c r="S522" s="76">
        <v>103.7</v>
      </c>
      <c r="T522" s="76">
        <v>103.5</v>
      </c>
      <c r="U522" s="76">
        <v>103.5</v>
      </c>
      <c r="V522" s="76">
        <v>103.5</v>
      </c>
      <c r="W522" s="76">
        <v>103.5</v>
      </c>
      <c r="X522" s="76">
        <v>103.5</v>
      </c>
      <c r="Y522" s="76">
        <v>102.3</v>
      </c>
      <c r="Z522" s="76">
        <v>101</v>
      </c>
      <c r="AA522" s="76">
        <v>101</v>
      </c>
      <c r="AB522" s="76">
        <v>101</v>
      </c>
      <c r="AC522" s="76">
        <v>101</v>
      </c>
      <c r="AD522" s="76">
        <v>101</v>
      </c>
      <c r="AE522" s="76">
        <v>101</v>
      </c>
      <c r="AF522" s="76">
        <v>101</v>
      </c>
      <c r="AG522" s="76">
        <v>101</v>
      </c>
      <c r="AH522" s="76">
        <v>101.7</v>
      </c>
      <c r="AI522" s="76">
        <v>101.9</v>
      </c>
      <c r="AJ522" s="76">
        <v>101.9</v>
      </c>
      <c r="AK522" s="76">
        <v>101.9</v>
      </c>
      <c r="AL522" s="76">
        <v>101.9</v>
      </c>
      <c r="AM522" s="76">
        <v>101.9</v>
      </c>
      <c r="AN522" s="76">
        <v>101.9</v>
      </c>
      <c r="AO522" s="76">
        <v>101.9</v>
      </c>
      <c r="AP522" s="76">
        <v>101.9</v>
      </c>
      <c r="AQ522" s="76">
        <v>101.9</v>
      </c>
      <c r="AR522" s="76">
        <v>101.9</v>
      </c>
      <c r="AS522" s="76">
        <v>97.3</v>
      </c>
      <c r="AT522" s="76">
        <v>94.2</v>
      </c>
      <c r="AU522" s="76">
        <v>94.2</v>
      </c>
      <c r="AV522" s="76">
        <v>94.2</v>
      </c>
      <c r="AW522" s="76">
        <v>94.2</v>
      </c>
      <c r="AX522" s="76">
        <v>94.2</v>
      </c>
      <c r="AY522" s="76">
        <v>93.8</v>
      </c>
      <c r="AZ522" s="76">
        <v>92.5</v>
      </c>
      <c r="BA522" s="76">
        <v>92.5</v>
      </c>
      <c r="BB522" s="76">
        <v>92.5</v>
      </c>
      <c r="BC522" s="76">
        <v>92.5</v>
      </c>
      <c r="BD522" s="76">
        <v>92.5</v>
      </c>
      <c r="BE522" s="76">
        <v>92.5</v>
      </c>
      <c r="BF522" s="76">
        <v>93.8</v>
      </c>
      <c r="BG522" s="76">
        <v>94.7</v>
      </c>
      <c r="BH522" s="76">
        <v>94.7</v>
      </c>
      <c r="BI522" s="76">
        <v>94.7</v>
      </c>
      <c r="BJ522" s="76">
        <v>94.7</v>
      </c>
      <c r="BK522" s="76">
        <v>95.6</v>
      </c>
    </row>
    <row r="523" spans="1:63">
      <c r="A523" s="72" t="s">
        <v>8335</v>
      </c>
      <c r="B523" s="72" t="s">
        <v>8336</v>
      </c>
      <c r="C523" s="73">
        <v>9.1329999999999995E-2</v>
      </c>
      <c r="D523" s="76">
        <v>101.2</v>
      </c>
      <c r="E523" s="76">
        <v>101.2</v>
      </c>
      <c r="F523" s="76">
        <v>101.2</v>
      </c>
      <c r="G523" s="76">
        <v>101.2</v>
      </c>
      <c r="H523" s="76">
        <v>101.2</v>
      </c>
      <c r="I523" s="76">
        <v>101.2</v>
      </c>
      <c r="J523" s="76">
        <v>101.2</v>
      </c>
      <c r="K523" s="76">
        <v>101.2</v>
      </c>
      <c r="L523" s="76">
        <v>101.2</v>
      </c>
      <c r="M523" s="76">
        <v>101.2</v>
      </c>
      <c r="N523" s="76">
        <v>101.2</v>
      </c>
      <c r="O523" s="76">
        <v>101.2</v>
      </c>
      <c r="P523" s="76">
        <v>101.2</v>
      </c>
      <c r="Q523" s="76">
        <v>101.2</v>
      </c>
      <c r="R523" s="76">
        <v>101.2</v>
      </c>
      <c r="S523" s="76">
        <v>101.2</v>
      </c>
      <c r="T523" s="76">
        <v>101.2</v>
      </c>
      <c r="U523" s="76">
        <v>101.2</v>
      </c>
      <c r="V523" s="76">
        <v>101.2</v>
      </c>
      <c r="W523" s="76">
        <v>101.2</v>
      </c>
      <c r="X523" s="76">
        <v>101.2</v>
      </c>
      <c r="Y523" s="76">
        <v>101.2</v>
      </c>
      <c r="Z523" s="76">
        <v>112.1</v>
      </c>
      <c r="AA523" s="76">
        <v>123</v>
      </c>
      <c r="AB523" s="76">
        <v>123</v>
      </c>
      <c r="AC523" s="76">
        <v>123</v>
      </c>
      <c r="AD523" s="76">
        <v>123</v>
      </c>
      <c r="AE523" s="76">
        <v>123</v>
      </c>
      <c r="AF523" s="76">
        <v>123</v>
      </c>
      <c r="AG523" s="76">
        <v>123</v>
      </c>
      <c r="AH523" s="76">
        <v>123</v>
      </c>
      <c r="AI523" s="76">
        <v>123</v>
      </c>
      <c r="AJ523" s="76">
        <v>123</v>
      </c>
      <c r="AK523" s="76">
        <v>123</v>
      </c>
      <c r="AL523" s="76">
        <v>123</v>
      </c>
      <c r="AM523" s="76">
        <v>123</v>
      </c>
      <c r="AN523" s="76">
        <v>123</v>
      </c>
      <c r="AO523" s="76">
        <v>123</v>
      </c>
      <c r="AP523" s="76">
        <v>123</v>
      </c>
      <c r="AQ523" s="76">
        <v>123</v>
      </c>
      <c r="AR523" s="76">
        <v>123</v>
      </c>
      <c r="AS523" s="76">
        <v>123</v>
      </c>
      <c r="AT523" s="76">
        <v>123</v>
      </c>
      <c r="AU523" s="76">
        <v>123</v>
      </c>
      <c r="AV523" s="76">
        <v>123</v>
      </c>
      <c r="AW523" s="76">
        <v>123</v>
      </c>
      <c r="AX523" s="76">
        <v>123</v>
      </c>
      <c r="AY523" s="76">
        <v>123</v>
      </c>
      <c r="AZ523" s="76">
        <v>123</v>
      </c>
      <c r="BA523" s="76">
        <v>123</v>
      </c>
      <c r="BB523" s="76">
        <v>123</v>
      </c>
      <c r="BC523" s="76">
        <v>123</v>
      </c>
      <c r="BD523" s="76">
        <v>123</v>
      </c>
      <c r="BE523" s="76">
        <v>123</v>
      </c>
      <c r="BF523" s="76">
        <v>123.2</v>
      </c>
      <c r="BG523" s="76">
        <v>123.3</v>
      </c>
      <c r="BH523" s="76">
        <v>123.3</v>
      </c>
      <c r="BI523" s="76">
        <v>123.3</v>
      </c>
      <c r="BJ523" s="76">
        <v>123.3</v>
      </c>
      <c r="BK523" s="76">
        <v>123.3</v>
      </c>
    </row>
    <row r="524" spans="1:63">
      <c r="A524" s="72" t="s">
        <v>8337</v>
      </c>
      <c r="B524" s="72" t="s">
        <v>8338</v>
      </c>
      <c r="C524" s="73">
        <v>3.9770699999999999</v>
      </c>
      <c r="D524" s="76">
        <v>140.19999999999999</v>
      </c>
      <c r="E524" s="76">
        <v>140.6</v>
      </c>
      <c r="F524" s="76">
        <v>140.9</v>
      </c>
      <c r="G524" s="76">
        <v>141</v>
      </c>
      <c r="H524" s="76">
        <v>141.1</v>
      </c>
      <c r="I524" s="76">
        <v>142.1</v>
      </c>
      <c r="J524" s="76">
        <v>143.5</v>
      </c>
      <c r="K524" s="76">
        <v>144.4</v>
      </c>
      <c r="L524" s="76">
        <v>146.9</v>
      </c>
      <c r="M524" s="76">
        <v>146.9</v>
      </c>
      <c r="N524" s="76">
        <v>147.19999999999999</v>
      </c>
      <c r="O524" s="76">
        <v>149.5</v>
      </c>
      <c r="P524" s="76">
        <v>150.69999999999999</v>
      </c>
      <c r="Q524" s="76">
        <v>151.19999999999999</v>
      </c>
      <c r="R524" s="76">
        <v>148.80000000000001</v>
      </c>
      <c r="S524" s="76">
        <v>149.1</v>
      </c>
      <c r="T524" s="76">
        <v>147.80000000000001</v>
      </c>
      <c r="U524" s="76">
        <v>148.1</v>
      </c>
      <c r="V524" s="76">
        <v>147.9</v>
      </c>
      <c r="W524" s="76">
        <v>147.9</v>
      </c>
      <c r="X524" s="76">
        <v>147.9</v>
      </c>
      <c r="Y524" s="76">
        <v>148.4</v>
      </c>
      <c r="Z524" s="76">
        <v>149.80000000000001</v>
      </c>
      <c r="AA524" s="76">
        <v>150.5</v>
      </c>
      <c r="AB524" s="76">
        <v>150.80000000000001</v>
      </c>
      <c r="AC524" s="76">
        <v>151.1</v>
      </c>
      <c r="AD524" s="76">
        <v>151</v>
      </c>
      <c r="AE524" s="76">
        <v>150.80000000000001</v>
      </c>
      <c r="AF524" s="76">
        <v>151.1</v>
      </c>
      <c r="AG524" s="76">
        <v>151.1</v>
      </c>
      <c r="AH524" s="76">
        <v>148.30000000000001</v>
      </c>
      <c r="AI524" s="76">
        <v>148.9</v>
      </c>
      <c r="AJ524" s="76">
        <v>148.9</v>
      </c>
      <c r="AK524" s="76">
        <v>149</v>
      </c>
      <c r="AL524" s="76">
        <v>149</v>
      </c>
      <c r="AM524" s="76">
        <v>149</v>
      </c>
      <c r="AN524" s="76">
        <v>149</v>
      </c>
      <c r="AO524" s="76">
        <v>149.1</v>
      </c>
      <c r="AP524" s="76">
        <v>149</v>
      </c>
      <c r="AQ524" s="76">
        <v>149.30000000000001</v>
      </c>
      <c r="AR524" s="76">
        <v>149.4</v>
      </c>
      <c r="AS524" s="76">
        <v>148.9</v>
      </c>
      <c r="AT524" s="76">
        <v>148.80000000000001</v>
      </c>
      <c r="AU524" s="76">
        <v>148.80000000000001</v>
      </c>
      <c r="AV524" s="76">
        <v>148.80000000000001</v>
      </c>
      <c r="AW524" s="76">
        <v>149.30000000000001</v>
      </c>
      <c r="AX524" s="76">
        <v>150.1</v>
      </c>
      <c r="AY524" s="76">
        <v>150.6</v>
      </c>
      <c r="AZ524" s="76">
        <v>151.1</v>
      </c>
      <c r="BA524" s="76">
        <v>151.69999999999999</v>
      </c>
      <c r="BB524" s="76">
        <v>152.19999999999999</v>
      </c>
      <c r="BC524" s="76">
        <v>152.69999999999999</v>
      </c>
      <c r="BD524" s="76">
        <v>153.30000000000001</v>
      </c>
      <c r="BE524" s="76">
        <v>153.5</v>
      </c>
      <c r="BF524" s="76">
        <v>155.19999999999999</v>
      </c>
      <c r="BG524" s="76">
        <v>156.5</v>
      </c>
      <c r="BH524" s="76">
        <v>158.9</v>
      </c>
      <c r="BI524" s="76">
        <v>159</v>
      </c>
      <c r="BJ524" s="76">
        <v>159</v>
      </c>
      <c r="BK524" s="76">
        <v>159.30000000000001</v>
      </c>
    </row>
    <row r="525" spans="1:63">
      <c r="A525" s="72" t="s">
        <v>8339</v>
      </c>
      <c r="B525" s="72" t="s">
        <v>8340</v>
      </c>
      <c r="C525" s="73">
        <v>0.84292</v>
      </c>
      <c r="D525" s="76">
        <v>149.19999999999999</v>
      </c>
      <c r="E525" s="76">
        <v>149.19999999999999</v>
      </c>
      <c r="F525" s="76">
        <v>149.19999999999999</v>
      </c>
      <c r="G525" s="76">
        <v>149.19999999999999</v>
      </c>
      <c r="H525" s="76">
        <v>149.19999999999999</v>
      </c>
      <c r="I525" s="76">
        <v>149.19999999999999</v>
      </c>
      <c r="J525" s="76">
        <v>151.6</v>
      </c>
      <c r="K525" s="76">
        <v>152.19999999999999</v>
      </c>
      <c r="L525" s="76">
        <v>152.19999999999999</v>
      </c>
      <c r="M525" s="76">
        <v>152.19999999999999</v>
      </c>
      <c r="N525" s="76">
        <v>152.19999999999999</v>
      </c>
      <c r="O525" s="76">
        <v>152.19999999999999</v>
      </c>
      <c r="P525" s="76">
        <v>152.9</v>
      </c>
      <c r="Q525" s="76">
        <v>153.6</v>
      </c>
      <c r="R525" s="76">
        <v>148.1</v>
      </c>
      <c r="S525" s="76">
        <v>148.1</v>
      </c>
      <c r="T525" s="76">
        <v>148.1</v>
      </c>
      <c r="U525" s="76">
        <v>148.1</v>
      </c>
      <c r="V525" s="76">
        <v>148.1</v>
      </c>
      <c r="W525" s="76">
        <v>148.1</v>
      </c>
      <c r="X525" s="76">
        <v>148.1</v>
      </c>
      <c r="Y525" s="76">
        <v>149.19999999999999</v>
      </c>
      <c r="Z525" s="76">
        <v>153</v>
      </c>
      <c r="AA525" s="76">
        <v>156.5</v>
      </c>
      <c r="AB525" s="76">
        <v>156.5</v>
      </c>
      <c r="AC525" s="76">
        <v>157.30000000000001</v>
      </c>
      <c r="AD525" s="76">
        <v>158</v>
      </c>
      <c r="AE525" s="76">
        <v>158</v>
      </c>
      <c r="AF525" s="76">
        <v>158</v>
      </c>
      <c r="AG525" s="76">
        <v>158</v>
      </c>
      <c r="AH525" s="76">
        <v>158.6</v>
      </c>
      <c r="AI525" s="76">
        <v>160.30000000000001</v>
      </c>
      <c r="AJ525" s="76">
        <v>160.30000000000001</v>
      </c>
      <c r="AK525" s="76">
        <v>160.30000000000001</v>
      </c>
      <c r="AL525" s="76">
        <v>160.30000000000001</v>
      </c>
      <c r="AM525" s="76">
        <v>160.30000000000001</v>
      </c>
      <c r="AN525" s="76">
        <v>160.30000000000001</v>
      </c>
      <c r="AO525" s="76">
        <v>160.30000000000001</v>
      </c>
      <c r="AP525" s="76">
        <v>156.80000000000001</v>
      </c>
      <c r="AQ525" s="76">
        <v>157.1</v>
      </c>
      <c r="AR525" s="76">
        <v>157.1</v>
      </c>
      <c r="AS525" s="76">
        <v>157.1</v>
      </c>
      <c r="AT525" s="76">
        <v>157.1</v>
      </c>
      <c r="AU525" s="76">
        <v>157.1</v>
      </c>
      <c r="AV525" s="76">
        <v>157.1</v>
      </c>
      <c r="AW525" s="76">
        <v>159.1</v>
      </c>
      <c r="AX525" s="76">
        <v>162.1</v>
      </c>
      <c r="AY525" s="76">
        <v>162.80000000000001</v>
      </c>
      <c r="AZ525" s="76">
        <v>162.80000000000001</v>
      </c>
      <c r="BA525" s="76">
        <v>162.80000000000001</v>
      </c>
      <c r="BB525" s="76">
        <v>162.80000000000001</v>
      </c>
      <c r="BC525" s="76">
        <v>162.80000000000001</v>
      </c>
      <c r="BD525" s="76">
        <v>162.80000000000001</v>
      </c>
      <c r="BE525" s="76">
        <v>162.80000000000001</v>
      </c>
      <c r="BF525" s="76">
        <v>167.5</v>
      </c>
      <c r="BG525" s="76">
        <v>167.6</v>
      </c>
      <c r="BH525" s="76">
        <v>167.6</v>
      </c>
      <c r="BI525" s="76">
        <v>167.6</v>
      </c>
      <c r="BJ525" s="76">
        <v>167.6</v>
      </c>
      <c r="BK525" s="76">
        <v>167.6</v>
      </c>
    </row>
    <row r="526" spans="1:63">
      <c r="A526" s="72" t="s">
        <v>8341</v>
      </c>
      <c r="B526" s="72" t="s">
        <v>8342</v>
      </c>
      <c r="C526" s="73">
        <v>0.83787</v>
      </c>
      <c r="D526" s="76">
        <v>135.1</v>
      </c>
      <c r="E526" s="76">
        <v>135.1</v>
      </c>
      <c r="F526" s="76">
        <v>135.1</v>
      </c>
      <c r="G526" s="76">
        <v>135.1</v>
      </c>
      <c r="H526" s="76">
        <v>135.1</v>
      </c>
      <c r="I526" s="76">
        <v>138.4</v>
      </c>
      <c r="J526" s="76">
        <v>139.5</v>
      </c>
      <c r="K526" s="76">
        <v>139.5</v>
      </c>
      <c r="L526" s="76">
        <v>139.5</v>
      </c>
      <c r="M526" s="76">
        <v>139.5</v>
      </c>
      <c r="N526" s="76">
        <v>140.30000000000001</v>
      </c>
      <c r="O526" s="76">
        <v>149.9</v>
      </c>
      <c r="P526" s="76">
        <v>156.30000000000001</v>
      </c>
      <c r="Q526" s="76">
        <v>156.80000000000001</v>
      </c>
      <c r="R526" s="76">
        <v>150.19999999999999</v>
      </c>
      <c r="S526" s="76">
        <v>150.19999999999999</v>
      </c>
      <c r="T526" s="76">
        <v>149.4</v>
      </c>
      <c r="U526" s="76">
        <v>148.6</v>
      </c>
      <c r="V526" s="76">
        <v>148.6</v>
      </c>
      <c r="W526" s="76">
        <v>148.6</v>
      </c>
      <c r="X526" s="76">
        <v>148.6</v>
      </c>
      <c r="Y526" s="76">
        <v>148.6</v>
      </c>
      <c r="Z526" s="76">
        <v>148.6</v>
      </c>
      <c r="AA526" s="76">
        <v>148.6</v>
      </c>
      <c r="AB526" s="76">
        <v>148.6</v>
      </c>
      <c r="AC526" s="76">
        <v>148.6</v>
      </c>
      <c r="AD526" s="76">
        <v>148.6</v>
      </c>
      <c r="AE526" s="76">
        <v>148.6</v>
      </c>
      <c r="AF526" s="76">
        <v>149.30000000000001</v>
      </c>
      <c r="AG526" s="76">
        <v>149.9</v>
      </c>
      <c r="AH526" s="76">
        <v>137</v>
      </c>
      <c r="AI526" s="76">
        <v>137</v>
      </c>
      <c r="AJ526" s="76">
        <v>137</v>
      </c>
      <c r="AK526" s="76">
        <v>137</v>
      </c>
      <c r="AL526" s="76">
        <v>137</v>
      </c>
      <c r="AM526" s="76">
        <v>137</v>
      </c>
      <c r="AN526" s="76">
        <v>137</v>
      </c>
      <c r="AO526" s="76">
        <v>137</v>
      </c>
      <c r="AP526" s="76">
        <v>134.9</v>
      </c>
      <c r="AQ526" s="76">
        <v>135.30000000000001</v>
      </c>
      <c r="AR526" s="76">
        <v>133.6</v>
      </c>
      <c r="AS526" s="76">
        <v>131</v>
      </c>
      <c r="AT526" s="76">
        <v>131</v>
      </c>
      <c r="AU526" s="76">
        <v>131</v>
      </c>
      <c r="AV526" s="76">
        <v>131</v>
      </c>
      <c r="AW526" s="76">
        <v>131</v>
      </c>
      <c r="AX526" s="76">
        <v>131</v>
      </c>
      <c r="AY526" s="76">
        <v>131</v>
      </c>
      <c r="AZ526" s="76">
        <v>131.19999999999999</v>
      </c>
      <c r="BA526" s="76">
        <v>131.5</v>
      </c>
      <c r="BB526" s="76">
        <v>131.5</v>
      </c>
      <c r="BC526" s="76">
        <v>131.5</v>
      </c>
      <c r="BD526" s="76">
        <v>131</v>
      </c>
      <c r="BE526" s="76">
        <v>130.9</v>
      </c>
      <c r="BF526" s="76">
        <v>130.9</v>
      </c>
      <c r="BG526" s="76">
        <v>130.9</v>
      </c>
      <c r="BH526" s="76">
        <v>138.9</v>
      </c>
      <c r="BI526" s="76">
        <v>138.9</v>
      </c>
      <c r="BJ526" s="76">
        <v>138.9</v>
      </c>
      <c r="BK526" s="76">
        <v>138.9</v>
      </c>
    </row>
    <row r="527" spans="1:63">
      <c r="A527" s="72" t="s">
        <v>8343</v>
      </c>
      <c r="B527" s="72" t="s">
        <v>8344</v>
      </c>
      <c r="C527" s="73">
        <v>0.25702999999999998</v>
      </c>
      <c r="D527" s="76">
        <v>142.30000000000001</v>
      </c>
      <c r="E527" s="76">
        <v>142.30000000000001</v>
      </c>
      <c r="F527" s="76">
        <v>142.9</v>
      </c>
      <c r="G527" s="76">
        <v>142.9</v>
      </c>
      <c r="H527" s="76">
        <v>142.9</v>
      </c>
      <c r="I527" s="76">
        <v>142.9</v>
      </c>
      <c r="J527" s="76">
        <v>144.69999999999999</v>
      </c>
      <c r="K527" s="76">
        <v>145.19999999999999</v>
      </c>
      <c r="L527" s="76">
        <v>145.19999999999999</v>
      </c>
      <c r="M527" s="76">
        <v>145.19999999999999</v>
      </c>
      <c r="N527" s="76">
        <v>145.19999999999999</v>
      </c>
      <c r="O527" s="76">
        <v>147.19999999999999</v>
      </c>
      <c r="P527" s="76">
        <v>147.19999999999999</v>
      </c>
      <c r="Q527" s="76">
        <v>147.19999999999999</v>
      </c>
      <c r="R527" s="76">
        <v>147.4</v>
      </c>
      <c r="S527" s="76">
        <v>147.4</v>
      </c>
      <c r="T527" s="76">
        <v>147.4</v>
      </c>
      <c r="U527" s="76">
        <v>147.4</v>
      </c>
      <c r="V527" s="76">
        <v>147.4</v>
      </c>
      <c r="W527" s="76">
        <v>147.4</v>
      </c>
      <c r="X527" s="76">
        <v>147.4</v>
      </c>
      <c r="Y527" s="76">
        <v>148.1</v>
      </c>
      <c r="Z527" s="76">
        <v>149.80000000000001</v>
      </c>
      <c r="AA527" s="76">
        <v>154.9</v>
      </c>
      <c r="AB527" s="76">
        <v>154.9</v>
      </c>
      <c r="AC527" s="76">
        <v>155.1</v>
      </c>
      <c r="AD527" s="76">
        <v>155.30000000000001</v>
      </c>
      <c r="AE527" s="76">
        <v>155.30000000000001</v>
      </c>
      <c r="AF527" s="76">
        <v>155.30000000000001</v>
      </c>
      <c r="AG527" s="76">
        <v>155.30000000000001</v>
      </c>
      <c r="AH527" s="76">
        <v>155.6</v>
      </c>
      <c r="AI527" s="76">
        <v>157.19999999999999</v>
      </c>
      <c r="AJ527" s="76">
        <v>157.19999999999999</v>
      </c>
      <c r="AK527" s="76">
        <v>157.19999999999999</v>
      </c>
      <c r="AL527" s="76">
        <v>157.19999999999999</v>
      </c>
      <c r="AM527" s="76">
        <v>157.19999999999999</v>
      </c>
      <c r="AN527" s="76">
        <v>157.19999999999999</v>
      </c>
      <c r="AO527" s="76">
        <v>158.1</v>
      </c>
      <c r="AP527" s="76">
        <v>158.4</v>
      </c>
      <c r="AQ527" s="76">
        <v>158.5</v>
      </c>
      <c r="AR527" s="76">
        <v>158.5</v>
      </c>
      <c r="AS527" s="76">
        <v>161</v>
      </c>
      <c r="AT527" s="76">
        <v>161</v>
      </c>
      <c r="AU527" s="76">
        <v>161</v>
      </c>
      <c r="AV527" s="76">
        <v>161</v>
      </c>
      <c r="AW527" s="76">
        <v>161.69999999999999</v>
      </c>
      <c r="AX527" s="76">
        <v>162.5</v>
      </c>
      <c r="AY527" s="76">
        <v>162.69999999999999</v>
      </c>
      <c r="AZ527" s="76">
        <v>162.69999999999999</v>
      </c>
      <c r="BA527" s="76">
        <v>162.69999999999999</v>
      </c>
      <c r="BB527" s="76">
        <v>162.69999999999999</v>
      </c>
      <c r="BC527" s="76">
        <v>162.69999999999999</v>
      </c>
      <c r="BD527" s="76">
        <v>162.69999999999999</v>
      </c>
      <c r="BE527" s="76">
        <v>162.69999999999999</v>
      </c>
      <c r="BF527" s="76">
        <v>164</v>
      </c>
      <c r="BG527" s="76">
        <v>164.3</v>
      </c>
      <c r="BH527" s="76">
        <v>165</v>
      </c>
      <c r="BI527" s="76">
        <v>165</v>
      </c>
      <c r="BJ527" s="76">
        <v>165</v>
      </c>
      <c r="BK527" s="76">
        <v>165</v>
      </c>
    </row>
    <row r="528" spans="1:63">
      <c r="A528" s="72" t="s">
        <v>8345</v>
      </c>
      <c r="B528" s="72" t="s">
        <v>8346</v>
      </c>
      <c r="C528" s="73">
        <v>0.14656</v>
      </c>
      <c r="D528" s="76">
        <v>140.4</v>
      </c>
      <c r="E528" s="76">
        <v>140.4</v>
      </c>
      <c r="F528" s="76">
        <v>140.4</v>
      </c>
      <c r="G528" s="76">
        <v>140.4</v>
      </c>
      <c r="H528" s="76">
        <v>140.4</v>
      </c>
      <c r="I528" s="76">
        <v>140.4</v>
      </c>
      <c r="J528" s="76">
        <v>148.19999999999999</v>
      </c>
      <c r="K528" s="76">
        <v>150.1</v>
      </c>
      <c r="L528" s="76">
        <v>150.1</v>
      </c>
      <c r="M528" s="76">
        <v>150.1</v>
      </c>
      <c r="N528" s="76">
        <v>150.1</v>
      </c>
      <c r="O528" s="76">
        <v>150.1</v>
      </c>
      <c r="P528" s="76">
        <v>150.1</v>
      </c>
      <c r="Q528" s="76">
        <v>150.1</v>
      </c>
      <c r="R528" s="76">
        <v>154.6</v>
      </c>
      <c r="S528" s="76">
        <v>154.6</v>
      </c>
      <c r="T528" s="76">
        <v>154.6</v>
      </c>
      <c r="U528" s="76">
        <v>154.6</v>
      </c>
      <c r="V528" s="76">
        <v>154.6</v>
      </c>
      <c r="W528" s="76">
        <v>154.6</v>
      </c>
      <c r="X528" s="76">
        <v>154.6</v>
      </c>
      <c r="Y528" s="76">
        <v>156.5</v>
      </c>
      <c r="Z528" s="76">
        <v>156.5</v>
      </c>
      <c r="AA528" s="76">
        <v>156.5</v>
      </c>
      <c r="AB528" s="76">
        <v>163.4</v>
      </c>
      <c r="AC528" s="76">
        <v>165.3</v>
      </c>
      <c r="AD528" s="76">
        <v>167.2</v>
      </c>
      <c r="AE528" s="76">
        <v>167.2</v>
      </c>
      <c r="AF528" s="76">
        <v>167.2</v>
      </c>
      <c r="AG528" s="76">
        <v>167.2</v>
      </c>
      <c r="AH528" s="76">
        <v>167.2</v>
      </c>
      <c r="AI528" s="76">
        <v>167.2</v>
      </c>
      <c r="AJ528" s="76">
        <v>167.2</v>
      </c>
      <c r="AK528" s="76">
        <v>167.2</v>
      </c>
      <c r="AL528" s="76">
        <v>167.2</v>
      </c>
      <c r="AM528" s="76">
        <v>167.2</v>
      </c>
      <c r="AN528" s="76">
        <v>167.2</v>
      </c>
      <c r="AO528" s="76">
        <v>167.2</v>
      </c>
      <c r="AP528" s="76">
        <v>169.8</v>
      </c>
      <c r="AQ528" s="76">
        <v>170.4</v>
      </c>
      <c r="AR528" s="76">
        <v>170.4</v>
      </c>
      <c r="AS528" s="76">
        <v>170.4</v>
      </c>
      <c r="AT528" s="76">
        <v>170.4</v>
      </c>
      <c r="AU528" s="76">
        <v>170.4</v>
      </c>
      <c r="AV528" s="76">
        <v>170.4</v>
      </c>
      <c r="AW528" s="76">
        <v>170.4</v>
      </c>
      <c r="AX528" s="76">
        <v>171.2</v>
      </c>
      <c r="AY528" s="76">
        <v>171.8</v>
      </c>
      <c r="AZ528" s="76">
        <v>171.8</v>
      </c>
      <c r="BA528" s="76">
        <v>171.8</v>
      </c>
      <c r="BB528" s="76">
        <v>171.8</v>
      </c>
      <c r="BC528" s="76">
        <v>171.8</v>
      </c>
      <c r="BD528" s="76">
        <v>171.8</v>
      </c>
      <c r="BE528" s="76">
        <v>171.8</v>
      </c>
      <c r="BF528" s="76">
        <v>171.8</v>
      </c>
      <c r="BG528" s="76">
        <v>171.8</v>
      </c>
      <c r="BH528" s="76">
        <v>171.8</v>
      </c>
      <c r="BI528" s="76">
        <v>171.8</v>
      </c>
      <c r="BJ528" s="76">
        <v>171.8</v>
      </c>
      <c r="BK528" s="76">
        <v>171.8</v>
      </c>
    </row>
    <row r="529" spans="1:63">
      <c r="A529" s="72" t="s">
        <v>8347</v>
      </c>
      <c r="B529" s="72" t="s">
        <v>8348</v>
      </c>
      <c r="C529" s="73">
        <v>8.0500000000000002E-2</v>
      </c>
      <c r="D529" s="76">
        <v>113.4</v>
      </c>
      <c r="E529" s="76">
        <v>113.4</v>
      </c>
      <c r="F529" s="76">
        <v>113.4</v>
      </c>
      <c r="G529" s="76">
        <v>113.4</v>
      </c>
      <c r="H529" s="76">
        <v>113.4</v>
      </c>
      <c r="I529" s="76">
        <v>113.4</v>
      </c>
      <c r="J529" s="76">
        <v>119.5</v>
      </c>
      <c r="K529" s="76">
        <v>136.1</v>
      </c>
      <c r="L529" s="76">
        <v>143.69999999999999</v>
      </c>
      <c r="M529" s="76">
        <v>143.69999999999999</v>
      </c>
      <c r="N529" s="76">
        <v>143.69999999999999</v>
      </c>
      <c r="O529" s="76">
        <v>143.69999999999999</v>
      </c>
      <c r="P529" s="76">
        <v>143.69999999999999</v>
      </c>
      <c r="Q529" s="76">
        <v>143.69999999999999</v>
      </c>
      <c r="R529" s="76">
        <v>143.69999999999999</v>
      </c>
      <c r="S529" s="76">
        <v>143.69999999999999</v>
      </c>
      <c r="T529" s="76">
        <v>143.69999999999999</v>
      </c>
      <c r="U529" s="76">
        <v>143.69999999999999</v>
      </c>
      <c r="V529" s="76">
        <v>143.69999999999999</v>
      </c>
      <c r="W529" s="76">
        <v>143.69999999999999</v>
      </c>
      <c r="X529" s="76">
        <v>143.69999999999999</v>
      </c>
      <c r="Y529" s="76">
        <v>143.69999999999999</v>
      </c>
      <c r="Z529" s="76">
        <v>143.69999999999999</v>
      </c>
      <c r="AA529" s="76">
        <v>143.69999999999999</v>
      </c>
      <c r="AB529" s="76">
        <v>143.69999999999999</v>
      </c>
      <c r="AC529" s="76">
        <v>143.69999999999999</v>
      </c>
      <c r="AD529" s="76">
        <v>143.69999999999999</v>
      </c>
      <c r="AE529" s="76">
        <v>143.69999999999999</v>
      </c>
      <c r="AF529" s="76">
        <v>143.69999999999999</v>
      </c>
      <c r="AG529" s="76">
        <v>143.69999999999999</v>
      </c>
      <c r="AH529" s="76">
        <v>143.69999999999999</v>
      </c>
      <c r="AI529" s="76">
        <v>143.69999999999999</v>
      </c>
      <c r="AJ529" s="76">
        <v>143.69999999999999</v>
      </c>
      <c r="AK529" s="76">
        <v>143.69999999999999</v>
      </c>
      <c r="AL529" s="76">
        <v>143.69999999999999</v>
      </c>
      <c r="AM529" s="76">
        <v>143.69999999999999</v>
      </c>
      <c r="AN529" s="76">
        <v>143.69999999999999</v>
      </c>
      <c r="AO529" s="76">
        <v>143.69999999999999</v>
      </c>
      <c r="AP529" s="76">
        <v>143.69999999999999</v>
      </c>
      <c r="AQ529" s="76">
        <v>146.80000000000001</v>
      </c>
      <c r="AR529" s="76">
        <v>149.80000000000001</v>
      </c>
      <c r="AS529" s="76">
        <v>149.80000000000001</v>
      </c>
      <c r="AT529" s="76">
        <v>149.80000000000001</v>
      </c>
      <c r="AU529" s="76">
        <v>149.80000000000001</v>
      </c>
      <c r="AV529" s="76">
        <v>149.80000000000001</v>
      </c>
      <c r="AW529" s="76">
        <v>149.80000000000001</v>
      </c>
      <c r="AX529" s="76">
        <v>149.80000000000001</v>
      </c>
      <c r="AY529" s="76">
        <v>149.80000000000001</v>
      </c>
      <c r="AZ529" s="76">
        <v>149.80000000000001</v>
      </c>
      <c r="BA529" s="76">
        <v>149.80000000000001</v>
      </c>
      <c r="BB529" s="76">
        <v>149.80000000000001</v>
      </c>
      <c r="BC529" s="76">
        <v>155.80000000000001</v>
      </c>
      <c r="BD529" s="76">
        <v>173.7</v>
      </c>
      <c r="BE529" s="76">
        <v>173.7</v>
      </c>
      <c r="BF529" s="76">
        <v>173.7</v>
      </c>
      <c r="BG529" s="76">
        <v>173.7</v>
      </c>
      <c r="BH529" s="76">
        <v>173.7</v>
      </c>
      <c r="BI529" s="76">
        <v>173.7</v>
      </c>
      <c r="BJ529" s="76">
        <v>173.7</v>
      </c>
      <c r="BK529" s="76">
        <v>173.7</v>
      </c>
    </row>
    <row r="530" spans="1:63">
      <c r="A530" s="72" t="s">
        <v>8349</v>
      </c>
      <c r="B530" s="72" t="s">
        <v>8350</v>
      </c>
      <c r="C530" s="73">
        <v>6.0290000000000003E-2</v>
      </c>
      <c r="D530" s="76">
        <v>170.3</v>
      </c>
      <c r="E530" s="76">
        <v>173.9</v>
      </c>
      <c r="F530" s="76">
        <v>176.6</v>
      </c>
      <c r="G530" s="76">
        <v>176.6</v>
      </c>
      <c r="H530" s="76">
        <v>176.6</v>
      </c>
      <c r="I530" s="76">
        <v>183</v>
      </c>
      <c r="J530" s="76">
        <v>183</v>
      </c>
      <c r="K530" s="76">
        <v>183</v>
      </c>
      <c r="L530" s="76">
        <v>183</v>
      </c>
      <c r="M530" s="76">
        <v>183</v>
      </c>
      <c r="N530" s="76">
        <v>183</v>
      </c>
      <c r="O530" s="76">
        <v>183</v>
      </c>
      <c r="P530" s="76">
        <v>175.2</v>
      </c>
      <c r="Q530" s="76">
        <v>172.6</v>
      </c>
      <c r="R530" s="76">
        <v>172.6</v>
      </c>
      <c r="S530" s="76">
        <v>172.6</v>
      </c>
      <c r="T530" s="76">
        <v>172.6</v>
      </c>
      <c r="U530" s="76">
        <v>172.6</v>
      </c>
      <c r="V530" s="76">
        <v>172.6</v>
      </c>
      <c r="W530" s="76">
        <v>172.6</v>
      </c>
      <c r="X530" s="76">
        <v>172.6</v>
      </c>
      <c r="Y530" s="76">
        <v>172.6</v>
      </c>
      <c r="Z530" s="76">
        <v>175.2</v>
      </c>
      <c r="AA530" s="76">
        <v>175.2</v>
      </c>
      <c r="AB530" s="76">
        <v>175.2</v>
      </c>
      <c r="AC530" s="76">
        <v>175.2</v>
      </c>
      <c r="AD530" s="76">
        <v>175.2</v>
      </c>
      <c r="AE530" s="76">
        <v>175.2</v>
      </c>
      <c r="AF530" s="76">
        <v>175.2</v>
      </c>
      <c r="AG530" s="76">
        <v>175.2</v>
      </c>
      <c r="AH530" s="76">
        <v>174.8</v>
      </c>
      <c r="AI530" s="76">
        <v>174.4</v>
      </c>
      <c r="AJ530" s="76">
        <v>174.4</v>
      </c>
      <c r="AK530" s="76">
        <v>174.4</v>
      </c>
      <c r="AL530" s="76">
        <v>174.4</v>
      </c>
      <c r="AM530" s="76">
        <v>174.4</v>
      </c>
      <c r="AN530" s="76">
        <v>174.4</v>
      </c>
      <c r="AO530" s="76">
        <v>174.4</v>
      </c>
      <c r="AP530" s="76">
        <v>166.7</v>
      </c>
      <c r="AQ530" s="76">
        <v>168</v>
      </c>
      <c r="AR530" s="76">
        <v>168</v>
      </c>
      <c r="AS530" s="76">
        <v>168</v>
      </c>
      <c r="AT530" s="76">
        <v>168</v>
      </c>
      <c r="AU530" s="76">
        <v>168</v>
      </c>
      <c r="AV530" s="76">
        <v>168</v>
      </c>
      <c r="AW530" s="76">
        <v>168</v>
      </c>
      <c r="AX530" s="76">
        <v>168</v>
      </c>
      <c r="AY530" s="76">
        <v>168</v>
      </c>
      <c r="AZ530" s="76">
        <v>168</v>
      </c>
      <c r="BA530" s="76">
        <v>168</v>
      </c>
      <c r="BB530" s="76">
        <v>168</v>
      </c>
      <c r="BC530" s="76">
        <v>168</v>
      </c>
      <c r="BD530" s="76">
        <v>177.6</v>
      </c>
      <c r="BE530" s="76">
        <v>180</v>
      </c>
      <c r="BF530" s="76">
        <v>180</v>
      </c>
      <c r="BG530" s="76">
        <v>180</v>
      </c>
      <c r="BH530" s="76">
        <v>180.7</v>
      </c>
      <c r="BI530" s="76">
        <v>180.7</v>
      </c>
      <c r="BJ530" s="76">
        <v>180.7</v>
      </c>
      <c r="BK530" s="76">
        <v>180.7</v>
      </c>
    </row>
    <row r="531" spans="1:63">
      <c r="A531" s="72" t="s">
        <v>8351</v>
      </c>
      <c r="B531" s="72" t="s">
        <v>8352</v>
      </c>
      <c r="C531" s="73">
        <v>0.15595000000000001</v>
      </c>
      <c r="D531" s="76">
        <v>141.6</v>
      </c>
      <c r="E531" s="76">
        <v>141.6</v>
      </c>
      <c r="F531" s="76">
        <v>141.6</v>
      </c>
      <c r="G531" s="76">
        <v>141.6</v>
      </c>
      <c r="H531" s="76">
        <v>141.6</v>
      </c>
      <c r="I531" s="76">
        <v>146.1</v>
      </c>
      <c r="J531" s="76">
        <v>147.6</v>
      </c>
      <c r="K531" s="76">
        <v>147.6</v>
      </c>
      <c r="L531" s="76">
        <v>147.6</v>
      </c>
      <c r="M531" s="76">
        <v>147.6</v>
      </c>
      <c r="N531" s="76">
        <v>147.6</v>
      </c>
      <c r="O531" s="76">
        <v>147.6</v>
      </c>
      <c r="P531" s="76">
        <v>146</v>
      </c>
      <c r="Q531" s="76">
        <v>145.5</v>
      </c>
      <c r="R531" s="76">
        <v>146.4</v>
      </c>
      <c r="S531" s="76">
        <v>150</v>
      </c>
      <c r="T531" s="76">
        <v>150</v>
      </c>
      <c r="U531" s="76">
        <v>150</v>
      </c>
      <c r="V531" s="76">
        <v>150</v>
      </c>
      <c r="W531" s="76">
        <v>150</v>
      </c>
      <c r="X531" s="76">
        <v>150</v>
      </c>
      <c r="Y531" s="76">
        <v>150</v>
      </c>
      <c r="Z531" s="76">
        <v>150.5</v>
      </c>
      <c r="AA531" s="76">
        <v>150.5</v>
      </c>
      <c r="AB531" s="76">
        <v>150.5</v>
      </c>
      <c r="AC531" s="76">
        <v>150.5</v>
      </c>
      <c r="AD531" s="76">
        <v>150.5</v>
      </c>
      <c r="AE531" s="76">
        <v>150.5</v>
      </c>
      <c r="AF531" s="76">
        <v>150.5</v>
      </c>
      <c r="AG531" s="76">
        <v>150.5</v>
      </c>
      <c r="AH531" s="76">
        <v>150.4</v>
      </c>
      <c r="AI531" s="76">
        <v>150.4</v>
      </c>
      <c r="AJ531" s="76">
        <v>150.4</v>
      </c>
      <c r="AK531" s="76">
        <v>150.4</v>
      </c>
      <c r="AL531" s="76">
        <v>150.4</v>
      </c>
      <c r="AM531" s="76">
        <v>150.4</v>
      </c>
      <c r="AN531" s="76">
        <v>150.4</v>
      </c>
      <c r="AO531" s="76">
        <v>150.4</v>
      </c>
      <c r="AP531" s="76">
        <v>148.80000000000001</v>
      </c>
      <c r="AQ531" s="76">
        <v>148.80000000000001</v>
      </c>
      <c r="AR531" s="76">
        <v>148.80000000000001</v>
      </c>
      <c r="AS531" s="76">
        <v>148.80000000000001</v>
      </c>
      <c r="AT531" s="76">
        <v>148.80000000000001</v>
      </c>
      <c r="AU531" s="76">
        <v>148.80000000000001</v>
      </c>
      <c r="AV531" s="76">
        <v>148.80000000000001</v>
      </c>
      <c r="AW531" s="76">
        <v>148.80000000000001</v>
      </c>
      <c r="AX531" s="76">
        <v>148.80000000000001</v>
      </c>
      <c r="AY531" s="76">
        <v>148.80000000000001</v>
      </c>
      <c r="AZ531" s="76">
        <v>148.80000000000001</v>
      </c>
      <c r="BA531" s="76">
        <v>148.80000000000001</v>
      </c>
      <c r="BB531" s="76">
        <v>148.80000000000001</v>
      </c>
      <c r="BC531" s="76">
        <v>148.80000000000001</v>
      </c>
      <c r="BD531" s="76">
        <v>150.80000000000001</v>
      </c>
      <c r="BE531" s="76">
        <v>151.30000000000001</v>
      </c>
      <c r="BF531" s="76">
        <v>151.30000000000001</v>
      </c>
      <c r="BG531" s="76">
        <v>151.30000000000001</v>
      </c>
      <c r="BH531" s="76">
        <v>151.4</v>
      </c>
      <c r="BI531" s="76">
        <v>151.4</v>
      </c>
      <c r="BJ531" s="76">
        <v>151.4</v>
      </c>
      <c r="BK531" s="76">
        <v>151.4</v>
      </c>
    </row>
    <row r="532" spans="1:63">
      <c r="A532" s="72" t="s">
        <v>7029</v>
      </c>
      <c r="B532" s="72" t="s">
        <v>8353</v>
      </c>
      <c r="C532" s="73">
        <v>0.32019999999999998</v>
      </c>
      <c r="D532" s="76">
        <v>140.69999999999999</v>
      </c>
      <c r="E532" s="76">
        <v>140.4</v>
      </c>
      <c r="F532" s="76">
        <v>140.4</v>
      </c>
      <c r="G532" s="76">
        <v>140.4</v>
      </c>
      <c r="H532" s="76">
        <v>140.30000000000001</v>
      </c>
      <c r="I532" s="76">
        <v>140.1</v>
      </c>
      <c r="J532" s="76">
        <v>140.1</v>
      </c>
      <c r="K532" s="76">
        <v>140.1</v>
      </c>
      <c r="L532" s="76">
        <v>142.6</v>
      </c>
      <c r="M532" s="76">
        <v>142.80000000000001</v>
      </c>
      <c r="N532" s="76">
        <v>142.80000000000001</v>
      </c>
      <c r="O532" s="76">
        <v>142.80000000000001</v>
      </c>
      <c r="P532" s="76">
        <v>142.80000000000001</v>
      </c>
      <c r="Q532" s="76">
        <v>144.80000000000001</v>
      </c>
      <c r="R532" s="76">
        <v>143.9</v>
      </c>
      <c r="S532" s="76">
        <v>146.30000000000001</v>
      </c>
      <c r="T532" s="76">
        <v>135.4</v>
      </c>
      <c r="U532" s="76">
        <v>137.30000000000001</v>
      </c>
      <c r="V532" s="76">
        <v>135.4</v>
      </c>
      <c r="W532" s="76">
        <v>135.4</v>
      </c>
      <c r="X532" s="76">
        <v>135.4</v>
      </c>
      <c r="Y532" s="76">
        <v>135.4</v>
      </c>
      <c r="Z532" s="76">
        <v>138.6</v>
      </c>
      <c r="AA532" s="76">
        <v>134</v>
      </c>
      <c r="AB532" s="76">
        <v>134</v>
      </c>
      <c r="AC532" s="76">
        <v>135.19999999999999</v>
      </c>
      <c r="AD532" s="76">
        <v>136.69999999999999</v>
      </c>
      <c r="AE532" s="76">
        <v>136.69999999999999</v>
      </c>
      <c r="AF532" s="76">
        <v>136.9</v>
      </c>
      <c r="AG532" s="76">
        <v>134</v>
      </c>
      <c r="AH532" s="76">
        <v>134</v>
      </c>
      <c r="AI532" s="76">
        <v>134</v>
      </c>
      <c r="AJ532" s="76">
        <v>134</v>
      </c>
      <c r="AK532" s="76">
        <v>134</v>
      </c>
      <c r="AL532" s="76">
        <v>134</v>
      </c>
      <c r="AM532" s="76">
        <v>134</v>
      </c>
      <c r="AN532" s="76">
        <v>134</v>
      </c>
      <c r="AO532" s="76">
        <v>134</v>
      </c>
      <c r="AP532" s="76">
        <v>136.69999999999999</v>
      </c>
      <c r="AQ532" s="76">
        <v>137.6</v>
      </c>
      <c r="AR532" s="76">
        <v>137.80000000000001</v>
      </c>
      <c r="AS532" s="76">
        <v>137.80000000000001</v>
      </c>
      <c r="AT532" s="76">
        <v>137.80000000000001</v>
      </c>
      <c r="AU532" s="76">
        <v>137.80000000000001</v>
      </c>
      <c r="AV532" s="76">
        <v>137.80000000000001</v>
      </c>
      <c r="AW532" s="76">
        <v>137.80000000000001</v>
      </c>
      <c r="AX532" s="76">
        <v>137.80000000000001</v>
      </c>
      <c r="AY532" s="76">
        <v>135.6</v>
      </c>
      <c r="AZ532" s="76">
        <v>137.5</v>
      </c>
      <c r="BA532" s="76">
        <v>138</v>
      </c>
      <c r="BB532" s="76">
        <v>138</v>
      </c>
      <c r="BC532" s="76">
        <v>138.4</v>
      </c>
      <c r="BD532" s="76">
        <v>138.5</v>
      </c>
      <c r="BE532" s="76">
        <v>138.5</v>
      </c>
      <c r="BF532" s="76">
        <v>138.69999999999999</v>
      </c>
      <c r="BG532" s="76">
        <v>138.69999999999999</v>
      </c>
      <c r="BH532" s="76">
        <v>138.6</v>
      </c>
      <c r="BI532" s="76">
        <v>139.6</v>
      </c>
      <c r="BJ532" s="76">
        <v>139.9</v>
      </c>
      <c r="BK532" s="76">
        <v>141.30000000000001</v>
      </c>
    </row>
    <row r="533" spans="1:63">
      <c r="A533" s="72" t="s">
        <v>8354</v>
      </c>
      <c r="B533" s="72" t="s">
        <v>8355</v>
      </c>
      <c r="C533" s="73">
        <v>0.31947999999999999</v>
      </c>
      <c r="D533" s="76">
        <v>138.80000000000001</v>
      </c>
      <c r="E533" s="76">
        <v>139.5</v>
      </c>
      <c r="F533" s="76">
        <v>141.9</v>
      </c>
      <c r="G533" s="76">
        <v>142.80000000000001</v>
      </c>
      <c r="H533" s="76">
        <v>142.9</v>
      </c>
      <c r="I533" s="76">
        <v>143</v>
      </c>
      <c r="J533" s="76">
        <v>143</v>
      </c>
      <c r="K533" s="76">
        <v>143</v>
      </c>
      <c r="L533" s="76">
        <v>143</v>
      </c>
      <c r="M533" s="76">
        <v>143</v>
      </c>
      <c r="N533" s="76">
        <v>143</v>
      </c>
      <c r="O533" s="76">
        <v>144.5</v>
      </c>
      <c r="P533" s="76">
        <v>144.5</v>
      </c>
      <c r="Q533" s="76">
        <v>144.69999999999999</v>
      </c>
      <c r="R533" s="76">
        <v>142.9</v>
      </c>
      <c r="S533" s="76">
        <v>141.30000000000001</v>
      </c>
      <c r="T533" s="76">
        <v>139.1</v>
      </c>
      <c r="U533" s="76">
        <v>139.4</v>
      </c>
      <c r="V533" s="76">
        <v>139.1</v>
      </c>
      <c r="W533" s="76">
        <v>139.1</v>
      </c>
      <c r="X533" s="76">
        <v>139.1</v>
      </c>
      <c r="Y533" s="76">
        <v>140</v>
      </c>
      <c r="Z533" s="76">
        <v>140</v>
      </c>
      <c r="AA533" s="76">
        <v>140</v>
      </c>
      <c r="AB533" s="76">
        <v>140</v>
      </c>
      <c r="AC533" s="76">
        <v>140</v>
      </c>
      <c r="AD533" s="76">
        <v>136.69999999999999</v>
      </c>
      <c r="AE533" s="76">
        <v>134.5</v>
      </c>
      <c r="AF533" s="76">
        <v>134.6</v>
      </c>
      <c r="AG533" s="76">
        <v>134.69999999999999</v>
      </c>
      <c r="AH533" s="76">
        <v>134.80000000000001</v>
      </c>
      <c r="AI533" s="76">
        <v>134.80000000000001</v>
      </c>
      <c r="AJ533" s="76">
        <v>134.80000000000001</v>
      </c>
      <c r="AK533" s="76">
        <v>134.80000000000001</v>
      </c>
      <c r="AL533" s="76">
        <v>134.80000000000001</v>
      </c>
      <c r="AM533" s="76">
        <v>134.80000000000001</v>
      </c>
      <c r="AN533" s="76">
        <v>134.80000000000001</v>
      </c>
      <c r="AO533" s="76">
        <v>134.80000000000001</v>
      </c>
      <c r="AP533" s="76">
        <v>146.6</v>
      </c>
      <c r="AQ533" s="76">
        <v>146.80000000000001</v>
      </c>
      <c r="AR533" s="76">
        <v>146.80000000000001</v>
      </c>
      <c r="AS533" s="76">
        <v>144.9</v>
      </c>
      <c r="AT533" s="76">
        <v>143</v>
      </c>
      <c r="AU533" s="76">
        <v>143</v>
      </c>
      <c r="AV533" s="76">
        <v>142.80000000000001</v>
      </c>
      <c r="AW533" s="76">
        <v>142.69999999999999</v>
      </c>
      <c r="AX533" s="76">
        <v>142.69999999999999</v>
      </c>
      <c r="AY533" s="76">
        <v>142.80000000000001</v>
      </c>
      <c r="AZ533" s="76">
        <v>142.80000000000001</v>
      </c>
      <c r="BA533" s="76">
        <v>142.80000000000001</v>
      </c>
      <c r="BB533" s="76">
        <v>142.80000000000001</v>
      </c>
      <c r="BC533" s="76">
        <v>142.80000000000001</v>
      </c>
      <c r="BD533" s="76">
        <v>142.80000000000001</v>
      </c>
      <c r="BE533" s="76">
        <v>142.80000000000001</v>
      </c>
      <c r="BF533" s="76">
        <v>143.19999999999999</v>
      </c>
      <c r="BG533" s="76">
        <v>144.6</v>
      </c>
      <c r="BH533" s="76">
        <v>144.6</v>
      </c>
      <c r="BI533" s="76">
        <v>144.6</v>
      </c>
      <c r="BJ533" s="76">
        <v>144.6</v>
      </c>
      <c r="BK533" s="76">
        <v>144.6</v>
      </c>
    </row>
    <row r="534" spans="1:63">
      <c r="A534" s="72" t="s">
        <v>8356</v>
      </c>
      <c r="B534" s="72" t="s">
        <v>8357</v>
      </c>
      <c r="C534" s="73">
        <v>0.18808</v>
      </c>
      <c r="D534" s="76">
        <v>141.1</v>
      </c>
      <c r="E534" s="76">
        <v>141.80000000000001</v>
      </c>
      <c r="F534" s="76">
        <v>141.80000000000001</v>
      </c>
      <c r="G534" s="76">
        <v>141.80000000000001</v>
      </c>
      <c r="H534" s="76">
        <v>141.9</v>
      </c>
      <c r="I534" s="76">
        <v>142.1</v>
      </c>
      <c r="J534" s="76">
        <v>142.1</v>
      </c>
      <c r="K534" s="76">
        <v>142.1</v>
      </c>
      <c r="L534" s="76">
        <v>186.8</v>
      </c>
      <c r="M534" s="76">
        <v>186.8</v>
      </c>
      <c r="N534" s="76">
        <v>186.8</v>
      </c>
      <c r="O534" s="76">
        <v>186.8</v>
      </c>
      <c r="P534" s="76">
        <v>186.8</v>
      </c>
      <c r="Q534" s="76">
        <v>186.8</v>
      </c>
      <c r="R534" s="76">
        <v>186.8</v>
      </c>
      <c r="S534" s="76">
        <v>187.4</v>
      </c>
      <c r="T534" s="76">
        <v>193.4</v>
      </c>
      <c r="U534" s="76">
        <v>195.5</v>
      </c>
      <c r="V534" s="76">
        <v>197.4</v>
      </c>
      <c r="W534" s="76">
        <v>197.4</v>
      </c>
      <c r="X534" s="76">
        <v>197.4</v>
      </c>
      <c r="Y534" s="76">
        <v>197.4</v>
      </c>
      <c r="Z534" s="76">
        <v>200.1</v>
      </c>
      <c r="AA534" s="76">
        <v>200.1</v>
      </c>
      <c r="AB534" s="76">
        <v>200.1</v>
      </c>
      <c r="AC534" s="76">
        <v>200.1</v>
      </c>
      <c r="AD534" s="76">
        <v>200</v>
      </c>
      <c r="AE534" s="76">
        <v>200</v>
      </c>
      <c r="AF534" s="76">
        <v>201.7</v>
      </c>
      <c r="AG534" s="76">
        <v>206.6</v>
      </c>
      <c r="AH534" s="76">
        <v>206.6</v>
      </c>
      <c r="AI534" s="76">
        <v>206.6</v>
      </c>
      <c r="AJ534" s="76">
        <v>206.6</v>
      </c>
      <c r="AK534" s="76">
        <v>206.6</v>
      </c>
      <c r="AL534" s="76">
        <v>206.6</v>
      </c>
      <c r="AM534" s="76">
        <v>206.6</v>
      </c>
      <c r="AN534" s="76">
        <v>206.6</v>
      </c>
      <c r="AO534" s="76">
        <v>206.6</v>
      </c>
      <c r="AP534" s="76">
        <v>212.8</v>
      </c>
      <c r="AQ534" s="76">
        <v>212.9</v>
      </c>
      <c r="AR534" s="76">
        <v>216.8</v>
      </c>
      <c r="AS534" s="76">
        <v>216.8</v>
      </c>
      <c r="AT534" s="76">
        <v>216.8</v>
      </c>
      <c r="AU534" s="76">
        <v>216.8</v>
      </c>
      <c r="AV534" s="76">
        <v>216.8</v>
      </c>
      <c r="AW534" s="76">
        <v>216.8</v>
      </c>
      <c r="AX534" s="76">
        <v>217.5</v>
      </c>
      <c r="AY534" s="76">
        <v>218.6</v>
      </c>
      <c r="AZ534" s="76">
        <v>218.6</v>
      </c>
      <c r="BA534" s="76">
        <v>222.2</v>
      </c>
      <c r="BB534" s="76">
        <v>222.2</v>
      </c>
      <c r="BC534" s="76">
        <v>224.6</v>
      </c>
      <c r="BD534" s="76">
        <v>225.4</v>
      </c>
      <c r="BE534" s="76">
        <v>225.4</v>
      </c>
      <c r="BF534" s="76">
        <v>230.5</v>
      </c>
      <c r="BG534" s="76">
        <v>238.2</v>
      </c>
      <c r="BH534" s="76">
        <v>238.2</v>
      </c>
      <c r="BI534" s="76">
        <v>238.2</v>
      </c>
      <c r="BJ534" s="76">
        <v>238.2</v>
      </c>
      <c r="BK534" s="76">
        <v>238.2</v>
      </c>
    </row>
    <row r="535" spans="1:63">
      <c r="A535" s="72" t="s">
        <v>8358</v>
      </c>
      <c r="B535" s="72" t="s">
        <v>8359</v>
      </c>
      <c r="C535" s="73">
        <v>6.4979999999999996E-2</v>
      </c>
      <c r="D535" s="76">
        <v>150.69999999999999</v>
      </c>
      <c r="E535" s="76">
        <v>153.19999999999999</v>
      </c>
      <c r="F535" s="76">
        <v>153.19999999999999</v>
      </c>
      <c r="G535" s="76">
        <v>153.19999999999999</v>
      </c>
      <c r="H535" s="76">
        <v>152.1</v>
      </c>
      <c r="I535" s="76">
        <v>149.1</v>
      </c>
      <c r="J535" s="76">
        <v>149.1</v>
      </c>
      <c r="K535" s="76">
        <v>149.1</v>
      </c>
      <c r="L535" s="76">
        <v>149.1</v>
      </c>
      <c r="M535" s="76">
        <v>149.1</v>
      </c>
      <c r="N535" s="76">
        <v>149.1</v>
      </c>
      <c r="O535" s="76">
        <v>149.1</v>
      </c>
      <c r="P535" s="76">
        <v>149.1</v>
      </c>
      <c r="Q535" s="76">
        <v>149.1</v>
      </c>
      <c r="R535" s="76">
        <v>149.1</v>
      </c>
      <c r="S535" s="76">
        <v>154.30000000000001</v>
      </c>
      <c r="T535" s="76">
        <v>159.4</v>
      </c>
      <c r="U535" s="76">
        <v>159.4</v>
      </c>
      <c r="V535" s="76">
        <v>159.4</v>
      </c>
      <c r="W535" s="76">
        <v>159.4</v>
      </c>
      <c r="X535" s="76">
        <v>159.4</v>
      </c>
      <c r="Y535" s="76">
        <v>159.4</v>
      </c>
      <c r="Z535" s="76">
        <v>159.4</v>
      </c>
      <c r="AA535" s="76">
        <v>159.4</v>
      </c>
      <c r="AB535" s="76">
        <v>159.4</v>
      </c>
      <c r="AC535" s="76">
        <v>159.4</v>
      </c>
      <c r="AD535" s="76">
        <v>161.1</v>
      </c>
      <c r="AE535" s="76">
        <v>161.1</v>
      </c>
      <c r="AF535" s="76">
        <v>161.1</v>
      </c>
      <c r="AG535" s="76">
        <v>161.1</v>
      </c>
      <c r="AH535" s="76">
        <v>161.1</v>
      </c>
      <c r="AI535" s="76">
        <v>161.1</v>
      </c>
      <c r="AJ535" s="76">
        <v>161.1</v>
      </c>
      <c r="AK535" s="76">
        <v>161.1</v>
      </c>
      <c r="AL535" s="76">
        <v>161.1</v>
      </c>
      <c r="AM535" s="76">
        <v>161.1</v>
      </c>
      <c r="AN535" s="76">
        <v>161.1</v>
      </c>
      <c r="AO535" s="76">
        <v>161.1</v>
      </c>
      <c r="AP535" s="76">
        <v>163.5</v>
      </c>
      <c r="AQ535" s="76">
        <v>163.69999999999999</v>
      </c>
      <c r="AR535" s="76">
        <v>163.69999999999999</v>
      </c>
      <c r="AS535" s="76">
        <v>163.69999999999999</v>
      </c>
      <c r="AT535" s="76">
        <v>163.69999999999999</v>
      </c>
      <c r="AU535" s="76">
        <v>163.69999999999999</v>
      </c>
      <c r="AV535" s="76">
        <v>163.69999999999999</v>
      </c>
      <c r="AW535" s="76">
        <v>163.69999999999999</v>
      </c>
      <c r="AX535" s="76">
        <v>164.9</v>
      </c>
      <c r="AY535" s="76">
        <v>166.7</v>
      </c>
      <c r="AZ535" s="76">
        <v>166.7</v>
      </c>
      <c r="BA535" s="76">
        <v>166.7</v>
      </c>
      <c r="BB535" s="76">
        <v>166.7</v>
      </c>
      <c r="BC535" s="76">
        <v>166.7</v>
      </c>
      <c r="BD535" s="76">
        <v>166.7</v>
      </c>
      <c r="BE535" s="76">
        <v>166.7</v>
      </c>
      <c r="BF535" s="76">
        <v>166.7</v>
      </c>
      <c r="BG535" s="76">
        <v>166.7</v>
      </c>
      <c r="BH535" s="76">
        <v>169.8</v>
      </c>
      <c r="BI535" s="76">
        <v>169.8</v>
      </c>
      <c r="BJ535" s="76">
        <v>169.8</v>
      </c>
      <c r="BK535" s="76">
        <v>170.4</v>
      </c>
    </row>
    <row r="536" spans="1:63">
      <c r="A536" s="72" t="s">
        <v>8360</v>
      </c>
      <c r="B536" s="72" t="s">
        <v>8361</v>
      </c>
      <c r="C536" s="73">
        <v>0.22489999999999999</v>
      </c>
      <c r="D536" s="76">
        <v>134.6</v>
      </c>
      <c r="E536" s="76">
        <v>134.6</v>
      </c>
      <c r="F536" s="76">
        <v>134.6</v>
      </c>
      <c r="G536" s="76">
        <v>134.6</v>
      </c>
      <c r="H536" s="76">
        <v>135.30000000000001</v>
      </c>
      <c r="I536" s="76">
        <v>135.80000000000001</v>
      </c>
      <c r="J536" s="76">
        <v>136.6</v>
      </c>
      <c r="K536" s="76">
        <v>136.6</v>
      </c>
      <c r="L536" s="76">
        <v>136.6</v>
      </c>
      <c r="M536" s="76">
        <v>136.69999999999999</v>
      </c>
      <c r="N536" s="76">
        <v>136.69999999999999</v>
      </c>
      <c r="O536" s="76">
        <v>136.69999999999999</v>
      </c>
      <c r="P536" s="76">
        <v>136.69999999999999</v>
      </c>
      <c r="Q536" s="76">
        <v>136.69999999999999</v>
      </c>
      <c r="R536" s="76">
        <v>137.30000000000001</v>
      </c>
      <c r="S536" s="76">
        <v>137.4</v>
      </c>
      <c r="T536" s="76">
        <v>137.4</v>
      </c>
      <c r="U536" s="76">
        <v>137.80000000000001</v>
      </c>
      <c r="V536" s="76">
        <v>138.30000000000001</v>
      </c>
      <c r="W536" s="76">
        <v>138.30000000000001</v>
      </c>
      <c r="X536" s="76">
        <v>138.30000000000001</v>
      </c>
      <c r="Y536" s="76">
        <v>138.5</v>
      </c>
      <c r="Z536" s="76">
        <v>138.5</v>
      </c>
      <c r="AA536" s="76">
        <v>138.69999999999999</v>
      </c>
      <c r="AB536" s="76">
        <v>139</v>
      </c>
      <c r="AC536" s="76">
        <v>139.1</v>
      </c>
      <c r="AD536" s="76">
        <v>139.80000000000001</v>
      </c>
      <c r="AE536" s="76">
        <v>140.80000000000001</v>
      </c>
      <c r="AF536" s="76">
        <v>141</v>
      </c>
      <c r="AG536" s="76">
        <v>141</v>
      </c>
      <c r="AH536" s="76">
        <v>142.69999999999999</v>
      </c>
      <c r="AI536" s="76">
        <v>144.30000000000001</v>
      </c>
      <c r="AJ536" s="76">
        <v>144.30000000000001</v>
      </c>
      <c r="AK536" s="76">
        <v>144.30000000000001</v>
      </c>
      <c r="AL536" s="76">
        <v>144.30000000000001</v>
      </c>
      <c r="AM536" s="76">
        <v>144.30000000000001</v>
      </c>
      <c r="AN536" s="76">
        <v>144.4</v>
      </c>
      <c r="AO536" s="76">
        <v>144.4</v>
      </c>
      <c r="AP536" s="76">
        <v>144.4</v>
      </c>
      <c r="AQ536" s="76">
        <v>144.4</v>
      </c>
      <c r="AR536" s="76">
        <v>146.1</v>
      </c>
      <c r="AS536" s="76">
        <v>146.1</v>
      </c>
      <c r="AT536" s="76">
        <v>146.1</v>
      </c>
      <c r="AU536" s="76">
        <v>146.1</v>
      </c>
      <c r="AV536" s="76">
        <v>146.30000000000001</v>
      </c>
      <c r="AW536" s="76">
        <v>146.6</v>
      </c>
      <c r="AX536" s="76">
        <v>146.6</v>
      </c>
      <c r="AY536" s="76">
        <v>147</v>
      </c>
      <c r="AZ536" s="76">
        <v>147.6</v>
      </c>
      <c r="BA536" s="76">
        <v>149.30000000000001</v>
      </c>
      <c r="BB536" s="76">
        <v>149.69999999999999</v>
      </c>
      <c r="BC536" s="76">
        <v>152.6</v>
      </c>
      <c r="BD536" s="76">
        <v>153.69999999999999</v>
      </c>
      <c r="BE536" s="76">
        <v>154</v>
      </c>
      <c r="BF536" s="76">
        <v>155</v>
      </c>
      <c r="BG536" s="76">
        <v>158.4</v>
      </c>
      <c r="BH536" s="76">
        <v>165</v>
      </c>
      <c r="BI536" s="76">
        <v>165</v>
      </c>
      <c r="BJ536" s="76">
        <v>165.1</v>
      </c>
      <c r="BK536" s="76">
        <v>165.5</v>
      </c>
    </row>
    <row r="537" spans="1:63">
      <c r="A537" s="72" t="s">
        <v>8362</v>
      </c>
      <c r="B537" s="72" t="s">
        <v>8363</v>
      </c>
      <c r="C537" s="73">
        <v>5.704E-2</v>
      </c>
      <c r="D537" s="76">
        <v>122.7</v>
      </c>
      <c r="E537" s="76">
        <v>122.7</v>
      </c>
      <c r="F537" s="76">
        <v>122.7</v>
      </c>
      <c r="G537" s="76">
        <v>122.7</v>
      </c>
      <c r="H537" s="76">
        <v>124.2</v>
      </c>
      <c r="I537" s="76">
        <v>128.80000000000001</v>
      </c>
      <c r="J537" s="76">
        <v>128.80000000000001</v>
      </c>
      <c r="K537" s="76">
        <v>128.80000000000001</v>
      </c>
      <c r="L537" s="76">
        <v>128.80000000000001</v>
      </c>
      <c r="M537" s="76">
        <v>128.80000000000001</v>
      </c>
      <c r="N537" s="76">
        <v>128.80000000000001</v>
      </c>
      <c r="O537" s="76">
        <v>128.80000000000001</v>
      </c>
      <c r="P537" s="76">
        <v>128.80000000000001</v>
      </c>
      <c r="Q537" s="76">
        <v>128.80000000000001</v>
      </c>
      <c r="R537" s="76">
        <v>137.5</v>
      </c>
      <c r="S537" s="76">
        <v>137.5</v>
      </c>
      <c r="T537" s="76">
        <v>137.5</v>
      </c>
      <c r="U537" s="76">
        <v>137.5</v>
      </c>
      <c r="V537" s="76">
        <v>137.5</v>
      </c>
      <c r="W537" s="76">
        <v>137.5</v>
      </c>
      <c r="X537" s="76">
        <v>137.5</v>
      </c>
      <c r="Y537" s="76">
        <v>137.5</v>
      </c>
      <c r="Z537" s="76">
        <v>137.5</v>
      </c>
      <c r="AA537" s="76">
        <v>137.5</v>
      </c>
      <c r="AB537" s="76">
        <v>137.5</v>
      </c>
      <c r="AC537" s="76">
        <v>134</v>
      </c>
      <c r="AD537" s="76">
        <v>123.4</v>
      </c>
      <c r="AE537" s="76">
        <v>123.4</v>
      </c>
      <c r="AF537" s="76">
        <v>123.4</v>
      </c>
      <c r="AG537" s="76">
        <v>118.3</v>
      </c>
      <c r="AH537" s="76">
        <v>97.9</v>
      </c>
      <c r="AI537" s="76">
        <v>97.9</v>
      </c>
      <c r="AJ537" s="76">
        <v>97.9</v>
      </c>
      <c r="AK537" s="76">
        <v>97.9</v>
      </c>
      <c r="AL537" s="76">
        <v>97.9</v>
      </c>
      <c r="AM537" s="76">
        <v>97.9</v>
      </c>
      <c r="AN537" s="76">
        <v>97.9</v>
      </c>
      <c r="AO537" s="76">
        <v>99.5</v>
      </c>
      <c r="AP537" s="76">
        <v>99.5</v>
      </c>
      <c r="AQ537" s="76">
        <v>99.5</v>
      </c>
      <c r="AR537" s="76">
        <v>101.5</v>
      </c>
      <c r="AS537" s="76">
        <v>109.6</v>
      </c>
      <c r="AT537" s="76">
        <v>109.6</v>
      </c>
      <c r="AU537" s="76">
        <v>112.7</v>
      </c>
      <c r="AV537" s="76">
        <v>112.7</v>
      </c>
      <c r="AW537" s="76">
        <v>112.7</v>
      </c>
      <c r="AX537" s="76">
        <v>112.7</v>
      </c>
      <c r="AY537" s="76">
        <v>112.7</v>
      </c>
      <c r="AZ537" s="76">
        <v>119.3</v>
      </c>
      <c r="BA537" s="76">
        <v>119.3</v>
      </c>
      <c r="BB537" s="76">
        <v>136</v>
      </c>
      <c r="BC537" s="76">
        <v>136</v>
      </c>
      <c r="BD537" s="76">
        <v>136</v>
      </c>
      <c r="BE537" s="76">
        <v>136</v>
      </c>
      <c r="BF537" s="76">
        <v>146.4</v>
      </c>
      <c r="BG537" s="76">
        <v>171.3</v>
      </c>
      <c r="BH537" s="76">
        <v>179.6</v>
      </c>
      <c r="BI537" s="76">
        <v>179.6</v>
      </c>
      <c r="BJ537" s="76">
        <v>179.6</v>
      </c>
      <c r="BK537" s="76">
        <v>179.6</v>
      </c>
    </row>
    <row r="538" spans="1:63">
      <c r="A538" s="72" t="s">
        <v>8364</v>
      </c>
      <c r="B538" s="72" t="s">
        <v>8365</v>
      </c>
      <c r="C538" s="73">
        <v>5.0900000000000001E-2</v>
      </c>
      <c r="D538" s="76">
        <v>139.19999999999999</v>
      </c>
      <c r="E538" s="76">
        <v>136.30000000000001</v>
      </c>
      <c r="F538" s="76">
        <v>136.30000000000001</v>
      </c>
      <c r="G538" s="76">
        <v>136.30000000000001</v>
      </c>
      <c r="H538" s="76">
        <v>136.30000000000001</v>
      </c>
      <c r="I538" s="76">
        <v>136.30000000000001</v>
      </c>
      <c r="J538" s="76">
        <v>136.30000000000001</v>
      </c>
      <c r="K538" s="76">
        <v>136.30000000000001</v>
      </c>
      <c r="L538" s="76">
        <v>136.30000000000001</v>
      </c>
      <c r="M538" s="76">
        <v>136.30000000000001</v>
      </c>
      <c r="N538" s="76">
        <v>136.30000000000001</v>
      </c>
      <c r="O538" s="76">
        <v>136.30000000000001</v>
      </c>
      <c r="P538" s="76">
        <v>136.30000000000001</v>
      </c>
      <c r="Q538" s="76">
        <v>136.30000000000001</v>
      </c>
      <c r="R538" s="76">
        <v>136.30000000000001</v>
      </c>
      <c r="S538" s="76">
        <v>136.30000000000001</v>
      </c>
      <c r="T538" s="76">
        <v>125.5</v>
      </c>
      <c r="U538" s="76">
        <v>124.8</v>
      </c>
      <c r="V538" s="76">
        <v>121.9</v>
      </c>
      <c r="W538" s="76">
        <v>121.9</v>
      </c>
      <c r="X538" s="76">
        <v>121.9</v>
      </c>
      <c r="Y538" s="76">
        <v>121.9</v>
      </c>
      <c r="Z538" s="76">
        <v>121.9</v>
      </c>
      <c r="AA538" s="76">
        <v>121.9</v>
      </c>
      <c r="AB538" s="76">
        <v>121.9</v>
      </c>
      <c r="AC538" s="76">
        <v>121.9</v>
      </c>
      <c r="AD538" s="76">
        <v>121.9</v>
      </c>
      <c r="AE538" s="76">
        <v>121.9</v>
      </c>
      <c r="AF538" s="76">
        <v>121.9</v>
      </c>
      <c r="AG538" s="76">
        <v>121.9</v>
      </c>
      <c r="AH538" s="76">
        <v>121.9</v>
      </c>
      <c r="AI538" s="76">
        <v>121.9</v>
      </c>
      <c r="AJ538" s="76">
        <v>121.9</v>
      </c>
      <c r="AK538" s="76">
        <v>121.9</v>
      </c>
      <c r="AL538" s="76">
        <v>121.9</v>
      </c>
      <c r="AM538" s="76">
        <v>121.9</v>
      </c>
      <c r="AN538" s="76">
        <v>121.9</v>
      </c>
      <c r="AO538" s="76">
        <v>121.9</v>
      </c>
      <c r="AP538" s="76">
        <v>121.9</v>
      </c>
      <c r="AQ538" s="76">
        <v>121.9</v>
      </c>
      <c r="AR538" s="76">
        <v>121.9</v>
      </c>
      <c r="AS538" s="76">
        <v>121.9</v>
      </c>
      <c r="AT538" s="76">
        <v>121.9</v>
      </c>
      <c r="AU538" s="76">
        <v>121.9</v>
      </c>
      <c r="AV538" s="76">
        <v>121.9</v>
      </c>
      <c r="AW538" s="76">
        <v>121.9</v>
      </c>
      <c r="AX538" s="76">
        <v>121.9</v>
      </c>
      <c r="AY538" s="76">
        <v>121.9</v>
      </c>
      <c r="AZ538" s="76">
        <v>127.9</v>
      </c>
      <c r="BA538" s="76">
        <v>131.9</v>
      </c>
      <c r="BB538" s="76">
        <v>131.9</v>
      </c>
      <c r="BC538" s="76">
        <v>131.9</v>
      </c>
      <c r="BD538" s="76">
        <v>131.9</v>
      </c>
      <c r="BE538" s="76">
        <v>131.9</v>
      </c>
      <c r="BF538" s="76">
        <v>131.9</v>
      </c>
      <c r="BG538" s="76">
        <v>141.1</v>
      </c>
      <c r="BH538" s="76">
        <v>144.1</v>
      </c>
      <c r="BI538" s="76">
        <v>144.1</v>
      </c>
      <c r="BJ538" s="76">
        <v>144.1</v>
      </c>
      <c r="BK538" s="76">
        <v>144.1</v>
      </c>
    </row>
    <row r="539" spans="1:63">
      <c r="A539" s="72" t="s">
        <v>8366</v>
      </c>
      <c r="B539" s="72" t="s">
        <v>8367</v>
      </c>
      <c r="C539" s="73">
        <v>0.19384999999999999</v>
      </c>
      <c r="D539" s="76">
        <v>129.9</v>
      </c>
      <c r="E539" s="76">
        <v>132.69999999999999</v>
      </c>
      <c r="F539" s="76">
        <v>132.69999999999999</v>
      </c>
      <c r="G539" s="76">
        <v>132.69999999999999</v>
      </c>
      <c r="H539" s="76">
        <v>132.69999999999999</v>
      </c>
      <c r="I539" s="76">
        <v>132.69999999999999</v>
      </c>
      <c r="J539" s="76">
        <v>132.69999999999999</v>
      </c>
      <c r="K539" s="76">
        <v>134.1</v>
      </c>
      <c r="L539" s="76">
        <v>135.5</v>
      </c>
      <c r="M539" s="76">
        <v>135.5</v>
      </c>
      <c r="N539" s="76">
        <v>137.1</v>
      </c>
      <c r="O539" s="76">
        <v>137.1</v>
      </c>
      <c r="P539" s="76">
        <v>137.1</v>
      </c>
      <c r="Q539" s="76">
        <v>137.1</v>
      </c>
      <c r="R539" s="76">
        <v>137.1</v>
      </c>
      <c r="S539" s="76">
        <v>137.1</v>
      </c>
      <c r="T539" s="76">
        <v>128.30000000000001</v>
      </c>
      <c r="U539" s="76">
        <v>128.80000000000001</v>
      </c>
      <c r="V539" s="76">
        <v>125.4</v>
      </c>
      <c r="W539" s="76">
        <v>125.4</v>
      </c>
      <c r="X539" s="76">
        <v>125.4</v>
      </c>
      <c r="Y539" s="76">
        <v>127.3</v>
      </c>
      <c r="Z539" s="76">
        <v>127.3</v>
      </c>
      <c r="AA539" s="76">
        <v>127.3</v>
      </c>
      <c r="AB539" s="76">
        <v>127.3</v>
      </c>
      <c r="AC539" s="76">
        <v>127.3</v>
      </c>
      <c r="AD539" s="76">
        <v>127.3</v>
      </c>
      <c r="AE539" s="76">
        <v>127.3</v>
      </c>
      <c r="AF539" s="76">
        <v>127.3</v>
      </c>
      <c r="AG539" s="76">
        <v>127.3</v>
      </c>
      <c r="AH539" s="76">
        <v>127.3</v>
      </c>
      <c r="AI539" s="76">
        <v>127.3</v>
      </c>
      <c r="AJ539" s="76">
        <v>128.30000000000001</v>
      </c>
      <c r="AK539" s="76">
        <v>129.30000000000001</v>
      </c>
      <c r="AL539" s="76">
        <v>129.30000000000001</v>
      </c>
      <c r="AM539" s="76">
        <v>129.30000000000001</v>
      </c>
      <c r="AN539" s="76">
        <v>129.30000000000001</v>
      </c>
      <c r="AO539" s="76">
        <v>129.30000000000001</v>
      </c>
      <c r="AP539" s="76">
        <v>129.30000000000001</v>
      </c>
      <c r="AQ539" s="76">
        <v>129.30000000000001</v>
      </c>
      <c r="AR539" s="76">
        <v>129.30000000000001</v>
      </c>
      <c r="AS539" s="76">
        <v>129.30000000000001</v>
      </c>
      <c r="AT539" s="76">
        <v>129.30000000000001</v>
      </c>
      <c r="AU539" s="76">
        <v>129.30000000000001</v>
      </c>
      <c r="AV539" s="76">
        <v>129.30000000000001</v>
      </c>
      <c r="AW539" s="76">
        <v>129.30000000000001</v>
      </c>
      <c r="AX539" s="76">
        <v>129.30000000000001</v>
      </c>
      <c r="AY539" s="76">
        <v>129.30000000000001</v>
      </c>
      <c r="AZ539" s="76">
        <v>132.4</v>
      </c>
      <c r="BA539" s="76">
        <v>136</v>
      </c>
      <c r="BB539" s="76">
        <v>139.80000000000001</v>
      </c>
      <c r="BC539" s="76">
        <v>140.6</v>
      </c>
      <c r="BD539" s="76">
        <v>140.6</v>
      </c>
      <c r="BE539" s="76">
        <v>144.69999999999999</v>
      </c>
      <c r="BF539" s="76">
        <v>145.9</v>
      </c>
      <c r="BG539" s="76">
        <v>150.69999999999999</v>
      </c>
      <c r="BH539" s="76">
        <v>152.30000000000001</v>
      </c>
      <c r="BI539" s="76">
        <v>152.30000000000001</v>
      </c>
      <c r="BJ539" s="76">
        <v>152.9</v>
      </c>
      <c r="BK539" s="76">
        <v>155.80000000000001</v>
      </c>
    </row>
    <row r="540" spans="1:63">
      <c r="A540" s="72" t="s">
        <v>8368</v>
      </c>
      <c r="B540" s="72" t="s">
        <v>8369</v>
      </c>
      <c r="C540" s="73">
        <v>7.8700000000000006E-2</v>
      </c>
      <c r="D540" s="76">
        <v>134.9</v>
      </c>
      <c r="E540" s="76">
        <v>137.80000000000001</v>
      </c>
      <c r="F540" s="76">
        <v>137.80000000000001</v>
      </c>
      <c r="G540" s="76">
        <v>140.19999999999999</v>
      </c>
      <c r="H540" s="76">
        <v>140.69999999999999</v>
      </c>
      <c r="I540" s="76">
        <v>140.69999999999999</v>
      </c>
      <c r="J540" s="76">
        <v>140.69999999999999</v>
      </c>
      <c r="K540" s="76">
        <v>146.69999999999999</v>
      </c>
      <c r="L540" s="76">
        <v>146.69999999999999</v>
      </c>
      <c r="M540" s="76">
        <v>146.69999999999999</v>
      </c>
      <c r="N540" s="76">
        <v>146.69999999999999</v>
      </c>
      <c r="O540" s="76">
        <v>146.80000000000001</v>
      </c>
      <c r="P540" s="76">
        <v>146.80000000000001</v>
      </c>
      <c r="Q540" s="76">
        <v>146.80000000000001</v>
      </c>
      <c r="R540" s="76">
        <v>145.1</v>
      </c>
      <c r="S540" s="76">
        <v>144.6</v>
      </c>
      <c r="T540" s="76">
        <v>144.69999999999999</v>
      </c>
      <c r="U540" s="76">
        <v>144.69999999999999</v>
      </c>
      <c r="V540" s="76">
        <v>144.69999999999999</v>
      </c>
      <c r="W540" s="76">
        <v>144.69999999999999</v>
      </c>
      <c r="X540" s="76">
        <v>144.69999999999999</v>
      </c>
      <c r="Y540" s="76">
        <v>144.69999999999999</v>
      </c>
      <c r="Z540" s="76">
        <v>144.69999999999999</v>
      </c>
      <c r="AA540" s="76">
        <v>144.69999999999999</v>
      </c>
      <c r="AB540" s="76">
        <v>144.6</v>
      </c>
      <c r="AC540" s="76">
        <v>144.69999999999999</v>
      </c>
      <c r="AD540" s="76">
        <v>141.1</v>
      </c>
      <c r="AE540" s="76">
        <v>140.30000000000001</v>
      </c>
      <c r="AF540" s="76">
        <v>140.30000000000001</v>
      </c>
      <c r="AG540" s="76">
        <v>140.30000000000001</v>
      </c>
      <c r="AH540" s="76">
        <v>140.30000000000001</v>
      </c>
      <c r="AI540" s="76">
        <v>140.30000000000001</v>
      </c>
      <c r="AJ540" s="76">
        <v>140.30000000000001</v>
      </c>
      <c r="AK540" s="76">
        <v>140.30000000000001</v>
      </c>
      <c r="AL540" s="76">
        <v>140.30000000000001</v>
      </c>
      <c r="AM540" s="76">
        <v>140.30000000000001</v>
      </c>
      <c r="AN540" s="76">
        <v>140.30000000000001</v>
      </c>
      <c r="AO540" s="76">
        <v>140.30000000000001</v>
      </c>
      <c r="AP540" s="76">
        <v>140.30000000000001</v>
      </c>
      <c r="AQ540" s="76">
        <v>140.30000000000001</v>
      </c>
      <c r="AR540" s="76">
        <v>140.30000000000001</v>
      </c>
      <c r="AS540" s="76">
        <v>140.5</v>
      </c>
      <c r="AT540" s="76">
        <v>140.6</v>
      </c>
      <c r="AU540" s="76">
        <v>140.6</v>
      </c>
      <c r="AV540" s="76">
        <v>140.6</v>
      </c>
      <c r="AW540" s="76">
        <v>140.6</v>
      </c>
      <c r="AX540" s="76">
        <v>140.6</v>
      </c>
      <c r="AY540" s="76">
        <v>140.6</v>
      </c>
      <c r="AZ540" s="76">
        <v>140.6</v>
      </c>
      <c r="BA540" s="76">
        <v>140.6</v>
      </c>
      <c r="BB540" s="76">
        <v>141.19999999999999</v>
      </c>
      <c r="BC540" s="76">
        <v>141.80000000000001</v>
      </c>
      <c r="BD540" s="76">
        <v>141.80000000000001</v>
      </c>
      <c r="BE540" s="76">
        <v>141.80000000000001</v>
      </c>
      <c r="BF540" s="76">
        <v>142.1</v>
      </c>
      <c r="BG540" s="76">
        <v>151.69999999999999</v>
      </c>
      <c r="BH540" s="76">
        <v>152.4</v>
      </c>
      <c r="BI540" s="76">
        <v>152.19999999999999</v>
      </c>
      <c r="BJ540" s="76">
        <v>151.30000000000001</v>
      </c>
      <c r="BK540" s="76">
        <v>151.30000000000001</v>
      </c>
    </row>
    <row r="541" spans="1:63">
      <c r="A541" s="72" t="s">
        <v>8370</v>
      </c>
      <c r="B541" s="72" t="s">
        <v>8371</v>
      </c>
      <c r="C541" s="73">
        <v>5.1979999999999998E-2</v>
      </c>
      <c r="D541" s="76">
        <v>145</v>
      </c>
      <c r="E541" s="76">
        <v>157.1</v>
      </c>
      <c r="F541" s="76">
        <v>157.1</v>
      </c>
      <c r="G541" s="76">
        <v>157.1</v>
      </c>
      <c r="H541" s="76">
        <v>157.1</v>
      </c>
      <c r="I541" s="76">
        <v>157.1</v>
      </c>
      <c r="J541" s="76">
        <v>157.1</v>
      </c>
      <c r="K541" s="76">
        <v>165</v>
      </c>
      <c r="L541" s="76">
        <v>165</v>
      </c>
      <c r="M541" s="76">
        <v>165</v>
      </c>
      <c r="N541" s="76">
        <v>165</v>
      </c>
      <c r="O541" s="76">
        <v>165</v>
      </c>
      <c r="P541" s="76">
        <v>165</v>
      </c>
      <c r="Q541" s="76">
        <v>165</v>
      </c>
      <c r="R541" s="76">
        <v>167.9</v>
      </c>
      <c r="S541" s="76">
        <v>168.6</v>
      </c>
      <c r="T541" s="76">
        <v>174.6</v>
      </c>
      <c r="U541" s="76">
        <v>187.9</v>
      </c>
      <c r="V541" s="76">
        <v>192.7</v>
      </c>
      <c r="W541" s="76">
        <v>192.7</v>
      </c>
      <c r="X541" s="76">
        <v>192.7</v>
      </c>
      <c r="Y541" s="76">
        <v>192.7</v>
      </c>
      <c r="Z541" s="76">
        <v>192.7</v>
      </c>
      <c r="AA541" s="76">
        <v>192.7</v>
      </c>
      <c r="AB541" s="76">
        <v>192.7</v>
      </c>
      <c r="AC541" s="76">
        <v>192.7</v>
      </c>
      <c r="AD541" s="76">
        <v>188.8</v>
      </c>
      <c r="AE541" s="76">
        <v>187.8</v>
      </c>
      <c r="AF541" s="76">
        <v>187.8</v>
      </c>
      <c r="AG541" s="76">
        <v>187.8</v>
      </c>
      <c r="AH541" s="76">
        <v>187.8</v>
      </c>
      <c r="AI541" s="76">
        <v>187.8</v>
      </c>
      <c r="AJ541" s="76">
        <v>187.8</v>
      </c>
      <c r="AK541" s="76">
        <v>187.8</v>
      </c>
      <c r="AL541" s="76">
        <v>187.8</v>
      </c>
      <c r="AM541" s="76">
        <v>187.8</v>
      </c>
      <c r="AN541" s="76">
        <v>187.8</v>
      </c>
      <c r="AO541" s="76">
        <v>187.8</v>
      </c>
      <c r="AP541" s="76">
        <v>163.19999999999999</v>
      </c>
      <c r="AQ541" s="76">
        <v>157.1</v>
      </c>
      <c r="AR541" s="76">
        <v>157.1</v>
      </c>
      <c r="AS541" s="76">
        <v>157.1</v>
      </c>
      <c r="AT541" s="76">
        <v>157.1</v>
      </c>
      <c r="AU541" s="76">
        <v>157.1</v>
      </c>
      <c r="AV541" s="76">
        <v>157.1</v>
      </c>
      <c r="AW541" s="76">
        <v>157.1</v>
      </c>
      <c r="AX541" s="76">
        <v>163.19999999999999</v>
      </c>
      <c r="AY541" s="76">
        <v>187.8</v>
      </c>
      <c r="AZ541" s="76">
        <v>187.8</v>
      </c>
      <c r="BA541" s="76">
        <v>187.8</v>
      </c>
      <c r="BB541" s="76">
        <v>187.8</v>
      </c>
      <c r="BC541" s="76">
        <v>187.8</v>
      </c>
      <c r="BD541" s="76">
        <v>187.8</v>
      </c>
      <c r="BE541" s="76">
        <v>187.8</v>
      </c>
      <c r="BF541" s="76">
        <v>187.8</v>
      </c>
      <c r="BG541" s="76">
        <v>168.2</v>
      </c>
      <c r="BH541" s="76">
        <v>168.2</v>
      </c>
      <c r="BI541" s="76">
        <v>168.2</v>
      </c>
      <c r="BJ541" s="76">
        <v>168.2</v>
      </c>
      <c r="BK541" s="76">
        <v>168.2</v>
      </c>
    </row>
    <row r="542" spans="1:63">
      <c r="A542" s="72" t="s">
        <v>8372</v>
      </c>
      <c r="B542" s="72" t="s">
        <v>8373</v>
      </c>
      <c r="C542" s="73">
        <v>4.5850000000000002E-2</v>
      </c>
      <c r="D542" s="76">
        <v>139.6</v>
      </c>
      <c r="E542" s="76">
        <v>141</v>
      </c>
      <c r="F542" s="76">
        <v>141</v>
      </c>
      <c r="G542" s="76">
        <v>141</v>
      </c>
      <c r="H542" s="76">
        <v>141</v>
      </c>
      <c r="I542" s="76">
        <v>141</v>
      </c>
      <c r="J542" s="76">
        <v>141</v>
      </c>
      <c r="K542" s="76">
        <v>141</v>
      </c>
      <c r="L542" s="76">
        <v>141</v>
      </c>
      <c r="M542" s="76">
        <v>141</v>
      </c>
      <c r="N542" s="76">
        <v>141</v>
      </c>
      <c r="O542" s="76">
        <v>141</v>
      </c>
      <c r="P542" s="76">
        <v>141</v>
      </c>
      <c r="Q542" s="76">
        <v>150.1</v>
      </c>
      <c r="R542" s="76">
        <v>150</v>
      </c>
      <c r="S542" s="76">
        <v>149.9</v>
      </c>
      <c r="T542" s="76">
        <v>149.9</v>
      </c>
      <c r="U542" s="76">
        <v>149.9</v>
      </c>
      <c r="V542" s="76">
        <v>149.9</v>
      </c>
      <c r="W542" s="76">
        <v>149.9</v>
      </c>
      <c r="X542" s="76">
        <v>149.9</v>
      </c>
      <c r="Y542" s="76">
        <v>149.9</v>
      </c>
      <c r="Z542" s="76">
        <v>149.9</v>
      </c>
      <c r="AA542" s="76">
        <v>149.9</v>
      </c>
      <c r="AB542" s="76">
        <v>149.9</v>
      </c>
      <c r="AC542" s="76">
        <v>149.9</v>
      </c>
      <c r="AD542" s="76">
        <v>149.9</v>
      </c>
      <c r="AE542" s="76">
        <v>149.9</v>
      </c>
      <c r="AF542" s="76">
        <v>149.9</v>
      </c>
      <c r="AG542" s="76">
        <v>149.9</v>
      </c>
      <c r="AH542" s="76">
        <v>149.9</v>
      </c>
      <c r="AI542" s="76">
        <v>149.9</v>
      </c>
      <c r="AJ542" s="76">
        <v>149.9</v>
      </c>
      <c r="AK542" s="76">
        <v>149.9</v>
      </c>
      <c r="AL542" s="76">
        <v>149.9</v>
      </c>
      <c r="AM542" s="76">
        <v>149.9</v>
      </c>
      <c r="AN542" s="76">
        <v>149.9</v>
      </c>
      <c r="AO542" s="76">
        <v>149.9</v>
      </c>
      <c r="AP542" s="76">
        <v>149.9</v>
      </c>
      <c r="AQ542" s="76">
        <v>149.9</v>
      </c>
      <c r="AR542" s="76">
        <v>149.9</v>
      </c>
      <c r="AS542" s="76">
        <v>149.9</v>
      </c>
      <c r="AT542" s="76">
        <v>149.9</v>
      </c>
      <c r="AU542" s="76">
        <v>149.9</v>
      </c>
      <c r="AV542" s="76">
        <v>149.9</v>
      </c>
      <c r="AW542" s="76">
        <v>149.9</v>
      </c>
      <c r="AX542" s="76">
        <v>149.9</v>
      </c>
      <c r="AY542" s="76">
        <v>149.9</v>
      </c>
      <c r="AZ542" s="76">
        <v>149.9</v>
      </c>
      <c r="BA542" s="76">
        <v>149.9</v>
      </c>
      <c r="BB542" s="76">
        <v>149.9</v>
      </c>
      <c r="BC542" s="76">
        <v>149.9</v>
      </c>
      <c r="BD542" s="76">
        <v>149.9</v>
      </c>
      <c r="BE542" s="76">
        <v>149.9</v>
      </c>
      <c r="BF542" s="76">
        <v>149.9</v>
      </c>
      <c r="BG542" s="76">
        <v>149.9</v>
      </c>
      <c r="BH542" s="76">
        <v>149.9</v>
      </c>
      <c r="BI542" s="76">
        <v>149.9</v>
      </c>
      <c r="BJ542" s="76">
        <v>149.9</v>
      </c>
      <c r="BK542" s="76">
        <v>149.9</v>
      </c>
    </row>
  </sheetData>
  <pageMargins left="0.75" right="0.75" top="1" bottom="1" header="0.5" footer="0.5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K18"/>
  <sheetViews>
    <sheetView workbookViewId="0">
      <selection activeCell="J10" sqref="J10"/>
    </sheetView>
  </sheetViews>
  <sheetFormatPr defaultRowHeight="15"/>
  <cols>
    <col min="3" max="3" width="12.5703125" style="12" bestFit="1" customWidth="1"/>
    <col min="4" max="4" width="16.85546875" style="12" bestFit="1" customWidth="1"/>
    <col min="5" max="5" width="15.28515625" style="12" bestFit="1" customWidth="1"/>
    <col min="7" max="7" width="10" style="12" bestFit="1" customWidth="1"/>
    <col min="9" max="9" width="9.140625" style="12"/>
    <col min="10" max="10" width="15.28515625" style="12" bestFit="1" customWidth="1"/>
    <col min="11" max="11" width="14.28515625" style="12" bestFit="1" customWidth="1"/>
  </cols>
  <sheetData>
    <row r="3" spans="3:10">
      <c r="C3" s="116" t="s">
        <v>1895</v>
      </c>
      <c r="D3" s="116" t="s">
        <v>1897</v>
      </c>
      <c r="E3" s="116" t="s">
        <v>10745</v>
      </c>
    </row>
    <row r="4" spans="3:10">
      <c r="C4" s="129" t="s">
        <v>1763</v>
      </c>
      <c r="D4" s="12">
        <v>199216800</v>
      </c>
      <c r="E4" s="12">
        <v>199216800</v>
      </c>
      <c r="I4" s="129"/>
    </row>
    <row r="5" spans="3:10" ht="15.75" thickBot="1">
      <c r="C5" s="131" t="s">
        <v>1258</v>
      </c>
      <c r="D5" s="130">
        <v>189765008</v>
      </c>
      <c r="E5" s="130">
        <v>120758767</v>
      </c>
      <c r="I5" s="129"/>
    </row>
    <row r="6" spans="3:10" ht="15.75" thickBot="1">
      <c r="C6" s="131" t="s">
        <v>1257</v>
      </c>
      <c r="D6" s="130">
        <v>14545340</v>
      </c>
      <c r="E6" s="130">
        <v>11919007</v>
      </c>
      <c r="I6" s="129"/>
    </row>
    <row r="7" spans="3:10">
      <c r="C7" s="132"/>
      <c r="D7" s="133">
        <f>SUM(D4:D6)</f>
        <v>403527148</v>
      </c>
      <c r="E7" s="133">
        <f>SUM(E4:E6)</f>
        <v>331894574</v>
      </c>
      <c r="I7" s="129"/>
    </row>
    <row r="8" spans="3:10">
      <c r="C8" s="129" t="s">
        <v>1253</v>
      </c>
      <c r="D8" s="12">
        <v>1283090935.6200016</v>
      </c>
      <c r="E8" s="12">
        <v>524649902.5144648</v>
      </c>
      <c r="I8" s="129"/>
      <c r="J8" s="134">
        <v>27.669</v>
      </c>
    </row>
    <row r="9" spans="3:10">
      <c r="C9" s="129" t="s">
        <v>452</v>
      </c>
      <c r="D9" s="12">
        <v>20739673.989999998</v>
      </c>
      <c r="E9" s="12">
        <v>12184636.432047818</v>
      </c>
      <c r="J9" s="12">
        <f>J8*2.47105</f>
        <v>68.371482450000002</v>
      </c>
    </row>
    <row r="10" spans="3:10">
      <c r="C10" s="129" t="s">
        <v>35</v>
      </c>
      <c r="D10" s="12">
        <v>10179326.389999999</v>
      </c>
      <c r="E10" s="12">
        <v>1422658.3105199744</v>
      </c>
      <c r="J10" s="135">
        <v>2025000</v>
      </c>
    </row>
    <row r="11" spans="3:10">
      <c r="C11" s="129" t="s">
        <v>34</v>
      </c>
      <c r="D11" s="12">
        <v>9744936</v>
      </c>
      <c r="E11" s="12">
        <v>488621.1457948279</v>
      </c>
      <c r="J11" s="12">
        <f>J10*J9</f>
        <v>138452251.96125001</v>
      </c>
    </row>
    <row r="12" spans="3:10">
      <c r="C12" s="129" t="s">
        <v>1255</v>
      </c>
      <c r="D12" s="12">
        <v>7297747</v>
      </c>
      <c r="E12" s="12">
        <v>364887.80089762155</v>
      </c>
    </row>
    <row r="13" spans="3:10">
      <c r="C13" s="129" t="s">
        <v>1256</v>
      </c>
      <c r="D13" s="12">
        <v>4589161.83</v>
      </c>
      <c r="E13" s="12">
        <v>701462.76502573106</v>
      </c>
    </row>
    <row r="14" spans="3:10">
      <c r="C14" s="129" t="s">
        <v>6591</v>
      </c>
      <c r="D14" s="12">
        <v>4475562.7602500003</v>
      </c>
      <c r="E14" s="12">
        <v>2326606.6079020561</v>
      </c>
      <c r="H14" t="s">
        <v>10735</v>
      </c>
    </row>
    <row r="15" spans="3:10">
      <c r="C15" s="129" t="s">
        <v>366</v>
      </c>
      <c r="D15" s="12">
        <v>1895838.97</v>
      </c>
      <c r="E15" s="12">
        <v>295377.26879355509</v>
      </c>
      <c r="H15" t="s">
        <v>10758</v>
      </c>
    </row>
    <row r="16" spans="3:10">
      <c r="C16" s="129" t="s">
        <v>6679</v>
      </c>
      <c r="D16" s="12">
        <v>1776047.77</v>
      </c>
      <c r="E16" s="12">
        <v>1169008.29720382</v>
      </c>
      <c r="H16" t="s">
        <v>10759</v>
      </c>
    </row>
    <row r="17" spans="4:8">
      <c r="D17" s="12">
        <f>SUM(D8:D16)</f>
        <v>1343789230.3302517</v>
      </c>
      <c r="E17" s="12">
        <f>SUM(E8:E16)</f>
        <v>543603161.14265025</v>
      </c>
    </row>
    <row r="18" spans="4:8">
      <c r="D18" s="12">
        <f>D17+D7</f>
        <v>1747316378.3302517</v>
      </c>
      <c r="E18" s="12">
        <f>E17+E7</f>
        <v>875497735.14265025</v>
      </c>
      <c r="H18" t="s">
        <v>10760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33"/>
  <sheetViews>
    <sheetView tabSelected="1" workbookViewId="0">
      <selection activeCell="I27" sqref="I27"/>
    </sheetView>
  </sheetViews>
  <sheetFormatPr defaultRowHeight="15"/>
  <cols>
    <col min="2" max="2" width="5.85546875" bestFit="1" customWidth="1"/>
    <col min="3" max="3" width="38.42578125" bestFit="1" customWidth="1"/>
    <col min="4" max="4" width="16.140625" bestFit="1" customWidth="1"/>
    <col min="5" max="5" width="14.5703125" bestFit="1" customWidth="1"/>
    <col min="6" max="6" width="16.140625" bestFit="1" customWidth="1"/>
    <col min="7" max="7" width="14.5703125" bestFit="1" customWidth="1"/>
    <col min="9" max="9" width="16.28515625" bestFit="1" customWidth="1"/>
    <col min="10" max="10" width="18.5703125" bestFit="1" customWidth="1"/>
    <col min="11" max="11" width="16.85546875" bestFit="1" customWidth="1"/>
    <col min="12" max="12" width="14.28515625" bestFit="1" customWidth="1"/>
    <col min="13" max="13" width="12.5703125" bestFit="1" customWidth="1"/>
  </cols>
  <sheetData>
    <row r="2" spans="2:7" ht="15.75" thickBot="1"/>
    <row r="3" spans="2:7" ht="57.75" customHeight="1">
      <c r="B3" s="172" t="s">
        <v>10762</v>
      </c>
      <c r="C3" s="173"/>
      <c r="D3" s="173"/>
      <c r="E3" s="173"/>
      <c r="F3" s="173"/>
      <c r="G3" s="174"/>
    </row>
    <row r="4" spans="2:7" ht="72.75">
      <c r="B4" s="136" t="s">
        <v>10782</v>
      </c>
      <c r="C4" s="137" t="s">
        <v>10764</v>
      </c>
      <c r="D4" s="137" t="s">
        <v>10765</v>
      </c>
      <c r="E4" s="137" t="s">
        <v>10766</v>
      </c>
      <c r="F4" s="137" t="s">
        <v>10767</v>
      </c>
      <c r="G4" s="138" t="s">
        <v>10768</v>
      </c>
    </row>
    <row r="5" spans="2:7">
      <c r="B5" s="139">
        <v>1</v>
      </c>
      <c r="C5" s="140" t="s">
        <v>10769</v>
      </c>
      <c r="D5" s="141">
        <v>1241230336.52</v>
      </c>
      <c r="E5" s="141">
        <v>548572418.07949674</v>
      </c>
      <c r="F5" s="141">
        <v>1513813472.3828042</v>
      </c>
      <c r="G5" s="142">
        <v>700850831.60225868</v>
      </c>
    </row>
    <row r="6" spans="2:7">
      <c r="B6" s="175"/>
      <c r="C6" s="176"/>
      <c r="D6" s="176"/>
      <c r="E6" s="176"/>
      <c r="F6" s="176"/>
      <c r="G6" s="177"/>
    </row>
    <row r="7" spans="2:7">
      <c r="B7" s="178" t="s">
        <v>10783</v>
      </c>
      <c r="C7" s="179"/>
      <c r="D7" s="179"/>
      <c r="E7" s="179"/>
      <c r="F7" s="179"/>
      <c r="G7" s="180"/>
    </row>
    <row r="8" spans="2:7" ht="29.25" customHeight="1">
      <c r="B8" s="169" t="s">
        <v>10771</v>
      </c>
      <c r="C8" s="170"/>
      <c r="D8" s="170"/>
      <c r="E8" s="170"/>
      <c r="F8" s="170"/>
      <c r="G8" s="171"/>
    </row>
    <row r="9" spans="2:7" ht="28.5" customHeight="1">
      <c r="B9" s="169" t="s">
        <v>10772</v>
      </c>
      <c r="C9" s="170"/>
      <c r="D9" s="170"/>
      <c r="E9" s="170"/>
      <c r="F9" s="170"/>
      <c r="G9" s="171"/>
    </row>
    <row r="10" spans="2:7" ht="40.5" customHeight="1">
      <c r="B10" s="169" t="s">
        <v>10773</v>
      </c>
      <c r="C10" s="170"/>
      <c r="D10" s="170"/>
      <c r="E10" s="170"/>
      <c r="F10" s="170"/>
      <c r="G10" s="171"/>
    </row>
    <row r="11" spans="2:7" ht="29.25" customHeight="1">
      <c r="B11" s="169" t="s">
        <v>10779</v>
      </c>
      <c r="C11" s="170"/>
      <c r="D11" s="170"/>
      <c r="E11" s="170"/>
      <c r="F11" s="170"/>
      <c r="G11" s="171"/>
    </row>
    <row r="12" spans="2:7" ht="39.75" customHeight="1">
      <c r="B12" s="169" t="s">
        <v>10775</v>
      </c>
      <c r="C12" s="170"/>
      <c r="D12" s="170"/>
      <c r="E12" s="170"/>
      <c r="F12" s="170"/>
      <c r="G12" s="171"/>
    </row>
    <row r="13" spans="2:7" ht="17.25" customHeight="1">
      <c r="B13" s="169" t="s">
        <v>10776</v>
      </c>
      <c r="C13" s="170"/>
      <c r="D13" s="170"/>
      <c r="E13" s="170"/>
      <c r="F13" s="170"/>
      <c r="G13" s="171"/>
    </row>
    <row r="14" spans="2:7" ht="18.75" customHeight="1">
      <c r="B14" s="181" t="s">
        <v>10780</v>
      </c>
      <c r="C14" s="182"/>
      <c r="D14" s="182"/>
      <c r="E14" s="182"/>
      <c r="F14" s="182"/>
      <c r="G14" s="183"/>
    </row>
    <row r="15" spans="2:7" ht="17.25" customHeight="1" thickBot="1">
      <c r="B15" s="184" t="s">
        <v>10781</v>
      </c>
      <c r="C15" s="185"/>
      <c r="D15" s="185"/>
      <c r="E15" s="185"/>
      <c r="F15" s="185"/>
      <c r="G15" s="186"/>
    </row>
    <row r="19" spans="9:13">
      <c r="I19" s="193" t="s">
        <v>1896</v>
      </c>
      <c r="J19" s="195">
        <v>1631975935.0999999</v>
      </c>
      <c r="K19" s="195">
        <v>882613565.69289267</v>
      </c>
      <c r="L19" s="127"/>
      <c r="M19" s="127"/>
    </row>
    <row r="20" spans="9:13">
      <c r="I20" s="193"/>
      <c r="J20" s="195"/>
      <c r="K20" s="195"/>
      <c r="L20" s="127"/>
      <c r="M20" s="127"/>
    </row>
    <row r="21" spans="9:13">
      <c r="I21" s="16" t="s">
        <v>1253</v>
      </c>
      <c r="J21" s="154">
        <v>1156983628.8199999</v>
      </c>
      <c r="K21" s="154">
        <v>530613633.10493171</v>
      </c>
      <c r="L21" s="127"/>
      <c r="M21" s="127"/>
    </row>
    <row r="22" spans="9:13">
      <c r="I22" s="16" t="s">
        <v>1763</v>
      </c>
      <c r="J22" s="154">
        <v>236309381</v>
      </c>
      <c r="K22" s="154">
        <v>236309381</v>
      </c>
      <c r="L22" s="127"/>
      <c r="M22" s="127"/>
    </row>
    <row r="23" spans="9:13">
      <c r="I23" s="16" t="s">
        <v>1257</v>
      </c>
      <c r="J23" s="154">
        <v>154436217.57999998</v>
      </c>
      <c r="K23" s="154">
        <v>97731766.613395631</v>
      </c>
      <c r="L23" s="127"/>
      <c r="M23" s="127"/>
    </row>
    <row r="24" spans="9:13">
      <c r="I24" s="16" t="s">
        <v>452</v>
      </c>
      <c r="J24" s="154">
        <v>28978546</v>
      </c>
      <c r="K24" s="154">
        <v>7810850.2303918591</v>
      </c>
      <c r="L24" s="127"/>
      <c r="M24" s="127"/>
    </row>
    <row r="25" spans="9:13">
      <c r="I25" s="16" t="s">
        <v>366</v>
      </c>
      <c r="J25" s="154">
        <v>15971369</v>
      </c>
      <c r="K25" s="154">
        <v>1157691.5941121574</v>
      </c>
      <c r="L25" s="127"/>
      <c r="M25" s="127"/>
    </row>
    <row r="26" spans="9:13">
      <c r="I26" s="16" t="s">
        <v>35</v>
      </c>
      <c r="J26" s="154">
        <v>9366388.9800000004</v>
      </c>
      <c r="K26" s="154">
        <v>829918.31984996237</v>
      </c>
      <c r="L26" s="127"/>
      <c r="M26" s="127"/>
    </row>
    <row r="27" spans="9:13">
      <c r="I27" s="16" t="s">
        <v>7035</v>
      </c>
      <c r="J27" s="154">
        <v>9016590</v>
      </c>
      <c r="K27" s="154">
        <v>732753.71213008638</v>
      </c>
      <c r="L27" s="127"/>
      <c r="M27" s="127"/>
    </row>
    <row r="28" spans="9:13">
      <c r="I28" s="16" t="s">
        <v>1255</v>
      </c>
      <c r="J28" s="154">
        <v>7853554</v>
      </c>
      <c r="K28" s="154">
        <v>392681.70000000019</v>
      </c>
      <c r="L28" s="127"/>
      <c r="M28" s="127"/>
    </row>
    <row r="29" spans="9:13">
      <c r="I29" s="16" t="s">
        <v>6679</v>
      </c>
      <c r="J29" s="154">
        <v>5465142</v>
      </c>
      <c r="K29" s="154">
        <v>4751511.7292282814</v>
      </c>
      <c r="L29" s="127"/>
      <c r="M29" s="127"/>
    </row>
    <row r="30" spans="9:13">
      <c r="I30" s="16" t="s">
        <v>1256</v>
      </c>
      <c r="J30" s="154">
        <v>4837429.7200000007</v>
      </c>
      <c r="K30" s="154">
        <v>1101234.2781334301</v>
      </c>
      <c r="L30" s="127"/>
      <c r="M30" s="127"/>
    </row>
    <row r="31" spans="9:13">
      <c r="I31" s="16" t="s">
        <v>6591</v>
      </c>
      <c r="J31" s="154">
        <v>2642437</v>
      </c>
      <c r="K31" s="154">
        <v>1113189.4692724301</v>
      </c>
      <c r="L31" s="127"/>
      <c r="M31" s="127"/>
    </row>
    <row r="32" spans="9:13">
      <c r="I32" s="194" t="s">
        <v>7037</v>
      </c>
      <c r="J32" s="196">
        <v>115251</v>
      </c>
      <c r="K32" s="196">
        <v>68953.941447195539</v>
      </c>
      <c r="L32" s="192"/>
      <c r="M32" s="192"/>
    </row>
    <row r="33" spans="10:11">
      <c r="J33" s="154">
        <f>SUM(J21:J32)</f>
        <v>1631975935.0999999</v>
      </c>
      <c r="K33" s="154">
        <f>SUM(K21:K32)</f>
        <v>882613565.69289255</v>
      </c>
    </row>
  </sheetData>
  <autoFilter ref="I18:K18">
    <sortState ref="I19:K31">
      <sortCondition descending="1" ref="J18"/>
    </sortState>
  </autoFilter>
  <mergeCells count="11">
    <mergeCell ref="B11:G11"/>
    <mergeCell ref="B12:G12"/>
    <mergeCell ref="B13:G13"/>
    <mergeCell ref="B14:G14"/>
    <mergeCell ref="B15:G15"/>
    <mergeCell ref="B10:G10"/>
    <mergeCell ref="B3:G3"/>
    <mergeCell ref="B6:G6"/>
    <mergeCell ref="B7:G7"/>
    <mergeCell ref="B8:G8"/>
    <mergeCell ref="B9:G9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6"/>
  <sheetViews>
    <sheetView topLeftCell="A5" workbookViewId="0">
      <selection activeCell="B3" sqref="B3:G16"/>
    </sheetView>
  </sheetViews>
  <sheetFormatPr defaultRowHeight="15"/>
  <cols>
    <col min="2" max="2" width="5.7109375" bestFit="1" customWidth="1"/>
    <col min="3" max="3" width="38.42578125" bestFit="1" customWidth="1"/>
    <col min="4" max="7" width="16.140625" bestFit="1" customWidth="1"/>
  </cols>
  <sheetData>
    <row r="2" spans="2:7" ht="15.75" thickBot="1"/>
    <row r="3" spans="2:7" ht="60" customHeight="1">
      <c r="B3" s="172" t="s">
        <v>10792</v>
      </c>
      <c r="C3" s="173"/>
      <c r="D3" s="173"/>
      <c r="E3" s="173"/>
      <c r="F3" s="173"/>
      <c r="G3" s="174"/>
    </row>
    <row r="4" spans="2:7" ht="72.75">
      <c r="B4" s="136" t="s">
        <v>10782</v>
      </c>
      <c r="C4" s="137" t="s">
        <v>10764</v>
      </c>
      <c r="D4" s="137" t="s">
        <v>10765</v>
      </c>
      <c r="E4" s="137" t="s">
        <v>10766</v>
      </c>
      <c r="F4" s="137" t="s">
        <v>10767</v>
      </c>
      <c r="G4" s="138" t="s">
        <v>10768</v>
      </c>
    </row>
    <row r="5" spans="2:7">
      <c r="B5" s="139">
        <v>1</v>
      </c>
      <c r="C5" s="140" t="s">
        <v>10769</v>
      </c>
      <c r="D5" s="141">
        <v>4216110784.4393473</v>
      </c>
      <c r="E5" s="141">
        <v>2748624781.7989564</v>
      </c>
      <c r="F5" s="141">
        <v>5017124088.5157185</v>
      </c>
      <c r="G5" s="142">
        <v>2998556019.167923</v>
      </c>
    </row>
    <row r="6" spans="2:7">
      <c r="B6" s="175"/>
      <c r="C6" s="176"/>
      <c r="D6" s="176"/>
      <c r="E6" s="176"/>
      <c r="F6" s="176"/>
      <c r="G6" s="177"/>
    </row>
    <row r="7" spans="2:7">
      <c r="B7" s="178" t="s">
        <v>10783</v>
      </c>
      <c r="C7" s="179"/>
      <c r="D7" s="179"/>
      <c r="E7" s="179"/>
      <c r="F7" s="179"/>
      <c r="G7" s="180"/>
    </row>
    <row r="8" spans="2:7" ht="30" customHeight="1">
      <c r="B8" s="169" t="s">
        <v>10793</v>
      </c>
      <c r="C8" s="170"/>
      <c r="D8" s="170"/>
      <c r="E8" s="170"/>
      <c r="F8" s="170"/>
      <c r="G8" s="171"/>
    </row>
    <row r="9" spans="2:7" ht="30" customHeight="1">
      <c r="B9" s="169" t="s">
        <v>10772</v>
      </c>
      <c r="C9" s="170"/>
      <c r="D9" s="170"/>
      <c r="E9" s="170"/>
      <c r="F9" s="170"/>
      <c r="G9" s="171"/>
    </row>
    <row r="10" spans="2:7" ht="39" customHeight="1">
      <c r="B10" s="169" t="s">
        <v>10794</v>
      </c>
      <c r="C10" s="170"/>
      <c r="D10" s="170"/>
      <c r="E10" s="170"/>
      <c r="F10" s="170"/>
      <c r="G10" s="171"/>
    </row>
    <row r="11" spans="2:7" ht="30" customHeight="1">
      <c r="B11" s="169" t="s">
        <v>10795</v>
      </c>
      <c r="C11" s="170"/>
      <c r="D11" s="170"/>
      <c r="E11" s="170"/>
      <c r="F11" s="170"/>
      <c r="G11" s="171"/>
    </row>
    <row r="12" spans="2:7" ht="42" customHeight="1">
      <c r="B12" s="169" t="s">
        <v>10775</v>
      </c>
      <c r="C12" s="170"/>
      <c r="D12" s="170"/>
      <c r="E12" s="170"/>
      <c r="F12" s="170"/>
      <c r="G12" s="171"/>
    </row>
    <row r="13" spans="2:7">
      <c r="B13" s="169" t="s">
        <v>10796</v>
      </c>
      <c r="C13" s="170"/>
      <c r="D13" s="170"/>
      <c r="E13" s="170"/>
      <c r="F13" s="170"/>
      <c r="G13" s="171"/>
    </row>
    <row r="14" spans="2:7" ht="17.25" customHeight="1">
      <c r="B14" s="189" t="s">
        <v>10797</v>
      </c>
      <c r="C14" s="190"/>
      <c r="D14" s="190"/>
      <c r="E14" s="190"/>
      <c r="F14" s="190"/>
      <c r="G14" s="191"/>
    </row>
    <row r="15" spans="2:7" ht="17.25" customHeight="1">
      <c r="B15" s="181" t="s">
        <v>10798</v>
      </c>
      <c r="C15" s="182"/>
      <c r="D15" s="182"/>
      <c r="E15" s="182"/>
      <c r="F15" s="182"/>
      <c r="G15" s="183"/>
    </row>
    <row r="16" spans="2:7" ht="17.25" customHeight="1" thickBot="1">
      <c r="B16" s="184" t="s">
        <v>10799</v>
      </c>
      <c r="C16" s="185"/>
      <c r="D16" s="185"/>
      <c r="E16" s="185"/>
      <c r="F16" s="185"/>
      <c r="G16" s="186"/>
    </row>
  </sheetData>
  <mergeCells count="12">
    <mergeCell ref="B10:G10"/>
    <mergeCell ref="B3:G3"/>
    <mergeCell ref="B6:G6"/>
    <mergeCell ref="B7:G7"/>
    <mergeCell ref="B8:G8"/>
    <mergeCell ref="B9:G9"/>
    <mergeCell ref="B11:G11"/>
    <mergeCell ref="B12:G12"/>
    <mergeCell ref="B14:G14"/>
    <mergeCell ref="B15:G15"/>
    <mergeCell ref="B16:G16"/>
    <mergeCell ref="B13:G1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6"/>
  <sheetViews>
    <sheetView workbookViewId="0">
      <selection activeCell="C4" sqref="C4"/>
    </sheetView>
  </sheetViews>
  <sheetFormatPr defaultRowHeight="15"/>
  <cols>
    <col min="2" max="2" width="5.7109375" bestFit="1" customWidth="1"/>
    <col min="3" max="3" width="38.42578125" bestFit="1" customWidth="1"/>
    <col min="4" max="7" width="16.140625" bestFit="1" customWidth="1"/>
  </cols>
  <sheetData>
    <row r="2" spans="2:7" ht="15.75" thickBot="1"/>
    <row r="3" spans="2:7" ht="18.75">
      <c r="B3" s="172" t="s">
        <v>10792</v>
      </c>
      <c r="C3" s="173"/>
      <c r="D3" s="173"/>
      <c r="E3" s="173"/>
      <c r="F3" s="173"/>
      <c r="G3" s="174"/>
    </row>
    <row r="4" spans="2:7" ht="72.75">
      <c r="B4" s="136" t="s">
        <v>10782</v>
      </c>
      <c r="C4" s="137" t="s">
        <v>10764</v>
      </c>
      <c r="D4" s="137" t="s">
        <v>10765</v>
      </c>
      <c r="E4" s="137" t="s">
        <v>10766</v>
      </c>
      <c r="F4" s="137" t="s">
        <v>10767</v>
      </c>
      <c r="G4" s="138" t="s">
        <v>10768</v>
      </c>
    </row>
    <row r="5" spans="2:7">
      <c r="B5" s="139">
        <v>1</v>
      </c>
      <c r="C5" s="140" t="s">
        <v>10769</v>
      </c>
      <c r="D5" s="141">
        <v>4216110784.4393473</v>
      </c>
      <c r="E5" s="141">
        <v>2748624781.7989564</v>
      </c>
      <c r="F5" s="141">
        <v>5017124088.5157185</v>
      </c>
      <c r="G5" s="142">
        <v>2998556019.167923</v>
      </c>
    </row>
    <row r="6" spans="2:7">
      <c r="B6" s="175"/>
      <c r="C6" s="176"/>
      <c r="D6" s="176"/>
      <c r="E6" s="176"/>
      <c r="F6" s="176"/>
      <c r="G6" s="177"/>
    </row>
    <row r="7" spans="2:7">
      <c r="B7" s="178" t="s">
        <v>10783</v>
      </c>
      <c r="C7" s="179"/>
      <c r="D7" s="179"/>
      <c r="E7" s="179"/>
      <c r="F7" s="179"/>
      <c r="G7" s="180"/>
    </row>
    <row r="8" spans="2:7">
      <c r="B8" s="169" t="s">
        <v>10793</v>
      </c>
      <c r="C8" s="170"/>
      <c r="D8" s="170"/>
      <c r="E8" s="170"/>
      <c r="F8" s="170"/>
      <c r="G8" s="171"/>
    </row>
    <row r="9" spans="2:7">
      <c r="B9" s="169" t="s">
        <v>10772</v>
      </c>
      <c r="C9" s="170"/>
      <c r="D9" s="170"/>
      <c r="E9" s="170"/>
      <c r="F9" s="170"/>
      <c r="G9" s="171"/>
    </row>
    <row r="10" spans="2:7">
      <c r="B10" s="169" t="s">
        <v>10794</v>
      </c>
      <c r="C10" s="170"/>
      <c r="D10" s="170"/>
      <c r="E10" s="170"/>
      <c r="F10" s="170"/>
      <c r="G10" s="171"/>
    </row>
    <row r="11" spans="2:7">
      <c r="B11" s="169" t="s">
        <v>10795</v>
      </c>
      <c r="C11" s="170"/>
      <c r="D11" s="170"/>
      <c r="E11" s="170"/>
      <c r="F11" s="170"/>
      <c r="G11" s="171"/>
    </row>
    <row r="12" spans="2:7">
      <c r="B12" s="169" t="s">
        <v>10775</v>
      </c>
      <c r="C12" s="170"/>
      <c r="D12" s="170"/>
      <c r="E12" s="170"/>
      <c r="F12" s="170"/>
      <c r="G12" s="171"/>
    </row>
    <row r="13" spans="2:7">
      <c r="B13" s="169" t="s">
        <v>10796</v>
      </c>
      <c r="C13" s="170"/>
      <c r="D13" s="170"/>
      <c r="E13" s="170"/>
      <c r="F13" s="170"/>
      <c r="G13" s="171"/>
    </row>
    <row r="14" spans="2:7">
      <c r="B14" s="189" t="s">
        <v>10797</v>
      </c>
      <c r="C14" s="190"/>
      <c r="D14" s="190"/>
      <c r="E14" s="190"/>
      <c r="F14" s="190"/>
      <c r="G14" s="191"/>
    </row>
    <row r="15" spans="2:7">
      <c r="B15" s="181" t="s">
        <v>10798</v>
      </c>
      <c r="C15" s="182"/>
      <c r="D15" s="182"/>
      <c r="E15" s="182"/>
      <c r="F15" s="182"/>
      <c r="G15" s="183"/>
    </row>
    <row r="16" spans="2:7" ht="15.75" thickBot="1">
      <c r="B16" s="184" t="s">
        <v>10799</v>
      </c>
      <c r="C16" s="185"/>
      <c r="D16" s="185"/>
      <c r="E16" s="185"/>
      <c r="F16" s="185"/>
      <c r="G16" s="186"/>
    </row>
  </sheetData>
  <mergeCells count="12">
    <mergeCell ref="B16:G16"/>
    <mergeCell ref="B3:G3"/>
    <mergeCell ref="B6:G6"/>
    <mergeCell ref="B7:G7"/>
    <mergeCell ref="B8:G8"/>
    <mergeCell ref="B9:G9"/>
    <mergeCell ref="B10:G10"/>
    <mergeCell ref="B11:G11"/>
    <mergeCell ref="B12:G12"/>
    <mergeCell ref="B13:G13"/>
    <mergeCell ref="B14:G14"/>
    <mergeCell ref="B15:G1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4"/>
  <sheetViews>
    <sheetView workbookViewId="0">
      <selection activeCell="C24" sqref="C24:F24"/>
    </sheetView>
  </sheetViews>
  <sheetFormatPr defaultRowHeight="15"/>
  <cols>
    <col min="2" max="2" width="22.140625" bestFit="1" customWidth="1"/>
    <col min="3" max="3" width="16.140625" bestFit="1" customWidth="1"/>
    <col min="4" max="4" width="14.5703125" bestFit="1" customWidth="1"/>
    <col min="5" max="5" width="16.140625" bestFit="1" customWidth="1"/>
    <col min="6" max="6" width="14.5703125" bestFit="1" customWidth="1"/>
  </cols>
  <sheetData>
    <row r="2" spans="2:6">
      <c r="B2" s="157" t="s">
        <v>10784</v>
      </c>
      <c r="C2" s="157"/>
      <c r="D2" s="157"/>
      <c r="E2" s="157"/>
      <c r="F2" s="157"/>
    </row>
    <row r="3" spans="2:6" ht="38.25">
      <c r="B3" s="156" t="s">
        <v>10785</v>
      </c>
      <c r="C3" s="147" t="s">
        <v>23</v>
      </c>
      <c r="D3" s="147" t="s">
        <v>10786</v>
      </c>
      <c r="E3" s="148" t="s">
        <v>10787</v>
      </c>
      <c r="F3" s="148" t="s">
        <v>10788</v>
      </c>
    </row>
    <row r="4" spans="2:6">
      <c r="B4" s="16" t="s">
        <v>1253</v>
      </c>
      <c r="C4" s="154">
        <v>1283090935.6200016</v>
      </c>
      <c r="D4" s="154">
        <v>524649902.5144648</v>
      </c>
      <c r="E4" s="154">
        <v>1578942499.8264637</v>
      </c>
      <c r="F4" s="154">
        <v>720457854.85997736</v>
      </c>
    </row>
    <row r="5" spans="2:6">
      <c r="B5" s="16" t="s">
        <v>452</v>
      </c>
      <c r="C5" s="154">
        <v>20739673.989999998</v>
      </c>
      <c r="D5" s="154">
        <v>12184636.432047818</v>
      </c>
      <c r="E5" s="154">
        <v>24190008.353471417</v>
      </c>
      <c r="F5" s="154">
        <v>6545774.3549943259</v>
      </c>
    </row>
    <row r="6" spans="2:6">
      <c r="B6" s="16" t="s">
        <v>35</v>
      </c>
      <c r="C6" s="154">
        <v>10179326.389999999</v>
      </c>
      <c r="D6" s="154">
        <v>1422658.3105199744</v>
      </c>
      <c r="E6" s="154">
        <v>11935276.619466435</v>
      </c>
      <c r="F6" s="154">
        <v>1311014.2986442666</v>
      </c>
    </row>
    <row r="7" spans="2:6">
      <c r="B7" s="16" t="s">
        <v>34</v>
      </c>
      <c r="C7" s="154">
        <v>9744936</v>
      </c>
      <c r="D7" s="154">
        <v>488621.1457948279</v>
      </c>
      <c r="E7" s="154">
        <v>14970858.520450491</v>
      </c>
      <c r="F7" s="154">
        <v>1731944.5140874179</v>
      </c>
    </row>
    <row r="8" spans="2:6">
      <c r="B8" s="16" t="s">
        <v>1255</v>
      </c>
      <c r="C8" s="154">
        <v>7297747</v>
      </c>
      <c r="D8" s="154">
        <v>364887.80089762155</v>
      </c>
      <c r="E8" s="154">
        <v>8478992.4889830519</v>
      </c>
      <c r="F8" s="154">
        <v>6766236.0062084757</v>
      </c>
    </row>
    <row r="9" spans="2:6">
      <c r="B9" s="16" t="s">
        <v>1256</v>
      </c>
      <c r="C9" s="154">
        <v>4589161.83</v>
      </c>
      <c r="D9" s="154">
        <v>701462.76502573106</v>
      </c>
      <c r="E9" s="154">
        <v>5398409.0130123645</v>
      </c>
      <c r="F9" s="154">
        <v>1012714.0274067996</v>
      </c>
    </row>
    <row r="10" spans="2:6">
      <c r="B10" s="16" t="s">
        <v>6591</v>
      </c>
      <c r="C10" s="154">
        <v>4475562.7602500003</v>
      </c>
      <c r="D10" s="154">
        <v>2326606.6079020561</v>
      </c>
      <c r="E10" s="154">
        <v>4947977.124184587</v>
      </c>
      <c r="F10" s="154">
        <v>2018059.9103374896</v>
      </c>
    </row>
    <row r="11" spans="2:6">
      <c r="B11" s="16" t="s">
        <v>366</v>
      </c>
      <c r="C11" s="154">
        <v>1895838.97</v>
      </c>
      <c r="D11" s="154">
        <v>295377.26879355509</v>
      </c>
      <c r="E11" s="154">
        <v>2996500.121433367</v>
      </c>
      <c r="F11" s="154">
        <v>402166.66176457109</v>
      </c>
    </row>
    <row r="12" spans="2:6">
      <c r="B12" s="16" t="s">
        <v>6679</v>
      </c>
      <c r="C12" s="154">
        <v>1776047.77</v>
      </c>
      <c r="D12" s="154">
        <v>1169008.29720382</v>
      </c>
      <c r="E12" s="154">
        <v>2066280.7519758178</v>
      </c>
      <c r="F12" s="154">
        <v>1065313.1320475263</v>
      </c>
    </row>
    <row r="13" spans="2:6">
      <c r="B13" s="144" t="s">
        <v>10789</v>
      </c>
      <c r="C13" s="150">
        <f>SUM(C4:C12)</f>
        <v>1343789230.3302517</v>
      </c>
      <c r="D13" s="150">
        <f t="shared" ref="D13:F13" si="0">SUM(D4:D12)</f>
        <v>543603161.14265025</v>
      </c>
      <c r="E13" s="150">
        <f t="shared" si="0"/>
        <v>1653926802.8194416</v>
      </c>
      <c r="F13" s="150">
        <f t="shared" si="0"/>
        <v>741311077.76546824</v>
      </c>
    </row>
    <row r="14" spans="2:6">
      <c r="B14" s="145"/>
      <c r="C14" s="151"/>
      <c r="D14" s="151"/>
      <c r="E14" s="151"/>
      <c r="F14" s="151"/>
    </row>
    <row r="15" spans="2:6">
      <c r="B15" s="157" t="s">
        <v>10790</v>
      </c>
      <c r="C15" s="157"/>
      <c r="D15" s="157"/>
      <c r="E15" s="157"/>
      <c r="F15" s="157"/>
    </row>
    <row r="16" spans="2:6" ht="38.25">
      <c r="B16" s="158" t="s">
        <v>10785</v>
      </c>
      <c r="C16" s="152" t="s">
        <v>23</v>
      </c>
      <c r="D16" s="152" t="s">
        <v>10786</v>
      </c>
      <c r="E16" s="148" t="s">
        <v>10787</v>
      </c>
      <c r="F16" s="148" t="s">
        <v>10788</v>
      </c>
    </row>
    <row r="17" spans="2:6">
      <c r="B17" s="16" t="s">
        <v>1253</v>
      </c>
      <c r="C17" s="154">
        <v>177420667.37</v>
      </c>
      <c r="D17" s="154">
        <v>95883830.211216077</v>
      </c>
      <c r="E17" s="154">
        <v>218129379.52255172</v>
      </c>
      <c r="F17" s="154">
        <v>93449260.690787271</v>
      </c>
    </row>
    <row r="18" spans="2:6">
      <c r="B18" s="16" t="s">
        <v>1256</v>
      </c>
      <c r="C18" s="154">
        <v>667056</v>
      </c>
      <c r="D18" s="154">
        <v>33353.800000000047</v>
      </c>
      <c r="E18" s="154">
        <v>903891.69758537959</v>
      </c>
      <c r="F18" s="154">
        <v>45194.584879269016</v>
      </c>
    </row>
    <row r="19" spans="2:6">
      <c r="B19" s="16" t="s">
        <v>6679</v>
      </c>
      <c r="C19" s="154">
        <v>641608</v>
      </c>
      <c r="D19" s="154">
        <v>32074.299999999988</v>
      </c>
      <c r="E19" s="154">
        <v>967560.24284703832</v>
      </c>
      <c r="F19" s="154">
        <v>170385.57202166686</v>
      </c>
    </row>
    <row r="20" spans="2:6">
      <c r="B20" s="16" t="s">
        <v>35</v>
      </c>
      <c r="C20" s="154">
        <v>396860</v>
      </c>
      <c r="D20" s="154">
        <v>19843</v>
      </c>
      <c r="E20" s="154">
        <v>462691.68808562204</v>
      </c>
      <c r="F20" s="154">
        <v>16234.779273456026</v>
      </c>
    </row>
    <row r="21" spans="2:6">
      <c r="B21" s="16" t="s">
        <v>366</v>
      </c>
      <c r="C21" s="159">
        <v>39721</v>
      </c>
      <c r="D21" s="159">
        <v>0</v>
      </c>
      <c r="E21" s="159">
        <v>58084.316499217231</v>
      </c>
      <c r="F21" s="159">
        <v>2500.320317169746</v>
      </c>
    </row>
    <row r="22" spans="2:6">
      <c r="B22" s="144" t="s">
        <v>10789</v>
      </c>
      <c r="C22" s="150">
        <f>SUM(C17:C21)</f>
        <v>179165912.37</v>
      </c>
      <c r="D22" s="150">
        <f t="shared" ref="D22:F22" si="1">SUM(D17:D21)</f>
        <v>95969101.311216071</v>
      </c>
      <c r="E22" s="150">
        <f t="shared" si="1"/>
        <v>220521607.46756893</v>
      </c>
      <c r="F22" s="150">
        <f t="shared" si="1"/>
        <v>93683575.947278813</v>
      </c>
    </row>
    <row r="23" spans="2:6">
      <c r="B23" s="145"/>
      <c r="C23" s="151"/>
      <c r="D23" s="151"/>
      <c r="E23" s="151"/>
      <c r="F23" s="151"/>
    </row>
    <row r="24" spans="2:6">
      <c r="B24" s="146" t="s">
        <v>1896</v>
      </c>
      <c r="C24" s="153">
        <f>C22+C13</f>
        <v>1522955142.7002516</v>
      </c>
      <c r="D24" s="153">
        <f t="shared" ref="D24:F24" si="2">D22+D13</f>
        <v>639572262.45386636</v>
      </c>
      <c r="E24" s="153">
        <f t="shared" si="2"/>
        <v>1874448410.2870104</v>
      </c>
      <c r="F24" s="153">
        <f t="shared" si="2"/>
        <v>834994653.712747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2"/>
  <sheetViews>
    <sheetView topLeftCell="B1" workbookViewId="0">
      <selection activeCell="F3" sqref="B3:F3"/>
    </sheetView>
  </sheetViews>
  <sheetFormatPr defaultRowHeight="15"/>
  <cols>
    <col min="2" max="2" width="22.140625" bestFit="1" customWidth="1"/>
    <col min="3" max="3" width="16.140625" bestFit="1" customWidth="1"/>
    <col min="4" max="4" width="14.5703125" bestFit="1" customWidth="1"/>
    <col min="5" max="5" width="16.140625" bestFit="1" customWidth="1"/>
    <col min="6" max="6" width="14.5703125" bestFit="1" customWidth="1"/>
  </cols>
  <sheetData>
    <row r="2" spans="2:6">
      <c r="B2" s="157" t="s">
        <v>10784</v>
      </c>
      <c r="C2" s="157"/>
      <c r="D2" s="157"/>
      <c r="E2" s="157"/>
      <c r="F2" s="157"/>
    </row>
    <row r="3" spans="2:6" ht="38.25">
      <c r="B3" s="156" t="s">
        <v>10785</v>
      </c>
      <c r="C3" s="147" t="s">
        <v>23</v>
      </c>
      <c r="D3" s="147" t="s">
        <v>10786</v>
      </c>
      <c r="E3" s="148" t="s">
        <v>10787</v>
      </c>
      <c r="F3" s="148" t="s">
        <v>10788</v>
      </c>
    </row>
    <row r="4" spans="2:6">
      <c r="B4" s="16" t="s">
        <v>1253</v>
      </c>
      <c r="C4" s="127">
        <v>981357214.81999993</v>
      </c>
      <c r="D4" s="127">
        <v>438037511.16679561</v>
      </c>
      <c r="E4" s="127">
        <v>1197111492.9040239</v>
      </c>
      <c r="F4" s="127">
        <v>581063886.0192318</v>
      </c>
    </row>
    <row r="5" spans="2:6">
      <c r="B5" s="16" t="s">
        <v>452</v>
      </c>
      <c r="C5" s="127">
        <v>28978546</v>
      </c>
      <c r="D5" s="127">
        <v>7810850.2303918591</v>
      </c>
      <c r="E5" s="127">
        <v>36308481.932775266</v>
      </c>
      <c r="F5" s="127">
        <v>6801775.3915778724</v>
      </c>
    </row>
    <row r="6" spans="2:6">
      <c r="B6" s="16" t="s">
        <v>366</v>
      </c>
      <c r="C6" s="127">
        <v>15868544</v>
      </c>
      <c r="D6" s="127">
        <v>1152550.3441121574</v>
      </c>
      <c r="E6" s="127">
        <v>26898400.785221342</v>
      </c>
      <c r="F6" s="127">
        <v>1689278.7931476829</v>
      </c>
    </row>
    <row r="7" spans="2:6">
      <c r="B7" s="16" t="s">
        <v>35</v>
      </c>
      <c r="C7" s="127">
        <v>9366388.9800000004</v>
      </c>
      <c r="D7" s="127">
        <v>829918.31984996237</v>
      </c>
      <c r="E7" s="127">
        <v>10521934.35950328</v>
      </c>
      <c r="F7" s="127">
        <v>906353.85132549587</v>
      </c>
    </row>
    <row r="8" spans="2:6">
      <c r="B8" s="16" t="s">
        <v>7035</v>
      </c>
      <c r="C8" s="127">
        <v>9016590</v>
      </c>
      <c r="D8" s="127">
        <v>732753.71213008638</v>
      </c>
      <c r="E8" s="127">
        <v>14304393.194000777</v>
      </c>
      <c r="F8" s="127">
        <v>1639544.6334592483</v>
      </c>
    </row>
    <row r="9" spans="2:6">
      <c r="B9" s="16" t="s">
        <v>1255</v>
      </c>
      <c r="C9" s="127">
        <v>7853554</v>
      </c>
      <c r="D9" s="127">
        <v>392681.70000000019</v>
      </c>
      <c r="E9" s="127">
        <v>11206033.335468907</v>
      </c>
      <c r="F9" s="127">
        <v>3370214.5256422749</v>
      </c>
    </row>
    <row r="10" spans="2:6">
      <c r="B10" s="16" t="s">
        <v>6679</v>
      </c>
      <c r="C10" s="127">
        <v>5465142</v>
      </c>
      <c r="D10" s="127">
        <v>4751511.7292282814</v>
      </c>
      <c r="E10" s="127">
        <v>5540319.5015685605</v>
      </c>
      <c r="F10" s="127">
        <v>4117921.1550004082</v>
      </c>
    </row>
    <row r="11" spans="2:6">
      <c r="B11" s="16" t="s">
        <v>1256</v>
      </c>
      <c r="C11" s="127">
        <v>4837429.7200000007</v>
      </c>
      <c r="D11" s="127">
        <v>1101234.2781334301</v>
      </c>
      <c r="E11" s="127">
        <v>5709545.3796415878</v>
      </c>
      <c r="F11" s="127">
        <v>1256012.5205056202</v>
      </c>
    </row>
    <row r="12" spans="2:6">
      <c r="B12" s="16" t="s">
        <v>6591</v>
      </c>
      <c r="C12" s="127">
        <v>2642437</v>
      </c>
      <c r="D12" s="127">
        <v>1113189.4692724301</v>
      </c>
      <c r="E12" s="127">
        <v>3138420.2238749997</v>
      </c>
      <c r="F12" s="127">
        <v>928601.52842356567</v>
      </c>
    </row>
    <row r="13" spans="2:6">
      <c r="B13" s="16" t="s">
        <v>7037</v>
      </c>
      <c r="C13" s="127">
        <v>115251</v>
      </c>
      <c r="D13" s="127">
        <v>68953.941447195539</v>
      </c>
      <c r="E13" s="127">
        <v>113327.37188567332</v>
      </c>
      <c r="F13" s="127">
        <v>15601.140351747878</v>
      </c>
    </row>
    <row r="14" spans="2:6">
      <c r="B14" s="144" t="s">
        <v>10789</v>
      </c>
      <c r="C14" s="150">
        <f>SUM(C4:C13)</f>
        <v>1065501097.52</v>
      </c>
      <c r="D14" s="150">
        <f t="shared" ref="D14:F14" si="0">SUM(D4:D13)</f>
        <v>455991154.891361</v>
      </c>
      <c r="E14" s="150">
        <f t="shared" si="0"/>
        <v>1310852348.9879644</v>
      </c>
      <c r="F14" s="150">
        <f t="shared" si="0"/>
        <v>601789189.55866575</v>
      </c>
    </row>
    <row r="15" spans="2:6">
      <c r="B15" s="145"/>
      <c r="C15" s="151"/>
      <c r="D15" s="151"/>
      <c r="E15" s="151"/>
      <c r="F15" s="151"/>
    </row>
    <row r="16" spans="2:6">
      <c r="B16" s="157" t="s">
        <v>10790</v>
      </c>
      <c r="C16" s="157"/>
      <c r="D16" s="157"/>
      <c r="E16" s="157"/>
      <c r="F16" s="157"/>
    </row>
    <row r="17" spans="2:6" ht="38.25">
      <c r="B17" s="158" t="s">
        <v>10785</v>
      </c>
      <c r="C17" s="152" t="s">
        <v>23</v>
      </c>
      <c r="D17" s="152" t="s">
        <v>10786</v>
      </c>
      <c r="E17" s="148" t="s">
        <v>10787</v>
      </c>
      <c r="F17" s="148" t="s">
        <v>10788</v>
      </c>
    </row>
    <row r="18" spans="2:6">
      <c r="B18" s="16" t="s">
        <v>1253</v>
      </c>
      <c r="C18" s="127">
        <v>175626414</v>
      </c>
      <c r="D18" s="127">
        <v>92576121.938135743</v>
      </c>
      <c r="E18" s="127">
        <v>202781124.55412757</v>
      </c>
      <c r="F18" s="127">
        <v>99052642.101557329</v>
      </c>
    </row>
    <row r="19" spans="2:6">
      <c r="B19" s="16" t="s">
        <v>366</v>
      </c>
      <c r="C19" s="127">
        <v>102825</v>
      </c>
      <c r="D19" s="127">
        <v>5141.25</v>
      </c>
      <c r="E19" s="127">
        <v>179998.84071222329</v>
      </c>
      <c r="F19" s="127">
        <v>8999.9420356111732</v>
      </c>
    </row>
    <row r="20" spans="2:6">
      <c r="B20" s="144" t="s">
        <v>10789</v>
      </c>
      <c r="C20" s="150">
        <f>SUM(C18:C19)</f>
        <v>175729239</v>
      </c>
      <c r="D20" s="150">
        <f t="shared" ref="D20:F20" si="1">SUM(D18:D19)</f>
        <v>92581263.188135743</v>
      </c>
      <c r="E20" s="150">
        <f t="shared" si="1"/>
        <v>202961123.39483979</v>
      </c>
      <c r="F20" s="150">
        <f t="shared" si="1"/>
        <v>99061642.043592945</v>
      </c>
    </row>
    <row r="21" spans="2:6">
      <c r="B21" s="145"/>
      <c r="C21" s="151"/>
      <c r="D21" s="151"/>
      <c r="E21" s="151"/>
      <c r="F21" s="151"/>
    </row>
    <row r="22" spans="2:6">
      <c r="B22" s="146" t="s">
        <v>1896</v>
      </c>
      <c r="C22" s="153">
        <f>C20+C14</f>
        <v>1241230336.52</v>
      </c>
      <c r="D22" s="153">
        <f>D20+D14</f>
        <v>548572418.07949674</v>
      </c>
      <c r="E22" s="153">
        <f>E20+E14</f>
        <v>1513813472.3828042</v>
      </c>
      <c r="F22" s="153">
        <f>F20+F14</f>
        <v>700850831.6022586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F17"/>
  <sheetViews>
    <sheetView workbookViewId="0">
      <selection activeCell="D17" sqref="D17"/>
    </sheetView>
  </sheetViews>
  <sheetFormatPr defaultRowHeight="14.25"/>
  <cols>
    <col min="1" max="1" width="9.140625" style="163"/>
    <col min="2" max="2" width="16.28515625" style="163" bestFit="1" customWidth="1"/>
    <col min="3" max="3" width="18.7109375" style="162" bestFit="1" customWidth="1"/>
    <col min="4" max="4" width="15.7109375" style="162" customWidth="1"/>
    <col min="5" max="16384" width="9.140625" style="163"/>
  </cols>
  <sheetData>
    <row r="4" spans="2:6" ht="105">
      <c r="B4" s="165" t="s">
        <v>10785</v>
      </c>
      <c r="C4" s="167" t="s">
        <v>23</v>
      </c>
      <c r="D4" s="167" t="s">
        <v>10786</v>
      </c>
      <c r="E4" s="166" t="s">
        <v>10787</v>
      </c>
      <c r="F4" s="166" t="s">
        <v>10788</v>
      </c>
    </row>
    <row r="5" spans="2:6">
      <c r="B5" s="161" t="s">
        <v>1253</v>
      </c>
      <c r="C5" s="162">
        <v>1035995627.0984852</v>
      </c>
      <c r="D5" s="162">
        <v>333645645.81247759</v>
      </c>
    </row>
    <row r="6" spans="2:6">
      <c r="B6" s="161" t="s">
        <v>1763</v>
      </c>
      <c r="C6" s="162">
        <v>393734586</v>
      </c>
      <c r="D6" s="162">
        <v>393734586</v>
      </c>
    </row>
    <row r="7" spans="2:6">
      <c r="B7" s="161" t="s">
        <v>1257</v>
      </c>
      <c r="C7" s="162">
        <v>157560734</v>
      </c>
      <c r="D7" s="162">
        <v>86112618.611037999</v>
      </c>
    </row>
    <row r="8" spans="2:6">
      <c r="B8" s="161" t="s">
        <v>10726</v>
      </c>
      <c r="C8" s="162">
        <v>102445555</v>
      </c>
      <c r="D8" s="162">
        <v>48221772.185313329</v>
      </c>
    </row>
    <row r="9" spans="2:6">
      <c r="B9" s="161" t="s">
        <v>452</v>
      </c>
      <c r="C9" s="162">
        <v>16844458</v>
      </c>
      <c r="D9" s="162">
        <v>6498854.1530554378</v>
      </c>
    </row>
    <row r="10" spans="2:6">
      <c r="B10" s="161" t="s">
        <v>35</v>
      </c>
      <c r="C10" s="162">
        <v>16451188.539999999</v>
      </c>
      <c r="D10" s="162">
        <v>2379708.9621871551</v>
      </c>
    </row>
    <row r="11" spans="2:6">
      <c r="B11" s="161" t="s">
        <v>1256</v>
      </c>
      <c r="C11" s="162">
        <v>11508573.210000001</v>
      </c>
      <c r="D11" s="162">
        <v>750633.9549710874</v>
      </c>
    </row>
    <row r="12" spans="2:6">
      <c r="B12" s="161" t="s">
        <v>366</v>
      </c>
      <c r="C12" s="162">
        <v>8878665.5399999991</v>
      </c>
      <c r="D12" s="162">
        <v>610602.57167440176</v>
      </c>
    </row>
    <row r="13" spans="2:6">
      <c r="B13" s="161" t="s">
        <v>1255</v>
      </c>
      <c r="C13" s="162">
        <v>5806327</v>
      </c>
      <c r="D13" s="162">
        <v>289114.55845046276</v>
      </c>
    </row>
    <row r="14" spans="2:6">
      <c r="B14" s="161" t="s">
        <v>6591</v>
      </c>
      <c r="C14" s="162">
        <v>4393745.5999999996</v>
      </c>
      <c r="D14" s="162">
        <v>2130332.569051208</v>
      </c>
    </row>
    <row r="15" spans="2:6">
      <c r="B15" s="161" t="s">
        <v>1903</v>
      </c>
      <c r="C15" s="162">
        <v>435860</v>
      </c>
      <c r="D15" s="162">
        <v>435860</v>
      </c>
    </row>
    <row r="16" spans="2:6">
      <c r="B16" s="161" t="s">
        <v>1904</v>
      </c>
      <c r="C16" s="162">
        <v>239420</v>
      </c>
      <c r="D16" s="162">
        <v>11971.480856583128</v>
      </c>
    </row>
    <row r="17" spans="2:4" ht="15">
      <c r="B17" s="164" t="s">
        <v>1896</v>
      </c>
      <c r="C17" s="168">
        <f>SUM(C5:C16)</f>
        <v>1754294739.9884851</v>
      </c>
      <c r="D17" s="168">
        <f>SUM(D5:D16)</f>
        <v>874821700.85907519</v>
      </c>
    </row>
  </sheetData>
  <autoFilter ref="B4:D4">
    <sortState ref="B5:D16">
      <sortCondition descending="1" ref="C4"/>
    </sortState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8"/>
  <sheetViews>
    <sheetView workbookViewId="0">
      <selection activeCell="G6" sqref="G6"/>
    </sheetView>
  </sheetViews>
  <sheetFormatPr defaultRowHeight="15"/>
  <cols>
    <col min="1" max="1" width="16.28515625" bestFit="1" customWidth="1"/>
    <col min="2" max="2" width="18.85546875" style="12" bestFit="1" customWidth="1"/>
    <col min="3" max="3" width="30.140625" style="12" bestFit="1" customWidth="1"/>
    <col min="4" max="4" width="14.28515625" style="12" bestFit="1" customWidth="1"/>
    <col min="5" max="5" width="12.5703125" style="12" bestFit="1" customWidth="1"/>
  </cols>
  <sheetData>
    <row r="1" spans="1:5">
      <c r="A1" s="15" t="s">
        <v>1764</v>
      </c>
      <c r="B1" t="s">
        <v>10800</v>
      </c>
    </row>
    <row r="2" spans="1:5">
      <c r="A2" s="15" t="s">
        <v>7289</v>
      </c>
      <c r="B2" t="s">
        <v>10761</v>
      </c>
    </row>
    <row r="3" spans="1:5">
      <c r="A3" s="15" t="s">
        <v>10728</v>
      </c>
      <c r="B3" t="s">
        <v>10761</v>
      </c>
    </row>
    <row r="5" spans="1:5">
      <c r="A5" s="15" t="s">
        <v>1895</v>
      </c>
      <c r="B5" s="127" t="s">
        <v>1897</v>
      </c>
      <c r="C5" s="127" t="s">
        <v>10745</v>
      </c>
      <c r="D5" s="127" t="s">
        <v>10746</v>
      </c>
      <c r="E5" s="127" t="s">
        <v>10747</v>
      </c>
    </row>
    <row r="6" spans="1:5">
      <c r="A6" s="16" t="s">
        <v>1257</v>
      </c>
      <c r="B6" s="127">
        <v>154436217.57999998</v>
      </c>
      <c r="C6" s="127">
        <v>97731766.613395631</v>
      </c>
      <c r="D6" s="127"/>
      <c r="E6" s="127"/>
    </row>
    <row r="7" spans="1:5">
      <c r="A7" s="16" t="s">
        <v>35</v>
      </c>
      <c r="B7" s="127">
        <v>9366388.9800000004</v>
      </c>
      <c r="C7" s="127">
        <v>829918.31984996237</v>
      </c>
      <c r="D7" s="127">
        <v>10521934.35950328</v>
      </c>
      <c r="E7" s="127">
        <v>906353.85132549587</v>
      </c>
    </row>
    <row r="8" spans="1:5">
      <c r="A8" s="16" t="s">
        <v>1255</v>
      </c>
      <c r="B8" s="127">
        <v>7853554</v>
      </c>
      <c r="C8" s="127">
        <v>392681.70000000019</v>
      </c>
      <c r="D8" s="127">
        <v>11206033.335468907</v>
      </c>
      <c r="E8" s="127">
        <v>3370214.5256422749</v>
      </c>
    </row>
    <row r="9" spans="1:5">
      <c r="A9" s="16" t="s">
        <v>366</v>
      </c>
      <c r="B9" s="127">
        <v>15971369</v>
      </c>
      <c r="C9" s="127">
        <v>1157691.5941121574</v>
      </c>
      <c r="D9" s="127">
        <v>27078399.625933561</v>
      </c>
      <c r="E9" s="127">
        <v>1698278.7351832942</v>
      </c>
    </row>
    <row r="10" spans="1:5">
      <c r="A10" s="16" t="s">
        <v>7037</v>
      </c>
      <c r="B10" s="127">
        <v>115251</v>
      </c>
      <c r="C10" s="127">
        <v>68953.941447195539</v>
      </c>
      <c r="D10" s="127">
        <v>113327.37188567332</v>
      </c>
      <c r="E10" s="127">
        <v>15601.140351747878</v>
      </c>
    </row>
    <row r="11" spans="1:5">
      <c r="A11" s="16" t="s">
        <v>6591</v>
      </c>
      <c r="B11" s="127">
        <v>2642437</v>
      </c>
      <c r="C11" s="127">
        <v>1113189.4692724301</v>
      </c>
      <c r="D11" s="127">
        <v>3138420.2238749997</v>
      </c>
      <c r="E11" s="127">
        <v>928601.52842356567</v>
      </c>
    </row>
    <row r="12" spans="1:5">
      <c r="A12" s="16" t="s">
        <v>1763</v>
      </c>
      <c r="B12" s="127">
        <v>236309381</v>
      </c>
      <c r="C12" s="127">
        <v>236309381</v>
      </c>
      <c r="D12" s="127"/>
      <c r="E12" s="127"/>
    </row>
    <row r="13" spans="1:5">
      <c r="A13" s="16" t="s">
        <v>1256</v>
      </c>
      <c r="B13" s="127">
        <v>4837429.7200000007</v>
      </c>
      <c r="C13" s="127">
        <v>1101234.2781334301</v>
      </c>
      <c r="D13" s="127">
        <v>5709545.3796415878</v>
      </c>
      <c r="E13" s="127">
        <v>1256012.5205056202</v>
      </c>
    </row>
    <row r="14" spans="1:5">
      <c r="A14" s="16" t="s">
        <v>1253</v>
      </c>
      <c r="B14" s="127">
        <v>1156983628.8199999</v>
      </c>
      <c r="C14" s="127">
        <v>530613633.10493171</v>
      </c>
      <c r="D14" s="127">
        <v>1399892617.4581521</v>
      </c>
      <c r="E14" s="127">
        <v>680116528.12078917</v>
      </c>
    </row>
    <row r="15" spans="1:5">
      <c r="A15" s="16" t="s">
        <v>7035</v>
      </c>
      <c r="B15" s="127">
        <v>9016590</v>
      </c>
      <c r="C15" s="127">
        <v>732753.71213008638</v>
      </c>
      <c r="D15" s="127">
        <v>14304393.194000777</v>
      </c>
      <c r="E15" s="127">
        <v>1639544.6334592483</v>
      </c>
    </row>
    <row r="16" spans="1:5">
      <c r="A16" s="16" t="s">
        <v>6679</v>
      </c>
      <c r="B16" s="127">
        <v>5465142</v>
      </c>
      <c r="C16" s="127">
        <v>4751511.7292282814</v>
      </c>
      <c r="D16" s="127">
        <v>5540319.5015685605</v>
      </c>
      <c r="E16" s="127">
        <v>4117921.1550004082</v>
      </c>
    </row>
    <row r="17" spans="1:5">
      <c r="A17" s="16" t="s">
        <v>452</v>
      </c>
      <c r="B17" s="127">
        <v>28978546</v>
      </c>
      <c r="C17" s="127">
        <v>7810850.2303918591</v>
      </c>
      <c r="D17" s="127">
        <v>36308481.932775266</v>
      </c>
      <c r="E17" s="127">
        <v>6801775.3915778724</v>
      </c>
    </row>
    <row r="18" spans="1:5">
      <c r="A18" s="16" t="s">
        <v>1896</v>
      </c>
      <c r="B18" s="127">
        <v>1631975935.0999999</v>
      </c>
      <c r="C18" s="127">
        <v>882613565.69289267</v>
      </c>
      <c r="D18" s="127">
        <v>1513813472.3828046</v>
      </c>
      <c r="E18" s="127">
        <v>700850831.60225868</v>
      </c>
    </row>
  </sheetData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/>
  <dimension ref="A1:BB1048450"/>
  <sheetViews>
    <sheetView workbookViewId="0">
      <pane ySplit="3" topLeftCell="A4" activePane="bottomLeft" state="frozen"/>
      <selection pane="bottomLeft" activeCell="S2" sqref="S2"/>
    </sheetView>
  </sheetViews>
  <sheetFormatPr defaultRowHeight="15"/>
  <cols>
    <col min="1" max="1" width="19.140625" bestFit="1" customWidth="1"/>
    <col min="5" max="5" width="8.85546875" hidden="1" customWidth="1"/>
    <col min="6" max="6" width="14" customWidth="1"/>
    <col min="7" max="7" width="29.28515625" style="97" customWidth="1"/>
    <col min="8" max="8" width="10" hidden="1" customWidth="1"/>
    <col min="9" max="9" width="21.140625" hidden="1" customWidth="1"/>
    <col min="10" max="10" width="9.7109375" hidden="1" customWidth="1"/>
    <col min="11" max="11" width="8.7109375" hidden="1" customWidth="1"/>
    <col min="12" max="12" width="13.85546875" style="13" customWidth="1"/>
    <col min="13" max="13" width="7.140625" hidden="1" customWidth="1"/>
    <col min="14" max="14" width="14" style="12" hidden="1" customWidth="1"/>
    <col min="15" max="15" width="12.85546875" style="12" hidden="1" customWidth="1"/>
    <col min="16" max="16" width="14.5703125" style="12" hidden="1" customWidth="1"/>
    <col min="17" max="17" width="15.28515625" style="12" bestFit="1" customWidth="1"/>
    <col min="18" max="18" width="12.85546875" style="12" hidden="1" customWidth="1"/>
    <col min="19" max="19" width="14.7109375" style="12" customWidth="1"/>
    <col min="20" max="21" width="10.42578125" customWidth="1"/>
    <col min="22" max="23" width="9.140625" hidden="1" customWidth="1"/>
    <col min="24" max="24" width="10.42578125" hidden="1" customWidth="1"/>
    <col min="25" max="25" width="9.140625" hidden="1" customWidth="1"/>
    <col min="26" max="26" width="10.42578125" hidden="1" customWidth="1"/>
    <col min="27" max="30" width="9.140625" hidden="1" customWidth="1"/>
    <col min="31" max="31" width="10.42578125" hidden="1" customWidth="1"/>
    <col min="32" max="32" width="9.140625" hidden="1" customWidth="1"/>
    <col min="33" max="33" width="10.42578125" hidden="1" customWidth="1"/>
    <col min="34" max="35" width="9.140625" hidden="1" customWidth="1"/>
    <col min="36" max="36" width="15.28515625" bestFit="1" customWidth="1"/>
    <col min="38" max="38" width="11.85546875" customWidth="1"/>
    <col min="39" max="39" width="9.140625" customWidth="1"/>
    <col min="40" max="40" width="11" customWidth="1"/>
    <col min="41" max="43" width="9.140625" customWidth="1"/>
    <col min="47" max="47" width="16" customWidth="1"/>
    <col min="48" max="48" width="15" customWidth="1"/>
    <col min="49" max="49" width="14.85546875" customWidth="1"/>
    <col min="50" max="50" width="13.5703125" customWidth="1"/>
    <col min="51" max="51" width="15.5703125" customWidth="1"/>
    <col min="52" max="52" width="14.28515625" customWidth="1"/>
    <col min="53" max="53" width="14.7109375" customWidth="1"/>
    <col min="54" max="54" width="15.85546875" bestFit="1" customWidth="1"/>
  </cols>
  <sheetData>
    <row r="1" spans="1:54">
      <c r="F1" s="12"/>
      <c r="G1" s="101"/>
      <c r="Q1" s="103">
        <f>Q2/10^7</f>
        <v>175.42947399884852</v>
      </c>
      <c r="S1" s="103">
        <f>S2/10^7</f>
        <v>87.48217008590747</v>
      </c>
      <c r="AU1" s="115"/>
    </row>
    <row r="2" spans="1:54" ht="15.75" thickBot="1">
      <c r="N2" s="12">
        <f>SUM(N4:N1048576)</f>
        <v>9924266172.0364265</v>
      </c>
      <c r="P2" s="12">
        <f>SUM(P4:P1048576)</f>
        <v>8159799931.127944</v>
      </c>
      <c r="Q2" s="12">
        <f>SUBTOTAL(9,Q4:Q1048576)</f>
        <v>1754294739.9884851</v>
      </c>
      <c r="S2" s="12">
        <f>SUBTOTAL(9,S4:S1048576)</f>
        <v>874821700.85907471</v>
      </c>
      <c r="U2" s="50">
        <v>44804</v>
      </c>
      <c r="V2" s="51"/>
      <c r="W2" s="107" t="s">
        <v>7270</v>
      </c>
      <c r="X2" s="108">
        <v>36526</v>
      </c>
      <c r="Y2" s="107"/>
      <c r="Z2" s="108">
        <v>38322</v>
      </c>
      <c r="AA2" s="107"/>
      <c r="AB2" s="52"/>
      <c r="AC2" s="53"/>
      <c r="AD2" s="105" t="s">
        <v>7271</v>
      </c>
      <c r="AE2" s="106">
        <v>38353</v>
      </c>
      <c r="AF2" s="105"/>
      <c r="AG2" s="106">
        <v>40969</v>
      </c>
      <c r="AH2" s="105"/>
      <c r="AI2" s="54"/>
      <c r="AJ2" s="104" t="s">
        <v>7272</v>
      </c>
      <c r="AK2" s="104"/>
      <c r="AL2" s="109">
        <v>41000</v>
      </c>
      <c r="AM2" s="110"/>
      <c r="AN2" s="109">
        <v>44743</v>
      </c>
      <c r="AO2" s="104"/>
      <c r="AP2" s="104"/>
      <c r="AQ2" s="55"/>
      <c r="AU2" s="12">
        <f>SUBTOTAL(9,AU4:AU1048576)</f>
        <v>1810947366.1792653</v>
      </c>
      <c r="AV2" s="12">
        <f>SUBTOTAL(9,AV4:AV1048576)</f>
        <v>1182993234.6120424</v>
      </c>
      <c r="AW2" s="12">
        <f>SUBTOTAL(9,AW4:AW1048576)</f>
        <v>627954131.5672214</v>
      </c>
      <c r="AY2" s="12">
        <f>SUBTOTAL(9,AY4:AY1048576)</f>
        <v>648601452.19727969</v>
      </c>
      <c r="AZ2" s="12">
        <f>SUBTOTAL(9,AZ4:AZ1048576)</f>
        <v>553323000.47807658</v>
      </c>
      <c r="BA2" s="12">
        <f>SUBTOTAL(9,BA4:BA1048576)</f>
        <v>489804133.6235767</v>
      </c>
    </row>
    <row r="3" spans="1:54" s="69" customFormat="1" ht="46.5" customHeight="1" thickBot="1">
      <c r="A3" s="64" t="s">
        <v>1764</v>
      </c>
      <c r="B3" s="64" t="s">
        <v>7289</v>
      </c>
      <c r="C3" s="64" t="s">
        <v>10728</v>
      </c>
      <c r="D3" s="64" t="s">
        <v>16</v>
      </c>
      <c r="E3" s="64" t="s">
        <v>17</v>
      </c>
      <c r="F3" s="67" t="s">
        <v>10</v>
      </c>
      <c r="G3" s="68" t="s">
        <v>11</v>
      </c>
      <c r="H3" s="64" t="s">
        <v>18</v>
      </c>
      <c r="I3" s="64" t="s">
        <v>12</v>
      </c>
      <c r="J3" s="64" t="s">
        <v>13</v>
      </c>
      <c r="K3" s="64" t="s">
        <v>19</v>
      </c>
      <c r="L3" s="65" t="s">
        <v>14</v>
      </c>
      <c r="M3" s="64" t="s">
        <v>15</v>
      </c>
      <c r="N3" s="102" t="s">
        <v>20</v>
      </c>
      <c r="O3" s="102" t="s">
        <v>21</v>
      </c>
      <c r="P3" s="102" t="s">
        <v>22</v>
      </c>
      <c r="Q3" s="65" t="s">
        <v>23</v>
      </c>
      <c r="R3" s="66" t="s">
        <v>24</v>
      </c>
      <c r="S3" s="66" t="s">
        <v>25</v>
      </c>
      <c r="T3" s="48" t="s">
        <v>7269</v>
      </c>
      <c r="U3" s="48" t="s">
        <v>7273</v>
      </c>
      <c r="V3" s="56" t="s">
        <v>7274</v>
      </c>
      <c r="W3" s="56" t="s">
        <v>7275</v>
      </c>
      <c r="X3" s="56" t="s">
        <v>7276</v>
      </c>
      <c r="Y3" s="57" t="s">
        <v>7277</v>
      </c>
      <c r="Z3" s="56" t="s">
        <v>7276</v>
      </c>
      <c r="AA3" s="57" t="s">
        <v>7277</v>
      </c>
      <c r="AB3" s="57" t="s">
        <v>7278</v>
      </c>
      <c r="AC3" s="58" t="s">
        <v>7279</v>
      </c>
      <c r="AD3" s="58" t="s">
        <v>7275</v>
      </c>
      <c r="AE3" s="58" t="s">
        <v>7276</v>
      </c>
      <c r="AF3" s="59" t="s">
        <v>7277</v>
      </c>
      <c r="AG3" s="58" t="s">
        <v>7276</v>
      </c>
      <c r="AH3" s="59" t="s">
        <v>7277</v>
      </c>
      <c r="AI3" s="59" t="s">
        <v>7278</v>
      </c>
      <c r="AJ3" s="60" t="s">
        <v>7280</v>
      </c>
      <c r="AK3" s="60" t="s">
        <v>7275</v>
      </c>
      <c r="AL3" s="60" t="s">
        <v>7276</v>
      </c>
      <c r="AM3" s="60" t="s">
        <v>7277</v>
      </c>
      <c r="AN3" s="60" t="s">
        <v>7276</v>
      </c>
      <c r="AO3" s="61" t="s">
        <v>7277</v>
      </c>
      <c r="AP3" s="61" t="s">
        <v>7281</v>
      </c>
      <c r="AQ3" s="62" t="s">
        <v>7282</v>
      </c>
      <c r="AR3" s="48" t="s">
        <v>7283</v>
      </c>
      <c r="AS3" s="48" t="s">
        <v>7284</v>
      </c>
      <c r="AT3" s="48" t="s">
        <v>7285</v>
      </c>
      <c r="AU3" s="48" t="s">
        <v>7286</v>
      </c>
      <c r="AV3" s="48" t="s">
        <v>7287</v>
      </c>
      <c r="AW3" s="48" t="s">
        <v>7288</v>
      </c>
      <c r="AX3" s="48" t="s">
        <v>10741</v>
      </c>
      <c r="AY3" s="48" t="s">
        <v>10742</v>
      </c>
      <c r="AZ3" s="63" t="s">
        <v>10743</v>
      </c>
      <c r="BA3" s="63" t="s">
        <v>10744</v>
      </c>
    </row>
    <row r="4" spans="1:54" hidden="1">
      <c r="A4" t="s">
        <v>10756</v>
      </c>
      <c r="B4" t="s">
        <v>7291</v>
      </c>
      <c r="D4" t="s">
        <v>1253</v>
      </c>
      <c r="E4" s="4" t="s">
        <v>29</v>
      </c>
      <c r="F4" s="1" t="s">
        <v>472</v>
      </c>
      <c r="G4" s="17" t="str">
        <f>F4</f>
        <v>Boiler</v>
      </c>
      <c r="H4" s="18"/>
      <c r="I4" s="18" t="s">
        <v>2</v>
      </c>
      <c r="J4" s="19"/>
      <c r="K4" s="20"/>
      <c r="L4" s="21">
        <v>39173</v>
      </c>
      <c r="M4" s="18"/>
      <c r="N4" s="22">
        <v>190631501</v>
      </c>
      <c r="O4" s="22"/>
      <c r="P4" s="22">
        <v>190631501</v>
      </c>
      <c r="Q4" s="22">
        <v>190631501</v>
      </c>
      <c r="R4" s="22">
        <v>10.991780821917809</v>
      </c>
      <c r="S4" s="22">
        <v>70410929.538525775</v>
      </c>
      <c r="T4" s="49">
        <f>DATE(YEAR(L4),MONTH(L4),DAY(1))</f>
        <v>39173</v>
      </c>
      <c r="U4" s="70">
        <f>YEARFRAC(T4,$U$2)</f>
        <v>15.416666666666666</v>
      </c>
      <c r="AC4" s="78" t="s">
        <v>9187</v>
      </c>
      <c r="AD4">
        <f>MATCH(AC4,'CAT-3'!$A:$A,0)</f>
        <v>650</v>
      </c>
      <c r="AE4">
        <f>MATCH(T4,'CAT-3'!$1:$1,0)</f>
        <v>31</v>
      </c>
      <c r="AF4">
        <f>INDEX('CAT-3'!$1:$1048576,Working!AD4,Working!AE4)</f>
        <v>136.9</v>
      </c>
      <c r="AG4">
        <f>MATCH($AG$2,'CAT-3'!$1:$1,0)</f>
        <v>90</v>
      </c>
      <c r="AH4">
        <f>INDEX('CAT-3'!$1:$1048576,Working!AD4,Working!AG4)</f>
        <v>167.3</v>
      </c>
      <c r="AI4" s="103">
        <f>AH4/AF4</f>
        <v>1.2220598977355734</v>
      </c>
      <c r="AJ4" s="87" t="s">
        <v>10239</v>
      </c>
      <c r="AK4">
        <f>MATCH(AJ4,'Cat-4'!$A:$A,0)</f>
        <v>618</v>
      </c>
      <c r="AL4">
        <f>MATCH($AL$2,'Cat-4'!$1:$1,0)</f>
        <v>4</v>
      </c>
      <c r="AM4">
        <f>INDEX('Cat-4'!$1:$1048576,Working!AK4,Working!AL4)</f>
        <v>105.9</v>
      </c>
      <c r="AN4">
        <f>MATCH($AN$2,'Cat-4'!$1:$1,0)</f>
        <v>127</v>
      </c>
      <c r="AO4">
        <f>INDEX('Cat-4'!$1:$1048576,Working!AK4,Working!AN4)</f>
        <v>99.3</v>
      </c>
      <c r="AP4" s="103">
        <f>AO4/AM4</f>
        <v>0.93767705382436251</v>
      </c>
      <c r="AQ4" s="112">
        <f>(AI4*AP4)-1</f>
        <v>0.14589752450559423</v>
      </c>
      <c r="AR4" s="69">
        <f>INDEX(ELSV!$C$4:$G$65,MATCH(AJ4,ELSV!$C$4:$C$65,0),MATCH(IF(Q4&gt;2000000,"A",IF(Q4&gt;1000000,"B",IF(Q4&gt;100000,"C","D"))),ELSV!$C$4:$G$4,0))</f>
        <v>25</v>
      </c>
      <c r="AS4" s="124">
        <f>INDEX(ELSV!$I$4:$M$65,MATCH(AJ4,ELSV!$M$4:$M$65,0),MATCH(IF(Q4&gt;2000000,"A",IF(Q4&gt;1000000,"B",IF(Q4&gt;100000,"C","D"))),ELSV!$I$4:$M$4,0))</f>
        <v>0.85</v>
      </c>
      <c r="AT4" s="113">
        <f t="shared" ref="AT4:AT67" si="0">1+AQ4</f>
        <v>1.1458975245055942</v>
      </c>
      <c r="AU4" s="114">
        <f>AT4*Q4</f>
        <v>218444165.08868572</v>
      </c>
      <c r="AV4" s="114">
        <f>AU4*(AS4/AR4)*(IF(U4&gt;AR4,AR4,U4))</f>
        <v>114501149.86731945</v>
      </c>
      <c r="AW4" s="114">
        <f t="shared" ref="AW4" si="1">AU4-AV4</f>
        <v>103943015.22136627</v>
      </c>
      <c r="AX4" s="125">
        <v>0.1</v>
      </c>
      <c r="AY4" s="114">
        <f>IF(AW4*(1-AX4)&gt;AU4*(1-AS4),AW4*(1-AX4),AU4*(1-AS4))</f>
        <v>93548713.699229643</v>
      </c>
      <c r="AZ4" s="114">
        <f>IF(AY4*0.85&gt;AU4*(1-AS4),AY4*0.85,AU4*(1-AS4))</f>
        <v>79516406.644345194</v>
      </c>
      <c r="BA4" s="114">
        <f>IF(AY4*0.75&gt;AU4*(1-AS4),AY4*0.75,AU4*(1-AS4))</f>
        <v>70161535.274422228</v>
      </c>
      <c r="BB4" s="126"/>
    </row>
    <row r="5" spans="1:54" hidden="1">
      <c r="A5" t="s">
        <v>10756</v>
      </c>
      <c r="B5" t="s">
        <v>7291</v>
      </c>
      <c r="D5" t="s">
        <v>1253</v>
      </c>
      <c r="E5" s="4" t="s">
        <v>26</v>
      </c>
      <c r="F5" s="1" t="s">
        <v>472</v>
      </c>
      <c r="G5" s="17" t="str">
        <f>F5</f>
        <v>Boiler</v>
      </c>
      <c r="H5" s="18"/>
      <c r="I5" s="18" t="s">
        <v>2</v>
      </c>
      <c r="J5" s="19"/>
      <c r="K5" s="20"/>
      <c r="L5" s="21">
        <v>39538</v>
      </c>
      <c r="M5" s="18"/>
      <c r="N5" s="22">
        <v>5191291</v>
      </c>
      <c r="O5" s="22"/>
      <c r="P5" s="22">
        <v>5191291</v>
      </c>
      <c r="Q5" s="22">
        <v>5191291</v>
      </c>
      <c r="R5" s="22">
        <v>11.991780821917809</v>
      </c>
      <c r="S5" s="22">
        <v>2146351.7158900867</v>
      </c>
      <c r="T5" s="49">
        <f t="shared" ref="T5:T68" si="2">DATE(YEAR(L5),MONTH(L5),DAY(1))</f>
        <v>39508</v>
      </c>
      <c r="U5" s="70">
        <f t="shared" ref="U5:U68" si="3">YEARFRAC(T5,$U$2)</f>
        <v>14.5</v>
      </c>
      <c r="AC5" s="78" t="s">
        <v>9187</v>
      </c>
      <c r="AD5">
        <f>MATCH(AC5,'CAT-3'!$A:$A,0)</f>
        <v>650</v>
      </c>
      <c r="AE5">
        <f>MATCH(T5,'CAT-3'!$1:$1,0)</f>
        <v>42</v>
      </c>
      <c r="AF5">
        <f>INDEX('CAT-3'!$1:$1048576,Working!AD5,Working!AE5)</f>
        <v>138.30000000000001</v>
      </c>
      <c r="AG5">
        <f>MATCH($AG$2,'CAT-3'!$1:$1,0)</f>
        <v>90</v>
      </c>
      <c r="AH5">
        <f>INDEX('CAT-3'!$1:$1048576,Working!AD5,Working!AG5)</f>
        <v>167.3</v>
      </c>
      <c r="AI5" s="103">
        <f t="shared" ref="AI5:AI7" si="4">AH5/AF5</f>
        <v>1.2096890817064352</v>
      </c>
      <c r="AJ5" s="87" t="s">
        <v>10239</v>
      </c>
      <c r="AK5">
        <f>MATCH(AJ5,'Cat-4'!$A:$A,0)</f>
        <v>618</v>
      </c>
      <c r="AL5">
        <f>MATCH($AL$2,'Cat-4'!$1:$1,0)</f>
        <v>4</v>
      </c>
      <c r="AM5">
        <f>INDEX('Cat-4'!$1:$1048576,Working!AK5,Working!AL5)</f>
        <v>105.9</v>
      </c>
      <c r="AN5">
        <f>MATCH($AN$2,'Cat-4'!$1:$1,0)</f>
        <v>127</v>
      </c>
      <c r="AO5">
        <f>INDEX('Cat-4'!$1:$1048576,Working!AK5,Working!AN5)</f>
        <v>99.3</v>
      </c>
      <c r="AP5" s="103">
        <f t="shared" ref="AP5:AP7" si="5">AO5/AM5</f>
        <v>0.93767705382436251</v>
      </c>
      <c r="AQ5" s="112">
        <f t="shared" ref="AQ5:AQ7" si="6">(AI5*AP5)-1</f>
        <v>0.13429769417798876</v>
      </c>
      <c r="AR5" s="69">
        <f>INDEX(ELSV!$C$4:$G$65,MATCH(AJ5,ELSV!$C$4:$C$65,0),MATCH(IF(Q5&gt;2000000,"A",IF(Q5&gt;1000000,"B",IF(Q5&gt;100000,"C","D"))),ELSV!$C$4:$G$4,0))</f>
        <v>25</v>
      </c>
      <c r="AS5" s="124">
        <f>INDEX(ELSV!$I$4:$M$65,MATCH(AJ5,ELSV!$M$4:$M$65,0),MATCH(IF(Q5&gt;2000000,"A",IF(Q5&gt;1000000,"B",IF(Q5&gt;100000,"C","D"))),ELSV!$I$4:$M$4,0))</f>
        <v>0.85</v>
      </c>
      <c r="AT5" s="113">
        <f t="shared" si="0"/>
        <v>1.1342976941779888</v>
      </c>
      <c r="AU5" s="114">
        <f t="shared" ref="AU5:AU68" si="7">AT5*Q5</f>
        <v>5888469.411106945</v>
      </c>
      <c r="AV5" s="114">
        <f t="shared" ref="AV5:AV68" si="8">AU5*(AS5/AR5)*(IF(U5&gt;AR5,AR5,U5))</f>
        <v>2903015.4196757241</v>
      </c>
      <c r="AW5" s="114">
        <f t="shared" ref="AW5:AW68" si="9">AU5-AV5</f>
        <v>2985453.9914312209</v>
      </c>
      <c r="AX5" s="125">
        <v>0.1</v>
      </c>
      <c r="AY5" s="114">
        <f t="shared" ref="AY5:AY68" si="10">IF(AW5*(1-AX5)&gt;AU5*(1-AS5),AW5*(1-AX5),AU5*(1-AS5))</f>
        <v>2686908.5922880988</v>
      </c>
      <c r="AZ5" s="114">
        <f t="shared" ref="AZ5:AZ68" si="11">IF(AY5*0.85&gt;AU5*(1-AS5),AY5*0.85,AU5*(1-AS5))</f>
        <v>2283872.3034448838</v>
      </c>
      <c r="BA5" s="114">
        <f t="shared" ref="BA5:BA68" si="12">IF(AY5*0.75&gt;AU5*(1-AS5),AY5*0.75,AU5*(1-AS5))</f>
        <v>2015181.444216074</v>
      </c>
    </row>
    <row r="6" spans="1:54" hidden="1">
      <c r="A6" t="s">
        <v>10756</v>
      </c>
      <c r="B6" t="s">
        <v>7291</v>
      </c>
      <c r="D6" t="s">
        <v>1253</v>
      </c>
      <c r="E6" s="4"/>
      <c r="F6" s="1"/>
      <c r="G6" s="17"/>
      <c r="H6" s="18"/>
      <c r="I6" s="18" t="s">
        <v>2</v>
      </c>
      <c r="J6" s="19"/>
      <c r="K6" s="20"/>
      <c r="L6" s="21">
        <v>39777</v>
      </c>
      <c r="M6" s="18"/>
      <c r="N6" s="22">
        <v>1890732</v>
      </c>
      <c r="O6" s="22"/>
      <c r="P6" s="22">
        <v>1890732</v>
      </c>
      <c r="Q6" s="22">
        <v>1890732</v>
      </c>
      <c r="R6" s="22">
        <v>12.646575342465754</v>
      </c>
      <c r="S6" s="22">
        <v>832475.56980953319</v>
      </c>
      <c r="T6" s="49">
        <f t="shared" si="2"/>
        <v>39753</v>
      </c>
      <c r="U6" s="70">
        <f t="shared" si="3"/>
        <v>13.833333333333334</v>
      </c>
      <c r="AC6" s="78" t="s">
        <v>9174</v>
      </c>
      <c r="AD6">
        <f>MATCH(AC6,'CAT-3'!$A:$A,0)</f>
        <v>642</v>
      </c>
      <c r="AE6">
        <f>MATCH(T6,'CAT-3'!$1:$1,0)</f>
        <v>50</v>
      </c>
      <c r="AF6">
        <f>INDEX('CAT-3'!$1:$1048576,Working!AD6,Working!AE6)</f>
        <v>118.1</v>
      </c>
      <c r="AG6">
        <f>MATCH($AG$2,'CAT-3'!$1:$1,0)</f>
        <v>90</v>
      </c>
      <c r="AH6">
        <f>INDEX('CAT-3'!$1:$1048576,Working!AD6,Working!AG6)</f>
        <v>126.4</v>
      </c>
      <c r="AI6" s="103">
        <f t="shared" si="4"/>
        <v>1.0702794242167655</v>
      </c>
      <c r="AJ6" s="87" t="s">
        <v>10438</v>
      </c>
      <c r="AK6">
        <f>MATCH(AJ6,'Cat-4'!$A:$A,0)</f>
        <v>722</v>
      </c>
      <c r="AL6">
        <f>MATCH($AL$2,'Cat-4'!$1:$1,0)</f>
        <v>4</v>
      </c>
      <c r="AM6">
        <f>INDEX('Cat-4'!$1:$1048576,Working!AK6,Working!AL6)</f>
        <v>102.2</v>
      </c>
      <c r="AN6">
        <f>MATCH($AN$2,'Cat-4'!$1:$1,0)</f>
        <v>127</v>
      </c>
      <c r="AO6">
        <f>INDEX('Cat-4'!$1:$1048576,Working!AK6,Working!AN6)</f>
        <v>125.5</v>
      </c>
      <c r="AP6" s="103">
        <f t="shared" si="5"/>
        <v>1.2279843444227005</v>
      </c>
      <c r="AQ6" s="112">
        <f t="shared" si="6"/>
        <v>0.3142863770959301</v>
      </c>
      <c r="AR6" s="69">
        <f>INDEX(ELSV!$C$4:$G$65,MATCH(AJ6,ELSV!$C$4:$C$65,0),MATCH(IF(Q6&gt;2000000,"A",IF(Q6&gt;1000000,"B",IF(Q6&gt;100000,"C","D"))),ELSV!$C$4:$G$4,0))</f>
        <v>20</v>
      </c>
      <c r="AS6" s="124">
        <f>INDEX(ELSV!$I$4:$M$65,MATCH(AJ6,ELSV!$M$4:$M$65,0),MATCH(IF(Q6&gt;2000000,"A",IF(Q6&gt;1000000,"B",IF(Q6&gt;100000,"C","D"))),ELSV!$I$4:$M$4,0))</f>
        <v>0.9</v>
      </c>
      <c r="AT6" s="113">
        <f t="shared" si="0"/>
        <v>1.3142863770959301</v>
      </c>
      <c r="AU6" s="114">
        <f t="shared" si="7"/>
        <v>2484963.3103393423</v>
      </c>
      <c r="AV6" s="114">
        <f t="shared" si="8"/>
        <v>1546889.6606862405</v>
      </c>
      <c r="AW6" s="114">
        <f t="shared" si="9"/>
        <v>938073.64965310181</v>
      </c>
      <c r="AX6" s="125">
        <v>0.1</v>
      </c>
      <c r="AY6" s="114">
        <f t="shared" si="10"/>
        <v>844266.2846877916</v>
      </c>
      <c r="AZ6" s="114">
        <f t="shared" si="11"/>
        <v>717626.34198462288</v>
      </c>
      <c r="BA6" s="114">
        <f t="shared" si="12"/>
        <v>633199.71351584373</v>
      </c>
    </row>
    <row r="7" spans="1:54" hidden="1">
      <c r="A7" t="s">
        <v>10756</v>
      </c>
      <c r="B7" t="s">
        <v>7291</v>
      </c>
      <c r="D7" t="s">
        <v>1253</v>
      </c>
      <c r="E7" s="4" t="s">
        <v>36</v>
      </c>
      <c r="F7" s="1" t="s">
        <v>472</v>
      </c>
      <c r="G7" s="17" t="str">
        <f t="shared" ref="G7:G9" si="13">F7</f>
        <v>Boiler</v>
      </c>
      <c r="H7" s="18"/>
      <c r="I7" s="18" t="s">
        <v>2</v>
      </c>
      <c r="J7" s="19"/>
      <c r="K7" s="20"/>
      <c r="L7" s="21">
        <v>39873</v>
      </c>
      <c r="M7" s="18"/>
      <c r="N7" s="22">
        <v>59176368</v>
      </c>
      <c r="O7" s="22"/>
      <c r="P7" s="22">
        <v>59176368</v>
      </c>
      <c r="Q7" s="22">
        <v>59176368</v>
      </c>
      <c r="R7" s="22">
        <v>12.90958904109589</v>
      </c>
      <c r="S7" s="22">
        <v>26918168.808626886</v>
      </c>
      <c r="T7" s="49">
        <f t="shared" si="2"/>
        <v>39873</v>
      </c>
      <c r="U7" s="70">
        <f t="shared" si="3"/>
        <v>13.5</v>
      </c>
      <c r="AC7" s="78" t="s">
        <v>9187</v>
      </c>
      <c r="AD7">
        <f>MATCH(AC7,'CAT-3'!$A:$A,0)</f>
        <v>650</v>
      </c>
      <c r="AE7">
        <f>MATCH(T7,'CAT-3'!$1:$1,0)</f>
        <v>54</v>
      </c>
      <c r="AF7">
        <f>INDEX('CAT-3'!$1:$1048576,Working!AD7,Working!AE7)</f>
        <v>139.69999999999999</v>
      </c>
      <c r="AG7">
        <f>MATCH($AG$2,'CAT-3'!$1:$1,0)</f>
        <v>90</v>
      </c>
      <c r="AH7">
        <f>INDEX('CAT-3'!$1:$1048576,Working!AD7,Working!AG7)</f>
        <v>167.3</v>
      </c>
      <c r="AI7" s="103">
        <f t="shared" si="4"/>
        <v>1.1975662133142451</v>
      </c>
      <c r="AJ7" s="87" t="s">
        <v>10239</v>
      </c>
      <c r="AK7">
        <f>MATCH(AJ7,'Cat-4'!$A:$A,0)</f>
        <v>618</v>
      </c>
      <c r="AL7">
        <f>MATCH($AL$2,'Cat-4'!$1:$1,0)</f>
        <v>4</v>
      </c>
      <c r="AM7">
        <f>INDEX('Cat-4'!$1:$1048576,Working!AK7,Working!AL7)</f>
        <v>105.9</v>
      </c>
      <c r="AN7">
        <f>MATCH($AN$2,'Cat-4'!$1:$1,0)</f>
        <v>127</v>
      </c>
      <c r="AO7">
        <f>INDEX('Cat-4'!$1:$1048576,Working!AK7,Working!AN7)</f>
        <v>99.3</v>
      </c>
      <c r="AP7" s="103">
        <f t="shared" si="5"/>
        <v>0.93767705382436251</v>
      </c>
      <c r="AQ7" s="112">
        <f t="shared" si="6"/>
        <v>0.12293035866009938</v>
      </c>
      <c r="AR7" s="69">
        <f>INDEX(ELSV!$C$4:$G$65,MATCH(AJ7,ELSV!$C$4:$C$65,0),MATCH(IF(Q7&gt;2000000,"A",IF(Q7&gt;1000000,"B",IF(Q7&gt;100000,"C","D"))),ELSV!$C$4:$G$4,0))</f>
        <v>25</v>
      </c>
      <c r="AS7" s="124">
        <f>INDEX(ELSV!$I$4:$M$65,MATCH(AJ7,ELSV!$M$4:$M$65,0),MATCH(IF(Q7&gt;2000000,"A",IF(Q7&gt;1000000,"B",IF(Q7&gt;100000,"C","D"))),ELSV!$I$4:$M$4,0))</f>
        <v>0.85</v>
      </c>
      <c r="AT7" s="113">
        <f t="shared" si="0"/>
        <v>1.1229303586600994</v>
      </c>
      <c r="AU7" s="114">
        <f t="shared" si="7"/>
        <v>66450940.142442025</v>
      </c>
      <c r="AV7" s="114">
        <f t="shared" si="8"/>
        <v>30500981.525380895</v>
      </c>
      <c r="AW7" s="114">
        <f t="shared" si="9"/>
        <v>35949958.617061131</v>
      </c>
      <c r="AX7" s="125">
        <v>0.1</v>
      </c>
      <c r="AY7" s="114">
        <f t="shared" si="10"/>
        <v>32354962.755355019</v>
      </c>
      <c r="AZ7" s="114">
        <f t="shared" si="11"/>
        <v>27501718.342051767</v>
      </c>
      <c r="BA7" s="114">
        <f t="shared" si="12"/>
        <v>24266222.066516265</v>
      </c>
    </row>
    <row r="8" spans="1:54" hidden="1">
      <c r="A8" t="s">
        <v>10756</v>
      </c>
      <c r="B8" t="s">
        <v>7291</v>
      </c>
      <c r="D8" t="s">
        <v>1253</v>
      </c>
      <c r="E8" s="4" t="s">
        <v>39</v>
      </c>
      <c r="F8" s="1" t="s">
        <v>472</v>
      </c>
      <c r="G8" s="17" t="str">
        <f t="shared" si="13"/>
        <v>Boiler</v>
      </c>
      <c r="H8" s="18"/>
      <c r="I8" s="18" t="s">
        <v>2</v>
      </c>
      <c r="J8" s="23"/>
      <c r="K8" s="23"/>
      <c r="L8" s="24">
        <v>42339</v>
      </c>
      <c r="M8" s="25"/>
      <c r="N8" s="26">
        <v>234664</v>
      </c>
      <c r="O8" s="22"/>
      <c r="P8" s="22">
        <v>234664</v>
      </c>
      <c r="Q8" s="22">
        <v>234664</v>
      </c>
      <c r="R8" s="22">
        <v>19.665753424657535</v>
      </c>
      <c r="S8" s="22">
        <v>178093.50466801212</v>
      </c>
      <c r="T8" s="49">
        <f t="shared" si="2"/>
        <v>42339</v>
      </c>
      <c r="U8" s="70">
        <f t="shared" si="3"/>
        <v>6.75</v>
      </c>
      <c r="AC8" s="78"/>
      <c r="AJ8" s="87" t="s">
        <v>10241</v>
      </c>
      <c r="AK8">
        <f>MATCH(AJ8,'Cat-4'!$A:$A,0)</f>
        <v>619</v>
      </c>
      <c r="AL8">
        <f>MATCH(T8,'Cat-4'!$1:$1,0)</f>
        <v>48</v>
      </c>
      <c r="AM8">
        <f>INDEX('Cat-4'!$1:$1048576,Working!AK8,Working!AL8)</f>
        <v>100</v>
      </c>
      <c r="AN8">
        <f>MATCH($AN$2,'Cat-4'!$1:$1,0)</f>
        <v>127</v>
      </c>
      <c r="AO8">
        <f>INDEX('Cat-4'!$1:$1048576,Working!AK8,Working!AN8)</f>
        <v>103.7</v>
      </c>
      <c r="AP8" s="103">
        <f>AO8/AM8</f>
        <v>1.0369999999999999</v>
      </c>
      <c r="AQ8" s="111">
        <f t="shared" ref="AQ8" si="14">AP8-1</f>
        <v>3.6999999999999922E-2</v>
      </c>
      <c r="AR8" s="69">
        <f>INDEX(ELSV!$C$4:$G$65,MATCH(AJ8,ELSV!$C$4:$C$65,0),MATCH(IF(Q8&gt;2000000,"A",IF(Q8&gt;1000000,"B",IF(Q8&gt;100000,"C","D"))),ELSV!$C$4:$G$4,0))</f>
        <v>10</v>
      </c>
      <c r="AS8" s="124">
        <f>INDEX(ELSV!$I$4:$M$65,MATCH(AJ8,ELSV!$M$4:$M$65,0),MATCH(IF(Q8&gt;2000000,"A",IF(Q8&gt;1000000,"B",IF(Q8&gt;100000,"C","D"))),ELSV!$I$4:$M$4,0))</f>
        <v>0.95</v>
      </c>
      <c r="AT8" s="113">
        <f t="shared" si="0"/>
        <v>1.0369999999999999</v>
      </c>
      <c r="AU8" s="114">
        <f t="shared" si="7"/>
        <v>243346.56799999997</v>
      </c>
      <c r="AV8" s="114">
        <f t="shared" si="8"/>
        <v>156045.98672999998</v>
      </c>
      <c r="AW8" s="114">
        <f t="shared" si="9"/>
        <v>87300.581269999995</v>
      </c>
      <c r="AX8" s="125">
        <v>0.1</v>
      </c>
      <c r="AY8" s="114">
        <f t="shared" si="10"/>
        <v>78570.523142999999</v>
      </c>
      <c r="AZ8" s="114">
        <f t="shared" si="11"/>
        <v>66784.944671549994</v>
      </c>
      <c r="BA8" s="114">
        <f t="shared" si="12"/>
        <v>58927.892357249999</v>
      </c>
    </row>
    <row r="9" spans="1:54" hidden="1">
      <c r="A9" t="s">
        <v>10756</v>
      </c>
      <c r="B9" t="s">
        <v>7291</v>
      </c>
      <c r="D9" t="s">
        <v>1253</v>
      </c>
      <c r="E9" s="4" t="s">
        <v>51</v>
      </c>
      <c r="F9" s="1" t="s">
        <v>3</v>
      </c>
      <c r="G9" s="98" t="str">
        <f t="shared" si="13"/>
        <v>Addition</v>
      </c>
      <c r="H9" s="18"/>
      <c r="I9" s="27" t="s">
        <v>473</v>
      </c>
      <c r="J9" s="23">
        <v>213</v>
      </c>
      <c r="K9" s="23" t="s">
        <v>153</v>
      </c>
      <c r="L9" s="24">
        <v>42735</v>
      </c>
      <c r="M9" s="25"/>
      <c r="N9" s="26">
        <v>5000</v>
      </c>
      <c r="O9" s="22"/>
      <c r="P9" s="22">
        <v>5000</v>
      </c>
      <c r="Q9" s="22">
        <v>5000</v>
      </c>
      <c r="R9" s="22">
        <v>20.75068493150685</v>
      </c>
      <c r="S9" s="22">
        <v>4002.687423965539</v>
      </c>
      <c r="T9" s="49">
        <f t="shared" si="2"/>
        <v>42705</v>
      </c>
      <c r="U9" s="70">
        <f t="shared" si="3"/>
        <v>5.75</v>
      </c>
      <c r="AC9" s="78"/>
      <c r="AJ9" s="87" t="s">
        <v>10438</v>
      </c>
      <c r="AK9">
        <f>MATCH(AJ9,'Cat-4'!$A:$A,0)</f>
        <v>722</v>
      </c>
      <c r="AL9">
        <f>MATCH(T9,'Cat-4'!$1:$1,0)</f>
        <v>60</v>
      </c>
      <c r="AM9">
        <f>INDEX('Cat-4'!$1:$1048576,Working!AK9,Working!AL9)</f>
        <v>108.3</v>
      </c>
      <c r="AN9">
        <f>MATCH($AN$2,'Cat-4'!$1:$1,0)</f>
        <v>127</v>
      </c>
      <c r="AO9">
        <f>INDEX('Cat-4'!$1:$1048576,Working!AK9,Working!AN9)</f>
        <v>125.5</v>
      </c>
      <c r="AP9" s="103">
        <f t="shared" ref="AP9:AP44" si="15">AO9/AM9</f>
        <v>1.1588180978762697</v>
      </c>
      <c r="AQ9" s="111">
        <f t="shared" ref="AQ9:AQ44" si="16">AP9-1</f>
        <v>0.15881809787626966</v>
      </c>
      <c r="AR9" s="69">
        <f>INDEX(ELSV!$C$4:$G$65,MATCH(AJ9,ELSV!$C$4:$C$65,0),MATCH(IF(Q9&gt;2000000,"A",IF(Q9&gt;1000000,"B",IF(Q9&gt;100000,"C","D"))),ELSV!$C$4:$G$4,0))</f>
        <v>10</v>
      </c>
      <c r="AS9" s="124">
        <f>INDEX(ELSV!$I$4:$M$65,MATCH(AJ9,ELSV!$M$4:$M$65,0),MATCH(IF(Q9&gt;2000000,"A",IF(Q9&gt;1000000,"B",IF(Q9&gt;100000,"C","D"))),ELSV!$I$4:$M$4,0))</f>
        <v>0.95</v>
      </c>
      <c r="AT9" s="113">
        <f t="shared" si="0"/>
        <v>1.1588180978762697</v>
      </c>
      <c r="AU9" s="114">
        <f t="shared" si="7"/>
        <v>5794.0904893813486</v>
      </c>
      <c r="AV9" s="114">
        <f t="shared" si="8"/>
        <v>3165.021929824562</v>
      </c>
      <c r="AW9" s="114">
        <f t="shared" si="9"/>
        <v>2629.0685595567866</v>
      </c>
      <c r="AX9" s="125">
        <v>0.1</v>
      </c>
      <c r="AY9" s="114">
        <f t="shared" si="10"/>
        <v>2366.161703601108</v>
      </c>
      <c r="AZ9" s="114">
        <f t="shared" si="11"/>
        <v>2011.2374480609417</v>
      </c>
      <c r="BA9" s="114">
        <f t="shared" si="12"/>
        <v>1774.6212777008309</v>
      </c>
    </row>
    <row r="10" spans="1:54" hidden="1">
      <c r="A10" t="s">
        <v>10756</v>
      </c>
      <c r="B10" t="s">
        <v>7291</v>
      </c>
      <c r="D10" t="s">
        <v>1253</v>
      </c>
      <c r="E10" s="4"/>
      <c r="F10" s="6"/>
      <c r="G10" s="27"/>
      <c r="H10" s="18"/>
      <c r="I10" s="27" t="s">
        <v>474</v>
      </c>
      <c r="J10" s="23">
        <v>18706913</v>
      </c>
      <c r="K10" s="23" t="s">
        <v>475</v>
      </c>
      <c r="L10" s="24">
        <v>42735</v>
      </c>
      <c r="M10" s="25"/>
      <c r="N10" s="26">
        <v>301638</v>
      </c>
      <c r="O10" s="22"/>
      <c r="P10" s="22">
        <v>301638</v>
      </c>
      <c r="Q10" s="22">
        <v>301638</v>
      </c>
      <c r="R10" s="22">
        <v>20.75068493150685</v>
      </c>
      <c r="S10" s="22">
        <v>241472.52583802346</v>
      </c>
      <c r="T10" s="49">
        <f t="shared" si="2"/>
        <v>42705</v>
      </c>
      <c r="U10" s="70">
        <f t="shared" si="3"/>
        <v>5.75</v>
      </c>
      <c r="AC10" s="78"/>
      <c r="AJ10" s="87" t="s">
        <v>10438</v>
      </c>
      <c r="AK10">
        <f>MATCH(AJ10,'Cat-4'!$A:$A,0)</f>
        <v>722</v>
      </c>
      <c r="AL10">
        <f>MATCH(T10,'Cat-4'!$1:$1,0)</f>
        <v>60</v>
      </c>
      <c r="AM10">
        <f>INDEX('Cat-4'!$1:$1048576,Working!AK10,Working!AL10)</f>
        <v>108.3</v>
      </c>
      <c r="AN10">
        <f>MATCH($AN$2,'Cat-4'!$1:$1,0)</f>
        <v>127</v>
      </c>
      <c r="AO10">
        <f>INDEX('Cat-4'!$1:$1048576,Working!AK10,Working!AN10)</f>
        <v>125.5</v>
      </c>
      <c r="AP10" s="103">
        <f t="shared" si="15"/>
        <v>1.1588180978762697</v>
      </c>
      <c r="AQ10" s="111">
        <f t="shared" si="16"/>
        <v>0.15881809787626966</v>
      </c>
      <c r="AR10" s="69">
        <f>INDEX(ELSV!$C$4:$G$65,MATCH(AJ10,ELSV!$C$4:$C$65,0),MATCH(IF(Q10&gt;2000000,"A",IF(Q10&gt;1000000,"B",IF(Q10&gt;100000,"C","D"))),ELSV!$C$4:$G$4,0))</f>
        <v>15</v>
      </c>
      <c r="AS10" s="124">
        <f>INDEX(ELSV!$I$4:$M$65,MATCH(AJ10,ELSV!$M$4:$M$65,0),MATCH(IF(Q10&gt;2000000,"A",IF(Q10&gt;1000000,"B",IF(Q10&gt;100000,"C","D"))),ELSV!$I$4:$M$4,0))</f>
        <v>0.95</v>
      </c>
      <c r="AT10" s="113">
        <f t="shared" si="0"/>
        <v>1.1588180978762697</v>
      </c>
      <c r="AU10" s="114">
        <f t="shared" si="7"/>
        <v>349543.5734072022</v>
      </c>
      <c r="AV10" s="114">
        <f t="shared" si="8"/>
        <v>127292.11798245611</v>
      </c>
      <c r="AW10" s="114">
        <f t="shared" si="9"/>
        <v>222251.45542474609</v>
      </c>
      <c r="AX10" s="125">
        <v>0.1</v>
      </c>
      <c r="AY10" s="114">
        <f t="shared" si="10"/>
        <v>200026.30988227148</v>
      </c>
      <c r="AZ10" s="114">
        <f t="shared" si="11"/>
        <v>170022.36339993076</v>
      </c>
      <c r="BA10" s="114">
        <f t="shared" si="12"/>
        <v>150019.73241170362</v>
      </c>
    </row>
    <row r="11" spans="1:54" hidden="1">
      <c r="A11" t="s">
        <v>10756</v>
      </c>
      <c r="B11" t="s">
        <v>7291</v>
      </c>
      <c r="D11" t="s">
        <v>1253</v>
      </c>
      <c r="E11" s="4" t="s">
        <v>64</v>
      </c>
      <c r="F11" s="1" t="s">
        <v>3</v>
      </c>
      <c r="G11" s="27" t="s">
        <v>476</v>
      </c>
      <c r="H11" s="18"/>
      <c r="I11" s="27" t="s">
        <v>477</v>
      </c>
      <c r="J11" s="23">
        <v>6</v>
      </c>
      <c r="K11" s="23" t="s">
        <v>478</v>
      </c>
      <c r="L11" s="24">
        <v>43037</v>
      </c>
      <c r="M11" s="25"/>
      <c r="N11" s="26">
        <v>270000</v>
      </c>
      <c r="O11" s="22"/>
      <c r="P11" s="22">
        <v>270000</v>
      </c>
      <c r="Q11" s="22">
        <v>270000</v>
      </c>
      <c r="R11" s="22">
        <v>1.5780821917808221</v>
      </c>
      <c r="S11" s="22">
        <v>43187.131439884717</v>
      </c>
      <c r="T11" s="49">
        <f t="shared" si="2"/>
        <v>43009</v>
      </c>
      <c r="U11" s="70">
        <f t="shared" si="3"/>
        <v>4.916666666666667</v>
      </c>
      <c r="AC11" s="78"/>
      <c r="AJ11" s="87" t="s">
        <v>10241</v>
      </c>
      <c r="AK11">
        <f>MATCH(AJ11,'Cat-4'!$A:$A,0)</f>
        <v>619</v>
      </c>
      <c r="AL11">
        <f>MATCH(T11,'Cat-4'!$1:$1,0)</f>
        <v>70</v>
      </c>
      <c r="AM11">
        <f>INDEX('Cat-4'!$1:$1048576,Working!AK11,Working!AL11)</f>
        <v>99.9</v>
      </c>
      <c r="AN11">
        <f>MATCH($AN$2,'Cat-4'!$1:$1,0)</f>
        <v>127</v>
      </c>
      <c r="AO11">
        <f>INDEX('Cat-4'!$1:$1048576,Working!AK11,Working!AN11)</f>
        <v>103.7</v>
      </c>
      <c r="AP11" s="103">
        <f t="shared" si="15"/>
        <v>1.0380380380380381</v>
      </c>
      <c r="AQ11" s="111">
        <f t="shared" si="16"/>
        <v>3.8038038038038069E-2</v>
      </c>
      <c r="AR11" s="69">
        <f>INDEX(ELSV!$C$4:$G$65,MATCH(AJ11,ELSV!$C$4:$C$65,0),MATCH(IF(Q11&gt;2000000,"A",IF(Q11&gt;1000000,"B",IF(Q11&gt;100000,"C","D"))),ELSV!$C$4:$G$4,0))</f>
        <v>10</v>
      </c>
      <c r="AS11" s="124">
        <f>INDEX(ELSV!$I$4:$M$65,MATCH(AJ11,ELSV!$M$4:$M$65,0),MATCH(IF(Q11&gt;2000000,"A",IF(Q11&gt;1000000,"B",IF(Q11&gt;100000,"C","D"))),ELSV!$I$4:$M$4,0))</f>
        <v>0.95</v>
      </c>
      <c r="AT11" s="113">
        <f t="shared" si="0"/>
        <v>1.0380380380380381</v>
      </c>
      <c r="AU11" s="114">
        <f t="shared" si="7"/>
        <v>280270.2702702703</v>
      </c>
      <c r="AV11" s="114">
        <f t="shared" si="8"/>
        <v>130909.57207207209</v>
      </c>
      <c r="AW11" s="114">
        <f t="shared" si="9"/>
        <v>149360.69819819822</v>
      </c>
      <c r="AX11" s="125">
        <v>0.1</v>
      </c>
      <c r="AY11" s="114">
        <f t="shared" si="10"/>
        <v>134424.6283783784</v>
      </c>
      <c r="AZ11" s="114">
        <f t="shared" si="11"/>
        <v>114260.93412162164</v>
      </c>
      <c r="BA11" s="114">
        <f t="shared" si="12"/>
        <v>100818.4712837838</v>
      </c>
    </row>
    <row r="12" spans="1:54" hidden="1">
      <c r="A12" t="s">
        <v>10756</v>
      </c>
      <c r="B12" t="s">
        <v>7291</v>
      </c>
      <c r="D12" t="s">
        <v>1253</v>
      </c>
      <c r="E12" s="4"/>
      <c r="F12" s="6"/>
      <c r="G12" s="27" t="s">
        <v>479</v>
      </c>
      <c r="H12" s="18"/>
      <c r="I12" s="27" t="s">
        <v>480</v>
      </c>
      <c r="J12" s="23">
        <v>17600085</v>
      </c>
      <c r="K12" s="28" t="s">
        <v>481</v>
      </c>
      <c r="L12" s="24">
        <v>43037</v>
      </c>
      <c r="M12" s="25"/>
      <c r="N12" s="26">
        <v>292902</v>
      </c>
      <c r="O12" s="22"/>
      <c r="P12" s="22">
        <v>292902</v>
      </c>
      <c r="Q12" s="22">
        <v>292902</v>
      </c>
      <c r="R12" s="22">
        <v>1.5780821917808221</v>
      </c>
      <c r="S12" s="22">
        <v>46850.359900018957</v>
      </c>
      <c r="T12" s="49">
        <f t="shared" si="2"/>
        <v>43009</v>
      </c>
      <c r="U12" s="70">
        <f t="shared" si="3"/>
        <v>4.916666666666667</v>
      </c>
      <c r="AC12" s="78"/>
      <c r="AJ12" s="87" t="s">
        <v>10444</v>
      </c>
      <c r="AK12">
        <f>MATCH(AJ12,'Cat-4'!$A:$A,0)</f>
        <v>725</v>
      </c>
      <c r="AL12">
        <f>MATCH(T12,'Cat-4'!$1:$1,0)</f>
        <v>70</v>
      </c>
      <c r="AM12">
        <f>INDEX('Cat-4'!$1:$1048576,Working!AK12,Working!AL12)</f>
        <v>102.4</v>
      </c>
      <c r="AN12">
        <f>MATCH($AN$2,'Cat-4'!$1:$1,0)</f>
        <v>127</v>
      </c>
      <c r="AO12">
        <f>INDEX('Cat-4'!$1:$1048576,Working!AK12,Working!AN12)</f>
        <v>127.6</v>
      </c>
      <c r="AP12" s="103">
        <f t="shared" si="15"/>
        <v>1.2460937499999998</v>
      </c>
      <c r="AQ12" s="111">
        <f t="shared" si="16"/>
        <v>0.24609374999999978</v>
      </c>
      <c r="AR12" s="69">
        <f>INDEX(ELSV!$C$4:$G$65,MATCH(AJ12,ELSV!$C$4:$C$65,0),MATCH(IF(Q12&gt;2000000,"A",IF(Q12&gt;1000000,"B",IF(Q12&gt;100000,"C","D"))),ELSV!$C$4:$G$4,0))</f>
        <v>8</v>
      </c>
      <c r="AS12" s="124">
        <f>INDEX(ELSV!$I$4:$M$65,MATCH(AJ12,ELSV!$M$4:$M$65,0),MATCH(IF(Q12&gt;2000000,"A",IF(Q12&gt;1000000,"B",IF(Q12&gt;100000,"C","D"))),ELSV!$I$4:$M$4,0))</f>
        <v>1</v>
      </c>
      <c r="AT12" s="113">
        <f t="shared" si="0"/>
        <v>1.2460937499999998</v>
      </c>
      <c r="AU12" s="114">
        <f t="shared" si="7"/>
        <v>364983.35156249994</v>
      </c>
      <c r="AV12" s="114">
        <f t="shared" si="8"/>
        <v>224312.6848144531</v>
      </c>
      <c r="AW12" s="114">
        <f t="shared" si="9"/>
        <v>140670.66674804685</v>
      </c>
      <c r="AX12" s="125">
        <v>0.1</v>
      </c>
      <c r="AY12" s="114">
        <f t="shared" si="10"/>
        <v>126603.60007324217</v>
      </c>
      <c r="AZ12" s="114">
        <f t="shared" si="11"/>
        <v>107613.06006225584</v>
      </c>
      <c r="BA12" s="114">
        <f t="shared" si="12"/>
        <v>94952.700054931629</v>
      </c>
    </row>
    <row r="13" spans="1:54" hidden="1">
      <c r="A13" t="s">
        <v>10756</v>
      </c>
      <c r="B13" t="s">
        <v>7291</v>
      </c>
      <c r="D13" t="s">
        <v>1253</v>
      </c>
      <c r="E13" s="4"/>
      <c r="F13" s="6"/>
      <c r="G13" s="99" t="s">
        <v>482</v>
      </c>
      <c r="H13" s="18"/>
      <c r="I13" s="27" t="s">
        <v>483</v>
      </c>
      <c r="J13" s="23">
        <v>171802344</v>
      </c>
      <c r="K13" s="23" t="s">
        <v>484</v>
      </c>
      <c r="L13" s="24">
        <v>43078</v>
      </c>
      <c r="M13" s="25"/>
      <c r="N13" s="26">
        <v>465000</v>
      </c>
      <c r="O13" s="22"/>
      <c r="P13" s="22">
        <v>465000</v>
      </c>
      <c r="Q13" s="22">
        <v>465000</v>
      </c>
      <c r="R13" s="22">
        <v>1.6904109589041094</v>
      </c>
      <c r="S13" s="22">
        <v>84309.924113494984</v>
      </c>
      <c r="T13" s="49">
        <f t="shared" si="2"/>
        <v>43070</v>
      </c>
      <c r="U13" s="70">
        <f t="shared" si="3"/>
        <v>4.75</v>
      </c>
      <c r="AC13" s="78"/>
      <c r="AJ13" s="87" t="s">
        <v>10438</v>
      </c>
      <c r="AK13">
        <f>MATCH(AJ13,'Cat-4'!$A:$A,0)</f>
        <v>722</v>
      </c>
      <c r="AL13">
        <f>MATCH(T13,'Cat-4'!$1:$1,0)</f>
        <v>72</v>
      </c>
      <c r="AM13">
        <f>INDEX('Cat-4'!$1:$1048576,Working!AK13,Working!AL13)</f>
        <v>108.9</v>
      </c>
      <c r="AN13">
        <f>MATCH($AN$2,'Cat-4'!$1:$1,0)</f>
        <v>127</v>
      </c>
      <c r="AO13">
        <f>INDEX('Cat-4'!$1:$1048576,Working!AK13,Working!AN13)</f>
        <v>125.5</v>
      </c>
      <c r="AP13" s="103">
        <f t="shared" si="15"/>
        <v>1.1524334251606978</v>
      </c>
      <c r="AQ13" s="111">
        <f t="shared" si="16"/>
        <v>0.1524334251606978</v>
      </c>
      <c r="AR13" s="69">
        <f>INDEX(ELSV!$C$4:$G$65,MATCH(AJ13,ELSV!$C$4:$C$65,0),MATCH(IF(Q13&gt;2000000,"A",IF(Q13&gt;1000000,"B",IF(Q13&gt;100000,"C","D"))),ELSV!$C$4:$G$4,0))</f>
        <v>15</v>
      </c>
      <c r="AS13" s="124">
        <f>INDEX(ELSV!$I$4:$M$65,MATCH(AJ13,ELSV!$M$4:$M$65,0),MATCH(IF(Q13&gt;2000000,"A",IF(Q13&gt;1000000,"B",IF(Q13&gt;100000,"C","D"))),ELSV!$I$4:$M$4,0))</f>
        <v>0.95</v>
      </c>
      <c r="AT13" s="113">
        <f t="shared" si="0"/>
        <v>1.1524334251606978</v>
      </c>
      <c r="AU13" s="114">
        <f t="shared" si="7"/>
        <v>535881.54269972444</v>
      </c>
      <c r="AV13" s="114">
        <f t="shared" si="8"/>
        <v>161211.03076216709</v>
      </c>
      <c r="AW13" s="114">
        <f t="shared" si="9"/>
        <v>374670.51193755737</v>
      </c>
      <c r="AX13" s="125">
        <v>0.1</v>
      </c>
      <c r="AY13" s="114">
        <f t="shared" si="10"/>
        <v>337203.46074380167</v>
      </c>
      <c r="AZ13" s="114">
        <f t="shared" si="11"/>
        <v>286622.94163223141</v>
      </c>
      <c r="BA13" s="114">
        <f t="shared" si="12"/>
        <v>252902.59555785125</v>
      </c>
    </row>
    <row r="14" spans="1:54" hidden="1">
      <c r="A14" t="s">
        <v>10756</v>
      </c>
      <c r="B14" t="s">
        <v>7291</v>
      </c>
      <c r="D14" t="s">
        <v>1253</v>
      </c>
      <c r="E14" s="4"/>
      <c r="F14" s="6"/>
      <c r="G14" s="27" t="s">
        <v>485</v>
      </c>
      <c r="H14" s="18"/>
      <c r="I14" s="27" t="s">
        <v>486</v>
      </c>
      <c r="J14" s="23">
        <v>585</v>
      </c>
      <c r="K14" s="23" t="s">
        <v>487</v>
      </c>
      <c r="L14" s="24">
        <v>43182</v>
      </c>
      <c r="M14" s="25"/>
      <c r="N14" s="26">
        <v>646460</v>
      </c>
      <c r="O14" s="22"/>
      <c r="P14" s="22">
        <v>646460</v>
      </c>
      <c r="Q14" s="22">
        <v>646460</v>
      </c>
      <c r="R14" s="22">
        <v>1.9753424657534246</v>
      </c>
      <c r="S14" s="22">
        <v>152232.09112944326</v>
      </c>
      <c r="T14" s="49">
        <f t="shared" si="2"/>
        <v>43160</v>
      </c>
      <c r="U14" s="70">
        <f t="shared" si="3"/>
        <v>4.5</v>
      </c>
      <c r="AC14" s="78"/>
      <c r="AJ14" s="87" t="s">
        <v>10444</v>
      </c>
      <c r="AK14">
        <f>MATCH(AJ14,'Cat-4'!$A:$A,0)</f>
        <v>725</v>
      </c>
      <c r="AL14">
        <f>MATCH(T14,'Cat-4'!$1:$1,0)</f>
        <v>75</v>
      </c>
      <c r="AM14">
        <f>INDEX('Cat-4'!$1:$1048576,Working!AK14,Working!AL14)</f>
        <v>103.9</v>
      </c>
      <c r="AN14">
        <f>MATCH($AN$2,'Cat-4'!$1:$1,0)</f>
        <v>127</v>
      </c>
      <c r="AO14">
        <f>INDEX('Cat-4'!$1:$1048576,Working!AK14,Working!AN14)</f>
        <v>127.6</v>
      </c>
      <c r="AP14" s="103">
        <f t="shared" si="15"/>
        <v>1.2281039461020211</v>
      </c>
      <c r="AQ14" s="111">
        <f t="shared" si="16"/>
        <v>0.22810394610202112</v>
      </c>
      <c r="AR14" s="69">
        <f>INDEX(ELSV!$C$4:$G$65,MATCH(AJ14,ELSV!$C$4:$C$65,0),MATCH(IF(Q14&gt;2000000,"A",IF(Q14&gt;1000000,"B",IF(Q14&gt;100000,"C","D"))),ELSV!$C$4:$G$4,0))</f>
        <v>8</v>
      </c>
      <c r="AS14" s="124">
        <f>INDEX(ELSV!$I$4:$M$65,MATCH(AJ14,ELSV!$M$4:$M$65,0),MATCH(IF(Q14&gt;2000000,"A",IF(Q14&gt;1000000,"B",IF(Q14&gt;100000,"C","D"))),ELSV!$I$4:$M$4,0))</f>
        <v>1</v>
      </c>
      <c r="AT14" s="113">
        <f t="shared" si="0"/>
        <v>1.2281039461020211</v>
      </c>
      <c r="AU14" s="114">
        <f t="shared" si="7"/>
        <v>793920.0769971126</v>
      </c>
      <c r="AV14" s="114">
        <f t="shared" si="8"/>
        <v>446580.04331087583</v>
      </c>
      <c r="AW14" s="114">
        <f t="shared" si="9"/>
        <v>347340.03368623677</v>
      </c>
      <c r="AX14" s="125">
        <v>0.1</v>
      </c>
      <c r="AY14" s="114">
        <f t="shared" si="10"/>
        <v>312606.0303176131</v>
      </c>
      <c r="AZ14" s="114">
        <f t="shared" si="11"/>
        <v>265715.12576997111</v>
      </c>
      <c r="BA14" s="114">
        <f t="shared" si="12"/>
        <v>234454.52273820981</v>
      </c>
    </row>
    <row r="15" spans="1:54" hidden="1">
      <c r="A15" t="s">
        <v>10756</v>
      </c>
      <c r="B15" t="s">
        <v>7291</v>
      </c>
      <c r="D15" t="s">
        <v>1253</v>
      </c>
      <c r="E15" s="4" t="s">
        <v>90</v>
      </c>
      <c r="F15" s="1" t="s">
        <v>3</v>
      </c>
      <c r="G15" s="27" t="s">
        <v>488</v>
      </c>
      <c r="H15" s="18"/>
      <c r="I15" s="27" t="s">
        <v>489</v>
      </c>
      <c r="J15" s="23" t="s">
        <v>490</v>
      </c>
      <c r="K15" s="23" t="s">
        <v>491</v>
      </c>
      <c r="L15" s="24">
        <v>43418</v>
      </c>
      <c r="M15" s="25"/>
      <c r="N15" s="26">
        <v>440347.56</v>
      </c>
      <c r="O15" s="22"/>
      <c r="P15" s="22">
        <v>440347.56</v>
      </c>
      <c r="Q15" s="22">
        <v>440347.56</v>
      </c>
      <c r="R15" s="22">
        <v>22.621917808219177</v>
      </c>
      <c r="S15" s="22">
        <v>383823.11457648134</v>
      </c>
      <c r="T15" s="49">
        <f t="shared" si="2"/>
        <v>43405</v>
      </c>
      <c r="U15" s="70">
        <f t="shared" si="3"/>
        <v>3.8333333333333335</v>
      </c>
      <c r="AC15" s="78"/>
      <c r="AJ15" s="87" t="s">
        <v>10241</v>
      </c>
      <c r="AK15">
        <f>MATCH(AJ15,'Cat-4'!$A:$A,0)</f>
        <v>619</v>
      </c>
      <c r="AL15">
        <f>MATCH(T15,'Cat-4'!$1:$1,0)</f>
        <v>83</v>
      </c>
      <c r="AM15">
        <f>INDEX('Cat-4'!$1:$1048576,Working!AK15,Working!AL15)</f>
        <v>100.1</v>
      </c>
      <c r="AN15">
        <f>MATCH($AN$2,'Cat-4'!$1:$1,0)</f>
        <v>127</v>
      </c>
      <c r="AO15">
        <f>INDEX('Cat-4'!$1:$1048576,Working!AK15,Working!AN15)</f>
        <v>103.7</v>
      </c>
      <c r="AP15" s="103">
        <f t="shared" si="15"/>
        <v>1.0359640359640361</v>
      </c>
      <c r="AQ15" s="111">
        <f t="shared" si="16"/>
        <v>3.5964035964036078E-2</v>
      </c>
      <c r="AR15" s="69">
        <f>INDEX(ELSV!$C$4:$G$65,MATCH(AJ15,ELSV!$C$4:$C$65,0),MATCH(IF(Q15&gt;2000000,"A",IF(Q15&gt;1000000,"B",IF(Q15&gt;100000,"C","D"))),ELSV!$C$4:$G$4,0))</f>
        <v>10</v>
      </c>
      <c r="AS15" s="124">
        <f>INDEX(ELSV!$I$4:$M$65,MATCH(AJ15,ELSV!$M$4:$M$65,0),MATCH(IF(Q15&gt;2000000,"A",IF(Q15&gt;1000000,"B",IF(Q15&gt;100000,"C","D"))),ELSV!$I$4:$M$4,0))</f>
        <v>0.95</v>
      </c>
      <c r="AT15" s="113">
        <f t="shared" si="0"/>
        <v>1.0359640359640361</v>
      </c>
      <c r="AU15" s="114">
        <f t="shared" si="7"/>
        <v>456184.23548451555</v>
      </c>
      <c r="AV15" s="114">
        <f t="shared" si="8"/>
        <v>166127.09242227775</v>
      </c>
      <c r="AW15" s="114">
        <f t="shared" si="9"/>
        <v>290057.14306223777</v>
      </c>
      <c r="AX15" s="125">
        <v>0.1</v>
      </c>
      <c r="AY15" s="114">
        <f t="shared" si="10"/>
        <v>261051.42875601401</v>
      </c>
      <c r="AZ15" s="114">
        <f t="shared" si="11"/>
        <v>221893.7144426119</v>
      </c>
      <c r="BA15" s="114">
        <f t="shared" si="12"/>
        <v>195788.57156701051</v>
      </c>
    </row>
    <row r="16" spans="1:54" hidden="1">
      <c r="A16" t="s">
        <v>10756</v>
      </c>
      <c r="B16" t="s">
        <v>7291</v>
      </c>
      <c r="D16" t="s">
        <v>1253</v>
      </c>
      <c r="E16" s="4"/>
      <c r="F16" s="6"/>
      <c r="G16" s="27" t="s">
        <v>492</v>
      </c>
      <c r="H16" s="18"/>
      <c r="I16" s="27" t="s">
        <v>493</v>
      </c>
      <c r="J16" s="23">
        <v>136</v>
      </c>
      <c r="K16" s="23" t="s">
        <v>494</v>
      </c>
      <c r="L16" s="24">
        <v>43418</v>
      </c>
      <c r="M16" s="25"/>
      <c r="N16" s="26">
        <v>57750</v>
      </c>
      <c r="O16" s="22"/>
      <c r="P16" s="22">
        <v>57750</v>
      </c>
      <c r="Q16" s="22">
        <v>57750</v>
      </c>
      <c r="R16" s="22">
        <v>22.621917808219177</v>
      </c>
      <c r="S16" s="22">
        <v>50337.022116783839</v>
      </c>
      <c r="T16" s="49">
        <f t="shared" si="2"/>
        <v>43405</v>
      </c>
      <c r="U16" s="70">
        <f t="shared" si="3"/>
        <v>3.8333333333333335</v>
      </c>
      <c r="AC16" s="78"/>
      <c r="AJ16" s="87" t="s">
        <v>10053</v>
      </c>
      <c r="AK16">
        <f>MATCH(AJ16,'Cat-4'!$A:$A,0)</f>
        <v>524</v>
      </c>
      <c r="AL16">
        <f>MATCH(T16,'Cat-4'!$1:$1,0)</f>
        <v>83</v>
      </c>
      <c r="AM16">
        <f>INDEX('Cat-4'!$1:$1048576,Working!AK16,Working!AL16)</f>
        <v>112.4</v>
      </c>
      <c r="AN16">
        <f>MATCH($AN$2,'Cat-4'!$1:$1,0)</f>
        <v>127</v>
      </c>
      <c r="AO16">
        <f>INDEX('Cat-4'!$1:$1048576,Working!AK16,Working!AN16)</f>
        <v>118.9</v>
      </c>
      <c r="AP16" s="103">
        <f t="shared" si="15"/>
        <v>1.0578291814946619</v>
      </c>
      <c r="AQ16" s="111">
        <f t="shared" si="16"/>
        <v>5.7829181494661874E-2</v>
      </c>
      <c r="AR16" s="69">
        <f>INDEX(ELSV!$C$4:$G$65,MATCH(AJ16,ELSV!$C$4:$C$65,0),MATCH(IF(Q16&gt;2000000,"A",IF(Q16&gt;1000000,"B",IF(Q16&gt;100000,"C","D"))),ELSV!$C$4:$G$4,0))</f>
        <v>5</v>
      </c>
      <c r="AS16" s="124">
        <f>INDEX(ELSV!$I$4:$M$65,MATCH(AJ16,ELSV!$M$4:$M$65,0),MATCH(IF(Q16&gt;2000000,"A",IF(Q16&gt;1000000,"B",IF(Q16&gt;100000,"C","D"))),ELSV!$I$4:$M$4,0))</f>
        <v>1</v>
      </c>
      <c r="AT16" s="113">
        <f t="shared" si="0"/>
        <v>1.0578291814946619</v>
      </c>
      <c r="AU16" s="114">
        <f t="shared" si="7"/>
        <v>61089.635231316723</v>
      </c>
      <c r="AV16" s="114">
        <f t="shared" si="8"/>
        <v>46835.387010676161</v>
      </c>
      <c r="AW16" s="114">
        <f t="shared" si="9"/>
        <v>14254.248220640562</v>
      </c>
      <c r="AX16" s="125">
        <v>0.1</v>
      </c>
      <c r="AY16" s="114">
        <f t="shared" si="10"/>
        <v>12828.823398576505</v>
      </c>
      <c r="AZ16" s="114">
        <f t="shared" si="11"/>
        <v>10904.499888790029</v>
      </c>
      <c r="BA16" s="114">
        <f t="shared" si="12"/>
        <v>9621.6175489323796</v>
      </c>
    </row>
    <row r="17" spans="1:53" hidden="1">
      <c r="A17" t="s">
        <v>10756</v>
      </c>
      <c r="B17" t="s">
        <v>7291</v>
      </c>
      <c r="D17" t="s">
        <v>1253</v>
      </c>
      <c r="E17" s="4"/>
      <c r="F17" s="6"/>
      <c r="G17" s="27" t="s">
        <v>495</v>
      </c>
      <c r="H17" s="18"/>
      <c r="I17" s="27" t="s">
        <v>496</v>
      </c>
      <c r="J17" s="23">
        <v>4430175623</v>
      </c>
      <c r="K17" s="23" t="s">
        <v>497</v>
      </c>
      <c r="L17" s="24">
        <v>43418</v>
      </c>
      <c r="M17" s="25"/>
      <c r="N17" s="26">
        <v>1658364.1</v>
      </c>
      <c r="O17" s="22"/>
      <c r="P17" s="22">
        <v>1658364.1</v>
      </c>
      <c r="Q17" s="22">
        <v>1658364.1</v>
      </c>
      <c r="R17" s="22">
        <v>22.621917808219177</v>
      </c>
      <c r="S17" s="22">
        <v>1445491.0888204386</v>
      </c>
      <c r="T17" s="49">
        <f t="shared" si="2"/>
        <v>43405</v>
      </c>
      <c r="U17" s="70">
        <f t="shared" si="3"/>
        <v>3.8333333333333335</v>
      </c>
      <c r="AC17" s="78"/>
      <c r="AJ17" s="87" t="s">
        <v>10241</v>
      </c>
      <c r="AK17">
        <f>MATCH(AJ17,'Cat-4'!$A:$A,0)</f>
        <v>619</v>
      </c>
      <c r="AL17">
        <f>MATCH(T17,'Cat-4'!$1:$1,0)</f>
        <v>83</v>
      </c>
      <c r="AM17">
        <f>INDEX('Cat-4'!$1:$1048576,Working!AK17,Working!AL17)</f>
        <v>100.1</v>
      </c>
      <c r="AN17">
        <f>MATCH($AN$2,'Cat-4'!$1:$1,0)</f>
        <v>127</v>
      </c>
      <c r="AO17">
        <f>INDEX('Cat-4'!$1:$1048576,Working!AK17,Working!AN17)</f>
        <v>103.7</v>
      </c>
      <c r="AP17" s="103">
        <f t="shared" si="15"/>
        <v>1.0359640359640361</v>
      </c>
      <c r="AQ17" s="111">
        <f t="shared" si="16"/>
        <v>3.5964035964036078E-2</v>
      </c>
      <c r="AR17" s="69">
        <f>INDEX(ELSV!$C$4:$G$65,MATCH(AJ17,ELSV!$C$4:$C$65,0),MATCH(IF(Q17&gt;2000000,"A",IF(Q17&gt;1000000,"B",IF(Q17&gt;100000,"C","D"))),ELSV!$C$4:$G$4,0))</f>
        <v>15</v>
      </c>
      <c r="AS17" s="124">
        <f>INDEX(ELSV!$I$4:$M$65,MATCH(AJ17,ELSV!$M$4:$M$65,0),MATCH(IF(Q17&gt;2000000,"A",IF(Q17&gt;1000000,"B",IF(Q17&gt;100000,"C","D"))),ELSV!$I$4:$M$4,0))</f>
        <v>0.95</v>
      </c>
      <c r="AT17" s="113">
        <f t="shared" si="0"/>
        <v>1.0359640359640361</v>
      </c>
      <c r="AU17" s="114">
        <f t="shared" si="7"/>
        <v>1718005.5661338663</v>
      </c>
      <c r="AV17" s="114">
        <f t="shared" si="8"/>
        <v>417093.57355583302</v>
      </c>
      <c r="AW17" s="114">
        <f t="shared" si="9"/>
        <v>1300911.9925780334</v>
      </c>
      <c r="AX17" s="125">
        <v>0.1</v>
      </c>
      <c r="AY17" s="114">
        <f t="shared" si="10"/>
        <v>1170820.79332023</v>
      </c>
      <c r="AZ17" s="114">
        <f t="shared" si="11"/>
        <v>995197.67432219547</v>
      </c>
      <c r="BA17" s="114">
        <f t="shared" si="12"/>
        <v>878115.59499017242</v>
      </c>
    </row>
    <row r="18" spans="1:53" hidden="1">
      <c r="A18" t="s">
        <v>10756</v>
      </c>
      <c r="B18" t="s">
        <v>7291</v>
      </c>
      <c r="D18" t="s">
        <v>1253</v>
      </c>
      <c r="E18" s="4"/>
      <c r="F18" s="6"/>
      <c r="G18" s="27" t="s">
        <v>495</v>
      </c>
      <c r="H18" s="18"/>
      <c r="I18" s="27" t="s">
        <v>496</v>
      </c>
      <c r="J18" s="23">
        <v>4430175621</v>
      </c>
      <c r="K18" s="23" t="s">
        <v>497</v>
      </c>
      <c r="L18" s="24">
        <v>43418</v>
      </c>
      <c r="M18" s="25"/>
      <c r="N18" s="26">
        <v>1623573.1</v>
      </c>
      <c r="O18" s="22"/>
      <c r="P18" s="22">
        <v>1623573.1</v>
      </c>
      <c r="Q18" s="22">
        <v>1623573.1</v>
      </c>
      <c r="R18" s="22">
        <v>22.621917808219177</v>
      </c>
      <c r="S18" s="22">
        <v>1415165.9747690961</v>
      </c>
      <c r="T18" s="49">
        <f t="shared" si="2"/>
        <v>43405</v>
      </c>
      <c r="U18" s="70">
        <f t="shared" si="3"/>
        <v>3.8333333333333335</v>
      </c>
      <c r="AC18" s="78"/>
      <c r="AJ18" s="87" t="s">
        <v>10241</v>
      </c>
      <c r="AK18">
        <f>MATCH(AJ18,'Cat-4'!$A:$A,0)</f>
        <v>619</v>
      </c>
      <c r="AL18">
        <f>MATCH(T18,'Cat-4'!$1:$1,0)</f>
        <v>83</v>
      </c>
      <c r="AM18">
        <f>INDEX('Cat-4'!$1:$1048576,Working!AK18,Working!AL18)</f>
        <v>100.1</v>
      </c>
      <c r="AN18">
        <f>MATCH($AN$2,'Cat-4'!$1:$1,0)</f>
        <v>127</v>
      </c>
      <c r="AO18">
        <f>INDEX('Cat-4'!$1:$1048576,Working!AK18,Working!AN18)</f>
        <v>103.7</v>
      </c>
      <c r="AP18" s="103">
        <f t="shared" si="15"/>
        <v>1.0359640359640361</v>
      </c>
      <c r="AQ18" s="111">
        <f t="shared" si="16"/>
        <v>3.5964035964036078E-2</v>
      </c>
      <c r="AR18" s="69">
        <f>INDEX(ELSV!$C$4:$G$65,MATCH(AJ18,ELSV!$C$4:$C$65,0),MATCH(IF(Q18&gt;2000000,"A",IF(Q18&gt;1000000,"B",IF(Q18&gt;100000,"C","D"))),ELSV!$C$4:$G$4,0))</f>
        <v>15</v>
      </c>
      <c r="AS18" s="124">
        <f>INDEX(ELSV!$I$4:$M$65,MATCH(AJ18,ELSV!$M$4:$M$65,0),MATCH(IF(Q18&gt;2000000,"A",IF(Q18&gt;1000000,"B",IF(Q18&gt;100000,"C","D"))),ELSV!$I$4:$M$4,0))</f>
        <v>0.95</v>
      </c>
      <c r="AT18" s="113">
        <f t="shared" si="0"/>
        <v>1.0359640359640361</v>
      </c>
      <c r="AU18" s="114">
        <f t="shared" si="7"/>
        <v>1681963.3413586416</v>
      </c>
      <c r="AV18" s="114">
        <f t="shared" si="8"/>
        <v>408343.32231873687</v>
      </c>
      <c r="AW18" s="114">
        <f t="shared" si="9"/>
        <v>1273620.0190399047</v>
      </c>
      <c r="AX18" s="125">
        <v>0.1</v>
      </c>
      <c r="AY18" s="114">
        <f t="shared" si="10"/>
        <v>1146258.0171359142</v>
      </c>
      <c r="AZ18" s="114">
        <f t="shared" si="11"/>
        <v>974319.31456552702</v>
      </c>
      <c r="BA18" s="114">
        <f t="shared" si="12"/>
        <v>859693.51285193558</v>
      </c>
    </row>
    <row r="19" spans="1:53" hidden="1">
      <c r="A19" t="s">
        <v>10756</v>
      </c>
      <c r="B19" t="s">
        <v>7291</v>
      </c>
      <c r="D19" t="s">
        <v>1253</v>
      </c>
      <c r="E19" s="4"/>
      <c r="F19" s="6"/>
      <c r="G19" s="27" t="s">
        <v>492</v>
      </c>
      <c r="H19" s="18"/>
      <c r="I19" s="27" t="s">
        <v>493</v>
      </c>
      <c r="J19" s="23">
        <v>189</v>
      </c>
      <c r="K19" s="23" t="s">
        <v>498</v>
      </c>
      <c r="L19" s="24">
        <v>43418</v>
      </c>
      <c r="M19" s="25"/>
      <c r="N19" s="26">
        <v>66000</v>
      </c>
      <c r="O19" s="22"/>
      <c r="P19" s="22">
        <v>66000</v>
      </c>
      <c r="Q19" s="22">
        <v>66000</v>
      </c>
      <c r="R19" s="22">
        <v>22.621917808219177</v>
      </c>
      <c r="S19" s="22">
        <v>57528.025276324384</v>
      </c>
      <c r="T19" s="49">
        <f t="shared" si="2"/>
        <v>43405</v>
      </c>
      <c r="U19" s="70">
        <f t="shared" si="3"/>
        <v>3.8333333333333335</v>
      </c>
      <c r="AC19" s="78"/>
      <c r="AJ19" s="87" t="s">
        <v>10053</v>
      </c>
      <c r="AK19">
        <f>MATCH(AJ19,'Cat-4'!$A:$A,0)</f>
        <v>524</v>
      </c>
      <c r="AL19">
        <f>MATCH(T19,'Cat-4'!$1:$1,0)</f>
        <v>83</v>
      </c>
      <c r="AM19">
        <f>INDEX('Cat-4'!$1:$1048576,Working!AK19,Working!AL19)</f>
        <v>112.4</v>
      </c>
      <c r="AN19">
        <f>MATCH($AN$2,'Cat-4'!$1:$1,0)</f>
        <v>127</v>
      </c>
      <c r="AO19">
        <f>INDEX('Cat-4'!$1:$1048576,Working!AK19,Working!AN19)</f>
        <v>118.9</v>
      </c>
      <c r="AP19" s="103">
        <f t="shared" si="15"/>
        <v>1.0578291814946619</v>
      </c>
      <c r="AQ19" s="111">
        <f t="shared" si="16"/>
        <v>5.7829181494661874E-2</v>
      </c>
      <c r="AR19" s="69">
        <f>INDEX(ELSV!$C$4:$G$65,MATCH(AJ19,ELSV!$C$4:$C$65,0),MATCH(IF(Q19&gt;2000000,"A",IF(Q19&gt;1000000,"B",IF(Q19&gt;100000,"C","D"))),ELSV!$C$4:$G$4,0))</f>
        <v>5</v>
      </c>
      <c r="AS19" s="124">
        <f>INDEX(ELSV!$I$4:$M$65,MATCH(AJ19,ELSV!$M$4:$M$65,0),MATCH(IF(Q19&gt;2000000,"A",IF(Q19&gt;1000000,"B",IF(Q19&gt;100000,"C","D"))),ELSV!$I$4:$M$4,0))</f>
        <v>1</v>
      </c>
      <c r="AT19" s="113">
        <f t="shared" si="0"/>
        <v>1.0578291814946619</v>
      </c>
      <c r="AU19" s="114">
        <f t="shared" si="7"/>
        <v>69816.725978647679</v>
      </c>
      <c r="AV19" s="114">
        <f t="shared" si="8"/>
        <v>53526.156583629891</v>
      </c>
      <c r="AW19" s="114">
        <f t="shared" si="9"/>
        <v>16290.569395017788</v>
      </c>
      <c r="AX19" s="125">
        <v>0.1</v>
      </c>
      <c r="AY19" s="114">
        <f t="shared" si="10"/>
        <v>14661.512455516009</v>
      </c>
      <c r="AZ19" s="114">
        <f t="shared" si="11"/>
        <v>12462.285587188608</v>
      </c>
      <c r="BA19" s="114">
        <f t="shared" si="12"/>
        <v>10996.134341637007</v>
      </c>
    </row>
    <row r="20" spans="1:53" hidden="1">
      <c r="A20" t="s">
        <v>10756</v>
      </c>
      <c r="B20" t="s">
        <v>7291</v>
      </c>
      <c r="D20" t="s">
        <v>1253</v>
      </c>
      <c r="E20" s="4"/>
      <c r="F20" s="6"/>
      <c r="G20" s="27" t="s">
        <v>495</v>
      </c>
      <c r="H20" s="18"/>
      <c r="I20" s="27" t="s">
        <v>496</v>
      </c>
      <c r="J20" s="23">
        <v>4430175655</v>
      </c>
      <c r="K20" s="23" t="s">
        <v>412</v>
      </c>
      <c r="L20" s="24">
        <v>43418</v>
      </c>
      <c r="M20" s="25"/>
      <c r="N20" s="26">
        <v>1718281.21</v>
      </c>
      <c r="O20" s="22"/>
      <c r="P20" s="22">
        <v>1718281.21</v>
      </c>
      <c r="Q20" s="22">
        <v>1718281.21</v>
      </c>
      <c r="R20" s="22">
        <v>22.621917808219177</v>
      </c>
      <c r="S20" s="22">
        <v>1497717.0436471705</v>
      </c>
      <c r="T20" s="49">
        <f t="shared" si="2"/>
        <v>43405</v>
      </c>
      <c r="U20" s="70">
        <f t="shared" si="3"/>
        <v>3.8333333333333335</v>
      </c>
      <c r="AC20" s="78"/>
      <c r="AJ20" s="87" t="s">
        <v>10241</v>
      </c>
      <c r="AK20">
        <f>MATCH(AJ20,'Cat-4'!$A:$A,0)</f>
        <v>619</v>
      </c>
      <c r="AL20">
        <f>MATCH(T20,'Cat-4'!$1:$1,0)</f>
        <v>83</v>
      </c>
      <c r="AM20">
        <f>INDEX('Cat-4'!$1:$1048576,Working!AK20,Working!AL20)</f>
        <v>100.1</v>
      </c>
      <c r="AN20">
        <f>MATCH($AN$2,'Cat-4'!$1:$1,0)</f>
        <v>127</v>
      </c>
      <c r="AO20">
        <f>INDEX('Cat-4'!$1:$1048576,Working!AK20,Working!AN20)</f>
        <v>103.7</v>
      </c>
      <c r="AP20" s="103">
        <f t="shared" si="15"/>
        <v>1.0359640359640361</v>
      </c>
      <c r="AQ20" s="111">
        <f t="shared" si="16"/>
        <v>3.5964035964036078E-2</v>
      </c>
      <c r="AR20" s="69">
        <f>INDEX(ELSV!$C$4:$G$65,MATCH(AJ20,ELSV!$C$4:$C$65,0),MATCH(IF(Q20&gt;2000000,"A",IF(Q20&gt;1000000,"B",IF(Q20&gt;100000,"C","D"))),ELSV!$C$4:$G$4,0))</f>
        <v>15</v>
      </c>
      <c r="AS20" s="124">
        <f>INDEX(ELSV!$I$4:$M$65,MATCH(AJ20,ELSV!$M$4:$M$65,0),MATCH(IF(Q20&gt;2000000,"A",IF(Q20&gt;1000000,"B",IF(Q20&gt;100000,"C","D"))),ELSV!$I$4:$M$4,0))</f>
        <v>0.95</v>
      </c>
      <c r="AT20" s="113">
        <f t="shared" si="0"/>
        <v>1.0359640359640361</v>
      </c>
      <c r="AU20" s="114">
        <f t="shared" si="7"/>
        <v>1780077.5372327673</v>
      </c>
      <c r="AV20" s="114">
        <f t="shared" si="8"/>
        <v>432163.26876151067</v>
      </c>
      <c r="AW20" s="114">
        <f t="shared" si="9"/>
        <v>1347914.2684712566</v>
      </c>
      <c r="AX20" s="125">
        <v>0.1</v>
      </c>
      <c r="AY20" s="114">
        <f t="shared" si="10"/>
        <v>1213122.841624131</v>
      </c>
      <c r="AZ20" s="114">
        <f t="shared" si="11"/>
        <v>1031154.4153805113</v>
      </c>
      <c r="BA20" s="114">
        <f t="shared" si="12"/>
        <v>909842.13121809822</v>
      </c>
    </row>
    <row r="21" spans="1:53" hidden="1">
      <c r="A21" t="s">
        <v>10756</v>
      </c>
      <c r="B21" t="s">
        <v>7291</v>
      </c>
      <c r="D21" t="s">
        <v>1253</v>
      </c>
      <c r="E21" s="4"/>
      <c r="F21" s="6"/>
      <c r="G21" s="27" t="s">
        <v>488</v>
      </c>
      <c r="H21" s="18"/>
      <c r="I21" s="27" t="s">
        <v>489</v>
      </c>
      <c r="J21" s="23" t="s">
        <v>499</v>
      </c>
      <c r="K21" s="23" t="s">
        <v>417</v>
      </c>
      <c r="L21" s="24">
        <v>43418</v>
      </c>
      <c r="M21" s="25"/>
      <c r="N21" s="26">
        <v>2520973</v>
      </c>
      <c r="O21" s="22"/>
      <c r="P21" s="22">
        <v>2520973</v>
      </c>
      <c r="Q21" s="22">
        <v>2520973</v>
      </c>
      <c r="R21" s="22">
        <v>22.621917808219177</v>
      </c>
      <c r="S21" s="22">
        <v>2197372.7040141108</v>
      </c>
      <c r="T21" s="49">
        <f t="shared" si="2"/>
        <v>43405</v>
      </c>
      <c r="U21" s="70">
        <f t="shared" si="3"/>
        <v>3.8333333333333335</v>
      </c>
      <c r="AC21" s="78"/>
      <c r="AJ21" s="87" t="s">
        <v>10239</v>
      </c>
      <c r="AK21">
        <f>MATCH(AJ21,'Cat-4'!$A:$A,0)</f>
        <v>618</v>
      </c>
      <c r="AL21">
        <f>MATCH(T21,'Cat-4'!$1:$1,0)</f>
        <v>83</v>
      </c>
      <c r="AM21">
        <f>INDEX('Cat-4'!$1:$1048576,Working!AK21,Working!AL21)</f>
        <v>104.5</v>
      </c>
      <c r="AN21">
        <f>MATCH($AN$2,'Cat-4'!$1:$1,0)</f>
        <v>127</v>
      </c>
      <c r="AO21">
        <f>INDEX('Cat-4'!$1:$1048576,Working!AK21,Working!AN21)</f>
        <v>99.3</v>
      </c>
      <c r="AP21" s="103">
        <f t="shared" si="15"/>
        <v>0.95023923444976077</v>
      </c>
      <c r="AQ21" s="111">
        <f t="shared" si="16"/>
        <v>-4.9760765550239228E-2</v>
      </c>
      <c r="AR21" s="69">
        <f>INDEX(ELSV!$C$4:$G$65,MATCH(AJ21,ELSV!$C$4:$C$65,0),MATCH(IF(Q21&gt;2000000,"A",IF(Q21&gt;1000000,"B",IF(Q21&gt;100000,"C","D"))),ELSV!$C$4:$G$4,0))</f>
        <v>25</v>
      </c>
      <c r="AS21" s="124">
        <f>INDEX(ELSV!$I$4:$M$65,MATCH(AJ21,ELSV!$M$4:$M$65,0),MATCH(IF(Q21&gt;2000000,"A",IF(Q21&gt;1000000,"B",IF(Q21&gt;100000,"C","D"))),ELSV!$I$4:$M$4,0))</f>
        <v>0.85</v>
      </c>
      <c r="AT21" s="113">
        <f t="shared" si="0"/>
        <v>0.95023923444976077</v>
      </c>
      <c r="AU21" s="114">
        <f t="shared" si="7"/>
        <v>2395527.4535885169</v>
      </c>
      <c r="AV21" s="114">
        <f t="shared" si="8"/>
        <v>312217.07811770338</v>
      </c>
      <c r="AW21" s="114">
        <f t="shared" si="9"/>
        <v>2083310.3754708136</v>
      </c>
      <c r="AX21" s="125">
        <v>0.1</v>
      </c>
      <c r="AY21" s="114">
        <f t="shared" si="10"/>
        <v>1874979.3379237324</v>
      </c>
      <c r="AZ21" s="114">
        <f t="shared" si="11"/>
        <v>1593732.4372351724</v>
      </c>
      <c r="BA21" s="114">
        <f t="shared" si="12"/>
        <v>1406234.5034427992</v>
      </c>
    </row>
    <row r="22" spans="1:53" hidden="1">
      <c r="A22" t="s">
        <v>10756</v>
      </c>
      <c r="B22" t="s">
        <v>7291</v>
      </c>
      <c r="D22" t="s">
        <v>1253</v>
      </c>
      <c r="E22" s="4"/>
      <c r="F22" s="6"/>
      <c r="G22" s="27" t="s">
        <v>488</v>
      </c>
      <c r="H22" s="18"/>
      <c r="I22" s="27" t="s">
        <v>489</v>
      </c>
      <c r="J22" s="23" t="s">
        <v>500</v>
      </c>
      <c r="K22" s="23" t="s">
        <v>417</v>
      </c>
      <c r="L22" s="24">
        <v>43418</v>
      </c>
      <c r="M22" s="25"/>
      <c r="N22" s="26">
        <v>1685737</v>
      </c>
      <c r="O22" s="22"/>
      <c r="P22" s="22">
        <v>1685737</v>
      </c>
      <c r="Q22" s="22">
        <v>1685737</v>
      </c>
      <c r="R22" s="22">
        <v>22.621917808219177</v>
      </c>
      <c r="S22" s="22">
        <v>1469350.3143217461</v>
      </c>
      <c r="T22" s="49">
        <f t="shared" si="2"/>
        <v>43405</v>
      </c>
      <c r="U22" s="70">
        <f t="shared" si="3"/>
        <v>3.8333333333333335</v>
      </c>
      <c r="AC22" s="78"/>
      <c r="AJ22" s="87" t="s">
        <v>10239</v>
      </c>
      <c r="AK22">
        <f>MATCH(AJ22,'Cat-4'!$A:$A,0)</f>
        <v>618</v>
      </c>
      <c r="AL22">
        <f>MATCH(T22,'Cat-4'!$1:$1,0)</f>
        <v>83</v>
      </c>
      <c r="AM22">
        <f>INDEX('Cat-4'!$1:$1048576,Working!AK22,Working!AL22)</f>
        <v>104.5</v>
      </c>
      <c r="AN22">
        <f>MATCH($AN$2,'Cat-4'!$1:$1,0)</f>
        <v>127</v>
      </c>
      <c r="AO22">
        <f>INDEX('Cat-4'!$1:$1048576,Working!AK22,Working!AN22)</f>
        <v>99.3</v>
      </c>
      <c r="AP22" s="103">
        <f t="shared" si="15"/>
        <v>0.95023923444976077</v>
      </c>
      <c r="AQ22" s="111">
        <f t="shared" si="16"/>
        <v>-4.9760765550239228E-2</v>
      </c>
      <c r="AR22" s="69">
        <f>INDEX(ELSV!$C$4:$G$65,MATCH(AJ22,ELSV!$C$4:$C$65,0),MATCH(IF(Q22&gt;2000000,"A",IF(Q22&gt;1000000,"B",IF(Q22&gt;100000,"C","D"))),ELSV!$C$4:$G$4,0))</f>
        <v>20</v>
      </c>
      <c r="AS22" s="124">
        <f>INDEX(ELSV!$I$4:$M$65,MATCH(AJ22,ELSV!$M$4:$M$65,0),MATCH(IF(Q22&gt;2000000,"A",IF(Q22&gt;1000000,"B",IF(Q22&gt;100000,"C","D"))),ELSV!$I$4:$M$4,0))</f>
        <v>0.9</v>
      </c>
      <c r="AT22" s="113">
        <f t="shared" si="0"/>
        <v>0.95023923444976077</v>
      </c>
      <c r="AU22" s="114">
        <f t="shared" si="7"/>
        <v>1601853.4363636363</v>
      </c>
      <c r="AV22" s="114">
        <f t="shared" si="8"/>
        <v>276319.71777272725</v>
      </c>
      <c r="AW22" s="114">
        <f t="shared" si="9"/>
        <v>1325533.7185909091</v>
      </c>
      <c r="AX22" s="125">
        <v>0.1</v>
      </c>
      <c r="AY22" s="114">
        <f t="shared" si="10"/>
        <v>1192980.3467318183</v>
      </c>
      <c r="AZ22" s="114">
        <f t="shared" si="11"/>
        <v>1014033.2947220455</v>
      </c>
      <c r="BA22" s="114">
        <f t="shared" si="12"/>
        <v>894735.26004886371</v>
      </c>
    </row>
    <row r="23" spans="1:53" hidden="1">
      <c r="A23" t="s">
        <v>10756</v>
      </c>
      <c r="B23" t="s">
        <v>7291</v>
      </c>
      <c r="D23" t="s">
        <v>1253</v>
      </c>
      <c r="E23" s="4"/>
      <c r="F23" s="6"/>
      <c r="G23" s="27" t="s">
        <v>495</v>
      </c>
      <c r="H23" s="18"/>
      <c r="I23" s="27" t="s">
        <v>496</v>
      </c>
      <c r="J23" s="23">
        <v>4430175878</v>
      </c>
      <c r="K23" s="23" t="s">
        <v>501</v>
      </c>
      <c r="L23" s="24">
        <v>43418</v>
      </c>
      <c r="M23" s="25"/>
      <c r="N23" s="26">
        <v>1041792.77</v>
      </c>
      <c r="O23" s="22"/>
      <c r="P23" s="22">
        <v>1041792.77</v>
      </c>
      <c r="Q23" s="22">
        <v>1041792.77</v>
      </c>
      <c r="R23" s="22">
        <v>22.621917808219177</v>
      </c>
      <c r="S23" s="22">
        <v>908064.86068563629</v>
      </c>
      <c r="T23" s="49">
        <f t="shared" si="2"/>
        <v>43405</v>
      </c>
      <c r="U23" s="70">
        <f t="shared" si="3"/>
        <v>3.8333333333333335</v>
      </c>
      <c r="AC23" s="78"/>
      <c r="AJ23" s="87" t="s">
        <v>10241</v>
      </c>
      <c r="AK23">
        <f>MATCH(AJ23,'Cat-4'!$A:$A,0)</f>
        <v>619</v>
      </c>
      <c r="AL23">
        <f>MATCH(T23,'Cat-4'!$1:$1,0)</f>
        <v>83</v>
      </c>
      <c r="AM23">
        <f>INDEX('Cat-4'!$1:$1048576,Working!AK23,Working!AL23)</f>
        <v>100.1</v>
      </c>
      <c r="AN23">
        <f>MATCH($AN$2,'Cat-4'!$1:$1,0)</f>
        <v>127</v>
      </c>
      <c r="AO23">
        <f>INDEX('Cat-4'!$1:$1048576,Working!AK23,Working!AN23)</f>
        <v>103.7</v>
      </c>
      <c r="AP23" s="103">
        <f t="shared" si="15"/>
        <v>1.0359640359640361</v>
      </c>
      <c r="AQ23" s="111">
        <f t="shared" si="16"/>
        <v>3.5964035964036078E-2</v>
      </c>
      <c r="AR23" s="69">
        <f>INDEX(ELSV!$C$4:$G$65,MATCH(AJ23,ELSV!$C$4:$C$65,0),MATCH(IF(Q23&gt;2000000,"A",IF(Q23&gt;1000000,"B",IF(Q23&gt;100000,"C","D"))),ELSV!$C$4:$G$4,0))</f>
        <v>15</v>
      </c>
      <c r="AS23" s="124">
        <f>INDEX(ELSV!$I$4:$M$65,MATCH(AJ23,ELSV!$M$4:$M$65,0),MATCH(IF(Q23&gt;2000000,"A",IF(Q23&gt;1000000,"B",IF(Q23&gt;100000,"C","D"))),ELSV!$I$4:$M$4,0))</f>
        <v>0.95</v>
      </c>
      <c r="AT23" s="113">
        <f t="shared" si="0"/>
        <v>1.0359640359640361</v>
      </c>
      <c r="AU23" s="114">
        <f t="shared" si="7"/>
        <v>1079259.8426473527</v>
      </c>
      <c r="AV23" s="114">
        <f t="shared" si="8"/>
        <v>262020.30624271842</v>
      </c>
      <c r="AW23" s="114">
        <f t="shared" si="9"/>
        <v>817239.53640463436</v>
      </c>
      <c r="AX23" s="125">
        <v>0.1</v>
      </c>
      <c r="AY23" s="114">
        <f t="shared" si="10"/>
        <v>735515.58276417095</v>
      </c>
      <c r="AZ23" s="114">
        <f t="shared" si="11"/>
        <v>625188.24534954526</v>
      </c>
      <c r="BA23" s="114">
        <f t="shared" si="12"/>
        <v>551636.68707312818</v>
      </c>
    </row>
    <row r="24" spans="1:53" hidden="1">
      <c r="A24" t="s">
        <v>10756</v>
      </c>
      <c r="B24" t="s">
        <v>7291</v>
      </c>
      <c r="D24" t="s">
        <v>1253</v>
      </c>
      <c r="E24" s="4"/>
      <c r="F24" s="6"/>
      <c r="G24" s="27" t="s">
        <v>495</v>
      </c>
      <c r="H24" s="18"/>
      <c r="I24" s="27" t="s">
        <v>496</v>
      </c>
      <c r="J24" s="23">
        <v>4430175912</v>
      </c>
      <c r="K24" s="23" t="s">
        <v>502</v>
      </c>
      <c r="L24" s="24">
        <v>43418</v>
      </c>
      <c r="M24" s="25"/>
      <c r="N24" s="26">
        <v>1041793.07</v>
      </c>
      <c r="O24" s="22"/>
      <c r="P24" s="22">
        <v>1041793.07</v>
      </c>
      <c r="Q24" s="22">
        <v>1041793.07</v>
      </c>
      <c r="R24" s="22">
        <v>22.621917808219177</v>
      </c>
      <c r="S24" s="22">
        <v>908065.12217666022</v>
      </c>
      <c r="T24" s="49">
        <f t="shared" si="2"/>
        <v>43405</v>
      </c>
      <c r="U24" s="70">
        <f t="shared" si="3"/>
        <v>3.8333333333333335</v>
      </c>
      <c r="AC24" s="78"/>
      <c r="AJ24" s="87" t="s">
        <v>10241</v>
      </c>
      <c r="AK24">
        <f>MATCH(AJ24,'Cat-4'!$A:$A,0)</f>
        <v>619</v>
      </c>
      <c r="AL24">
        <f>MATCH(T24,'Cat-4'!$1:$1,0)</f>
        <v>83</v>
      </c>
      <c r="AM24">
        <f>INDEX('Cat-4'!$1:$1048576,Working!AK24,Working!AL24)</f>
        <v>100.1</v>
      </c>
      <c r="AN24">
        <f>MATCH($AN$2,'Cat-4'!$1:$1,0)</f>
        <v>127</v>
      </c>
      <c r="AO24">
        <f>INDEX('Cat-4'!$1:$1048576,Working!AK24,Working!AN24)</f>
        <v>103.7</v>
      </c>
      <c r="AP24" s="103">
        <f t="shared" si="15"/>
        <v>1.0359640359640361</v>
      </c>
      <c r="AQ24" s="111">
        <f t="shared" si="16"/>
        <v>3.5964035964036078E-2</v>
      </c>
      <c r="AR24" s="69">
        <f>INDEX(ELSV!$C$4:$G$65,MATCH(AJ24,ELSV!$C$4:$C$65,0),MATCH(IF(Q24&gt;2000000,"A",IF(Q24&gt;1000000,"B",IF(Q24&gt;100000,"C","D"))),ELSV!$C$4:$G$4,0))</f>
        <v>15</v>
      </c>
      <c r="AS24" s="124">
        <f>INDEX(ELSV!$I$4:$M$65,MATCH(AJ24,ELSV!$M$4:$M$65,0),MATCH(IF(Q24&gt;2000000,"A",IF(Q24&gt;1000000,"B",IF(Q24&gt;100000,"C","D"))),ELSV!$I$4:$M$4,0))</f>
        <v>0.95</v>
      </c>
      <c r="AT24" s="113">
        <f t="shared" si="0"/>
        <v>1.0359640359640361</v>
      </c>
      <c r="AU24" s="114">
        <f t="shared" si="7"/>
        <v>1079260.1534365634</v>
      </c>
      <c r="AV24" s="114">
        <f t="shared" si="8"/>
        <v>262020.38169543233</v>
      </c>
      <c r="AW24" s="114">
        <f t="shared" si="9"/>
        <v>817239.77174113109</v>
      </c>
      <c r="AX24" s="125">
        <v>0.1</v>
      </c>
      <c r="AY24" s="114">
        <f t="shared" si="10"/>
        <v>735515.79456701805</v>
      </c>
      <c r="AZ24" s="114">
        <f t="shared" si="11"/>
        <v>625188.42538196535</v>
      </c>
      <c r="BA24" s="114">
        <f t="shared" si="12"/>
        <v>551636.84592526359</v>
      </c>
    </row>
    <row r="25" spans="1:53" hidden="1">
      <c r="A25" t="s">
        <v>10756</v>
      </c>
      <c r="B25" t="s">
        <v>7291</v>
      </c>
      <c r="D25" t="s">
        <v>1253</v>
      </c>
      <c r="E25" s="4"/>
      <c r="F25" s="6"/>
      <c r="G25" s="27" t="s">
        <v>492</v>
      </c>
      <c r="H25" s="18"/>
      <c r="I25" s="27" t="s">
        <v>493</v>
      </c>
      <c r="J25" s="23">
        <v>242</v>
      </c>
      <c r="K25" s="23" t="s">
        <v>503</v>
      </c>
      <c r="L25" s="24">
        <v>43418</v>
      </c>
      <c r="M25" s="25"/>
      <c r="N25" s="26">
        <v>110000</v>
      </c>
      <c r="O25" s="22"/>
      <c r="P25" s="22">
        <v>110000</v>
      </c>
      <c r="Q25" s="22">
        <v>110000</v>
      </c>
      <c r="R25" s="22">
        <v>22.621917808219177</v>
      </c>
      <c r="S25" s="22">
        <v>95880.042127207314</v>
      </c>
      <c r="T25" s="49">
        <f t="shared" si="2"/>
        <v>43405</v>
      </c>
      <c r="U25" s="70">
        <f t="shared" si="3"/>
        <v>3.8333333333333335</v>
      </c>
      <c r="AC25" s="78"/>
      <c r="AJ25" s="87" t="s">
        <v>10053</v>
      </c>
      <c r="AK25">
        <f>MATCH(AJ25,'Cat-4'!$A:$A,0)</f>
        <v>524</v>
      </c>
      <c r="AL25">
        <f>MATCH(T25,'Cat-4'!$1:$1,0)</f>
        <v>83</v>
      </c>
      <c r="AM25">
        <f>INDEX('Cat-4'!$1:$1048576,Working!AK25,Working!AL25)</f>
        <v>112.4</v>
      </c>
      <c r="AN25">
        <f>MATCH($AN$2,'Cat-4'!$1:$1,0)</f>
        <v>127</v>
      </c>
      <c r="AO25">
        <f>INDEX('Cat-4'!$1:$1048576,Working!AK25,Working!AN25)</f>
        <v>118.9</v>
      </c>
      <c r="AP25" s="103">
        <f t="shared" si="15"/>
        <v>1.0578291814946619</v>
      </c>
      <c r="AQ25" s="111">
        <f t="shared" si="16"/>
        <v>5.7829181494661874E-2</v>
      </c>
      <c r="AR25" s="69">
        <f>INDEX(ELSV!$C$4:$G$65,MATCH(AJ25,ELSV!$C$4:$C$65,0),MATCH(IF(Q25&gt;2000000,"A",IF(Q25&gt;1000000,"B",IF(Q25&gt;100000,"C","D"))),ELSV!$C$4:$G$4,0))</f>
        <v>5</v>
      </c>
      <c r="AS25" s="124">
        <f>INDEX(ELSV!$I$4:$M$65,MATCH(AJ25,ELSV!$M$4:$M$65,0),MATCH(IF(Q25&gt;2000000,"A",IF(Q25&gt;1000000,"B",IF(Q25&gt;100000,"C","D"))),ELSV!$I$4:$M$4,0))</f>
        <v>1</v>
      </c>
      <c r="AT25" s="113">
        <f t="shared" si="0"/>
        <v>1.0578291814946619</v>
      </c>
      <c r="AU25" s="114">
        <f t="shared" si="7"/>
        <v>116361.2099644128</v>
      </c>
      <c r="AV25" s="114">
        <f t="shared" si="8"/>
        <v>89210.260972716496</v>
      </c>
      <c r="AW25" s="114">
        <f t="shared" si="9"/>
        <v>27150.948991696307</v>
      </c>
      <c r="AX25" s="125">
        <v>0.1</v>
      </c>
      <c r="AY25" s="114">
        <f t="shared" si="10"/>
        <v>24435.854092526675</v>
      </c>
      <c r="AZ25" s="114">
        <f t="shared" si="11"/>
        <v>20770.475978647675</v>
      </c>
      <c r="BA25" s="114">
        <f t="shared" si="12"/>
        <v>18326.890569395007</v>
      </c>
    </row>
    <row r="26" spans="1:53" hidden="1">
      <c r="A26" t="s">
        <v>10756</v>
      </c>
      <c r="B26" t="s">
        <v>7291</v>
      </c>
      <c r="D26" t="s">
        <v>1253</v>
      </c>
      <c r="E26" s="4"/>
      <c r="F26" s="6"/>
      <c r="G26" s="27" t="s">
        <v>504</v>
      </c>
      <c r="H26" s="18"/>
      <c r="I26" s="27" t="s">
        <v>505</v>
      </c>
      <c r="J26" s="23">
        <v>102</v>
      </c>
      <c r="K26" s="23" t="s">
        <v>506</v>
      </c>
      <c r="L26" s="24">
        <v>43418</v>
      </c>
      <c r="M26" s="25"/>
      <c r="N26" s="26">
        <v>291500</v>
      </c>
      <c r="O26" s="22"/>
      <c r="P26" s="22">
        <v>291500</v>
      </c>
      <c r="Q26" s="22">
        <v>291500</v>
      </c>
      <c r="R26" s="22">
        <v>22.621917808219177</v>
      </c>
      <c r="S26" s="22">
        <v>254082.11163709938</v>
      </c>
      <c r="T26" s="49">
        <f t="shared" si="2"/>
        <v>43405</v>
      </c>
      <c r="U26" s="70">
        <f t="shared" si="3"/>
        <v>3.8333333333333335</v>
      </c>
      <c r="AC26" s="78"/>
      <c r="AJ26" s="87" t="s">
        <v>10241</v>
      </c>
      <c r="AK26">
        <f>MATCH(AJ26,'Cat-4'!$A:$A,0)</f>
        <v>619</v>
      </c>
      <c r="AL26">
        <f>MATCH(T26,'Cat-4'!$1:$1,0)</f>
        <v>83</v>
      </c>
      <c r="AM26">
        <f>INDEX('Cat-4'!$1:$1048576,Working!AK26,Working!AL26)</f>
        <v>100.1</v>
      </c>
      <c r="AN26">
        <f>MATCH($AN$2,'Cat-4'!$1:$1,0)</f>
        <v>127</v>
      </c>
      <c r="AO26">
        <f>INDEX('Cat-4'!$1:$1048576,Working!AK26,Working!AN26)</f>
        <v>103.7</v>
      </c>
      <c r="AP26" s="103">
        <f t="shared" si="15"/>
        <v>1.0359640359640361</v>
      </c>
      <c r="AQ26" s="111">
        <f t="shared" si="16"/>
        <v>3.5964035964036078E-2</v>
      </c>
      <c r="AR26" s="69">
        <f>INDEX(ELSV!$C$4:$G$65,MATCH(AJ26,ELSV!$C$4:$C$65,0),MATCH(IF(Q26&gt;2000000,"A",IF(Q26&gt;1000000,"B",IF(Q26&gt;100000,"C","D"))),ELSV!$C$4:$G$4,0))</f>
        <v>10</v>
      </c>
      <c r="AS26" s="124">
        <f>INDEX(ELSV!$I$4:$M$65,MATCH(AJ26,ELSV!$M$4:$M$65,0),MATCH(IF(Q26&gt;2000000,"A",IF(Q26&gt;1000000,"B",IF(Q26&gt;100000,"C","D"))),ELSV!$I$4:$M$4,0))</f>
        <v>0.95</v>
      </c>
      <c r="AT26" s="113">
        <f t="shared" si="0"/>
        <v>1.0359640359640361</v>
      </c>
      <c r="AU26" s="114">
        <f t="shared" si="7"/>
        <v>301983.51648351649</v>
      </c>
      <c r="AV26" s="114">
        <f t="shared" si="8"/>
        <v>109972.3305860806</v>
      </c>
      <c r="AW26" s="114">
        <f t="shared" si="9"/>
        <v>192011.18589743588</v>
      </c>
      <c r="AX26" s="125">
        <v>0.1</v>
      </c>
      <c r="AY26" s="114">
        <f t="shared" si="10"/>
        <v>172810.06730769228</v>
      </c>
      <c r="AZ26" s="114">
        <f t="shared" si="11"/>
        <v>146888.55721153843</v>
      </c>
      <c r="BA26" s="114">
        <f t="shared" si="12"/>
        <v>129607.55048076922</v>
      </c>
    </row>
    <row r="27" spans="1:53" hidden="1">
      <c r="A27" t="s">
        <v>10756</v>
      </c>
      <c r="B27" t="s">
        <v>7291</v>
      </c>
      <c r="D27" t="s">
        <v>1253</v>
      </c>
      <c r="E27" s="4"/>
      <c r="F27" s="6"/>
      <c r="G27" s="27" t="s">
        <v>507</v>
      </c>
      <c r="H27" s="18"/>
      <c r="I27" s="27" t="s">
        <v>508</v>
      </c>
      <c r="J27" s="23">
        <v>32</v>
      </c>
      <c r="K27" s="23" t="s">
        <v>509</v>
      </c>
      <c r="L27" s="24">
        <v>43418</v>
      </c>
      <c r="M27" s="25"/>
      <c r="N27" s="26">
        <v>40000</v>
      </c>
      <c r="O27" s="22"/>
      <c r="P27" s="22">
        <v>40000</v>
      </c>
      <c r="Q27" s="22">
        <v>40000</v>
      </c>
      <c r="R27" s="22">
        <v>22.621917808219177</v>
      </c>
      <c r="S27" s="22">
        <v>34865.469864439023</v>
      </c>
      <c r="T27" s="49">
        <f t="shared" si="2"/>
        <v>43405</v>
      </c>
      <c r="U27" s="70">
        <f t="shared" si="3"/>
        <v>3.8333333333333335</v>
      </c>
      <c r="AC27" s="78"/>
      <c r="AJ27" s="87" t="s">
        <v>10241</v>
      </c>
      <c r="AK27">
        <f>MATCH(AJ27,'Cat-4'!$A:$A,0)</f>
        <v>619</v>
      </c>
      <c r="AL27">
        <f>MATCH(T27,'Cat-4'!$1:$1,0)</f>
        <v>83</v>
      </c>
      <c r="AM27">
        <f>INDEX('Cat-4'!$1:$1048576,Working!AK27,Working!AL27)</f>
        <v>100.1</v>
      </c>
      <c r="AN27">
        <f>MATCH($AN$2,'Cat-4'!$1:$1,0)</f>
        <v>127</v>
      </c>
      <c r="AO27">
        <f>INDEX('Cat-4'!$1:$1048576,Working!AK27,Working!AN27)</f>
        <v>103.7</v>
      </c>
      <c r="AP27" s="103">
        <f t="shared" si="15"/>
        <v>1.0359640359640361</v>
      </c>
      <c r="AQ27" s="111">
        <f t="shared" si="16"/>
        <v>3.5964035964036078E-2</v>
      </c>
      <c r="AR27" s="69">
        <f>INDEX(ELSV!$C$4:$G$65,MATCH(AJ27,ELSV!$C$4:$C$65,0),MATCH(IF(Q27&gt;2000000,"A",IF(Q27&gt;1000000,"B",IF(Q27&gt;100000,"C","D"))),ELSV!$C$4:$G$4,0))</f>
        <v>8</v>
      </c>
      <c r="AS27" s="124">
        <f>INDEX(ELSV!$I$4:$M$65,MATCH(AJ27,ELSV!$M$4:$M$65,0),MATCH(IF(Q27&gt;2000000,"A",IF(Q27&gt;1000000,"B",IF(Q27&gt;100000,"C","D"))),ELSV!$I$4:$M$4,0))</f>
        <v>0.95</v>
      </c>
      <c r="AT27" s="113">
        <f t="shared" si="0"/>
        <v>1.0359640359640361</v>
      </c>
      <c r="AU27" s="114">
        <f t="shared" si="7"/>
        <v>41438.561438561446</v>
      </c>
      <c r="AV27" s="114">
        <f t="shared" si="8"/>
        <v>18863.178488178492</v>
      </c>
      <c r="AW27" s="114">
        <f t="shared" si="9"/>
        <v>22575.382950382955</v>
      </c>
      <c r="AX27" s="125">
        <v>0.1</v>
      </c>
      <c r="AY27" s="114">
        <f t="shared" si="10"/>
        <v>20317.844655344659</v>
      </c>
      <c r="AZ27" s="114">
        <f t="shared" si="11"/>
        <v>17270.167957042959</v>
      </c>
      <c r="BA27" s="114">
        <f t="shared" si="12"/>
        <v>15238.383491508495</v>
      </c>
    </row>
    <row r="28" spans="1:53" hidden="1">
      <c r="A28" t="s">
        <v>10756</v>
      </c>
      <c r="B28" t="s">
        <v>7291</v>
      </c>
      <c r="D28" t="s">
        <v>1253</v>
      </c>
      <c r="E28" s="4"/>
      <c r="F28" s="6"/>
      <c r="G28" s="27" t="s">
        <v>510</v>
      </c>
      <c r="H28" s="18"/>
      <c r="I28" s="27" t="s">
        <v>511</v>
      </c>
      <c r="J28" s="23">
        <v>31</v>
      </c>
      <c r="K28" s="23" t="s">
        <v>422</v>
      </c>
      <c r="L28" s="24">
        <v>43418</v>
      </c>
      <c r="M28" s="25"/>
      <c r="N28" s="26">
        <v>106707.3</v>
      </c>
      <c r="O28" s="22"/>
      <c r="P28" s="22">
        <v>106707.3</v>
      </c>
      <c r="Q28" s="22">
        <v>106707.3</v>
      </c>
      <c r="R28" s="22">
        <v>22.621917808219177</v>
      </c>
      <c r="S28" s="22">
        <v>93010.003811641349</v>
      </c>
      <c r="T28" s="49">
        <f t="shared" si="2"/>
        <v>43405</v>
      </c>
      <c r="U28" s="70">
        <f t="shared" si="3"/>
        <v>3.8333333333333335</v>
      </c>
      <c r="AC28" s="78"/>
      <c r="AJ28" s="87" t="s">
        <v>10241</v>
      </c>
      <c r="AK28">
        <f>MATCH(AJ28,'Cat-4'!$A:$A,0)</f>
        <v>619</v>
      </c>
      <c r="AL28">
        <f>MATCH(T28,'Cat-4'!$1:$1,0)</f>
        <v>83</v>
      </c>
      <c r="AM28">
        <f>INDEX('Cat-4'!$1:$1048576,Working!AK28,Working!AL28)</f>
        <v>100.1</v>
      </c>
      <c r="AN28">
        <f>MATCH($AN$2,'Cat-4'!$1:$1,0)</f>
        <v>127</v>
      </c>
      <c r="AO28">
        <f>INDEX('Cat-4'!$1:$1048576,Working!AK28,Working!AN28)</f>
        <v>103.7</v>
      </c>
      <c r="AP28" s="103">
        <f t="shared" si="15"/>
        <v>1.0359640359640361</v>
      </c>
      <c r="AQ28" s="111">
        <f t="shared" si="16"/>
        <v>3.5964035964036078E-2</v>
      </c>
      <c r="AR28" s="69">
        <f>INDEX(ELSV!$C$4:$G$65,MATCH(AJ28,ELSV!$C$4:$C$65,0),MATCH(IF(Q28&gt;2000000,"A",IF(Q28&gt;1000000,"B",IF(Q28&gt;100000,"C","D"))),ELSV!$C$4:$G$4,0))</f>
        <v>10</v>
      </c>
      <c r="AS28" s="124">
        <f>INDEX(ELSV!$I$4:$M$65,MATCH(AJ28,ELSV!$M$4:$M$65,0),MATCH(IF(Q28&gt;2000000,"A",IF(Q28&gt;1000000,"B",IF(Q28&gt;100000,"C","D"))),ELSV!$I$4:$M$4,0))</f>
        <v>0.95</v>
      </c>
      <c r="AT28" s="113">
        <f t="shared" si="0"/>
        <v>1.0359640359640361</v>
      </c>
      <c r="AU28" s="114">
        <f t="shared" si="7"/>
        <v>110544.92517482518</v>
      </c>
      <c r="AV28" s="114">
        <f t="shared" si="8"/>
        <v>40256.776917832176</v>
      </c>
      <c r="AW28" s="114">
        <f t="shared" si="9"/>
        <v>70288.148256993009</v>
      </c>
      <c r="AX28" s="125">
        <v>0.1</v>
      </c>
      <c r="AY28" s="114">
        <f t="shared" si="10"/>
        <v>63259.333431293708</v>
      </c>
      <c r="AZ28" s="114">
        <f t="shared" si="11"/>
        <v>53770.433416599648</v>
      </c>
      <c r="BA28" s="114">
        <f t="shared" si="12"/>
        <v>47444.500073470277</v>
      </c>
    </row>
    <row r="29" spans="1:53" hidden="1">
      <c r="A29" t="s">
        <v>10756</v>
      </c>
      <c r="B29" t="s">
        <v>7291</v>
      </c>
      <c r="D29" t="s">
        <v>1253</v>
      </c>
      <c r="E29" s="4"/>
      <c r="F29" s="6"/>
      <c r="G29" s="27" t="s">
        <v>510</v>
      </c>
      <c r="H29" s="18"/>
      <c r="I29" s="27" t="s">
        <v>511</v>
      </c>
      <c r="J29" s="23">
        <v>29</v>
      </c>
      <c r="K29" s="23" t="s">
        <v>512</v>
      </c>
      <c r="L29" s="24">
        <v>43418</v>
      </c>
      <c r="M29" s="25"/>
      <c r="N29" s="26">
        <v>167682.9</v>
      </c>
      <c r="O29" s="22"/>
      <c r="P29" s="22">
        <v>167682.9</v>
      </c>
      <c r="Q29" s="22">
        <v>167682.9</v>
      </c>
      <c r="R29" s="22">
        <v>22.621917808219177</v>
      </c>
      <c r="S29" s="22">
        <v>146158.57741829354</v>
      </c>
      <c r="T29" s="49">
        <f t="shared" si="2"/>
        <v>43405</v>
      </c>
      <c r="U29" s="70">
        <f t="shared" si="3"/>
        <v>3.8333333333333335</v>
      </c>
      <c r="AC29" s="78"/>
      <c r="AJ29" s="87" t="s">
        <v>10241</v>
      </c>
      <c r="AK29">
        <f>MATCH(AJ29,'Cat-4'!$A:$A,0)</f>
        <v>619</v>
      </c>
      <c r="AL29">
        <f>MATCH(T29,'Cat-4'!$1:$1,0)</f>
        <v>83</v>
      </c>
      <c r="AM29">
        <f>INDEX('Cat-4'!$1:$1048576,Working!AK29,Working!AL29)</f>
        <v>100.1</v>
      </c>
      <c r="AN29">
        <f>MATCH($AN$2,'Cat-4'!$1:$1,0)</f>
        <v>127</v>
      </c>
      <c r="AO29">
        <f>INDEX('Cat-4'!$1:$1048576,Working!AK29,Working!AN29)</f>
        <v>103.7</v>
      </c>
      <c r="AP29" s="103">
        <f t="shared" si="15"/>
        <v>1.0359640359640361</v>
      </c>
      <c r="AQ29" s="111">
        <f t="shared" si="16"/>
        <v>3.5964035964036078E-2</v>
      </c>
      <c r="AR29" s="69">
        <f>INDEX(ELSV!$C$4:$G$65,MATCH(AJ29,ELSV!$C$4:$C$65,0),MATCH(IF(Q29&gt;2000000,"A",IF(Q29&gt;1000000,"B",IF(Q29&gt;100000,"C","D"))),ELSV!$C$4:$G$4,0))</f>
        <v>10</v>
      </c>
      <c r="AS29" s="124">
        <f>INDEX(ELSV!$I$4:$M$65,MATCH(AJ29,ELSV!$M$4:$M$65,0),MATCH(IF(Q29&gt;2000000,"A",IF(Q29&gt;1000000,"B",IF(Q29&gt;100000,"C","D"))),ELSV!$I$4:$M$4,0))</f>
        <v>0.95</v>
      </c>
      <c r="AT29" s="113">
        <f t="shared" si="0"/>
        <v>1.0359640359640361</v>
      </c>
      <c r="AU29" s="114">
        <f t="shared" si="7"/>
        <v>173713.45384615386</v>
      </c>
      <c r="AV29" s="114">
        <f t="shared" si="8"/>
        <v>63260.649442307695</v>
      </c>
      <c r="AW29" s="114">
        <f t="shared" si="9"/>
        <v>110452.80440384617</v>
      </c>
      <c r="AX29" s="125">
        <v>0.1</v>
      </c>
      <c r="AY29" s="114">
        <f t="shared" si="10"/>
        <v>99407.523963461557</v>
      </c>
      <c r="AZ29" s="114">
        <f t="shared" si="11"/>
        <v>84496.395368942322</v>
      </c>
      <c r="BA29" s="114">
        <f t="shared" si="12"/>
        <v>74555.642972596164</v>
      </c>
    </row>
    <row r="30" spans="1:53" hidden="1">
      <c r="A30" t="s">
        <v>10756</v>
      </c>
      <c r="B30" t="s">
        <v>7291</v>
      </c>
      <c r="D30" t="s">
        <v>1253</v>
      </c>
      <c r="E30" s="4"/>
      <c r="F30" s="6"/>
      <c r="G30" s="27" t="s">
        <v>510</v>
      </c>
      <c r="H30" s="18"/>
      <c r="I30" s="27" t="s">
        <v>511</v>
      </c>
      <c r="J30" s="23">
        <v>24</v>
      </c>
      <c r="K30" s="23" t="s">
        <v>513</v>
      </c>
      <c r="L30" s="24">
        <v>43418</v>
      </c>
      <c r="M30" s="25"/>
      <c r="N30" s="26">
        <v>152439</v>
      </c>
      <c r="O30" s="22"/>
      <c r="P30" s="22">
        <v>152439</v>
      </c>
      <c r="Q30" s="22">
        <v>152439</v>
      </c>
      <c r="R30" s="22">
        <v>22.621917808219177</v>
      </c>
      <c r="S30" s="22">
        <v>132871.43401663049</v>
      </c>
      <c r="T30" s="49">
        <f t="shared" si="2"/>
        <v>43405</v>
      </c>
      <c r="U30" s="70">
        <f t="shared" si="3"/>
        <v>3.8333333333333335</v>
      </c>
      <c r="AC30" s="78"/>
      <c r="AJ30" s="87" t="s">
        <v>10241</v>
      </c>
      <c r="AK30">
        <f>MATCH(AJ30,'Cat-4'!$A:$A,0)</f>
        <v>619</v>
      </c>
      <c r="AL30">
        <f>MATCH(T30,'Cat-4'!$1:$1,0)</f>
        <v>83</v>
      </c>
      <c r="AM30">
        <f>INDEX('Cat-4'!$1:$1048576,Working!AK30,Working!AL30)</f>
        <v>100.1</v>
      </c>
      <c r="AN30">
        <f>MATCH($AN$2,'Cat-4'!$1:$1,0)</f>
        <v>127</v>
      </c>
      <c r="AO30">
        <f>INDEX('Cat-4'!$1:$1048576,Working!AK30,Working!AN30)</f>
        <v>103.7</v>
      </c>
      <c r="AP30" s="103">
        <f t="shared" si="15"/>
        <v>1.0359640359640361</v>
      </c>
      <c r="AQ30" s="111">
        <f t="shared" si="16"/>
        <v>3.5964035964036078E-2</v>
      </c>
      <c r="AR30" s="69">
        <f>INDEX(ELSV!$C$4:$G$65,MATCH(AJ30,ELSV!$C$4:$C$65,0),MATCH(IF(Q30&gt;2000000,"A",IF(Q30&gt;1000000,"B",IF(Q30&gt;100000,"C","D"))),ELSV!$C$4:$G$4,0))</f>
        <v>10</v>
      </c>
      <c r="AS30" s="124">
        <f>INDEX(ELSV!$I$4:$M$65,MATCH(AJ30,ELSV!$M$4:$M$65,0),MATCH(IF(Q30&gt;2000000,"A",IF(Q30&gt;1000000,"B",IF(Q30&gt;100000,"C","D"))),ELSV!$I$4:$M$4,0))</f>
        <v>0.95</v>
      </c>
      <c r="AT30" s="113">
        <f t="shared" si="0"/>
        <v>1.0359640359640361</v>
      </c>
      <c r="AU30" s="114">
        <f t="shared" si="7"/>
        <v>157921.32167832169</v>
      </c>
      <c r="AV30" s="114">
        <f t="shared" si="8"/>
        <v>57509.681311188819</v>
      </c>
      <c r="AW30" s="114">
        <f t="shared" si="9"/>
        <v>100411.64036713287</v>
      </c>
      <c r="AX30" s="125">
        <v>0.1</v>
      </c>
      <c r="AY30" s="114">
        <f t="shared" si="10"/>
        <v>90370.476330419595</v>
      </c>
      <c r="AZ30" s="114">
        <f t="shared" si="11"/>
        <v>76814.904880856659</v>
      </c>
      <c r="BA30" s="114">
        <f t="shared" si="12"/>
        <v>67777.857247814696</v>
      </c>
    </row>
    <row r="31" spans="1:53" hidden="1">
      <c r="A31" t="s">
        <v>10756</v>
      </c>
      <c r="B31" t="s">
        <v>7291</v>
      </c>
      <c r="D31" t="s">
        <v>1253</v>
      </c>
      <c r="E31" s="4"/>
      <c r="F31" s="6"/>
      <c r="G31" s="27" t="s">
        <v>495</v>
      </c>
      <c r="H31" s="18"/>
      <c r="I31" s="27" t="s">
        <v>87</v>
      </c>
      <c r="J31" s="23">
        <v>10276</v>
      </c>
      <c r="K31" s="23" t="s">
        <v>513</v>
      </c>
      <c r="L31" s="24">
        <v>43418</v>
      </c>
      <c r="M31" s="25"/>
      <c r="N31" s="26">
        <v>1498356</v>
      </c>
      <c r="O31" s="22"/>
      <c r="P31" s="22">
        <v>1498356</v>
      </c>
      <c r="Q31" s="22">
        <v>1498356</v>
      </c>
      <c r="R31" s="22">
        <v>22.621917808219177</v>
      </c>
      <c r="S31" s="22">
        <v>1306022.1491050348</v>
      </c>
      <c r="T31" s="49">
        <f t="shared" si="2"/>
        <v>43405</v>
      </c>
      <c r="U31" s="70">
        <f t="shared" si="3"/>
        <v>3.8333333333333335</v>
      </c>
      <c r="AC31" s="78"/>
      <c r="AJ31" s="87" t="s">
        <v>10241</v>
      </c>
      <c r="AK31">
        <f>MATCH(AJ31,'Cat-4'!$A:$A,0)</f>
        <v>619</v>
      </c>
      <c r="AL31">
        <f>MATCH(T31,'Cat-4'!$1:$1,0)</f>
        <v>83</v>
      </c>
      <c r="AM31">
        <f>INDEX('Cat-4'!$1:$1048576,Working!AK31,Working!AL31)</f>
        <v>100.1</v>
      </c>
      <c r="AN31">
        <f>MATCH($AN$2,'Cat-4'!$1:$1,0)</f>
        <v>127</v>
      </c>
      <c r="AO31">
        <f>INDEX('Cat-4'!$1:$1048576,Working!AK31,Working!AN31)</f>
        <v>103.7</v>
      </c>
      <c r="AP31" s="103">
        <f t="shared" si="15"/>
        <v>1.0359640359640361</v>
      </c>
      <c r="AQ31" s="111">
        <f t="shared" si="16"/>
        <v>3.5964035964036078E-2</v>
      </c>
      <c r="AR31" s="69">
        <f>INDEX(ELSV!$C$4:$G$65,MATCH(AJ31,ELSV!$C$4:$C$65,0),MATCH(IF(Q31&gt;2000000,"A",IF(Q31&gt;1000000,"B",IF(Q31&gt;100000,"C","D"))),ELSV!$C$4:$G$4,0))</f>
        <v>15</v>
      </c>
      <c r="AS31" s="124">
        <f>INDEX(ELSV!$I$4:$M$65,MATCH(AJ31,ELSV!$M$4:$M$65,0),MATCH(IF(Q31&gt;2000000,"A",IF(Q31&gt;1000000,"B",IF(Q31&gt;100000,"C","D"))),ELSV!$I$4:$M$4,0))</f>
        <v>0.95</v>
      </c>
      <c r="AT31" s="113">
        <f t="shared" si="0"/>
        <v>1.0359640359640361</v>
      </c>
      <c r="AU31" s="114">
        <f t="shared" si="7"/>
        <v>1552242.9290709293</v>
      </c>
      <c r="AV31" s="114">
        <f t="shared" si="8"/>
        <v>376850.08889110893</v>
      </c>
      <c r="AW31" s="114">
        <f t="shared" si="9"/>
        <v>1175392.8401798203</v>
      </c>
      <c r="AX31" s="125">
        <v>0.1</v>
      </c>
      <c r="AY31" s="114">
        <f t="shared" si="10"/>
        <v>1057853.5561618384</v>
      </c>
      <c r="AZ31" s="114">
        <f t="shared" si="11"/>
        <v>899175.52273756254</v>
      </c>
      <c r="BA31" s="114">
        <f t="shared" si="12"/>
        <v>793390.1671213787</v>
      </c>
    </row>
    <row r="32" spans="1:53" hidden="1">
      <c r="A32" t="s">
        <v>10756</v>
      </c>
      <c r="B32" t="s">
        <v>7291</v>
      </c>
      <c r="D32" t="s">
        <v>1253</v>
      </c>
      <c r="E32" s="4"/>
      <c r="F32" s="6"/>
      <c r="G32" s="99" t="s">
        <v>514</v>
      </c>
      <c r="H32" s="18"/>
      <c r="I32" s="27" t="s">
        <v>515</v>
      </c>
      <c r="J32" s="23">
        <v>208</v>
      </c>
      <c r="K32" s="23" t="s">
        <v>516</v>
      </c>
      <c r="L32" s="24">
        <v>43418</v>
      </c>
      <c r="M32" s="25"/>
      <c r="N32" s="26">
        <v>940907</v>
      </c>
      <c r="O32" s="22"/>
      <c r="P32" s="22">
        <v>940907</v>
      </c>
      <c r="Q32" s="22">
        <v>940907</v>
      </c>
      <c r="R32" s="22">
        <v>22.621917808219177</v>
      </c>
      <c r="S32" s="22">
        <v>820129.11634349322</v>
      </c>
      <c r="T32" s="49">
        <f t="shared" si="2"/>
        <v>43405</v>
      </c>
      <c r="U32" s="70">
        <f t="shared" si="3"/>
        <v>3.8333333333333335</v>
      </c>
      <c r="AC32" s="78"/>
      <c r="AJ32" s="87" t="s">
        <v>10219</v>
      </c>
      <c r="AK32">
        <f>MATCH(AJ32,'Cat-4'!$A:$A,0)</f>
        <v>608</v>
      </c>
      <c r="AL32">
        <f>MATCH(T32,'Cat-4'!$1:$1,0)</f>
        <v>83</v>
      </c>
      <c r="AM32">
        <f>INDEX('Cat-4'!$1:$1048576,Working!AK32,Working!AL32)</f>
        <v>90.1</v>
      </c>
      <c r="AN32">
        <f>MATCH($AN$2,'Cat-4'!$1:$1,0)</f>
        <v>127</v>
      </c>
      <c r="AO32">
        <f>INDEX('Cat-4'!$1:$1048576,Working!AK32,Working!AN32)</f>
        <v>109.6</v>
      </c>
      <c r="AP32" s="103">
        <f t="shared" si="15"/>
        <v>1.216426193118757</v>
      </c>
      <c r="AQ32" s="111">
        <f t="shared" si="16"/>
        <v>0.21642619311875699</v>
      </c>
      <c r="AR32" s="69">
        <f>INDEX(ELSV!$C$4:$G$65,MATCH(AJ32,ELSV!$C$4:$C$65,0),MATCH(IF(Q32&gt;2000000,"A",IF(Q32&gt;1000000,"B",IF(Q32&gt;100000,"C","D"))),ELSV!$C$4:$G$4,0))</f>
        <v>15</v>
      </c>
      <c r="AS32" s="124">
        <f>INDEX(ELSV!$I$4:$M$65,MATCH(AJ32,ELSV!$M$4:$M$65,0),MATCH(IF(Q32&gt;2000000,"A",IF(Q32&gt;1000000,"B",IF(Q32&gt;100000,"C","D"))),ELSV!$I$4:$M$4,0))</f>
        <v>0.95</v>
      </c>
      <c r="AT32" s="113">
        <f t="shared" si="0"/>
        <v>1.216426193118757</v>
      </c>
      <c r="AU32" s="114">
        <f t="shared" si="7"/>
        <v>1144543.9200887904</v>
      </c>
      <c r="AV32" s="114">
        <f t="shared" si="8"/>
        <v>277869.82948822301</v>
      </c>
      <c r="AW32" s="114">
        <f t="shared" si="9"/>
        <v>866674.0906005674</v>
      </c>
      <c r="AX32" s="125">
        <v>0.1</v>
      </c>
      <c r="AY32" s="114">
        <f t="shared" si="10"/>
        <v>780006.68154051073</v>
      </c>
      <c r="AZ32" s="114">
        <f t="shared" si="11"/>
        <v>663005.67930943414</v>
      </c>
      <c r="BA32" s="114">
        <f t="shared" si="12"/>
        <v>585005.01115538308</v>
      </c>
    </row>
    <row r="33" spans="1:53" hidden="1">
      <c r="A33" t="s">
        <v>10756</v>
      </c>
      <c r="B33" t="s">
        <v>7291</v>
      </c>
      <c r="D33" t="s">
        <v>1253</v>
      </c>
      <c r="E33" s="4"/>
      <c r="F33" s="6"/>
      <c r="G33" s="27" t="s">
        <v>510</v>
      </c>
      <c r="H33" s="18"/>
      <c r="I33" s="27" t="s">
        <v>511</v>
      </c>
      <c r="J33" s="23">
        <v>36</v>
      </c>
      <c r="K33" s="23" t="s">
        <v>517</v>
      </c>
      <c r="L33" s="24">
        <v>43418</v>
      </c>
      <c r="M33" s="25"/>
      <c r="N33" s="26">
        <v>198170.7</v>
      </c>
      <c r="O33" s="22"/>
      <c r="P33" s="22">
        <v>198170.7</v>
      </c>
      <c r="Q33" s="22">
        <v>198170.7</v>
      </c>
      <c r="R33" s="22">
        <v>22.621917808219177</v>
      </c>
      <c r="S33" s="22">
        <v>172732.86422161967</v>
      </c>
      <c r="T33" s="49">
        <f t="shared" si="2"/>
        <v>43405</v>
      </c>
      <c r="U33" s="70">
        <f t="shared" si="3"/>
        <v>3.8333333333333335</v>
      </c>
      <c r="AC33" s="78"/>
      <c r="AJ33" s="87" t="s">
        <v>10241</v>
      </c>
      <c r="AK33">
        <f>MATCH(AJ33,'Cat-4'!$A:$A,0)</f>
        <v>619</v>
      </c>
      <c r="AL33">
        <f>MATCH(T33,'Cat-4'!$1:$1,0)</f>
        <v>83</v>
      </c>
      <c r="AM33">
        <f>INDEX('Cat-4'!$1:$1048576,Working!AK33,Working!AL33)</f>
        <v>100.1</v>
      </c>
      <c r="AN33">
        <f>MATCH($AN$2,'Cat-4'!$1:$1,0)</f>
        <v>127</v>
      </c>
      <c r="AO33">
        <f>INDEX('Cat-4'!$1:$1048576,Working!AK33,Working!AN33)</f>
        <v>103.7</v>
      </c>
      <c r="AP33" s="103">
        <f t="shared" si="15"/>
        <v>1.0359640359640361</v>
      </c>
      <c r="AQ33" s="111">
        <f t="shared" si="16"/>
        <v>3.5964035964036078E-2</v>
      </c>
      <c r="AR33" s="69">
        <f>INDEX(ELSV!$C$4:$G$65,MATCH(AJ33,ELSV!$C$4:$C$65,0),MATCH(IF(Q33&gt;2000000,"A",IF(Q33&gt;1000000,"B",IF(Q33&gt;100000,"C","D"))),ELSV!$C$4:$G$4,0))</f>
        <v>10</v>
      </c>
      <c r="AS33" s="124">
        <f>INDEX(ELSV!$I$4:$M$65,MATCH(AJ33,ELSV!$M$4:$M$65,0),MATCH(IF(Q33&gt;2000000,"A",IF(Q33&gt;1000000,"B",IF(Q33&gt;100000,"C","D"))),ELSV!$I$4:$M$4,0))</f>
        <v>0.95</v>
      </c>
      <c r="AT33" s="113">
        <f t="shared" si="0"/>
        <v>1.0359640359640361</v>
      </c>
      <c r="AU33" s="114">
        <f t="shared" si="7"/>
        <v>205297.71818181823</v>
      </c>
      <c r="AV33" s="114">
        <f t="shared" si="8"/>
        <v>74762.585704545476</v>
      </c>
      <c r="AW33" s="114">
        <f t="shared" si="9"/>
        <v>130535.13247727275</v>
      </c>
      <c r="AX33" s="125">
        <v>0.1</v>
      </c>
      <c r="AY33" s="114">
        <f t="shared" si="10"/>
        <v>117481.61922954548</v>
      </c>
      <c r="AZ33" s="114">
        <f t="shared" si="11"/>
        <v>99859.376345113662</v>
      </c>
      <c r="BA33" s="114">
        <f t="shared" si="12"/>
        <v>88111.214422159115</v>
      </c>
    </row>
    <row r="34" spans="1:53" hidden="1">
      <c r="A34" t="s">
        <v>10756</v>
      </c>
      <c r="B34" t="s">
        <v>7291</v>
      </c>
      <c r="D34" t="s">
        <v>1253</v>
      </c>
      <c r="E34" s="4"/>
      <c r="F34" s="6"/>
      <c r="G34" s="99" t="s">
        <v>518</v>
      </c>
      <c r="H34" s="18"/>
      <c r="I34" s="27" t="s">
        <v>511</v>
      </c>
      <c r="J34" s="23">
        <v>8703</v>
      </c>
      <c r="K34" s="23" t="s">
        <v>519</v>
      </c>
      <c r="L34" s="24">
        <v>43418</v>
      </c>
      <c r="M34" s="25"/>
      <c r="N34" s="26">
        <v>49150</v>
      </c>
      <c r="O34" s="22"/>
      <c r="P34" s="22">
        <v>49150</v>
      </c>
      <c r="Q34" s="22">
        <v>49150</v>
      </c>
      <c r="R34" s="22">
        <v>22.621917808219177</v>
      </c>
      <c r="S34" s="22">
        <v>42840.946095929452</v>
      </c>
      <c r="T34" s="49">
        <f t="shared" si="2"/>
        <v>43405</v>
      </c>
      <c r="U34" s="70">
        <f t="shared" si="3"/>
        <v>3.8333333333333335</v>
      </c>
      <c r="AC34" s="78"/>
      <c r="AJ34" s="87" t="s">
        <v>10438</v>
      </c>
      <c r="AK34">
        <f>MATCH(AJ34,'Cat-4'!$A:$A,0)</f>
        <v>722</v>
      </c>
      <c r="AL34">
        <f>MATCH(T34,'Cat-4'!$1:$1,0)</f>
        <v>83</v>
      </c>
      <c r="AM34">
        <f>INDEX('Cat-4'!$1:$1048576,Working!AK34,Working!AL34)</f>
        <v>111.9</v>
      </c>
      <c r="AN34">
        <f>MATCH($AN$2,'Cat-4'!$1:$1,0)</f>
        <v>127</v>
      </c>
      <c r="AO34">
        <f>INDEX('Cat-4'!$1:$1048576,Working!AK34,Working!AN34)</f>
        <v>125.5</v>
      </c>
      <c r="AP34" s="103">
        <f t="shared" si="15"/>
        <v>1.1215370866845398</v>
      </c>
      <c r="AQ34" s="111">
        <f t="shared" si="16"/>
        <v>0.12153708668453977</v>
      </c>
      <c r="AR34" s="69">
        <f>INDEX(ELSV!$C$4:$G$65,MATCH(AJ34,ELSV!$C$4:$C$65,0),MATCH(IF(Q34&gt;2000000,"A",IF(Q34&gt;1000000,"B",IF(Q34&gt;100000,"C","D"))),ELSV!$C$4:$G$4,0))</f>
        <v>10</v>
      </c>
      <c r="AS34" s="124">
        <f>INDEX(ELSV!$I$4:$M$65,MATCH(AJ34,ELSV!$M$4:$M$65,0),MATCH(IF(Q34&gt;2000000,"A",IF(Q34&gt;1000000,"B",IF(Q34&gt;100000,"C","D"))),ELSV!$I$4:$M$4,0))</f>
        <v>0.95</v>
      </c>
      <c r="AT34" s="113">
        <f t="shared" si="0"/>
        <v>1.1215370866845398</v>
      </c>
      <c r="AU34" s="114">
        <f t="shared" si="7"/>
        <v>55123.547810545133</v>
      </c>
      <c r="AV34" s="114">
        <f t="shared" si="8"/>
        <v>20074.158661006855</v>
      </c>
      <c r="AW34" s="114">
        <f t="shared" si="9"/>
        <v>35049.389149538278</v>
      </c>
      <c r="AX34" s="125">
        <v>0.1</v>
      </c>
      <c r="AY34" s="114">
        <f t="shared" si="10"/>
        <v>31544.450234584452</v>
      </c>
      <c r="AZ34" s="114">
        <f t="shared" si="11"/>
        <v>26812.782699396783</v>
      </c>
      <c r="BA34" s="114">
        <f t="shared" si="12"/>
        <v>23658.337675938339</v>
      </c>
    </row>
    <row r="35" spans="1:53" hidden="1">
      <c r="A35" t="s">
        <v>10756</v>
      </c>
      <c r="B35" t="s">
        <v>7291</v>
      </c>
      <c r="D35" t="s">
        <v>1253</v>
      </c>
      <c r="E35" s="4"/>
      <c r="F35" s="6"/>
      <c r="G35" s="27" t="s">
        <v>520</v>
      </c>
      <c r="H35" s="18"/>
      <c r="I35" s="27" t="s">
        <v>511</v>
      </c>
      <c r="J35" s="23">
        <v>45</v>
      </c>
      <c r="K35" s="23" t="s">
        <v>521</v>
      </c>
      <c r="L35" s="24">
        <v>43418</v>
      </c>
      <c r="M35" s="25"/>
      <c r="N35" s="26">
        <v>550000</v>
      </c>
      <c r="O35" s="22"/>
      <c r="P35" s="22">
        <v>550000</v>
      </c>
      <c r="Q35" s="22">
        <v>550000</v>
      </c>
      <c r="R35" s="22">
        <v>22.621917808219177</v>
      </c>
      <c r="S35" s="22">
        <v>479400.21063603659</v>
      </c>
      <c r="T35" s="49">
        <f t="shared" si="2"/>
        <v>43405</v>
      </c>
      <c r="U35" s="70">
        <f t="shared" si="3"/>
        <v>3.8333333333333335</v>
      </c>
      <c r="AC35" s="78"/>
      <c r="AJ35" s="87" t="s">
        <v>10241</v>
      </c>
      <c r="AK35">
        <f>MATCH(AJ35,'Cat-4'!$A:$A,0)</f>
        <v>619</v>
      </c>
      <c r="AL35">
        <f>MATCH(T35,'Cat-4'!$1:$1,0)</f>
        <v>83</v>
      </c>
      <c r="AM35">
        <f>INDEX('Cat-4'!$1:$1048576,Working!AK35,Working!AL35)</f>
        <v>100.1</v>
      </c>
      <c r="AN35">
        <f>MATCH($AN$2,'Cat-4'!$1:$1,0)</f>
        <v>127</v>
      </c>
      <c r="AO35">
        <f>INDEX('Cat-4'!$1:$1048576,Working!AK35,Working!AN35)</f>
        <v>103.7</v>
      </c>
      <c r="AP35" s="103">
        <f t="shared" si="15"/>
        <v>1.0359640359640361</v>
      </c>
      <c r="AQ35" s="111">
        <f t="shared" si="16"/>
        <v>3.5964035964036078E-2</v>
      </c>
      <c r="AR35" s="69">
        <f>INDEX(ELSV!$C$4:$G$65,MATCH(AJ35,ELSV!$C$4:$C$65,0),MATCH(IF(Q35&gt;2000000,"A",IF(Q35&gt;1000000,"B",IF(Q35&gt;100000,"C","D"))),ELSV!$C$4:$G$4,0))</f>
        <v>10</v>
      </c>
      <c r="AS35" s="124">
        <f>INDEX(ELSV!$I$4:$M$65,MATCH(AJ35,ELSV!$M$4:$M$65,0),MATCH(IF(Q35&gt;2000000,"A",IF(Q35&gt;1000000,"B",IF(Q35&gt;100000,"C","D"))),ELSV!$I$4:$M$4,0))</f>
        <v>0.95</v>
      </c>
      <c r="AT35" s="113">
        <f t="shared" si="0"/>
        <v>1.0359640359640361</v>
      </c>
      <c r="AU35" s="114">
        <f t="shared" si="7"/>
        <v>569780.21978021984</v>
      </c>
      <c r="AV35" s="114">
        <f t="shared" si="8"/>
        <v>207494.9633699634</v>
      </c>
      <c r="AW35" s="114">
        <f t="shared" si="9"/>
        <v>362285.25641025644</v>
      </c>
      <c r="AX35" s="125">
        <v>0.1</v>
      </c>
      <c r="AY35" s="114">
        <f t="shared" si="10"/>
        <v>326056.73076923081</v>
      </c>
      <c r="AZ35" s="114">
        <f t="shared" si="11"/>
        <v>277148.22115384619</v>
      </c>
      <c r="BA35" s="114">
        <f t="shared" si="12"/>
        <v>244542.54807692312</v>
      </c>
    </row>
    <row r="36" spans="1:53" hidden="1">
      <c r="A36" t="s">
        <v>10756</v>
      </c>
      <c r="B36" t="s">
        <v>7291</v>
      </c>
      <c r="D36" t="s">
        <v>1253</v>
      </c>
      <c r="E36" s="4"/>
      <c r="F36" s="6"/>
      <c r="G36" s="99" t="s">
        <v>522</v>
      </c>
      <c r="H36" s="18"/>
      <c r="I36" s="27" t="s">
        <v>505</v>
      </c>
      <c r="J36" s="23">
        <v>109</v>
      </c>
      <c r="K36" s="23" t="s">
        <v>523</v>
      </c>
      <c r="L36" s="24">
        <v>43418</v>
      </c>
      <c r="M36" s="25"/>
      <c r="N36" s="26">
        <v>347970</v>
      </c>
      <c r="O36" s="22"/>
      <c r="P36" s="22">
        <v>347970</v>
      </c>
      <c r="Q36" s="22">
        <v>347970</v>
      </c>
      <c r="R36" s="22">
        <v>22.621917808219177</v>
      </c>
      <c r="S36" s="22">
        <v>303303.43871822115</v>
      </c>
      <c r="T36" s="49">
        <f t="shared" si="2"/>
        <v>43405</v>
      </c>
      <c r="U36" s="70">
        <f t="shared" si="3"/>
        <v>3.8333333333333335</v>
      </c>
      <c r="AC36" s="78"/>
      <c r="AJ36" s="87" t="s">
        <v>10167</v>
      </c>
      <c r="AK36">
        <f>MATCH(AJ36,'Cat-4'!$A:$A,0)</f>
        <v>582</v>
      </c>
      <c r="AL36">
        <f>MATCH(T36,'Cat-4'!$1:$1,0)</f>
        <v>83</v>
      </c>
      <c r="AM36">
        <f>INDEX('Cat-4'!$1:$1048576,Working!AK36,Working!AL36)</f>
        <v>127</v>
      </c>
      <c r="AN36">
        <f>MATCH($AN$2,'Cat-4'!$1:$1,0)</f>
        <v>127</v>
      </c>
      <c r="AO36">
        <f>INDEX('Cat-4'!$1:$1048576,Working!AK36,Working!AN36)</f>
        <v>174</v>
      </c>
      <c r="AP36" s="103">
        <f t="shared" si="15"/>
        <v>1.3700787401574803</v>
      </c>
      <c r="AQ36" s="111">
        <f t="shared" si="16"/>
        <v>0.37007874015748032</v>
      </c>
      <c r="AR36" s="69">
        <f>INDEX(ELSV!$C$4:$G$65,MATCH(AJ36,ELSV!$C$4:$C$65,0),MATCH(IF(Q36&gt;2000000,"A",IF(Q36&gt;1000000,"B",IF(Q36&gt;100000,"C","D"))),ELSV!$C$4:$G$4,0))</f>
        <v>12</v>
      </c>
      <c r="AS36" s="124">
        <f>INDEX(ELSV!$I$4:$M$65,MATCH(AJ36,ELSV!$M$4:$M$65,0),MATCH(IF(Q36&gt;2000000,"A",IF(Q36&gt;1000000,"B",IF(Q36&gt;100000,"C","D"))),ELSV!$I$4:$M$4,0))</f>
        <v>0.95</v>
      </c>
      <c r="AT36" s="113">
        <f t="shared" si="0"/>
        <v>1.3700787401574803</v>
      </c>
      <c r="AU36" s="114">
        <f t="shared" si="7"/>
        <v>476746.29921259842</v>
      </c>
      <c r="AV36" s="114">
        <f t="shared" si="8"/>
        <v>144679.25885826771</v>
      </c>
      <c r="AW36" s="114">
        <f t="shared" si="9"/>
        <v>332067.04035433067</v>
      </c>
      <c r="AX36" s="125">
        <v>0.1</v>
      </c>
      <c r="AY36" s="114">
        <f t="shared" si="10"/>
        <v>298860.33631889761</v>
      </c>
      <c r="AZ36" s="114">
        <f t="shared" si="11"/>
        <v>254031.28587106295</v>
      </c>
      <c r="BA36" s="114">
        <f t="shared" si="12"/>
        <v>224145.25223917322</v>
      </c>
    </row>
    <row r="37" spans="1:53" hidden="1">
      <c r="A37" t="s">
        <v>10756</v>
      </c>
      <c r="B37" t="s">
        <v>7291</v>
      </c>
      <c r="D37" t="s">
        <v>1253</v>
      </c>
      <c r="E37" s="4"/>
      <c r="F37" s="6"/>
      <c r="G37" s="27" t="s">
        <v>524</v>
      </c>
      <c r="H37" s="18"/>
      <c r="I37" s="27" t="s">
        <v>525</v>
      </c>
      <c r="J37" s="23">
        <v>6500216071</v>
      </c>
      <c r="K37" s="23" t="s">
        <v>526</v>
      </c>
      <c r="L37" s="24">
        <v>43541</v>
      </c>
      <c r="M37" s="25"/>
      <c r="N37" s="26">
        <v>127327</v>
      </c>
      <c r="O37" s="22"/>
      <c r="P37" s="22">
        <v>127327</v>
      </c>
      <c r="Q37" s="22">
        <v>127327</v>
      </c>
      <c r="R37" s="22">
        <v>2.9589041095890414</v>
      </c>
      <c r="S37" s="22">
        <v>53763.022760926251</v>
      </c>
      <c r="T37" s="49">
        <f t="shared" si="2"/>
        <v>43525</v>
      </c>
      <c r="U37" s="70">
        <f t="shared" si="3"/>
        <v>3.5</v>
      </c>
      <c r="AC37" s="78"/>
      <c r="AJ37" s="87" t="s">
        <v>10241</v>
      </c>
      <c r="AK37">
        <f>MATCH(AJ37,'Cat-4'!$A:$A,0)</f>
        <v>619</v>
      </c>
      <c r="AL37">
        <f>MATCH(T37,'Cat-4'!$1:$1,0)</f>
        <v>87</v>
      </c>
      <c r="AM37">
        <f>INDEX('Cat-4'!$1:$1048576,Working!AK37,Working!AL37)</f>
        <v>100.1</v>
      </c>
      <c r="AN37">
        <f>MATCH($AN$2,'Cat-4'!$1:$1,0)</f>
        <v>127</v>
      </c>
      <c r="AO37">
        <f>INDEX('Cat-4'!$1:$1048576,Working!AK37,Working!AN37)</f>
        <v>103.7</v>
      </c>
      <c r="AP37" s="103">
        <f t="shared" si="15"/>
        <v>1.0359640359640361</v>
      </c>
      <c r="AQ37" s="111">
        <f t="shared" si="16"/>
        <v>3.5964035964036078E-2</v>
      </c>
      <c r="AR37" s="69">
        <f>INDEX(ELSV!$C$4:$G$65,MATCH(AJ37,ELSV!$C$4:$C$65,0),MATCH(IF(Q37&gt;2000000,"A",IF(Q37&gt;1000000,"B",IF(Q37&gt;100000,"C","D"))),ELSV!$C$4:$G$4,0))</f>
        <v>10</v>
      </c>
      <c r="AS37" s="124">
        <f>INDEX(ELSV!$I$4:$M$65,MATCH(AJ37,ELSV!$M$4:$M$65,0),MATCH(IF(Q37&gt;2000000,"A",IF(Q37&gt;1000000,"B",IF(Q37&gt;100000,"C","D"))),ELSV!$I$4:$M$4,0))</f>
        <v>0.95</v>
      </c>
      <c r="AT37" s="113">
        <f t="shared" si="0"/>
        <v>1.0359640359640361</v>
      </c>
      <c r="AU37" s="114">
        <f t="shared" si="7"/>
        <v>131906.19280719283</v>
      </c>
      <c r="AV37" s="114">
        <f t="shared" si="8"/>
        <v>43858.809108391615</v>
      </c>
      <c r="AW37" s="114">
        <f t="shared" si="9"/>
        <v>88047.383698801219</v>
      </c>
      <c r="AX37" s="125">
        <v>0.1</v>
      </c>
      <c r="AY37" s="114">
        <f t="shared" si="10"/>
        <v>79242.645328921106</v>
      </c>
      <c r="AZ37" s="114">
        <f t="shared" si="11"/>
        <v>67356.248529582939</v>
      </c>
      <c r="BA37" s="114">
        <f t="shared" si="12"/>
        <v>59431.983996690833</v>
      </c>
    </row>
    <row r="38" spans="1:53" hidden="1">
      <c r="A38" t="s">
        <v>10756</v>
      </c>
      <c r="B38" t="s">
        <v>7291</v>
      </c>
      <c r="D38" t="s">
        <v>1253</v>
      </c>
      <c r="E38" s="4"/>
      <c r="F38" s="6"/>
      <c r="G38" s="99" t="s">
        <v>527</v>
      </c>
      <c r="H38" s="18"/>
      <c r="I38" s="27" t="s">
        <v>528</v>
      </c>
      <c r="J38" s="23" t="s">
        <v>529</v>
      </c>
      <c r="K38" s="23" t="s">
        <v>530</v>
      </c>
      <c r="L38" s="24">
        <v>43555</v>
      </c>
      <c r="M38" s="25"/>
      <c r="N38" s="26">
        <v>225000</v>
      </c>
      <c r="O38" s="22"/>
      <c r="P38" s="22">
        <v>225000</v>
      </c>
      <c r="Q38" s="22">
        <v>225000</v>
      </c>
      <c r="R38" s="22">
        <v>2.9972602739726026</v>
      </c>
      <c r="S38" s="22">
        <v>96644.581013454503</v>
      </c>
      <c r="T38" s="49">
        <f t="shared" si="2"/>
        <v>43525</v>
      </c>
      <c r="U38" s="70">
        <f t="shared" si="3"/>
        <v>3.5</v>
      </c>
      <c r="AC38" s="78"/>
      <c r="AJ38" s="87" t="s">
        <v>10167</v>
      </c>
      <c r="AK38">
        <f>MATCH(AJ38,'Cat-4'!$A:$A,0)</f>
        <v>582</v>
      </c>
      <c r="AL38">
        <f>MATCH(T38,'Cat-4'!$1:$1,0)</f>
        <v>87</v>
      </c>
      <c r="AM38">
        <f>INDEX('Cat-4'!$1:$1048576,Working!AK38,Working!AL38)</f>
        <v>128.1</v>
      </c>
      <c r="AN38">
        <f>MATCH($AN$2,'Cat-4'!$1:$1,0)</f>
        <v>127</v>
      </c>
      <c r="AO38">
        <f>INDEX('Cat-4'!$1:$1048576,Working!AK38,Working!AN38)</f>
        <v>174</v>
      </c>
      <c r="AP38" s="103">
        <f t="shared" si="15"/>
        <v>1.3583138173302107</v>
      </c>
      <c r="AQ38" s="111">
        <f t="shared" si="16"/>
        <v>0.35831381733021073</v>
      </c>
      <c r="AR38" s="69">
        <f>INDEX(ELSV!$C$4:$G$65,MATCH(AJ38,ELSV!$C$4:$C$65,0),MATCH(IF(Q38&gt;2000000,"A",IF(Q38&gt;1000000,"B",IF(Q38&gt;100000,"C","D"))),ELSV!$C$4:$G$4,0))</f>
        <v>12</v>
      </c>
      <c r="AS38" s="124">
        <f>INDEX(ELSV!$I$4:$M$65,MATCH(AJ38,ELSV!$M$4:$M$65,0),MATCH(IF(Q38&gt;2000000,"A",IF(Q38&gt;1000000,"B",IF(Q38&gt;100000,"C","D"))),ELSV!$I$4:$M$4,0))</f>
        <v>0.95</v>
      </c>
      <c r="AT38" s="113">
        <f t="shared" si="0"/>
        <v>1.3583138173302107</v>
      </c>
      <c r="AU38" s="114">
        <f t="shared" si="7"/>
        <v>305620.60889929743</v>
      </c>
      <c r="AV38" s="114">
        <f t="shared" si="8"/>
        <v>84682.377049180315</v>
      </c>
      <c r="AW38" s="114">
        <f t="shared" si="9"/>
        <v>220938.2318501171</v>
      </c>
      <c r="AX38" s="125">
        <v>0.1</v>
      </c>
      <c r="AY38" s="114">
        <f t="shared" si="10"/>
        <v>198844.40866510538</v>
      </c>
      <c r="AZ38" s="114">
        <f t="shared" si="11"/>
        <v>169017.74736533957</v>
      </c>
      <c r="BA38" s="114">
        <f t="shared" si="12"/>
        <v>149133.30649882904</v>
      </c>
    </row>
    <row r="39" spans="1:53" hidden="1">
      <c r="A39" t="s">
        <v>10756</v>
      </c>
      <c r="B39" t="s">
        <v>7291</v>
      </c>
      <c r="D39" t="s">
        <v>1253</v>
      </c>
      <c r="E39" s="4" t="s">
        <v>110</v>
      </c>
      <c r="F39" s="1" t="s">
        <v>3</v>
      </c>
      <c r="G39" s="99" t="s">
        <v>531</v>
      </c>
      <c r="H39" s="18"/>
      <c r="I39" s="27" t="s">
        <v>532</v>
      </c>
      <c r="J39" s="23">
        <v>571</v>
      </c>
      <c r="K39" s="23" t="s">
        <v>533</v>
      </c>
      <c r="L39" s="24">
        <v>43780</v>
      </c>
      <c r="M39" s="25"/>
      <c r="N39" s="26">
        <v>228762.23999999999</v>
      </c>
      <c r="O39" s="22"/>
      <c r="P39" s="22">
        <v>228762.23999999999</v>
      </c>
      <c r="Q39" s="22">
        <v>228762.23999999999</v>
      </c>
      <c r="R39" s="22">
        <v>3.6136986301369864</v>
      </c>
      <c r="S39" s="22">
        <v>124974.60634890705</v>
      </c>
      <c r="T39" s="49">
        <f t="shared" si="2"/>
        <v>43770</v>
      </c>
      <c r="U39" s="70">
        <f t="shared" si="3"/>
        <v>2.8333333333333335</v>
      </c>
      <c r="AC39" s="78"/>
      <c r="AJ39" s="87" t="s">
        <v>10438</v>
      </c>
      <c r="AK39">
        <f>MATCH(AJ39,'Cat-4'!$A:$A,0)</f>
        <v>722</v>
      </c>
      <c r="AL39">
        <f>MATCH(T39,'Cat-4'!$1:$1,0)</f>
        <v>95</v>
      </c>
      <c r="AM39">
        <f>INDEX('Cat-4'!$1:$1048576,Working!AK39,Working!AL39)</f>
        <v>112.8</v>
      </c>
      <c r="AN39">
        <f>MATCH($AN$2,'Cat-4'!$1:$1,0)</f>
        <v>127</v>
      </c>
      <c r="AO39">
        <f>INDEX('Cat-4'!$1:$1048576,Working!AK39,Working!AN39)</f>
        <v>125.5</v>
      </c>
      <c r="AP39" s="103">
        <f t="shared" si="15"/>
        <v>1.1125886524822695</v>
      </c>
      <c r="AQ39" s="111">
        <f t="shared" si="16"/>
        <v>0.11258865248226946</v>
      </c>
      <c r="AR39" s="69">
        <f>INDEX(ELSV!$C$4:$G$65,MATCH(AJ39,ELSV!$C$4:$C$65,0),MATCH(IF(Q39&gt;2000000,"A",IF(Q39&gt;1000000,"B",IF(Q39&gt;100000,"C","D"))),ELSV!$C$4:$G$4,0))</f>
        <v>15</v>
      </c>
      <c r="AS39" s="124">
        <f>INDEX(ELSV!$I$4:$M$65,MATCH(AJ39,ELSV!$M$4:$M$65,0),MATCH(IF(Q39&gt;2000000,"A",IF(Q39&gt;1000000,"B",IF(Q39&gt;100000,"C","D"))),ELSV!$I$4:$M$4,0))</f>
        <v>0.95</v>
      </c>
      <c r="AT39" s="113">
        <f t="shared" si="0"/>
        <v>1.1125886524822695</v>
      </c>
      <c r="AU39" s="114">
        <f t="shared" si="7"/>
        <v>254518.27234042552</v>
      </c>
      <c r="AV39" s="114">
        <f t="shared" si="8"/>
        <v>45671.889981087465</v>
      </c>
      <c r="AW39" s="114">
        <f t="shared" si="9"/>
        <v>208846.38235933805</v>
      </c>
      <c r="AX39" s="125">
        <v>0.1</v>
      </c>
      <c r="AY39" s="114">
        <f t="shared" si="10"/>
        <v>187961.74412340426</v>
      </c>
      <c r="AZ39" s="114">
        <f t="shared" si="11"/>
        <v>159767.48250489362</v>
      </c>
      <c r="BA39" s="114">
        <f t="shared" si="12"/>
        <v>140971.3080925532</v>
      </c>
    </row>
    <row r="40" spans="1:53" hidden="1">
      <c r="A40" t="s">
        <v>10756</v>
      </c>
      <c r="B40" t="s">
        <v>7291</v>
      </c>
      <c r="D40" t="s">
        <v>1253</v>
      </c>
      <c r="E40" s="4"/>
      <c r="F40" s="6"/>
      <c r="G40" s="99" t="s">
        <v>534</v>
      </c>
      <c r="H40" s="18"/>
      <c r="I40" s="27" t="s">
        <v>535</v>
      </c>
      <c r="J40" s="23">
        <v>304</v>
      </c>
      <c r="K40" s="23" t="s">
        <v>536</v>
      </c>
      <c r="L40" s="24">
        <v>43780</v>
      </c>
      <c r="M40" s="25"/>
      <c r="N40" s="26">
        <v>535000</v>
      </c>
      <c r="O40" s="22"/>
      <c r="P40" s="22">
        <v>535000</v>
      </c>
      <c r="Q40" s="22">
        <v>535000</v>
      </c>
      <c r="R40" s="22">
        <v>3.6136986301369864</v>
      </c>
      <c r="S40" s="22">
        <v>292274.69706829794</v>
      </c>
      <c r="T40" s="49">
        <f t="shared" si="2"/>
        <v>43770</v>
      </c>
      <c r="U40" s="70">
        <f t="shared" si="3"/>
        <v>2.8333333333333335</v>
      </c>
      <c r="AC40" s="78"/>
      <c r="AJ40" s="87" t="s">
        <v>10347</v>
      </c>
      <c r="AK40">
        <f>MATCH(AJ40,'Cat-4'!$A:$A,0)</f>
        <v>674</v>
      </c>
      <c r="AL40">
        <f>MATCH(T40,'Cat-4'!$1:$1,0)</f>
        <v>95</v>
      </c>
      <c r="AM40">
        <f>INDEX('Cat-4'!$1:$1048576,Working!AK40,Working!AL40)</f>
        <v>108.4</v>
      </c>
      <c r="AN40">
        <f>MATCH($AN$2,'Cat-4'!$1:$1,0)</f>
        <v>127</v>
      </c>
      <c r="AO40">
        <f>INDEX('Cat-4'!$1:$1048576,Working!AK40,Working!AN40)</f>
        <v>122.8</v>
      </c>
      <c r="AP40" s="103">
        <f t="shared" si="15"/>
        <v>1.1328413284132841</v>
      </c>
      <c r="AQ40" s="111">
        <f t="shared" si="16"/>
        <v>0.13284132841328411</v>
      </c>
      <c r="AR40" s="69">
        <f>INDEX(ELSV!$C$4:$G$65,MATCH(AJ40,ELSV!$C$4:$C$65,0),MATCH(IF(Q40&gt;2000000,"A",IF(Q40&gt;1000000,"B",IF(Q40&gt;100000,"C","D"))),ELSV!$C$4:$G$4,0))</f>
        <v>10</v>
      </c>
      <c r="AS40" s="124">
        <f>INDEX(ELSV!$I$4:$M$65,MATCH(AJ40,ELSV!$M$4:$M$65,0),MATCH(IF(Q40&gt;2000000,"A",IF(Q40&gt;1000000,"B",IF(Q40&gt;100000,"C","D"))),ELSV!$I$4:$M$4,0))</f>
        <v>0.95</v>
      </c>
      <c r="AT40" s="113">
        <f t="shared" si="0"/>
        <v>1.1328413284132841</v>
      </c>
      <c r="AU40" s="114">
        <f t="shared" si="7"/>
        <v>606070.11070110695</v>
      </c>
      <c r="AV40" s="114">
        <f t="shared" si="8"/>
        <v>163133.87146371463</v>
      </c>
      <c r="AW40" s="114">
        <f t="shared" si="9"/>
        <v>442936.23923739232</v>
      </c>
      <c r="AX40" s="125">
        <v>0.1</v>
      </c>
      <c r="AY40" s="114">
        <f t="shared" si="10"/>
        <v>398642.61531365308</v>
      </c>
      <c r="AZ40" s="114">
        <f t="shared" si="11"/>
        <v>338846.22301660513</v>
      </c>
      <c r="BA40" s="114">
        <f t="shared" si="12"/>
        <v>298981.96148523979</v>
      </c>
    </row>
    <row r="41" spans="1:53" hidden="1">
      <c r="A41" t="s">
        <v>10756</v>
      </c>
      <c r="B41" t="s">
        <v>7291</v>
      </c>
      <c r="D41" t="s">
        <v>1253</v>
      </c>
      <c r="E41" s="4"/>
      <c r="F41" s="6"/>
      <c r="G41" s="27" t="s">
        <v>537</v>
      </c>
      <c r="H41" s="18"/>
      <c r="I41" s="27" t="s">
        <v>538</v>
      </c>
      <c r="J41" s="23">
        <v>146</v>
      </c>
      <c r="K41" s="23" t="s">
        <v>539</v>
      </c>
      <c r="L41" s="24">
        <v>43798</v>
      </c>
      <c r="M41" s="25"/>
      <c r="N41" s="26">
        <v>495000</v>
      </c>
      <c r="O41" s="22"/>
      <c r="P41" s="22">
        <v>495000</v>
      </c>
      <c r="Q41" s="22">
        <v>495000</v>
      </c>
      <c r="R41" s="22">
        <v>3.6630136986301371</v>
      </c>
      <c r="S41" s="22">
        <v>275059.2841620656</v>
      </c>
      <c r="T41" s="49">
        <f t="shared" si="2"/>
        <v>43770</v>
      </c>
      <c r="U41" s="70">
        <f t="shared" si="3"/>
        <v>2.8333333333333335</v>
      </c>
      <c r="AC41" s="78"/>
      <c r="AJ41" s="87" t="s">
        <v>10343</v>
      </c>
      <c r="AK41">
        <f>MATCH(AJ41,'Cat-4'!$A:$A,0)</f>
        <v>672</v>
      </c>
      <c r="AL41">
        <f>MATCH(T41,'Cat-4'!$1:$1,0)</f>
        <v>95</v>
      </c>
      <c r="AM41">
        <f>INDEX('Cat-4'!$1:$1048576,Working!AK41,Working!AL41)</f>
        <v>122.2</v>
      </c>
      <c r="AN41">
        <f>MATCH($AN$2,'Cat-4'!$1:$1,0)</f>
        <v>127</v>
      </c>
      <c r="AO41">
        <f>INDEX('Cat-4'!$1:$1048576,Working!AK41,Working!AN41)</f>
        <v>143</v>
      </c>
      <c r="AP41" s="103">
        <f t="shared" si="15"/>
        <v>1.1702127659574468</v>
      </c>
      <c r="AQ41" s="111">
        <f t="shared" si="16"/>
        <v>0.17021276595744683</v>
      </c>
      <c r="AR41" s="69">
        <f>INDEX(ELSV!$C$4:$G$65,MATCH(AJ41,ELSV!$C$4:$C$65,0),MATCH(IF(Q41&gt;2000000,"A",IF(Q41&gt;1000000,"B",IF(Q41&gt;100000,"C","D"))),ELSV!$C$4:$G$4,0))</f>
        <v>8</v>
      </c>
      <c r="AS41" s="124">
        <f>INDEX(ELSV!$I$4:$M$65,MATCH(AJ41,ELSV!$M$4:$M$65,0),MATCH(IF(Q41&gt;2000000,"A",IF(Q41&gt;1000000,"B",IF(Q41&gt;100000,"C","D"))),ELSV!$I$4:$M$4,0))</f>
        <v>0.95</v>
      </c>
      <c r="AT41" s="113">
        <f t="shared" si="0"/>
        <v>1.1702127659574468</v>
      </c>
      <c r="AU41" s="114">
        <f t="shared" si="7"/>
        <v>579255.31914893619</v>
      </c>
      <c r="AV41" s="114">
        <f t="shared" si="8"/>
        <v>194895.27925531915</v>
      </c>
      <c r="AW41" s="114">
        <f t="shared" si="9"/>
        <v>384360.03989361704</v>
      </c>
      <c r="AX41" s="125">
        <v>0.1</v>
      </c>
      <c r="AY41" s="114">
        <f t="shared" si="10"/>
        <v>345924.03590425535</v>
      </c>
      <c r="AZ41" s="114">
        <f t="shared" si="11"/>
        <v>294035.43051861704</v>
      </c>
      <c r="BA41" s="114">
        <f t="shared" si="12"/>
        <v>259443.02692819151</v>
      </c>
    </row>
    <row r="42" spans="1:53" hidden="1">
      <c r="A42" t="s">
        <v>10756</v>
      </c>
      <c r="B42" t="s">
        <v>7291</v>
      </c>
      <c r="D42" t="s">
        <v>1253</v>
      </c>
      <c r="E42" s="4" t="s">
        <v>27</v>
      </c>
      <c r="F42" s="1" t="s">
        <v>3</v>
      </c>
      <c r="G42" s="27" t="s">
        <v>540</v>
      </c>
      <c r="H42" s="18"/>
      <c r="I42" s="27" t="s">
        <v>541</v>
      </c>
      <c r="J42" s="23" t="s">
        <v>542</v>
      </c>
      <c r="K42" s="23" t="s">
        <v>543</v>
      </c>
      <c r="L42" s="24">
        <v>44232</v>
      </c>
      <c r="M42" s="25"/>
      <c r="N42" s="26">
        <v>305000</v>
      </c>
      <c r="O42" s="22"/>
      <c r="P42" s="22">
        <v>305000</v>
      </c>
      <c r="Q42" s="22">
        <v>305000</v>
      </c>
      <c r="R42" s="22">
        <v>4.8520547945205479</v>
      </c>
      <c r="S42" s="22">
        <v>238350.52984537795</v>
      </c>
      <c r="T42" s="49">
        <f t="shared" si="2"/>
        <v>44228</v>
      </c>
      <c r="U42" s="70">
        <f t="shared" si="3"/>
        <v>1.5833333333333333</v>
      </c>
      <c r="AC42" s="78"/>
      <c r="AJ42" s="87" t="s">
        <v>10444</v>
      </c>
      <c r="AK42">
        <f>MATCH(AJ42,'Cat-4'!$A:$A,0)</f>
        <v>725</v>
      </c>
      <c r="AL42">
        <f>MATCH(T42,'Cat-4'!$1:$1,0)</f>
        <v>110</v>
      </c>
      <c r="AM42">
        <f>INDEX('Cat-4'!$1:$1048576,Working!AK42,Working!AL42)</f>
        <v>111.2</v>
      </c>
      <c r="AN42">
        <f>MATCH($AN$2,'Cat-4'!$1:$1,0)</f>
        <v>127</v>
      </c>
      <c r="AO42">
        <f>INDEX('Cat-4'!$1:$1048576,Working!AK42,Working!AN42)</f>
        <v>127.6</v>
      </c>
      <c r="AP42" s="103">
        <f t="shared" si="15"/>
        <v>1.1474820143884892</v>
      </c>
      <c r="AQ42" s="111">
        <f t="shared" si="16"/>
        <v>0.14748201438848918</v>
      </c>
      <c r="AR42" s="69">
        <f>INDEX(ELSV!$C$4:$G$65,MATCH(AJ42,ELSV!$C$4:$C$65,0),MATCH(IF(Q42&gt;2000000,"A",IF(Q42&gt;1000000,"B",IF(Q42&gt;100000,"C","D"))),ELSV!$C$4:$G$4,0))</f>
        <v>8</v>
      </c>
      <c r="AS42" s="124">
        <f>INDEX(ELSV!$I$4:$M$65,MATCH(AJ42,ELSV!$M$4:$M$65,0),MATCH(IF(Q42&gt;2000000,"A",IF(Q42&gt;1000000,"B",IF(Q42&gt;100000,"C","D"))),ELSV!$I$4:$M$4,0))</f>
        <v>1</v>
      </c>
      <c r="AT42" s="113">
        <f t="shared" si="0"/>
        <v>1.1474820143884892</v>
      </c>
      <c r="AU42" s="114">
        <f t="shared" si="7"/>
        <v>349982.01438848919</v>
      </c>
      <c r="AV42" s="114">
        <f t="shared" si="8"/>
        <v>69267.273681055143</v>
      </c>
      <c r="AW42" s="114">
        <f t="shared" si="9"/>
        <v>280714.74070743402</v>
      </c>
      <c r="AX42" s="125">
        <v>0.1</v>
      </c>
      <c r="AY42" s="114">
        <f t="shared" si="10"/>
        <v>252643.26663669062</v>
      </c>
      <c r="AZ42" s="114">
        <f t="shared" si="11"/>
        <v>214746.77664118703</v>
      </c>
      <c r="BA42" s="114">
        <f t="shared" si="12"/>
        <v>189482.44997751797</v>
      </c>
    </row>
    <row r="43" spans="1:53" hidden="1">
      <c r="A43" t="s">
        <v>10756</v>
      </c>
      <c r="B43" t="s">
        <v>7291</v>
      </c>
      <c r="D43" t="s">
        <v>1253</v>
      </c>
      <c r="E43" s="4"/>
      <c r="F43" s="6"/>
      <c r="G43" s="27" t="s">
        <v>544</v>
      </c>
      <c r="H43" s="18"/>
      <c r="I43" s="27" t="s">
        <v>545</v>
      </c>
      <c r="J43" s="23">
        <v>201514</v>
      </c>
      <c r="K43" s="23" t="s">
        <v>546</v>
      </c>
      <c r="L43" s="29">
        <v>44253</v>
      </c>
      <c r="M43" s="25"/>
      <c r="N43" s="30">
        <v>128671.2</v>
      </c>
      <c r="O43" s="22"/>
      <c r="P43" s="22">
        <v>128671.2</v>
      </c>
      <c r="Q43" s="22">
        <v>128671.2</v>
      </c>
      <c r="R43" s="22">
        <v>4.9095890410958907</v>
      </c>
      <c r="S43" s="22">
        <v>101960.01061566781</v>
      </c>
      <c r="T43" s="49">
        <f t="shared" si="2"/>
        <v>44228</v>
      </c>
      <c r="U43" s="70">
        <f t="shared" si="3"/>
        <v>1.5833333333333333</v>
      </c>
      <c r="AC43" s="78"/>
      <c r="AJ43" s="87" t="s">
        <v>10446</v>
      </c>
      <c r="AK43">
        <f>MATCH(AJ43,'Cat-4'!$A:$A,0)</f>
        <v>726</v>
      </c>
      <c r="AL43">
        <f>MATCH(T43,'Cat-4'!$1:$1,0)</f>
        <v>110</v>
      </c>
      <c r="AM43">
        <f>INDEX('Cat-4'!$1:$1048576,Working!AK43,Working!AL43)</f>
        <v>119.5</v>
      </c>
      <c r="AN43">
        <f>MATCH($AN$2,'Cat-4'!$1:$1,0)</f>
        <v>127</v>
      </c>
      <c r="AO43">
        <f>INDEX('Cat-4'!$1:$1048576,Working!AK43,Working!AN43)</f>
        <v>127.6</v>
      </c>
      <c r="AP43" s="103">
        <f t="shared" si="15"/>
        <v>1.0677824267782425</v>
      </c>
      <c r="AQ43" s="111">
        <f t="shared" si="16"/>
        <v>6.7782426778242533E-2</v>
      </c>
      <c r="AR43" s="69">
        <f>INDEX(ELSV!$C$4:$G$65,MATCH(AJ43,ELSV!$C$4:$C$65,0),MATCH(IF(Q43&gt;2000000,"A",IF(Q43&gt;1000000,"B",IF(Q43&gt;100000,"C","D"))),ELSV!$C$4:$G$4,0))</f>
        <v>12</v>
      </c>
      <c r="AS43" s="124">
        <f>INDEX(ELSV!$I$4:$M$65,MATCH(AJ43,ELSV!$M$4:$M$65,0),MATCH(IF(Q43&gt;2000000,"A",IF(Q43&gt;1000000,"B",IF(Q43&gt;100000,"C","D"))),ELSV!$I$4:$M$4,0))</f>
        <v>0.9</v>
      </c>
      <c r="AT43" s="113">
        <f t="shared" si="0"/>
        <v>1.0677824267782425</v>
      </c>
      <c r="AU43" s="114">
        <f t="shared" si="7"/>
        <v>137392.8461924686</v>
      </c>
      <c r="AV43" s="114">
        <f t="shared" si="8"/>
        <v>16315.400485355645</v>
      </c>
      <c r="AW43" s="114">
        <f t="shared" si="9"/>
        <v>121077.44570711296</v>
      </c>
      <c r="AX43" s="125">
        <v>0.1</v>
      </c>
      <c r="AY43" s="114">
        <f t="shared" si="10"/>
        <v>108969.70113640167</v>
      </c>
      <c r="AZ43" s="114">
        <f t="shared" si="11"/>
        <v>92624.245965941416</v>
      </c>
      <c r="BA43" s="114">
        <f t="shared" si="12"/>
        <v>81727.275852301245</v>
      </c>
    </row>
    <row r="44" spans="1:53" hidden="1">
      <c r="A44" t="s">
        <v>10756</v>
      </c>
      <c r="B44" t="s">
        <v>7291</v>
      </c>
      <c r="D44" t="s">
        <v>1253</v>
      </c>
      <c r="E44" s="4"/>
      <c r="F44" s="6"/>
      <c r="G44" s="99" t="s">
        <v>547</v>
      </c>
      <c r="H44" s="18"/>
      <c r="I44" s="27" t="s">
        <v>548</v>
      </c>
      <c r="J44" s="23">
        <v>582</v>
      </c>
      <c r="K44" s="23" t="s">
        <v>549</v>
      </c>
      <c r="L44" s="29">
        <v>44271</v>
      </c>
      <c r="M44" s="25"/>
      <c r="N44" s="30">
        <v>370000</v>
      </c>
      <c r="O44" s="22"/>
      <c r="P44" s="22">
        <v>370000</v>
      </c>
      <c r="Q44" s="22">
        <v>370000</v>
      </c>
      <c r="R44" s="22">
        <v>4.9589041095890414</v>
      </c>
      <c r="S44" s="22">
        <v>296657.19594338909</v>
      </c>
      <c r="T44" s="49">
        <f t="shared" si="2"/>
        <v>44256</v>
      </c>
      <c r="U44" s="70">
        <f t="shared" si="3"/>
        <v>1.5</v>
      </c>
      <c r="AC44" s="78"/>
      <c r="AJ44" s="87" t="s">
        <v>10347</v>
      </c>
      <c r="AK44">
        <f>MATCH(AJ44,'Cat-4'!$A:$A,0)</f>
        <v>674</v>
      </c>
      <c r="AL44">
        <f>MATCH(T44,'Cat-4'!$1:$1,0)</f>
        <v>111</v>
      </c>
      <c r="AM44">
        <f>INDEX('Cat-4'!$1:$1048576,Working!AK44,Working!AL44)</f>
        <v>114.4</v>
      </c>
      <c r="AN44">
        <f>MATCH($AN$2,'Cat-4'!$1:$1,0)</f>
        <v>127</v>
      </c>
      <c r="AO44">
        <f>INDEX('Cat-4'!$1:$1048576,Working!AK44,Working!AN44)</f>
        <v>122.8</v>
      </c>
      <c r="AP44" s="103">
        <f t="shared" si="15"/>
        <v>1.0734265734265733</v>
      </c>
      <c r="AQ44" s="111">
        <f t="shared" si="16"/>
        <v>7.3426573426573327E-2</v>
      </c>
      <c r="AR44" s="69">
        <f>INDEX(ELSV!$C$4:$G$65,MATCH(AJ44,ELSV!$C$4:$C$65,0),MATCH(IF(Q44&gt;2000000,"A",IF(Q44&gt;1000000,"B",IF(Q44&gt;100000,"C","D"))),ELSV!$C$4:$G$4,0))</f>
        <v>10</v>
      </c>
      <c r="AS44" s="124">
        <f>INDEX(ELSV!$I$4:$M$65,MATCH(AJ44,ELSV!$M$4:$M$65,0),MATCH(IF(Q44&gt;2000000,"A",IF(Q44&gt;1000000,"B",IF(Q44&gt;100000,"C","D"))),ELSV!$I$4:$M$4,0))</f>
        <v>0.95</v>
      </c>
      <c r="AT44" s="113">
        <f t="shared" si="0"/>
        <v>1.0734265734265733</v>
      </c>
      <c r="AU44" s="114">
        <f t="shared" si="7"/>
        <v>397167.83216783212</v>
      </c>
      <c r="AV44" s="114">
        <f t="shared" si="8"/>
        <v>56596.416083916083</v>
      </c>
      <c r="AW44" s="114">
        <f t="shared" si="9"/>
        <v>340571.41608391603</v>
      </c>
      <c r="AX44" s="125">
        <v>0.1</v>
      </c>
      <c r="AY44" s="114">
        <f t="shared" si="10"/>
        <v>306514.27447552443</v>
      </c>
      <c r="AZ44" s="114">
        <f t="shared" si="11"/>
        <v>260537.13330419577</v>
      </c>
      <c r="BA44" s="114">
        <f t="shared" si="12"/>
        <v>229885.70585664333</v>
      </c>
    </row>
    <row r="45" spans="1:53" hidden="1">
      <c r="A45" t="s">
        <v>10756</v>
      </c>
      <c r="B45" t="s">
        <v>7291</v>
      </c>
      <c r="D45" t="s">
        <v>1253</v>
      </c>
      <c r="E45" s="4" t="s">
        <v>29</v>
      </c>
      <c r="F45" s="1" t="s">
        <v>550</v>
      </c>
      <c r="G45" s="17" t="str">
        <f t="shared" ref="G45:G46" si="17">F45</f>
        <v>Boiling House</v>
      </c>
      <c r="H45" s="18"/>
      <c r="I45" s="18" t="s">
        <v>2</v>
      </c>
      <c r="J45" s="19"/>
      <c r="K45" s="20"/>
      <c r="L45" s="21">
        <v>39173</v>
      </c>
      <c r="M45" s="18"/>
      <c r="N45" s="22">
        <v>472327565</v>
      </c>
      <c r="O45" s="22"/>
      <c r="P45" s="22">
        <v>472327565</v>
      </c>
      <c r="Q45" s="22">
        <v>472327565</v>
      </c>
      <c r="R45" s="22">
        <v>10.991780821917809</v>
      </c>
      <c r="S45" s="22">
        <v>174457119.90462518</v>
      </c>
      <c r="T45" s="49">
        <f t="shared" si="2"/>
        <v>39173</v>
      </c>
      <c r="U45" s="70">
        <f t="shared" si="3"/>
        <v>15.416666666666666</v>
      </c>
      <c r="AC45" s="78" t="s">
        <v>9187</v>
      </c>
      <c r="AD45">
        <f>MATCH(AC45,'CAT-3'!$A:$A,0)</f>
        <v>650</v>
      </c>
      <c r="AE45">
        <f>MATCH(T45,'CAT-3'!$1:$1,0)</f>
        <v>31</v>
      </c>
      <c r="AF45">
        <f>INDEX('CAT-3'!$1:$1048576,Working!AD45,Working!AE45)</f>
        <v>136.9</v>
      </c>
      <c r="AG45">
        <f>MATCH($AG$2,'CAT-3'!$1:$1,0)</f>
        <v>90</v>
      </c>
      <c r="AH45">
        <f>INDEX('CAT-3'!$1:$1048576,Working!AD45,Working!AG45)</f>
        <v>167.3</v>
      </c>
      <c r="AI45" s="103">
        <f t="shared" ref="AI45:AI51" si="18">AH45/AF45</f>
        <v>1.2220598977355734</v>
      </c>
      <c r="AJ45" s="87" t="s">
        <v>10239</v>
      </c>
      <c r="AK45">
        <f>MATCH(AJ45,'Cat-4'!$A:$A,0)</f>
        <v>618</v>
      </c>
      <c r="AL45">
        <f>MATCH($AL$2,'Cat-4'!$1:$1,0)</f>
        <v>4</v>
      </c>
      <c r="AM45">
        <f>INDEX('Cat-4'!$1:$1048576,Working!AK45,Working!AL45)</f>
        <v>105.9</v>
      </c>
      <c r="AN45">
        <f>MATCH($AN$2,'Cat-4'!$1:$1,0)</f>
        <v>127</v>
      </c>
      <c r="AO45">
        <f>INDEX('Cat-4'!$1:$1048576,Working!AK45,Working!AN45)</f>
        <v>99.3</v>
      </c>
      <c r="AP45" s="103">
        <f t="shared" ref="AP45:AP73" si="19">AO45/AM45</f>
        <v>0.93767705382436251</v>
      </c>
      <c r="AQ45" s="112">
        <f t="shared" ref="AQ45:AQ51" si="20">(AI45*AP45)-1</f>
        <v>0.14589752450559423</v>
      </c>
      <c r="AR45" s="69">
        <f>INDEX(ELSV!$C$4:$G$65,MATCH(AJ45,ELSV!$C$4:$C$65,0),MATCH(IF(Q45&gt;2000000,"A",IF(Q45&gt;1000000,"B",IF(Q45&gt;100000,"C","D"))),ELSV!$C$4:$G$4,0))</f>
        <v>25</v>
      </c>
      <c r="AS45" s="124">
        <f>INDEX(ELSV!$I$4:$M$65,MATCH(AJ45,ELSV!$M$4:$M$65,0),MATCH(IF(Q45&gt;2000000,"A",IF(Q45&gt;1000000,"B",IF(Q45&gt;100000,"C","D"))),ELSV!$I$4:$M$4,0))</f>
        <v>0.85</v>
      </c>
      <c r="AT45" s="113">
        <f t="shared" si="0"/>
        <v>1.1458975245055942</v>
      </c>
      <c r="AU45" s="114">
        <f t="shared" si="7"/>
        <v>541238987.48925519</v>
      </c>
      <c r="AV45" s="114">
        <f t="shared" si="8"/>
        <v>283699435.94228464</v>
      </c>
      <c r="AW45" s="114">
        <f t="shared" si="9"/>
        <v>257539551.54697055</v>
      </c>
      <c r="AX45" s="125">
        <v>0.1</v>
      </c>
      <c r="AY45" s="114">
        <f t="shared" si="10"/>
        <v>231785596.39227349</v>
      </c>
      <c r="AZ45" s="114">
        <f t="shared" si="11"/>
        <v>197017756.93343246</v>
      </c>
      <c r="BA45" s="114">
        <f t="shared" si="12"/>
        <v>173839197.29420513</v>
      </c>
    </row>
    <row r="46" spans="1:53" hidden="1">
      <c r="A46" t="s">
        <v>10756</v>
      </c>
      <c r="B46" t="s">
        <v>7291</v>
      </c>
      <c r="D46" t="s">
        <v>1253</v>
      </c>
      <c r="E46" s="4" t="s">
        <v>26</v>
      </c>
      <c r="F46" s="1" t="s">
        <v>550</v>
      </c>
      <c r="G46" s="17" t="str">
        <f t="shared" si="17"/>
        <v>Boiling House</v>
      </c>
      <c r="H46" s="18"/>
      <c r="I46" s="18" t="s">
        <v>2</v>
      </c>
      <c r="J46" s="19"/>
      <c r="K46" s="20"/>
      <c r="L46" s="21">
        <v>39538</v>
      </c>
      <c r="M46" s="18"/>
      <c r="N46" s="22">
        <v>3278762</v>
      </c>
      <c r="O46" s="22"/>
      <c r="P46" s="22">
        <v>3278762</v>
      </c>
      <c r="Q46" s="22">
        <v>3278762</v>
      </c>
      <c r="R46" s="22">
        <v>11.991780821917809</v>
      </c>
      <c r="S46" s="22">
        <v>1355612.0648109615</v>
      </c>
      <c r="T46" s="49">
        <f t="shared" si="2"/>
        <v>39508</v>
      </c>
      <c r="U46" s="70">
        <f t="shared" si="3"/>
        <v>14.5</v>
      </c>
      <c r="AC46" s="78" t="s">
        <v>9187</v>
      </c>
      <c r="AD46">
        <f>MATCH(AC46,'CAT-3'!$A:$A,0)</f>
        <v>650</v>
      </c>
      <c r="AE46">
        <f>MATCH(T46,'CAT-3'!$1:$1,0)</f>
        <v>42</v>
      </c>
      <c r="AF46">
        <f>INDEX('CAT-3'!$1:$1048576,Working!AD46,Working!AE46)</f>
        <v>138.30000000000001</v>
      </c>
      <c r="AG46">
        <f>MATCH($AG$2,'CAT-3'!$1:$1,0)</f>
        <v>90</v>
      </c>
      <c r="AH46">
        <f>INDEX('CAT-3'!$1:$1048576,Working!AD46,Working!AG46)</f>
        <v>167.3</v>
      </c>
      <c r="AI46" s="103">
        <f t="shared" si="18"/>
        <v>1.2096890817064352</v>
      </c>
      <c r="AJ46" s="87" t="s">
        <v>10239</v>
      </c>
      <c r="AK46">
        <f>MATCH(AJ46,'Cat-4'!$A:$A,0)</f>
        <v>618</v>
      </c>
      <c r="AL46">
        <f>MATCH($AL$2,'Cat-4'!$1:$1,0)</f>
        <v>4</v>
      </c>
      <c r="AM46">
        <f>INDEX('Cat-4'!$1:$1048576,Working!AK46,Working!AL46)</f>
        <v>105.9</v>
      </c>
      <c r="AN46">
        <f>MATCH($AN$2,'Cat-4'!$1:$1,0)</f>
        <v>127</v>
      </c>
      <c r="AO46">
        <f>INDEX('Cat-4'!$1:$1048576,Working!AK46,Working!AN46)</f>
        <v>99.3</v>
      </c>
      <c r="AP46" s="103">
        <f t="shared" si="19"/>
        <v>0.93767705382436251</v>
      </c>
      <c r="AQ46" s="112">
        <f t="shared" si="20"/>
        <v>0.13429769417798876</v>
      </c>
      <c r="AR46" s="69">
        <f>INDEX(ELSV!$C$4:$G$65,MATCH(AJ46,ELSV!$C$4:$C$65,0),MATCH(IF(Q46&gt;2000000,"A",IF(Q46&gt;1000000,"B",IF(Q46&gt;100000,"C","D"))),ELSV!$C$4:$G$4,0))</f>
        <v>25</v>
      </c>
      <c r="AS46" s="124">
        <f>INDEX(ELSV!$I$4:$M$65,MATCH(AJ46,ELSV!$M$4:$M$65,0),MATCH(IF(Q46&gt;2000000,"A",IF(Q46&gt;1000000,"B",IF(Q46&gt;100000,"C","D"))),ELSV!$I$4:$M$4,0))</f>
        <v>0.85</v>
      </c>
      <c r="AT46" s="113">
        <f t="shared" si="0"/>
        <v>1.1342976941779888</v>
      </c>
      <c r="AU46" s="114">
        <f t="shared" si="7"/>
        <v>3719092.1763584106</v>
      </c>
      <c r="AV46" s="114">
        <f t="shared" si="8"/>
        <v>1833512.4429446964</v>
      </c>
      <c r="AW46" s="114">
        <f t="shared" si="9"/>
        <v>1885579.7334137142</v>
      </c>
      <c r="AX46" s="125">
        <v>0.1</v>
      </c>
      <c r="AY46" s="114">
        <f t="shared" si="10"/>
        <v>1697021.7600723428</v>
      </c>
      <c r="AZ46" s="114">
        <f t="shared" si="11"/>
        <v>1442468.4960614913</v>
      </c>
      <c r="BA46" s="114">
        <f t="shared" si="12"/>
        <v>1272766.3200542571</v>
      </c>
    </row>
    <row r="47" spans="1:53" hidden="1">
      <c r="A47" t="s">
        <v>10756</v>
      </c>
      <c r="B47" t="s">
        <v>7291</v>
      </c>
      <c r="D47" t="s">
        <v>1253</v>
      </c>
      <c r="E47" s="4"/>
      <c r="F47" s="1"/>
      <c r="G47" s="17"/>
      <c r="H47" s="18"/>
      <c r="I47" s="18" t="s">
        <v>2</v>
      </c>
      <c r="J47" s="19"/>
      <c r="K47" s="20"/>
      <c r="L47" s="21">
        <v>39777</v>
      </c>
      <c r="M47" s="18"/>
      <c r="N47" s="22">
        <v>5228069</v>
      </c>
      <c r="O47" s="22"/>
      <c r="P47" s="22">
        <v>5228069</v>
      </c>
      <c r="Q47" s="22">
        <v>5228069</v>
      </c>
      <c r="R47" s="22">
        <v>12.646575342465754</v>
      </c>
      <c r="S47" s="22">
        <v>2301880.5911284559</v>
      </c>
      <c r="T47" s="49">
        <f t="shared" si="2"/>
        <v>39753</v>
      </c>
      <c r="U47" s="70">
        <f t="shared" si="3"/>
        <v>13.833333333333334</v>
      </c>
      <c r="AC47" s="78" t="s">
        <v>9174</v>
      </c>
      <c r="AD47">
        <f>MATCH(AC47,'CAT-3'!$A:$A,0)</f>
        <v>642</v>
      </c>
      <c r="AE47">
        <f>MATCH(T47,'CAT-3'!$1:$1,0)</f>
        <v>50</v>
      </c>
      <c r="AF47">
        <f>INDEX('CAT-3'!$1:$1048576,Working!AD47,Working!AE47)</f>
        <v>118.1</v>
      </c>
      <c r="AG47">
        <f>MATCH($AG$2,'CAT-3'!$1:$1,0)</f>
        <v>90</v>
      </c>
      <c r="AH47">
        <f>INDEX('CAT-3'!$1:$1048576,Working!AD47,Working!AG47)</f>
        <v>126.4</v>
      </c>
      <c r="AI47" s="103">
        <f t="shared" si="18"/>
        <v>1.0702794242167655</v>
      </c>
      <c r="AJ47" s="87" t="s">
        <v>10438</v>
      </c>
      <c r="AK47">
        <f>MATCH(AJ47,'Cat-4'!$A:$A,0)</f>
        <v>722</v>
      </c>
      <c r="AL47">
        <f>MATCH($AL$2,'Cat-4'!$1:$1,0)</f>
        <v>4</v>
      </c>
      <c r="AM47">
        <f>INDEX('Cat-4'!$1:$1048576,Working!AK47,Working!AL47)</f>
        <v>102.2</v>
      </c>
      <c r="AN47">
        <f>MATCH($AN$2,'Cat-4'!$1:$1,0)</f>
        <v>127</v>
      </c>
      <c r="AO47">
        <f>INDEX('Cat-4'!$1:$1048576,Working!AK47,Working!AN47)</f>
        <v>125.5</v>
      </c>
      <c r="AP47" s="103">
        <f t="shared" si="19"/>
        <v>1.2279843444227005</v>
      </c>
      <c r="AQ47" s="112">
        <f t="shared" si="20"/>
        <v>0.3142863770959301</v>
      </c>
      <c r="AR47" s="69">
        <f>INDEX(ELSV!$C$4:$G$65,MATCH(AJ47,ELSV!$C$4:$C$65,0),MATCH(IF(Q47&gt;2000000,"A",IF(Q47&gt;1000000,"B",IF(Q47&gt;100000,"C","D"))),ELSV!$C$4:$G$4,0))</f>
        <v>25</v>
      </c>
      <c r="AS47" s="124">
        <f>INDEX(ELSV!$I$4:$M$65,MATCH(AJ47,ELSV!$M$4:$M$65,0),MATCH(IF(Q47&gt;2000000,"A",IF(Q47&gt;1000000,"B",IF(Q47&gt;100000,"C","D"))),ELSV!$I$4:$M$4,0))</f>
        <v>0.9</v>
      </c>
      <c r="AT47" s="113">
        <f t="shared" si="0"/>
        <v>1.3142863770959301</v>
      </c>
      <c r="AU47" s="114">
        <f t="shared" si="7"/>
        <v>6871179.8652175423</v>
      </c>
      <c r="AV47" s="114">
        <f t="shared" si="8"/>
        <v>3421847.5728783365</v>
      </c>
      <c r="AW47" s="114">
        <f t="shared" si="9"/>
        <v>3449332.2923392057</v>
      </c>
      <c r="AX47" s="125">
        <v>0.1</v>
      </c>
      <c r="AY47" s="114">
        <f t="shared" si="10"/>
        <v>3104399.0631052852</v>
      </c>
      <c r="AZ47" s="114">
        <f t="shared" si="11"/>
        <v>2638739.2036394924</v>
      </c>
      <c r="BA47" s="114">
        <f t="shared" si="12"/>
        <v>2328299.2973289639</v>
      </c>
    </row>
    <row r="48" spans="1:53" hidden="1">
      <c r="A48" t="s">
        <v>10756</v>
      </c>
      <c r="B48" t="s">
        <v>7291</v>
      </c>
      <c r="D48" t="s">
        <v>1253</v>
      </c>
      <c r="E48" s="4"/>
      <c r="F48" s="1"/>
      <c r="G48" s="17"/>
      <c r="H48" s="18"/>
      <c r="I48" s="18" t="s">
        <v>2</v>
      </c>
      <c r="J48" s="19"/>
      <c r="K48" s="20"/>
      <c r="L48" s="21">
        <v>39813</v>
      </c>
      <c r="M48" s="18"/>
      <c r="N48" s="22">
        <v>221546</v>
      </c>
      <c r="O48" s="22"/>
      <c r="P48" s="22">
        <v>221546</v>
      </c>
      <c r="Q48" s="22">
        <v>221546</v>
      </c>
      <c r="R48" s="22">
        <v>12.745205479452055</v>
      </c>
      <c r="S48" s="22">
        <v>99086.533740435247</v>
      </c>
      <c r="T48" s="49">
        <f t="shared" si="2"/>
        <v>39783</v>
      </c>
      <c r="U48" s="70">
        <f t="shared" si="3"/>
        <v>13.75</v>
      </c>
      <c r="AC48" s="78" t="s">
        <v>9174</v>
      </c>
      <c r="AD48">
        <f>MATCH(AC48,'CAT-3'!$A:$A,0)</f>
        <v>642</v>
      </c>
      <c r="AE48">
        <f>MATCH(T48,'CAT-3'!$1:$1,0)</f>
        <v>51</v>
      </c>
      <c r="AF48">
        <f>INDEX('CAT-3'!$1:$1048576,Working!AD48,Working!AE48)</f>
        <v>117.4</v>
      </c>
      <c r="AG48">
        <f>MATCH($AG$2,'CAT-3'!$1:$1,0)</f>
        <v>90</v>
      </c>
      <c r="AH48">
        <f>INDEX('CAT-3'!$1:$1048576,Working!AD48,Working!AG48)</f>
        <v>126.4</v>
      </c>
      <c r="AI48" s="103">
        <f t="shared" si="18"/>
        <v>1.0766609880749574</v>
      </c>
      <c r="AJ48" s="87" t="s">
        <v>10438</v>
      </c>
      <c r="AK48">
        <f>MATCH(AJ48,'Cat-4'!$A:$A,0)</f>
        <v>722</v>
      </c>
      <c r="AL48">
        <f>MATCH($AL$2,'Cat-4'!$1:$1,0)</f>
        <v>4</v>
      </c>
      <c r="AM48">
        <f>INDEX('Cat-4'!$1:$1048576,Working!AK48,Working!AL48)</f>
        <v>102.2</v>
      </c>
      <c r="AN48">
        <f>MATCH($AN$2,'Cat-4'!$1:$1,0)</f>
        <v>127</v>
      </c>
      <c r="AO48">
        <f>INDEX('Cat-4'!$1:$1048576,Working!AK48,Working!AN48)</f>
        <v>125.5</v>
      </c>
      <c r="AP48" s="103">
        <f t="shared" si="19"/>
        <v>1.2279843444227005</v>
      </c>
      <c r="AQ48" s="112">
        <f t="shared" si="20"/>
        <v>0.32212283760672356</v>
      </c>
      <c r="AR48" s="69">
        <f>INDEX(ELSV!$C$4:$G$65,MATCH(AJ48,ELSV!$C$4:$C$65,0),MATCH(IF(Q48&gt;2000000,"A",IF(Q48&gt;1000000,"B",IF(Q48&gt;100000,"C","D"))),ELSV!$C$4:$G$4,0))</f>
        <v>15</v>
      </c>
      <c r="AS48" s="124">
        <f>INDEX(ELSV!$I$4:$M$65,MATCH(AJ48,ELSV!$M$4:$M$65,0),MATCH(IF(Q48&gt;2000000,"A",IF(Q48&gt;1000000,"B",IF(Q48&gt;100000,"C","D"))),ELSV!$I$4:$M$4,0))</f>
        <v>0.95</v>
      </c>
      <c r="AT48" s="113">
        <f t="shared" si="0"/>
        <v>1.3221228376067236</v>
      </c>
      <c r="AU48" s="114">
        <f t="shared" si="7"/>
        <v>292911.0261804192</v>
      </c>
      <c r="AV48" s="114">
        <f t="shared" si="8"/>
        <v>255076.68529878167</v>
      </c>
      <c r="AW48" s="114">
        <f t="shared" si="9"/>
        <v>37834.34088163753</v>
      </c>
      <c r="AX48" s="125">
        <v>0.1</v>
      </c>
      <c r="AY48" s="114">
        <f t="shared" si="10"/>
        <v>34050.906793473776</v>
      </c>
      <c r="AZ48" s="114">
        <f t="shared" si="11"/>
        <v>28943.270774452707</v>
      </c>
      <c r="BA48" s="114">
        <f t="shared" si="12"/>
        <v>25538.18009510533</v>
      </c>
    </row>
    <row r="49" spans="1:53" hidden="1">
      <c r="A49" t="s">
        <v>10756</v>
      </c>
      <c r="B49" t="s">
        <v>7291</v>
      </c>
      <c r="D49" t="s">
        <v>1253</v>
      </c>
      <c r="E49" s="4" t="s">
        <v>37</v>
      </c>
      <c r="F49" s="1" t="s">
        <v>550</v>
      </c>
      <c r="G49" s="17" t="str">
        <f>F49</f>
        <v>Boiling House</v>
      </c>
      <c r="H49" s="18"/>
      <c r="I49" s="18" t="s">
        <v>2</v>
      </c>
      <c r="J49" s="19"/>
      <c r="K49" s="20"/>
      <c r="L49" s="21">
        <v>40142</v>
      </c>
      <c r="M49" s="18"/>
      <c r="N49" s="22">
        <v>480913</v>
      </c>
      <c r="O49" s="22"/>
      <c r="P49" s="22">
        <v>480913</v>
      </c>
      <c r="Q49" s="22">
        <v>480913</v>
      </c>
      <c r="R49" s="22">
        <v>13.646575342465754</v>
      </c>
      <c r="S49" s="22">
        <v>234938.35195557869</v>
      </c>
      <c r="T49" s="49">
        <f t="shared" si="2"/>
        <v>40118</v>
      </c>
      <c r="U49" s="70">
        <f t="shared" si="3"/>
        <v>12.833333333333334</v>
      </c>
      <c r="AC49" s="78" t="s">
        <v>9187</v>
      </c>
      <c r="AD49">
        <f>MATCH(AC49,'CAT-3'!$A:$A,0)</f>
        <v>650</v>
      </c>
      <c r="AE49">
        <f>MATCH(T49,'CAT-3'!$1:$1,0)</f>
        <v>62</v>
      </c>
      <c r="AF49">
        <f>INDEX('CAT-3'!$1:$1048576,Working!AD49,Working!AE49)</f>
        <v>142.80000000000001</v>
      </c>
      <c r="AG49">
        <f>MATCH($AG$2,'CAT-3'!$1:$1,0)</f>
        <v>90</v>
      </c>
      <c r="AH49">
        <f>INDEX('CAT-3'!$1:$1048576,Working!AD49,Working!AG49)</f>
        <v>167.3</v>
      </c>
      <c r="AI49" s="103">
        <f t="shared" si="18"/>
        <v>1.1715686274509804</v>
      </c>
      <c r="AJ49" s="87" t="s">
        <v>10239</v>
      </c>
      <c r="AK49">
        <f>MATCH(AJ49,'Cat-4'!$A:$A,0)</f>
        <v>618</v>
      </c>
      <c r="AL49">
        <f>MATCH($AL$2,'Cat-4'!$1:$1,0)</f>
        <v>4</v>
      </c>
      <c r="AM49">
        <f>INDEX('Cat-4'!$1:$1048576,Working!AK49,Working!AL49)</f>
        <v>105.9</v>
      </c>
      <c r="AN49">
        <f>MATCH($AN$2,'Cat-4'!$1:$1,0)</f>
        <v>127</v>
      </c>
      <c r="AO49">
        <f>INDEX('Cat-4'!$1:$1048576,Working!AK49,Working!AN49)</f>
        <v>99.3</v>
      </c>
      <c r="AP49" s="103">
        <f t="shared" si="19"/>
        <v>0.93767705382436251</v>
      </c>
      <c r="AQ49" s="112">
        <f t="shared" si="20"/>
        <v>9.855301894128754E-2</v>
      </c>
      <c r="AR49" s="69">
        <f>INDEX(ELSV!$C$4:$G$65,MATCH(AJ49,ELSV!$C$4:$C$65,0),MATCH(IF(Q49&gt;2000000,"A",IF(Q49&gt;1000000,"B",IF(Q49&gt;100000,"C","D"))),ELSV!$C$4:$G$4,0))</f>
        <v>15</v>
      </c>
      <c r="AS49" s="124">
        <f>INDEX(ELSV!$I$4:$M$65,MATCH(AJ49,ELSV!$M$4:$M$65,0),MATCH(IF(Q49&gt;2000000,"A",IF(Q49&gt;1000000,"B",IF(Q49&gt;100000,"C","D"))),ELSV!$I$4:$M$4,0))</f>
        <v>0.95</v>
      </c>
      <c r="AT49" s="113">
        <f t="shared" si="0"/>
        <v>1.0985530189412875</v>
      </c>
      <c r="AU49" s="114">
        <f t="shared" si="7"/>
        <v>528308.42799811147</v>
      </c>
      <c r="AV49" s="114">
        <f t="shared" si="8"/>
        <v>429397.3500895761</v>
      </c>
      <c r="AW49" s="114">
        <f t="shared" si="9"/>
        <v>98911.077908535372</v>
      </c>
      <c r="AX49" s="125">
        <v>0.1</v>
      </c>
      <c r="AY49" s="114">
        <f t="shared" si="10"/>
        <v>89019.970117681834</v>
      </c>
      <c r="AZ49" s="114">
        <f t="shared" si="11"/>
        <v>75666.974600029556</v>
      </c>
      <c r="BA49" s="114">
        <f t="shared" si="12"/>
        <v>66764.977588261376</v>
      </c>
    </row>
    <row r="50" spans="1:53" hidden="1">
      <c r="A50" t="s">
        <v>10756</v>
      </c>
      <c r="B50" t="s">
        <v>7291</v>
      </c>
      <c r="D50" t="s">
        <v>1253</v>
      </c>
      <c r="E50" s="4"/>
      <c r="F50" s="1"/>
      <c r="G50" s="17"/>
      <c r="H50" s="18"/>
      <c r="I50" s="18" t="s">
        <v>2</v>
      </c>
      <c r="J50" s="19"/>
      <c r="K50" s="20"/>
      <c r="L50" s="21">
        <v>40149</v>
      </c>
      <c r="M50" s="18"/>
      <c r="N50" s="22">
        <v>159413</v>
      </c>
      <c r="O50" s="22"/>
      <c r="P50" s="22">
        <v>159413</v>
      </c>
      <c r="Q50" s="22">
        <v>159413</v>
      </c>
      <c r="R50" s="22">
        <v>13.665753424657535</v>
      </c>
      <c r="S50" s="22">
        <v>78017.655737933819</v>
      </c>
      <c r="T50" s="49">
        <f t="shared" si="2"/>
        <v>40148</v>
      </c>
      <c r="U50" s="70">
        <f t="shared" si="3"/>
        <v>12.75</v>
      </c>
      <c r="AC50" s="78" t="s">
        <v>9174</v>
      </c>
      <c r="AD50">
        <f>MATCH(AC50,'CAT-3'!$A:$A,0)</f>
        <v>642</v>
      </c>
      <c r="AE50">
        <f>MATCH(T50,'CAT-3'!$1:$1,0)</f>
        <v>63</v>
      </c>
      <c r="AF50">
        <f>INDEX('CAT-3'!$1:$1048576,Working!AD50,Working!AE50)</f>
        <v>117.8</v>
      </c>
      <c r="AG50">
        <f>MATCH($AG$2,'CAT-3'!$1:$1,0)</f>
        <v>90</v>
      </c>
      <c r="AH50">
        <f>INDEX('CAT-3'!$1:$1048576,Working!AD50,Working!AG50)</f>
        <v>126.4</v>
      </c>
      <c r="AI50" s="103">
        <f t="shared" si="18"/>
        <v>1.0730050933786079</v>
      </c>
      <c r="AJ50" s="87" t="s">
        <v>10438</v>
      </c>
      <c r="AK50">
        <f>MATCH(AJ50,'Cat-4'!$A:$A,0)</f>
        <v>722</v>
      </c>
      <c r="AL50">
        <f>MATCH($AL$2,'Cat-4'!$1:$1,0)</f>
        <v>4</v>
      </c>
      <c r="AM50">
        <f>INDEX('Cat-4'!$1:$1048576,Working!AK50,Working!AL50)</f>
        <v>102.2</v>
      </c>
      <c r="AN50">
        <f>MATCH($AN$2,'Cat-4'!$1:$1,0)</f>
        <v>127</v>
      </c>
      <c r="AO50">
        <f>INDEX('Cat-4'!$1:$1048576,Working!AK50,Working!AN50)</f>
        <v>125.5</v>
      </c>
      <c r="AP50" s="103">
        <f t="shared" si="19"/>
        <v>1.2279843444227005</v>
      </c>
      <c r="AQ50" s="112">
        <f t="shared" si="20"/>
        <v>0.31763345615474847</v>
      </c>
      <c r="AR50" s="69">
        <f>INDEX(ELSV!$C$4:$G$65,MATCH(AJ50,ELSV!$C$4:$C$65,0),MATCH(IF(Q50&gt;2000000,"A",IF(Q50&gt;1000000,"B",IF(Q50&gt;100000,"C","D"))),ELSV!$C$4:$G$4,0))</f>
        <v>15</v>
      </c>
      <c r="AS50" s="124">
        <f>INDEX(ELSV!$I$4:$M$65,MATCH(AJ50,ELSV!$M$4:$M$65,0),MATCH(IF(Q50&gt;2000000,"A",IF(Q50&gt;1000000,"B",IF(Q50&gt;100000,"C","D"))),ELSV!$I$4:$M$4,0))</f>
        <v>0.95</v>
      </c>
      <c r="AT50" s="113">
        <f t="shared" si="0"/>
        <v>1.3176334561547485</v>
      </c>
      <c r="AU50" s="114">
        <f t="shared" si="7"/>
        <v>210047.90214599692</v>
      </c>
      <c r="AV50" s="114">
        <f t="shared" si="8"/>
        <v>169613.68098289249</v>
      </c>
      <c r="AW50" s="114">
        <f t="shared" si="9"/>
        <v>40434.221163104434</v>
      </c>
      <c r="AX50" s="125">
        <v>0.1</v>
      </c>
      <c r="AY50" s="114">
        <f t="shared" si="10"/>
        <v>36390.799046793989</v>
      </c>
      <c r="AZ50" s="114">
        <f t="shared" si="11"/>
        <v>30932.179189774888</v>
      </c>
      <c r="BA50" s="114">
        <f t="shared" si="12"/>
        <v>27293.099285095494</v>
      </c>
    </row>
    <row r="51" spans="1:53" hidden="1">
      <c r="A51" t="s">
        <v>10756</v>
      </c>
      <c r="B51" t="s">
        <v>7291</v>
      </c>
      <c r="D51" t="s">
        <v>1253</v>
      </c>
      <c r="E51" s="4" t="s">
        <v>31</v>
      </c>
      <c r="F51" s="1" t="s">
        <v>550</v>
      </c>
      <c r="G51" s="17" t="str">
        <f t="shared" ref="G51:G52" si="21">F51</f>
        <v>Boiling House</v>
      </c>
      <c r="H51" s="18"/>
      <c r="I51" s="18" t="s">
        <v>2</v>
      </c>
      <c r="J51" s="19"/>
      <c r="K51" s="20"/>
      <c r="L51" s="21">
        <v>40634</v>
      </c>
      <c r="M51" s="18"/>
      <c r="N51" s="22">
        <v>3241891</v>
      </c>
      <c r="O51" s="22"/>
      <c r="P51" s="22">
        <v>3241891</v>
      </c>
      <c r="Q51" s="22">
        <v>3241891</v>
      </c>
      <c r="R51" s="22">
        <v>14.994520547945205</v>
      </c>
      <c r="S51" s="22">
        <v>1556257.8414518891</v>
      </c>
      <c r="T51" s="49">
        <f t="shared" si="2"/>
        <v>40634</v>
      </c>
      <c r="U51" s="70">
        <f t="shared" si="3"/>
        <v>11.416666666666666</v>
      </c>
      <c r="AC51" s="78" t="s">
        <v>9187</v>
      </c>
      <c r="AD51">
        <f>MATCH(AC51,'CAT-3'!$A:$A,0)</f>
        <v>650</v>
      </c>
      <c r="AE51">
        <f>MATCH(T51,'CAT-3'!$1:$1,0)</f>
        <v>79</v>
      </c>
      <c r="AF51">
        <f>INDEX('CAT-3'!$1:$1048576,Working!AD51,Working!AE51)</f>
        <v>163.6</v>
      </c>
      <c r="AG51">
        <f>MATCH($AG$2,'CAT-3'!$1:$1,0)</f>
        <v>90</v>
      </c>
      <c r="AH51">
        <f>INDEX('CAT-3'!$1:$1048576,Working!AD51,Working!AG51)</f>
        <v>167.3</v>
      </c>
      <c r="AI51" s="103">
        <f t="shared" si="18"/>
        <v>1.0226161369193154</v>
      </c>
      <c r="AJ51" s="87" t="s">
        <v>10239</v>
      </c>
      <c r="AK51">
        <f>MATCH(AJ51,'Cat-4'!$A:$A,0)</f>
        <v>618</v>
      </c>
      <c r="AL51">
        <f>MATCH($AL$2,'Cat-4'!$1:$1,0)</f>
        <v>4</v>
      </c>
      <c r="AM51">
        <f>INDEX('Cat-4'!$1:$1048576,Working!AK51,Working!AL51)</f>
        <v>105.9</v>
      </c>
      <c r="AN51">
        <f>MATCH($AN$2,'Cat-4'!$1:$1,0)</f>
        <v>127</v>
      </c>
      <c r="AO51">
        <f>INDEX('Cat-4'!$1:$1048576,Working!AK51,Working!AN51)</f>
        <v>99.3</v>
      </c>
      <c r="AP51" s="103">
        <f t="shared" si="19"/>
        <v>0.93767705382436251</v>
      </c>
      <c r="AQ51" s="112">
        <f t="shared" si="20"/>
        <v>-4.1116313540245475E-2</v>
      </c>
      <c r="AR51" s="69">
        <f>INDEX(ELSV!$C$4:$G$65,MATCH(AJ51,ELSV!$C$4:$C$65,0),MATCH(IF(Q51&gt;2000000,"A",IF(Q51&gt;1000000,"B",IF(Q51&gt;100000,"C","D"))),ELSV!$C$4:$G$4,0))</f>
        <v>25</v>
      </c>
      <c r="AS51" s="124">
        <f>INDEX(ELSV!$I$4:$M$65,MATCH(AJ51,ELSV!$M$4:$M$65,0),MATCH(IF(Q51&gt;2000000,"A",IF(Q51&gt;1000000,"B",IF(Q51&gt;100000,"C","D"))),ELSV!$I$4:$M$4,0))</f>
        <v>0.85</v>
      </c>
      <c r="AT51" s="113">
        <f t="shared" si="0"/>
        <v>0.95888368645975453</v>
      </c>
      <c r="AU51" s="114">
        <f t="shared" si="7"/>
        <v>3108596.3931807</v>
      </c>
      <c r="AV51" s="114">
        <f t="shared" si="8"/>
        <v>1206653.4999529752</v>
      </c>
      <c r="AW51" s="114">
        <f t="shared" si="9"/>
        <v>1901942.8932277248</v>
      </c>
      <c r="AX51" s="125">
        <v>0.1</v>
      </c>
      <c r="AY51" s="114">
        <f t="shared" si="10"/>
        <v>1711748.6039049523</v>
      </c>
      <c r="AZ51" s="114">
        <f t="shared" si="11"/>
        <v>1454986.3133192095</v>
      </c>
      <c r="BA51" s="114">
        <f t="shared" si="12"/>
        <v>1283811.4529287142</v>
      </c>
    </row>
    <row r="52" spans="1:53" hidden="1">
      <c r="A52" t="s">
        <v>10756</v>
      </c>
      <c r="B52" t="s">
        <v>7291</v>
      </c>
      <c r="D52" t="s">
        <v>1253</v>
      </c>
      <c r="E52" s="4" t="s">
        <v>39</v>
      </c>
      <c r="F52" s="1" t="s">
        <v>550</v>
      </c>
      <c r="G52" s="17" t="str">
        <f t="shared" si="21"/>
        <v>Boiling House</v>
      </c>
      <c r="H52" s="18"/>
      <c r="I52" s="18" t="s">
        <v>2</v>
      </c>
      <c r="J52" s="23"/>
      <c r="K52" s="23"/>
      <c r="L52" s="24">
        <v>42363</v>
      </c>
      <c r="M52" s="18"/>
      <c r="N52" s="26">
        <v>2887803</v>
      </c>
      <c r="O52" s="22"/>
      <c r="P52" s="22">
        <v>2887803</v>
      </c>
      <c r="Q52" s="22">
        <v>2887803</v>
      </c>
      <c r="R52" s="22">
        <v>19.731506849315068</v>
      </c>
      <c r="S52" s="22">
        <v>2198363.1148747266</v>
      </c>
      <c r="T52" s="49">
        <f t="shared" si="2"/>
        <v>42339</v>
      </c>
      <c r="U52" s="70">
        <f t="shared" si="3"/>
        <v>6.75</v>
      </c>
      <c r="AC52" s="78"/>
      <c r="AJ52" s="87" t="s">
        <v>10239</v>
      </c>
      <c r="AK52">
        <f>MATCH(AJ52,'Cat-4'!$A:$A,0)</f>
        <v>618</v>
      </c>
      <c r="AL52">
        <f>MATCH(T52,'Cat-4'!$1:$1,0)</f>
        <v>48</v>
      </c>
      <c r="AM52">
        <f>INDEX('Cat-4'!$1:$1048576,Working!AK52,Working!AL52)</f>
        <v>103.6</v>
      </c>
      <c r="AN52">
        <f>MATCH($AN$2,'Cat-4'!$1:$1,0)</f>
        <v>127</v>
      </c>
      <c r="AO52">
        <f>INDEX('Cat-4'!$1:$1048576,Working!AK52,Working!AN52)</f>
        <v>99.3</v>
      </c>
      <c r="AP52" s="103">
        <f t="shared" si="19"/>
        <v>0.95849420849420852</v>
      </c>
      <c r="AQ52" s="111">
        <f t="shared" ref="AQ52:AQ73" si="22">AP52-1</f>
        <v>-4.1505791505791478E-2</v>
      </c>
      <c r="AR52" s="69">
        <f>INDEX(ELSV!$C$4:$G$65,MATCH(AJ52,ELSV!$C$4:$C$65,0),MATCH(IF(Q52&gt;2000000,"A",IF(Q52&gt;1000000,"B",IF(Q52&gt;100000,"C","D"))),ELSV!$C$4:$G$4,0))</f>
        <v>25</v>
      </c>
      <c r="AS52" s="124">
        <f>INDEX(ELSV!$I$4:$M$65,MATCH(AJ52,ELSV!$M$4:$M$65,0),MATCH(IF(Q52&gt;2000000,"A",IF(Q52&gt;1000000,"B",IF(Q52&gt;100000,"C","D"))),ELSV!$I$4:$M$4,0))</f>
        <v>0.85</v>
      </c>
      <c r="AT52" s="113">
        <f t="shared" si="0"/>
        <v>0.95849420849420852</v>
      </c>
      <c r="AU52" s="114">
        <f t="shared" si="7"/>
        <v>2767942.4507722007</v>
      </c>
      <c r="AV52" s="114">
        <f t="shared" si="8"/>
        <v>635242.79245222011</v>
      </c>
      <c r="AW52" s="114">
        <f t="shared" si="9"/>
        <v>2132699.6583199808</v>
      </c>
      <c r="AX52" s="125">
        <v>0.1</v>
      </c>
      <c r="AY52" s="114">
        <f t="shared" si="10"/>
        <v>1919429.6924879828</v>
      </c>
      <c r="AZ52" s="114">
        <f t="shared" si="11"/>
        <v>1631515.2386147853</v>
      </c>
      <c r="BA52" s="114">
        <f t="shared" si="12"/>
        <v>1439572.269365987</v>
      </c>
    </row>
    <row r="53" spans="1:53" hidden="1">
      <c r="A53" t="s">
        <v>10756</v>
      </c>
      <c r="B53" t="s">
        <v>7291</v>
      </c>
      <c r="D53" t="s">
        <v>1253</v>
      </c>
      <c r="E53" s="4" t="s">
        <v>64</v>
      </c>
      <c r="F53" s="1" t="s">
        <v>3</v>
      </c>
      <c r="G53" s="27" t="s">
        <v>551</v>
      </c>
      <c r="H53" s="18"/>
      <c r="I53" s="27" t="s">
        <v>552</v>
      </c>
      <c r="J53" s="23">
        <v>85105226</v>
      </c>
      <c r="K53" s="23" t="s">
        <v>553</v>
      </c>
      <c r="L53" s="24">
        <v>43037</v>
      </c>
      <c r="M53" s="25"/>
      <c r="N53" s="26">
        <v>488300</v>
      </c>
      <c r="O53" s="22"/>
      <c r="P53" s="22">
        <v>488300</v>
      </c>
      <c r="Q53" s="22">
        <v>488300</v>
      </c>
      <c r="R53" s="22">
        <v>6.5780821917808225</v>
      </c>
      <c r="S53" s="22">
        <v>283267.41559643025</v>
      </c>
      <c r="T53" s="49">
        <f t="shared" si="2"/>
        <v>43009</v>
      </c>
      <c r="U53" s="70">
        <f t="shared" si="3"/>
        <v>4.916666666666667</v>
      </c>
      <c r="AC53" s="78"/>
      <c r="AJ53" s="87" t="s">
        <v>10438</v>
      </c>
      <c r="AK53">
        <f>MATCH(AJ53,'Cat-4'!$A:$A,0)</f>
        <v>722</v>
      </c>
      <c r="AL53">
        <f>MATCH(T53,'Cat-4'!$1:$1,0)</f>
        <v>70</v>
      </c>
      <c r="AM53">
        <f>INDEX('Cat-4'!$1:$1048576,Working!AK53,Working!AL53)</f>
        <v>109</v>
      </c>
      <c r="AN53">
        <f>MATCH($AN$2,'Cat-4'!$1:$1,0)</f>
        <v>127</v>
      </c>
      <c r="AO53">
        <f>INDEX('Cat-4'!$1:$1048576,Working!AK53,Working!AN53)</f>
        <v>125.5</v>
      </c>
      <c r="AP53" s="103">
        <f t="shared" si="19"/>
        <v>1.1513761467889909</v>
      </c>
      <c r="AQ53" s="111">
        <f t="shared" si="22"/>
        <v>0.15137614678899092</v>
      </c>
      <c r="AR53" s="69">
        <f>INDEX(ELSV!$C$4:$G$65,MATCH(AJ53,ELSV!$C$4:$C$65,0),MATCH(IF(Q53&gt;2000000,"A",IF(Q53&gt;1000000,"B",IF(Q53&gt;100000,"C","D"))),ELSV!$C$4:$G$4,0))</f>
        <v>15</v>
      </c>
      <c r="AS53" s="124">
        <f>INDEX(ELSV!$I$4:$M$65,MATCH(AJ53,ELSV!$M$4:$M$65,0),MATCH(IF(Q53&gt;2000000,"A",IF(Q53&gt;1000000,"B",IF(Q53&gt;100000,"C","D"))),ELSV!$I$4:$M$4,0))</f>
        <v>0.95</v>
      </c>
      <c r="AT53" s="113">
        <f t="shared" si="0"/>
        <v>1.1513761467889909</v>
      </c>
      <c r="AU53" s="114">
        <f t="shared" si="7"/>
        <v>562216.97247706424</v>
      </c>
      <c r="AV53" s="114">
        <f t="shared" si="8"/>
        <v>175068.11837410805</v>
      </c>
      <c r="AW53" s="114">
        <f t="shared" si="9"/>
        <v>387148.85410295619</v>
      </c>
      <c r="AX53" s="125">
        <v>0.1</v>
      </c>
      <c r="AY53" s="114">
        <f t="shared" si="10"/>
        <v>348433.96869266056</v>
      </c>
      <c r="AZ53" s="114">
        <f t="shared" si="11"/>
        <v>296168.87338876148</v>
      </c>
      <c r="BA53" s="114">
        <f t="shared" si="12"/>
        <v>261325.47651949542</v>
      </c>
    </row>
    <row r="54" spans="1:53" hidden="1">
      <c r="A54" t="s">
        <v>10756</v>
      </c>
      <c r="B54" t="s">
        <v>7291</v>
      </c>
      <c r="D54" t="s">
        <v>1253</v>
      </c>
      <c r="E54" s="4"/>
      <c r="F54" s="6"/>
      <c r="G54" s="27" t="s">
        <v>554</v>
      </c>
      <c r="H54" s="18"/>
      <c r="I54" s="27" t="s">
        <v>555</v>
      </c>
      <c r="J54" s="23">
        <v>541</v>
      </c>
      <c r="K54" s="23" t="s">
        <v>283</v>
      </c>
      <c r="L54" s="24">
        <v>43037</v>
      </c>
      <c r="M54" s="25"/>
      <c r="N54" s="26">
        <v>101600</v>
      </c>
      <c r="O54" s="22"/>
      <c r="P54" s="22">
        <v>101600</v>
      </c>
      <c r="Q54" s="22">
        <v>101600</v>
      </c>
      <c r="R54" s="22">
        <v>6.5780821917808225</v>
      </c>
      <c r="S54" s="22">
        <v>58939.114119593105</v>
      </c>
      <c r="T54" s="49">
        <f t="shared" si="2"/>
        <v>43009</v>
      </c>
      <c r="U54" s="70">
        <f t="shared" si="3"/>
        <v>4.916666666666667</v>
      </c>
      <c r="AC54" s="78"/>
      <c r="AJ54" s="87" t="s">
        <v>10446</v>
      </c>
      <c r="AK54">
        <f>MATCH(AJ54,'Cat-4'!$A:$A,0)</f>
        <v>726</v>
      </c>
      <c r="AL54">
        <f>MATCH(T54,'Cat-4'!$1:$1,0)</f>
        <v>70</v>
      </c>
      <c r="AM54">
        <f>INDEX('Cat-4'!$1:$1048576,Working!AK54,Working!AL54)</f>
        <v>115.7</v>
      </c>
      <c r="AN54">
        <f>MATCH($AN$2,'Cat-4'!$1:$1,0)</f>
        <v>127</v>
      </c>
      <c r="AO54">
        <f>INDEX('Cat-4'!$1:$1048576,Working!AK54,Working!AN54)</f>
        <v>127.6</v>
      </c>
      <c r="AP54" s="103">
        <f t="shared" si="19"/>
        <v>1.1028522039757993</v>
      </c>
      <c r="AQ54" s="111">
        <f t="shared" si="22"/>
        <v>0.10285220397579931</v>
      </c>
      <c r="AR54" s="69">
        <f>INDEX(ELSV!$C$4:$G$65,MATCH(AJ54,ELSV!$C$4:$C$65,0),MATCH(IF(Q54&gt;2000000,"A",IF(Q54&gt;1000000,"B",IF(Q54&gt;100000,"C","D"))),ELSV!$C$4:$G$4,0))</f>
        <v>12</v>
      </c>
      <c r="AS54" s="124">
        <f>INDEX(ELSV!$I$4:$M$65,MATCH(AJ54,ELSV!$M$4:$M$65,0),MATCH(IF(Q54&gt;2000000,"A",IF(Q54&gt;1000000,"B",IF(Q54&gt;100000,"C","D"))),ELSV!$I$4:$M$4,0))</f>
        <v>0.9</v>
      </c>
      <c r="AT54" s="113">
        <f t="shared" si="0"/>
        <v>1.1028522039757993</v>
      </c>
      <c r="AU54" s="114">
        <f t="shared" si="7"/>
        <v>112049.78392394121</v>
      </c>
      <c r="AV54" s="114">
        <f t="shared" si="8"/>
        <v>41318.357821953323</v>
      </c>
      <c r="AW54" s="114">
        <f t="shared" si="9"/>
        <v>70731.42610198789</v>
      </c>
      <c r="AX54" s="125">
        <v>0.1</v>
      </c>
      <c r="AY54" s="114">
        <f t="shared" si="10"/>
        <v>63658.283491789101</v>
      </c>
      <c r="AZ54" s="114">
        <f t="shared" si="11"/>
        <v>54109.540968020738</v>
      </c>
      <c r="BA54" s="114">
        <f t="shared" si="12"/>
        <v>47743.712618841826</v>
      </c>
    </row>
    <row r="55" spans="1:53" hidden="1">
      <c r="A55" t="s">
        <v>10756</v>
      </c>
      <c r="B55" t="s">
        <v>7291</v>
      </c>
      <c r="D55" t="s">
        <v>1253</v>
      </c>
      <c r="E55" s="4"/>
      <c r="F55" s="6"/>
      <c r="G55" s="27" t="s">
        <v>556</v>
      </c>
      <c r="H55" s="18"/>
      <c r="I55" s="27" t="s">
        <v>557</v>
      </c>
      <c r="J55" s="23">
        <v>35</v>
      </c>
      <c r="K55" s="23" t="s">
        <v>558</v>
      </c>
      <c r="L55" s="24">
        <v>43037</v>
      </c>
      <c r="M55" s="25"/>
      <c r="N55" s="26">
        <v>327200</v>
      </c>
      <c r="O55" s="22"/>
      <c r="P55" s="22">
        <v>327200</v>
      </c>
      <c r="Q55" s="22">
        <v>327200</v>
      </c>
      <c r="R55" s="22">
        <v>6.5780821917808225</v>
      </c>
      <c r="S55" s="22">
        <v>189811.79271585494</v>
      </c>
      <c r="T55" s="49">
        <f t="shared" si="2"/>
        <v>43009</v>
      </c>
      <c r="U55" s="70">
        <f t="shared" si="3"/>
        <v>4.916666666666667</v>
      </c>
      <c r="AC55" s="78"/>
      <c r="AJ55" s="87" t="s">
        <v>10241</v>
      </c>
      <c r="AK55">
        <f>MATCH(AJ55,'Cat-4'!$A:$A,0)</f>
        <v>619</v>
      </c>
      <c r="AL55">
        <f>MATCH(T55,'Cat-4'!$1:$1,0)</f>
        <v>70</v>
      </c>
      <c r="AM55">
        <f>INDEX('Cat-4'!$1:$1048576,Working!AK55,Working!AL55)</f>
        <v>99.9</v>
      </c>
      <c r="AN55">
        <f>MATCH($AN$2,'Cat-4'!$1:$1,0)</f>
        <v>127</v>
      </c>
      <c r="AO55">
        <f>INDEX('Cat-4'!$1:$1048576,Working!AK55,Working!AN55)</f>
        <v>103.7</v>
      </c>
      <c r="AP55" s="103">
        <f t="shared" si="19"/>
        <v>1.0380380380380381</v>
      </c>
      <c r="AQ55" s="111">
        <f t="shared" si="22"/>
        <v>3.8038038038038069E-2</v>
      </c>
      <c r="AR55" s="69">
        <f>INDEX(ELSV!$C$4:$G$65,MATCH(AJ55,ELSV!$C$4:$C$65,0),MATCH(IF(Q55&gt;2000000,"A",IF(Q55&gt;1000000,"B",IF(Q55&gt;100000,"C","D"))),ELSV!$C$4:$G$4,0))</f>
        <v>10</v>
      </c>
      <c r="AS55" s="124">
        <f>INDEX(ELSV!$I$4:$M$65,MATCH(AJ55,ELSV!$M$4:$M$65,0),MATCH(IF(Q55&gt;2000000,"A",IF(Q55&gt;1000000,"B",IF(Q55&gt;100000,"C","D"))),ELSV!$I$4:$M$4,0))</f>
        <v>0.95</v>
      </c>
      <c r="AT55" s="113">
        <f t="shared" si="0"/>
        <v>1.0380380380380381</v>
      </c>
      <c r="AU55" s="114">
        <f t="shared" si="7"/>
        <v>339646.04604604607</v>
      </c>
      <c r="AV55" s="114">
        <f t="shared" si="8"/>
        <v>158643.00734067403</v>
      </c>
      <c r="AW55" s="114">
        <f t="shared" si="9"/>
        <v>181003.03870537205</v>
      </c>
      <c r="AX55" s="125">
        <v>0.1</v>
      </c>
      <c r="AY55" s="114">
        <f t="shared" si="10"/>
        <v>162902.73483483485</v>
      </c>
      <c r="AZ55" s="114">
        <f t="shared" si="11"/>
        <v>138467.32460960961</v>
      </c>
      <c r="BA55" s="114">
        <f t="shared" si="12"/>
        <v>122177.05112612614</v>
      </c>
    </row>
    <row r="56" spans="1:53" hidden="1">
      <c r="A56" t="s">
        <v>10756</v>
      </c>
      <c r="B56" t="s">
        <v>7291</v>
      </c>
      <c r="D56" t="s">
        <v>1253</v>
      </c>
      <c r="E56" s="4"/>
      <c r="F56" s="6"/>
      <c r="G56" s="99" t="s">
        <v>559</v>
      </c>
      <c r="H56" s="18"/>
      <c r="I56" s="27" t="s">
        <v>560</v>
      </c>
      <c r="J56" s="23" t="s">
        <v>561</v>
      </c>
      <c r="K56" s="23" t="s">
        <v>558</v>
      </c>
      <c r="L56" s="24">
        <v>43037</v>
      </c>
      <c r="M56" s="25"/>
      <c r="N56" s="26">
        <v>11060</v>
      </c>
      <c r="O56" s="22"/>
      <c r="P56" s="22">
        <v>11060</v>
      </c>
      <c r="Q56" s="22">
        <v>11060</v>
      </c>
      <c r="R56" s="22">
        <v>6.5780821917808225</v>
      </c>
      <c r="S56" s="22">
        <v>6416.0098638060999</v>
      </c>
      <c r="T56" s="49">
        <f t="shared" si="2"/>
        <v>43009</v>
      </c>
      <c r="U56" s="70">
        <f t="shared" si="3"/>
        <v>4.916666666666667</v>
      </c>
      <c r="AC56" s="78"/>
      <c r="AJ56" s="87" t="s">
        <v>10438</v>
      </c>
      <c r="AK56">
        <f>MATCH(AJ56,'Cat-4'!$A:$A,0)</f>
        <v>722</v>
      </c>
      <c r="AL56">
        <f>MATCH(T56,'Cat-4'!$1:$1,0)</f>
        <v>70</v>
      </c>
      <c r="AM56">
        <f>INDEX('Cat-4'!$1:$1048576,Working!AK56,Working!AL56)</f>
        <v>109</v>
      </c>
      <c r="AN56">
        <f>MATCH($AN$2,'Cat-4'!$1:$1,0)</f>
        <v>127</v>
      </c>
      <c r="AO56">
        <f>INDEX('Cat-4'!$1:$1048576,Working!AK56,Working!AN56)</f>
        <v>125.5</v>
      </c>
      <c r="AP56" s="103">
        <f t="shared" si="19"/>
        <v>1.1513761467889909</v>
      </c>
      <c r="AQ56" s="111">
        <f t="shared" si="22"/>
        <v>0.15137614678899092</v>
      </c>
      <c r="AR56" s="69">
        <f>INDEX(ELSV!$C$4:$G$65,MATCH(AJ56,ELSV!$C$4:$C$65,0),MATCH(IF(Q56&gt;2000000,"A",IF(Q56&gt;1000000,"B",IF(Q56&gt;100000,"C","D"))),ELSV!$C$4:$G$4,0))</f>
        <v>10</v>
      </c>
      <c r="AS56" s="124">
        <f>INDEX(ELSV!$I$4:$M$65,MATCH(AJ56,ELSV!$M$4:$M$65,0),MATCH(IF(Q56&gt;2000000,"A",IF(Q56&gt;1000000,"B",IF(Q56&gt;100000,"C","D"))),ELSV!$I$4:$M$4,0))</f>
        <v>0.95</v>
      </c>
      <c r="AT56" s="113">
        <f t="shared" si="0"/>
        <v>1.1513761467889909</v>
      </c>
      <c r="AU56" s="114">
        <f t="shared" si="7"/>
        <v>12734.220183486239</v>
      </c>
      <c r="AV56" s="114">
        <f t="shared" si="8"/>
        <v>5947.9420107033638</v>
      </c>
      <c r="AW56" s="114">
        <f t="shared" si="9"/>
        <v>6786.2781727828751</v>
      </c>
      <c r="AX56" s="125">
        <v>0.1</v>
      </c>
      <c r="AY56" s="114">
        <f t="shared" si="10"/>
        <v>6107.6503555045874</v>
      </c>
      <c r="AZ56" s="114">
        <f t="shared" si="11"/>
        <v>5191.5028021788994</v>
      </c>
      <c r="BA56" s="114">
        <f t="shared" si="12"/>
        <v>4580.737766628441</v>
      </c>
    </row>
    <row r="57" spans="1:53" hidden="1">
      <c r="A57" t="s">
        <v>10756</v>
      </c>
      <c r="B57" t="s">
        <v>7291</v>
      </c>
      <c r="D57" t="s">
        <v>1253</v>
      </c>
      <c r="E57" s="4"/>
      <c r="F57" s="1"/>
      <c r="G57" s="27" t="s">
        <v>562</v>
      </c>
      <c r="H57" s="18"/>
      <c r="I57" s="18"/>
      <c r="J57" s="19"/>
      <c r="K57" s="20"/>
      <c r="L57" s="24">
        <v>43101</v>
      </c>
      <c r="M57" s="18"/>
      <c r="N57" s="26">
        <v>2202305</v>
      </c>
      <c r="O57" s="22"/>
      <c r="P57" s="22">
        <v>2202305</v>
      </c>
      <c r="Q57" s="22">
        <v>2202305</v>
      </c>
      <c r="R57" s="22">
        <v>6.7534246575342465</v>
      </c>
      <c r="S57" s="22">
        <v>1313928.0546631804</v>
      </c>
      <c r="T57" s="49">
        <f t="shared" si="2"/>
        <v>43101</v>
      </c>
      <c r="U57" s="70">
        <f t="shared" si="3"/>
        <v>4.666666666666667</v>
      </c>
      <c r="AC57" s="78"/>
      <c r="AJ57" s="87" t="s">
        <v>10239</v>
      </c>
      <c r="AK57">
        <f>MATCH(AJ57,'Cat-4'!$A:$A,0)</f>
        <v>618</v>
      </c>
      <c r="AL57">
        <f>MATCH(T57,'Cat-4'!$1:$1,0)</f>
        <v>73</v>
      </c>
      <c r="AM57">
        <f>INDEX('Cat-4'!$1:$1048576,Working!AK57,Working!AL57)</f>
        <v>111.1</v>
      </c>
      <c r="AN57">
        <f>MATCH($AN$2,'Cat-4'!$1:$1,0)</f>
        <v>127</v>
      </c>
      <c r="AO57">
        <f>INDEX('Cat-4'!$1:$1048576,Working!AK57,Working!AN57)</f>
        <v>99.3</v>
      </c>
      <c r="AP57" s="103">
        <f t="shared" si="19"/>
        <v>0.89378937893789379</v>
      </c>
      <c r="AQ57" s="111">
        <f t="shared" si="22"/>
        <v>-0.10621062106210621</v>
      </c>
      <c r="AR57" s="69">
        <f>INDEX(ELSV!$C$4:$G$65,MATCH(AJ57,ELSV!$C$4:$C$65,0),MATCH(IF(Q57&gt;2000000,"A",IF(Q57&gt;1000000,"B",IF(Q57&gt;100000,"C","D"))),ELSV!$C$4:$G$4,0))</f>
        <v>25</v>
      </c>
      <c r="AS57" s="124">
        <f>INDEX(ELSV!$I$4:$M$65,MATCH(AJ57,ELSV!$M$4:$M$65,0),MATCH(IF(Q57&gt;2000000,"A",IF(Q57&gt;1000000,"B",IF(Q57&gt;100000,"C","D"))),ELSV!$I$4:$M$4,0))</f>
        <v>0.85</v>
      </c>
      <c r="AT57" s="113">
        <f t="shared" si="0"/>
        <v>0.89378937893789379</v>
      </c>
      <c r="AU57" s="114">
        <f t="shared" si="7"/>
        <v>1968396.8181818181</v>
      </c>
      <c r="AV57" s="114">
        <f t="shared" si="8"/>
        <v>312318.96181818185</v>
      </c>
      <c r="AW57" s="114">
        <f t="shared" si="9"/>
        <v>1656077.8563636362</v>
      </c>
      <c r="AX57" s="125">
        <v>0.1</v>
      </c>
      <c r="AY57" s="114">
        <f t="shared" si="10"/>
        <v>1490470.0707272727</v>
      </c>
      <c r="AZ57" s="114">
        <f t="shared" si="11"/>
        <v>1266899.5601181816</v>
      </c>
      <c r="BA57" s="114">
        <f t="shared" si="12"/>
        <v>1117852.5530454544</v>
      </c>
    </row>
    <row r="58" spans="1:53" hidden="1">
      <c r="A58" t="s">
        <v>10756</v>
      </c>
      <c r="B58" t="s">
        <v>7291</v>
      </c>
      <c r="D58" t="s">
        <v>1253</v>
      </c>
      <c r="E58" s="4" t="s">
        <v>90</v>
      </c>
      <c r="F58" s="1" t="s">
        <v>3</v>
      </c>
      <c r="G58" s="27" t="s">
        <v>563</v>
      </c>
      <c r="H58" s="18"/>
      <c r="I58" s="27" t="s">
        <v>564</v>
      </c>
      <c r="J58" s="23">
        <v>170</v>
      </c>
      <c r="K58" s="23" t="s">
        <v>565</v>
      </c>
      <c r="L58" s="24">
        <v>43418</v>
      </c>
      <c r="M58" s="18"/>
      <c r="N58" s="26">
        <v>190000</v>
      </c>
      <c r="O58" s="22"/>
      <c r="P58" s="22">
        <v>190000</v>
      </c>
      <c r="Q58" s="22">
        <v>190000</v>
      </c>
      <c r="R58" s="22">
        <v>7.6219178082191785</v>
      </c>
      <c r="S58" s="22">
        <v>129029.56263719039</v>
      </c>
      <c r="T58" s="49">
        <f t="shared" si="2"/>
        <v>43405</v>
      </c>
      <c r="U58" s="70">
        <f t="shared" si="3"/>
        <v>3.8333333333333335</v>
      </c>
      <c r="AC58" s="78"/>
      <c r="AJ58" s="87" t="s">
        <v>10239</v>
      </c>
      <c r="AK58">
        <f>MATCH(AJ58,'Cat-4'!$A:$A,0)</f>
        <v>618</v>
      </c>
      <c r="AL58">
        <f>MATCH(T58,'Cat-4'!$1:$1,0)</f>
        <v>83</v>
      </c>
      <c r="AM58">
        <f>INDEX('Cat-4'!$1:$1048576,Working!AK58,Working!AL58)</f>
        <v>104.5</v>
      </c>
      <c r="AN58">
        <f>MATCH($AN$2,'Cat-4'!$1:$1,0)</f>
        <v>127</v>
      </c>
      <c r="AO58">
        <f>INDEX('Cat-4'!$1:$1048576,Working!AK58,Working!AN58)</f>
        <v>99.3</v>
      </c>
      <c r="AP58" s="103">
        <f t="shared" si="19"/>
        <v>0.95023923444976077</v>
      </c>
      <c r="AQ58" s="111">
        <f t="shared" si="22"/>
        <v>-4.9760765550239228E-2</v>
      </c>
      <c r="AR58" s="69">
        <f>INDEX(ELSV!$C$4:$G$65,MATCH(AJ58,ELSV!$C$4:$C$65,0),MATCH(IF(Q58&gt;2000000,"A",IF(Q58&gt;1000000,"B",IF(Q58&gt;100000,"C","D"))),ELSV!$C$4:$G$4,0))</f>
        <v>15</v>
      </c>
      <c r="AS58" s="124">
        <f>INDEX(ELSV!$I$4:$M$65,MATCH(AJ58,ELSV!$M$4:$M$65,0),MATCH(IF(Q58&gt;2000000,"A",IF(Q58&gt;1000000,"B",IF(Q58&gt;100000,"C","D"))),ELSV!$I$4:$M$4,0))</f>
        <v>0.95</v>
      </c>
      <c r="AT58" s="113">
        <f t="shared" si="0"/>
        <v>0.95023923444976077</v>
      </c>
      <c r="AU58" s="114">
        <f t="shared" si="7"/>
        <v>180545.45454545456</v>
      </c>
      <c r="AV58" s="114">
        <f t="shared" si="8"/>
        <v>43832.42424242424</v>
      </c>
      <c r="AW58" s="114">
        <f t="shared" si="9"/>
        <v>136713.03030303033</v>
      </c>
      <c r="AX58" s="125">
        <v>0.1</v>
      </c>
      <c r="AY58" s="114">
        <f t="shared" si="10"/>
        <v>123041.72727272731</v>
      </c>
      <c r="AZ58" s="114">
        <f t="shared" si="11"/>
        <v>104585.46818181821</v>
      </c>
      <c r="BA58" s="114">
        <f t="shared" si="12"/>
        <v>92281.295454545485</v>
      </c>
    </row>
    <row r="59" spans="1:53" hidden="1">
      <c r="A59" t="s">
        <v>10756</v>
      </c>
      <c r="B59" t="s">
        <v>7291</v>
      </c>
      <c r="D59" t="s">
        <v>1253</v>
      </c>
      <c r="E59" s="4"/>
      <c r="F59" s="1"/>
      <c r="G59" s="99" t="s">
        <v>566</v>
      </c>
      <c r="H59" s="18"/>
      <c r="I59" s="27" t="s">
        <v>564</v>
      </c>
      <c r="J59" s="23">
        <v>329</v>
      </c>
      <c r="K59" s="23" t="s">
        <v>567</v>
      </c>
      <c r="L59" s="24">
        <v>43535</v>
      </c>
      <c r="M59" s="18"/>
      <c r="N59" s="26">
        <v>255000</v>
      </c>
      <c r="O59" s="22"/>
      <c r="P59" s="22">
        <v>255000</v>
      </c>
      <c r="Q59" s="22">
        <v>255000</v>
      </c>
      <c r="R59" s="22">
        <v>7.9424657534246581</v>
      </c>
      <c r="S59" s="22">
        <v>180936.41387705668</v>
      </c>
      <c r="T59" s="49">
        <f t="shared" si="2"/>
        <v>43525</v>
      </c>
      <c r="U59" s="70">
        <f t="shared" si="3"/>
        <v>3.5</v>
      </c>
      <c r="AC59" s="78"/>
      <c r="AJ59" s="87" t="s">
        <v>10438</v>
      </c>
      <c r="AK59">
        <f>MATCH(AJ59,'Cat-4'!$A:$A,0)</f>
        <v>722</v>
      </c>
      <c r="AL59">
        <f>MATCH(T59,'Cat-4'!$1:$1,0)</f>
        <v>87</v>
      </c>
      <c r="AM59">
        <f>INDEX('Cat-4'!$1:$1048576,Working!AK59,Working!AL59)</f>
        <v>112.3</v>
      </c>
      <c r="AN59">
        <f>MATCH($AN$2,'Cat-4'!$1:$1,0)</f>
        <v>127</v>
      </c>
      <c r="AO59">
        <f>INDEX('Cat-4'!$1:$1048576,Working!AK59,Working!AN59)</f>
        <v>125.5</v>
      </c>
      <c r="AP59" s="103">
        <f t="shared" si="19"/>
        <v>1.1175422974176314</v>
      </c>
      <c r="AQ59" s="111">
        <f t="shared" si="22"/>
        <v>0.11754229741763145</v>
      </c>
      <c r="AR59" s="69">
        <f>INDEX(ELSV!$C$4:$G$65,MATCH(AJ59,ELSV!$C$4:$C$65,0),MATCH(IF(Q59&gt;2000000,"A",IF(Q59&gt;1000000,"B",IF(Q59&gt;100000,"C","D"))),ELSV!$C$4:$G$4,0))</f>
        <v>15</v>
      </c>
      <c r="AS59" s="124">
        <f>INDEX(ELSV!$I$4:$M$65,MATCH(AJ59,ELSV!$M$4:$M$65,0),MATCH(IF(Q59&gt;2000000,"A",IF(Q59&gt;1000000,"B",IF(Q59&gt;100000,"C","D"))),ELSV!$I$4:$M$4,0))</f>
        <v>0.95</v>
      </c>
      <c r="AT59" s="113">
        <f t="shared" si="0"/>
        <v>1.1175422974176314</v>
      </c>
      <c r="AU59" s="114">
        <f t="shared" si="7"/>
        <v>284973.28584149602</v>
      </c>
      <c r="AV59" s="114">
        <f t="shared" si="8"/>
        <v>63169.078361531603</v>
      </c>
      <c r="AW59" s="114">
        <f t="shared" si="9"/>
        <v>221804.20747996442</v>
      </c>
      <c r="AX59" s="125">
        <v>0.1</v>
      </c>
      <c r="AY59" s="114">
        <f t="shared" si="10"/>
        <v>199623.78673196799</v>
      </c>
      <c r="AZ59" s="114">
        <f t="shared" si="11"/>
        <v>169680.21872217278</v>
      </c>
      <c r="BA59" s="114">
        <f t="shared" si="12"/>
        <v>149717.84004897601</v>
      </c>
    </row>
    <row r="60" spans="1:53" hidden="1">
      <c r="A60" t="s">
        <v>10756</v>
      </c>
      <c r="B60" t="s">
        <v>7291</v>
      </c>
      <c r="D60" t="s">
        <v>1253</v>
      </c>
      <c r="E60" s="4" t="s">
        <v>110</v>
      </c>
      <c r="F60" s="1" t="s">
        <v>3</v>
      </c>
      <c r="G60" s="27" t="s">
        <v>568</v>
      </c>
      <c r="H60" s="18"/>
      <c r="I60" s="27" t="s">
        <v>569</v>
      </c>
      <c r="J60" s="23">
        <v>190012158</v>
      </c>
      <c r="K60" s="23" t="s">
        <v>570</v>
      </c>
      <c r="L60" s="24">
        <v>43780</v>
      </c>
      <c r="M60" s="18"/>
      <c r="N60" s="26">
        <v>310000</v>
      </c>
      <c r="O60" s="22"/>
      <c r="P60" s="22">
        <v>310000</v>
      </c>
      <c r="Q60" s="22">
        <v>310000</v>
      </c>
      <c r="R60" s="22">
        <v>8.6136986301369856</v>
      </c>
      <c r="S60" s="22">
        <v>239659.52513497579</v>
      </c>
      <c r="T60" s="49">
        <f t="shared" si="2"/>
        <v>43770</v>
      </c>
      <c r="U60" s="70">
        <f t="shared" si="3"/>
        <v>2.8333333333333335</v>
      </c>
      <c r="AC60" s="78"/>
      <c r="AJ60" s="87" t="s">
        <v>10309</v>
      </c>
      <c r="AK60">
        <f>MATCH(AJ60,'Cat-4'!$A:$A,0)</f>
        <v>654</v>
      </c>
      <c r="AL60">
        <f>MATCH(T60,'Cat-4'!$1:$1,0)</f>
        <v>95</v>
      </c>
      <c r="AM60">
        <f>INDEX('Cat-4'!$1:$1048576,Working!AK60,Working!AL60)</f>
        <v>113.5</v>
      </c>
      <c r="AN60">
        <f>MATCH($AN$2,'Cat-4'!$1:$1,0)</f>
        <v>127</v>
      </c>
      <c r="AO60">
        <f>INDEX('Cat-4'!$1:$1048576,Working!AK60,Working!AN60)</f>
        <v>112.9</v>
      </c>
      <c r="AP60" s="103">
        <f t="shared" si="19"/>
        <v>0.99471365638766529</v>
      </c>
      <c r="AQ60" s="111">
        <f t="shared" si="22"/>
        <v>-5.2863436123347096E-3</v>
      </c>
      <c r="AR60" s="69">
        <f>INDEX(ELSV!$C$4:$G$65,MATCH(AJ60,ELSV!$C$4:$C$65,0),MATCH(IF(Q60&gt;2000000,"A",IF(Q60&gt;1000000,"B",IF(Q60&gt;100000,"C","D"))),ELSV!$C$4:$G$4,0))</f>
        <v>8</v>
      </c>
      <c r="AS60" s="124">
        <f>INDEX(ELSV!$I$4:$M$65,MATCH(AJ60,ELSV!$M$4:$M$65,0),MATCH(IF(Q60&gt;2000000,"A",IF(Q60&gt;1000000,"B",IF(Q60&gt;100000,"C","D"))),ELSV!$I$4:$M$4,0))</f>
        <v>0.95</v>
      </c>
      <c r="AT60" s="113">
        <f t="shared" si="0"/>
        <v>0.99471365638766529</v>
      </c>
      <c r="AU60" s="114">
        <f t="shared" si="7"/>
        <v>308361.23348017625</v>
      </c>
      <c r="AV60" s="114">
        <f t="shared" si="8"/>
        <v>103750.70668135096</v>
      </c>
      <c r="AW60" s="114">
        <f t="shared" si="9"/>
        <v>204610.5267988253</v>
      </c>
      <c r="AX60" s="125">
        <v>0.1</v>
      </c>
      <c r="AY60" s="114">
        <f t="shared" si="10"/>
        <v>184149.47411894277</v>
      </c>
      <c r="AZ60" s="114">
        <f t="shared" si="11"/>
        <v>156527.05300110136</v>
      </c>
      <c r="BA60" s="114">
        <f t="shared" si="12"/>
        <v>138112.10558920709</v>
      </c>
    </row>
    <row r="61" spans="1:53" hidden="1">
      <c r="A61" t="s">
        <v>10756</v>
      </c>
      <c r="B61" t="s">
        <v>7291</v>
      </c>
      <c r="D61" t="s">
        <v>1253</v>
      </c>
      <c r="E61" s="4"/>
      <c r="F61" s="1"/>
      <c r="G61" s="99" t="s">
        <v>571</v>
      </c>
      <c r="H61" s="18"/>
      <c r="I61" s="27" t="s">
        <v>572</v>
      </c>
      <c r="J61" s="23">
        <v>335</v>
      </c>
      <c r="K61" s="23" t="s">
        <v>573</v>
      </c>
      <c r="L61" s="24">
        <v>43780</v>
      </c>
      <c r="M61" s="18"/>
      <c r="N61" s="26">
        <v>100000</v>
      </c>
      <c r="O61" s="22"/>
      <c r="P61" s="22">
        <v>100000</v>
      </c>
      <c r="Q61" s="22">
        <v>100000</v>
      </c>
      <c r="R61" s="22">
        <v>8.6136986301369856</v>
      </c>
      <c r="S61" s="22">
        <v>77309.524237088975</v>
      </c>
      <c r="T61" s="49">
        <f t="shared" si="2"/>
        <v>43770</v>
      </c>
      <c r="U61" s="70">
        <f t="shared" si="3"/>
        <v>2.8333333333333335</v>
      </c>
      <c r="AC61" s="78"/>
      <c r="AJ61" s="87" t="s">
        <v>10438</v>
      </c>
      <c r="AK61">
        <f>MATCH(AJ61,'Cat-4'!$A:$A,0)</f>
        <v>722</v>
      </c>
      <c r="AL61">
        <f>MATCH(T61,'Cat-4'!$1:$1,0)</f>
        <v>95</v>
      </c>
      <c r="AM61">
        <f>INDEX('Cat-4'!$1:$1048576,Working!AK61,Working!AL61)</f>
        <v>112.8</v>
      </c>
      <c r="AN61">
        <f>MATCH($AN$2,'Cat-4'!$1:$1,0)</f>
        <v>127</v>
      </c>
      <c r="AO61">
        <f>INDEX('Cat-4'!$1:$1048576,Working!AK61,Working!AN61)</f>
        <v>125.5</v>
      </c>
      <c r="AP61" s="103">
        <f t="shared" si="19"/>
        <v>1.1125886524822695</v>
      </c>
      <c r="AQ61" s="111">
        <f t="shared" si="22"/>
        <v>0.11258865248226946</v>
      </c>
      <c r="AR61" s="69">
        <f>INDEX(ELSV!$C$4:$G$65,MATCH(AJ61,ELSV!$C$4:$C$65,0),MATCH(IF(Q61&gt;2000000,"A",IF(Q61&gt;1000000,"B",IF(Q61&gt;100000,"C","D"))),ELSV!$C$4:$G$4,0))</f>
        <v>10</v>
      </c>
      <c r="AS61" s="124">
        <f>INDEX(ELSV!$I$4:$M$65,MATCH(AJ61,ELSV!$M$4:$M$65,0),MATCH(IF(Q61&gt;2000000,"A",IF(Q61&gt;1000000,"B",IF(Q61&gt;100000,"C","D"))),ELSV!$I$4:$M$4,0))</f>
        <v>0.95</v>
      </c>
      <c r="AT61" s="113">
        <f t="shared" si="0"/>
        <v>1.1125886524822695</v>
      </c>
      <c r="AU61" s="114">
        <f t="shared" si="7"/>
        <v>111258.86524822694</v>
      </c>
      <c r="AV61" s="114">
        <f t="shared" si="8"/>
        <v>29947.177895981084</v>
      </c>
      <c r="AW61" s="114">
        <f t="shared" si="9"/>
        <v>81311.687352245848</v>
      </c>
      <c r="AX61" s="125">
        <v>0.1</v>
      </c>
      <c r="AY61" s="114">
        <f t="shared" si="10"/>
        <v>73180.518617021269</v>
      </c>
      <c r="AZ61" s="114">
        <f t="shared" si="11"/>
        <v>62203.440824468074</v>
      </c>
      <c r="BA61" s="114">
        <f t="shared" si="12"/>
        <v>54885.388962765952</v>
      </c>
    </row>
    <row r="62" spans="1:53" hidden="1">
      <c r="A62" t="s">
        <v>10756</v>
      </c>
      <c r="B62" t="s">
        <v>7291</v>
      </c>
      <c r="D62" t="s">
        <v>1253</v>
      </c>
      <c r="E62" s="4"/>
      <c r="F62" s="1"/>
      <c r="G62" s="27" t="s">
        <v>574</v>
      </c>
      <c r="H62" s="18"/>
      <c r="I62" s="27" t="s">
        <v>575</v>
      </c>
      <c r="J62" s="23">
        <v>141</v>
      </c>
      <c r="K62" s="23" t="s">
        <v>213</v>
      </c>
      <c r="L62" s="24">
        <v>43793</v>
      </c>
      <c r="M62" s="18"/>
      <c r="N62" s="26">
        <v>351000</v>
      </c>
      <c r="O62" s="22"/>
      <c r="P62" s="22">
        <v>351000</v>
      </c>
      <c r="Q62" s="22">
        <v>351000</v>
      </c>
      <c r="R62" s="22">
        <v>8.6493150684931503</v>
      </c>
      <c r="S62" s="22">
        <v>272543.99005857506</v>
      </c>
      <c r="T62" s="49">
        <f t="shared" si="2"/>
        <v>43770</v>
      </c>
      <c r="U62" s="70">
        <f t="shared" si="3"/>
        <v>2.8333333333333335</v>
      </c>
      <c r="AC62" s="78"/>
      <c r="AJ62" s="87" t="s">
        <v>10438</v>
      </c>
      <c r="AK62">
        <f>MATCH(AJ62,'Cat-4'!$A:$A,0)</f>
        <v>722</v>
      </c>
      <c r="AL62">
        <f>MATCH(T62,'Cat-4'!$1:$1,0)</f>
        <v>95</v>
      </c>
      <c r="AM62">
        <f>INDEX('Cat-4'!$1:$1048576,Working!AK62,Working!AL62)</f>
        <v>112.8</v>
      </c>
      <c r="AN62">
        <f>MATCH($AN$2,'Cat-4'!$1:$1,0)</f>
        <v>127</v>
      </c>
      <c r="AO62">
        <f>INDEX('Cat-4'!$1:$1048576,Working!AK62,Working!AN62)</f>
        <v>125.5</v>
      </c>
      <c r="AP62" s="103">
        <f t="shared" si="19"/>
        <v>1.1125886524822695</v>
      </c>
      <c r="AQ62" s="111">
        <f t="shared" si="22"/>
        <v>0.11258865248226946</v>
      </c>
      <c r="AR62" s="69">
        <f>INDEX(ELSV!$C$4:$G$65,MATCH(AJ62,ELSV!$C$4:$C$65,0),MATCH(IF(Q62&gt;2000000,"A",IF(Q62&gt;1000000,"B",IF(Q62&gt;100000,"C","D"))),ELSV!$C$4:$G$4,0))</f>
        <v>15</v>
      </c>
      <c r="AS62" s="124">
        <f>INDEX(ELSV!$I$4:$M$65,MATCH(AJ62,ELSV!$M$4:$M$65,0),MATCH(IF(Q62&gt;2000000,"A",IF(Q62&gt;1000000,"B",IF(Q62&gt;100000,"C","D"))),ELSV!$I$4:$M$4,0))</f>
        <v>0.95</v>
      </c>
      <c r="AT62" s="113">
        <f t="shared" si="0"/>
        <v>1.1125886524822695</v>
      </c>
      <c r="AU62" s="114">
        <f t="shared" si="7"/>
        <v>390518.61702127656</v>
      </c>
      <c r="AV62" s="114">
        <f t="shared" si="8"/>
        <v>70076.39627659574</v>
      </c>
      <c r="AW62" s="114">
        <f t="shared" si="9"/>
        <v>320442.22074468085</v>
      </c>
      <c r="AX62" s="125">
        <v>0.1</v>
      </c>
      <c r="AY62" s="114">
        <f t="shared" si="10"/>
        <v>288397.99867021275</v>
      </c>
      <c r="AZ62" s="114">
        <f t="shared" si="11"/>
        <v>245138.29886968082</v>
      </c>
      <c r="BA62" s="114">
        <f t="shared" si="12"/>
        <v>216298.49900265958</v>
      </c>
    </row>
    <row r="63" spans="1:53" hidden="1">
      <c r="A63" t="s">
        <v>10756</v>
      </c>
      <c r="B63" t="s">
        <v>7291</v>
      </c>
      <c r="D63" t="s">
        <v>1253</v>
      </c>
      <c r="E63" s="4"/>
      <c r="F63" s="1"/>
      <c r="G63" s="99" t="s">
        <v>576</v>
      </c>
      <c r="H63" s="18"/>
      <c r="I63" s="27" t="s">
        <v>572</v>
      </c>
      <c r="J63" s="23">
        <v>272</v>
      </c>
      <c r="K63" s="23" t="s">
        <v>577</v>
      </c>
      <c r="L63" s="24">
        <v>43780</v>
      </c>
      <c r="M63" s="18"/>
      <c r="N63" s="30">
        <v>145000</v>
      </c>
      <c r="O63" s="22"/>
      <c r="P63" s="22">
        <v>145000</v>
      </c>
      <c r="Q63" s="22">
        <v>145000</v>
      </c>
      <c r="R63" s="22">
        <v>8.6136986301369856</v>
      </c>
      <c r="S63" s="22">
        <v>112098.810143779</v>
      </c>
      <c r="T63" s="49">
        <f t="shared" si="2"/>
        <v>43770</v>
      </c>
      <c r="U63" s="70">
        <f t="shared" si="3"/>
        <v>2.8333333333333335</v>
      </c>
      <c r="AC63" s="78"/>
      <c r="AJ63" s="87" t="s">
        <v>10438</v>
      </c>
      <c r="AK63">
        <f>MATCH(AJ63,'Cat-4'!$A:$A,0)</f>
        <v>722</v>
      </c>
      <c r="AL63">
        <f>MATCH(T63,'Cat-4'!$1:$1,0)</f>
        <v>95</v>
      </c>
      <c r="AM63">
        <f>INDEX('Cat-4'!$1:$1048576,Working!AK63,Working!AL63)</f>
        <v>112.8</v>
      </c>
      <c r="AN63">
        <f>MATCH($AN$2,'Cat-4'!$1:$1,0)</f>
        <v>127</v>
      </c>
      <c r="AO63">
        <f>INDEX('Cat-4'!$1:$1048576,Working!AK63,Working!AN63)</f>
        <v>125.5</v>
      </c>
      <c r="AP63" s="103">
        <f t="shared" si="19"/>
        <v>1.1125886524822695</v>
      </c>
      <c r="AQ63" s="111">
        <f t="shared" si="22"/>
        <v>0.11258865248226946</v>
      </c>
      <c r="AR63" s="69">
        <f>INDEX(ELSV!$C$4:$G$65,MATCH(AJ63,ELSV!$C$4:$C$65,0),MATCH(IF(Q63&gt;2000000,"A",IF(Q63&gt;1000000,"B",IF(Q63&gt;100000,"C","D"))),ELSV!$C$4:$G$4,0))</f>
        <v>15</v>
      </c>
      <c r="AS63" s="124">
        <f>INDEX(ELSV!$I$4:$M$65,MATCH(AJ63,ELSV!$M$4:$M$65,0),MATCH(IF(Q63&gt;2000000,"A",IF(Q63&gt;1000000,"B",IF(Q63&gt;100000,"C","D"))),ELSV!$I$4:$M$4,0))</f>
        <v>0.95</v>
      </c>
      <c r="AT63" s="113">
        <f t="shared" si="0"/>
        <v>1.1125886524822695</v>
      </c>
      <c r="AU63" s="114">
        <f t="shared" si="7"/>
        <v>161325.35460992908</v>
      </c>
      <c r="AV63" s="114">
        <f t="shared" si="8"/>
        <v>28948.938632781716</v>
      </c>
      <c r="AW63" s="114">
        <f t="shared" si="9"/>
        <v>132376.41597714738</v>
      </c>
      <c r="AX63" s="125">
        <v>0.1</v>
      </c>
      <c r="AY63" s="114">
        <f t="shared" si="10"/>
        <v>119138.77437943264</v>
      </c>
      <c r="AZ63" s="114">
        <f t="shared" si="11"/>
        <v>101267.95822251774</v>
      </c>
      <c r="BA63" s="114">
        <f t="shared" si="12"/>
        <v>89354.080784574471</v>
      </c>
    </row>
    <row r="64" spans="1:53" hidden="1">
      <c r="A64" t="s">
        <v>10756</v>
      </c>
      <c r="B64" t="s">
        <v>7291</v>
      </c>
      <c r="D64" t="s">
        <v>1253</v>
      </c>
      <c r="E64" s="4"/>
      <c r="F64" s="1"/>
      <c r="G64" s="99" t="s">
        <v>571</v>
      </c>
      <c r="H64" s="18"/>
      <c r="I64" s="27" t="s">
        <v>572</v>
      </c>
      <c r="J64" s="23"/>
      <c r="K64" s="23" t="s">
        <v>578</v>
      </c>
      <c r="L64" s="24">
        <v>43820</v>
      </c>
      <c r="M64" s="18"/>
      <c r="N64" s="30">
        <v>443000</v>
      </c>
      <c r="O64" s="22"/>
      <c r="P64" s="22">
        <v>443000</v>
      </c>
      <c r="Q64" s="22">
        <v>443000</v>
      </c>
      <c r="R64" s="22">
        <v>8.7232876712328764</v>
      </c>
      <c r="S64" s="22">
        <v>347092.97681384301</v>
      </c>
      <c r="T64" s="49">
        <f t="shared" si="2"/>
        <v>43800</v>
      </c>
      <c r="U64" s="70">
        <f t="shared" si="3"/>
        <v>2.75</v>
      </c>
      <c r="AC64" s="78"/>
      <c r="AJ64" s="87" t="s">
        <v>10438</v>
      </c>
      <c r="AK64">
        <f>MATCH(AJ64,'Cat-4'!$A:$A,0)</f>
        <v>722</v>
      </c>
      <c r="AL64">
        <f>MATCH(T64,'Cat-4'!$1:$1,0)</f>
        <v>96</v>
      </c>
      <c r="AM64">
        <f>INDEX('Cat-4'!$1:$1048576,Working!AK64,Working!AL64)</f>
        <v>113</v>
      </c>
      <c r="AN64">
        <f>MATCH($AN$2,'Cat-4'!$1:$1,0)</f>
        <v>127</v>
      </c>
      <c r="AO64">
        <f>INDEX('Cat-4'!$1:$1048576,Working!AK64,Working!AN64)</f>
        <v>125.5</v>
      </c>
      <c r="AP64" s="103">
        <f t="shared" si="19"/>
        <v>1.1106194690265487</v>
      </c>
      <c r="AQ64" s="111">
        <f t="shared" si="22"/>
        <v>0.11061946902654873</v>
      </c>
      <c r="AR64" s="69">
        <f>INDEX(ELSV!$C$4:$G$65,MATCH(AJ64,ELSV!$C$4:$C$65,0),MATCH(IF(Q64&gt;2000000,"A",IF(Q64&gt;1000000,"B",IF(Q64&gt;100000,"C","D"))),ELSV!$C$4:$G$4,0))</f>
        <v>15</v>
      </c>
      <c r="AS64" s="124">
        <f>INDEX(ELSV!$I$4:$M$65,MATCH(AJ64,ELSV!$M$4:$M$65,0),MATCH(IF(Q64&gt;2000000,"A",IF(Q64&gt;1000000,"B",IF(Q64&gt;100000,"C","D"))),ELSV!$I$4:$M$4,0))</f>
        <v>0.95</v>
      </c>
      <c r="AT64" s="113">
        <f t="shared" si="0"/>
        <v>1.1106194690265487</v>
      </c>
      <c r="AU64" s="114">
        <f t="shared" si="7"/>
        <v>492004.42477876111</v>
      </c>
      <c r="AV64" s="114">
        <f t="shared" si="8"/>
        <v>85690.770648967547</v>
      </c>
      <c r="AW64" s="114">
        <f t="shared" si="9"/>
        <v>406313.65412979358</v>
      </c>
      <c r="AX64" s="125">
        <v>0.1</v>
      </c>
      <c r="AY64" s="114">
        <f t="shared" si="10"/>
        <v>365682.28871681425</v>
      </c>
      <c r="AZ64" s="114">
        <f t="shared" si="11"/>
        <v>310829.94540929212</v>
      </c>
      <c r="BA64" s="114">
        <f t="shared" si="12"/>
        <v>274261.71653761069</v>
      </c>
    </row>
    <row r="65" spans="1:53" hidden="1">
      <c r="A65" t="s">
        <v>10756</v>
      </c>
      <c r="B65" t="s">
        <v>7291</v>
      </c>
      <c r="D65" t="s">
        <v>1253</v>
      </c>
      <c r="E65" s="4"/>
      <c r="F65" s="1"/>
      <c r="G65" s="27" t="s">
        <v>579</v>
      </c>
      <c r="H65" s="18"/>
      <c r="I65" s="27" t="s">
        <v>580</v>
      </c>
      <c r="J65" s="23" t="s">
        <v>581</v>
      </c>
      <c r="K65" s="23" t="s">
        <v>582</v>
      </c>
      <c r="L65" s="24">
        <v>43890</v>
      </c>
      <c r="M65" s="18"/>
      <c r="N65" s="26">
        <v>1575000</v>
      </c>
      <c r="O65" s="22"/>
      <c r="P65" s="22">
        <v>1575000</v>
      </c>
      <c r="Q65" s="22">
        <v>1575000</v>
      </c>
      <c r="R65" s="22">
        <v>8.9150684931506845</v>
      </c>
      <c r="S65" s="22">
        <v>1262714.8803688297</v>
      </c>
      <c r="T65" s="49">
        <f t="shared" si="2"/>
        <v>43862</v>
      </c>
      <c r="U65" s="70">
        <f t="shared" si="3"/>
        <v>2.5833333333333335</v>
      </c>
      <c r="AC65" s="78"/>
      <c r="AJ65" s="87" t="s">
        <v>10167</v>
      </c>
      <c r="AK65">
        <f>MATCH(AJ65,'Cat-4'!$A:$A,0)</f>
        <v>582</v>
      </c>
      <c r="AL65">
        <f>MATCH(T65,'Cat-4'!$1:$1,0)</f>
        <v>98</v>
      </c>
      <c r="AM65">
        <f>INDEX('Cat-4'!$1:$1048576,Working!AK65,Working!AL65)</f>
        <v>127.4</v>
      </c>
      <c r="AN65">
        <f>MATCH($AN$2,'Cat-4'!$1:$1,0)</f>
        <v>127</v>
      </c>
      <c r="AO65">
        <f>INDEX('Cat-4'!$1:$1048576,Working!AK65,Working!AN65)</f>
        <v>174</v>
      </c>
      <c r="AP65" s="103">
        <f t="shared" si="19"/>
        <v>1.3657770800627942</v>
      </c>
      <c r="AQ65" s="111">
        <f t="shared" si="22"/>
        <v>0.36577708006279419</v>
      </c>
      <c r="AR65" s="69">
        <f>INDEX(ELSV!$C$4:$G$65,MATCH(AJ65,ELSV!$C$4:$C$65,0),MATCH(IF(Q65&gt;2000000,"A",IF(Q65&gt;1000000,"B",IF(Q65&gt;100000,"C","D"))),ELSV!$C$4:$G$4,0))</f>
        <v>15</v>
      </c>
      <c r="AS65" s="124">
        <f>INDEX(ELSV!$I$4:$M$65,MATCH(AJ65,ELSV!$M$4:$M$65,0),MATCH(IF(Q65&gt;2000000,"A",IF(Q65&gt;1000000,"B",IF(Q65&gt;100000,"C","D"))),ELSV!$I$4:$M$4,0))</f>
        <v>0.9</v>
      </c>
      <c r="AT65" s="113">
        <f t="shared" si="0"/>
        <v>1.3657770800627942</v>
      </c>
      <c r="AU65" s="114">
        <f t="shared" si="7"/>
        <v>2151098.9010989009</v>
      </c>
      <c r="AV65" s="114">
        <f t="shared" si="8"/>
        <v>333420.32967032969</v>
      </c>
      <c r="AW65" s="114">
        <f t="shared" si="9"/>
        <v>1817678.5714285714</v>
      </c>
      <c r="AX65" s="125">
        <v>0.1</v>
      </c>
      <c r="AY65" s="114">
        <f t="shared" si="10"/>
        <v>1635910.7142857143</v>
      </c>
      <c r="AZ65" s="114">
        <f t="shared" si="11"/>
        <v>1390524.107142857</v>
      </c>
      <c r="BA65" s="114">
        <f t="shared" si="12"/>
        <v>1226933.0357142857</v>
      </c>
    </row>
    <row r="66" spans="1:53" hidden="1">
      <c r="A66" t="s">
        <v>10756</v>
      </c>
      <c r="B66" t="s">
        <v>7291</v>
      </c>
      <c r="D66" t="s">
        <v>1253</v>
      </c>
      <c r="E66" s="4"/>
      <c r="F66" s="1"/>
      <c r="G66" s="99" t="s">
        <v>583</v>
      </c>
      <c r="H66" s="18"/>
      <c r="I66" s="27" t="s">
        <v>580</v>
      </c>
      <c r="J66" s="23" t="s">
        <v>584</v>
      </c>
      <c r="K66" s="23" t="s">
        <v>585</v>
      </c>
      <c r="L66" s="24">
        <v>43890</v>
      </c>
      <c r="M66" s="18"/>
      <c r="N66" s="26">
        <v>697950</v>
      </c>
      <c r="O66" s="22"/>
      <c r="P66" s="22">
        <v>697950</v>
      </c>
      <c r="Q66" s="22">
        <v>697950</v>
      </c>
      <c r="R66" s="22">
        <v>8.9150684931506845</v>
      </c>
      <c r="S66" s="22">
        <v>559563.07984344428</v>
      </c>
      <c r="T66" s="49">
        <f t="shared" si="2"/>
        <v>43862</v>
      </c>
      <c r="U66" s="70">
        <f t="shared" si="3"/>
        <v>2.5833333333333335</v>
      </c>
      <c r="AC66" s="78"/>
      <c r="AJ66" s="87" t="s">
        <v>10438</v>
      </c>
      <c r="AK66">
        <f>MATCH(AJ66,'Cat-4'!$A:$A,0)</f>
        <v>722</v>
      </c>
      <c r="AL66">
        <f>MATCH(T66,'Cat-4'!$1:$1,0)</f>
        <v>98</v>
      </c>
      <c r="AM66">
        <f>INDEX('Cat-4'!$1:$1048576,Working!AK66,Working!AL66)</f>
        <v>113.2</v>
      </c>
      <c r="AN66">
        <f>MATCH($AN$2,'Cat-4'!$1:$1,0)</f>
        <v>127</v>
      </c>
      <c r="AO66">
        <f>INDEX('Cat-4'!$1:$1048576,Working!AK66,Working!AN66)</f>
        <v>125.5</v>
      </c>
      <c r="AP66" s="103">
        <f t="shared" si="19"/>
        <v>1.1086572438162543</v>
      </c>
      <c r="AQ66" s="111">
        <f t="shared" si="22"/>
        <v>0.1086572438162543</v>
      </c>
      <c r="AR66" s="69">
        <f>INDEX(ELSV!$C$4:$G$65,MATCH(AJ66,ELSV!$C$4:$C$65,0),MATCH(IF(Q66&gt;2000000,"A",IF(Q66&gt;1000000,"B",IF(Q66&gt;100000,"C","D"))),ELSV!$C$4:$G$4,0))</f>
        <v>15</v>
      </c>
      <c r="AS66" s="124">
        <f>INDEX(ELSV!$I$4:$M$65,MATCH(AJ66,ELSV!$M$4:$M$65,0),MATCH(IF(Q66&gt;2000000,"A",IF(Q66&gt;1000000,"B",IF(Q66&gt;100000,"C","D"))),ELSV!$I$4:$M$4,0))</f>
        <v>0.95</v>
      </c>
      <c r="AT66" s="113">
        <f t="shared" si="0"/>
        <v>1.1086572438162543</v>
      </c>
      <c r="AU66" s="114">
        <f t="shared" si="7"/>
        <v>773787.32332155469</v>
      </c>
      <c r="AV66" s="114">
        <f t="shared" si="8"/>
        <v>126600.20373233213</v>
      </c>
      <c r="AW66" s="114">
        <f t="shared" si="9"/>
        <v>647187.1195892226</v>
      </c>
      <c r="AX66" s="125">
        <v>0.1</v>
      </c>
      <c r="AY66" s="114">
        <f t="shared" si="10"/>
        <v>582468.40763030038</v>
      </c>
      <c r="AZ66" s="114">
        <f t="shared" si="11"/>
        <v>495098.14648575534</v>
      </c>
      <c r="BA66" s="114">
        <f t="shared" si="12"/>
        <v>436851.30572272529</v>
      </c>
    </row>
    <row r="67" spans="1:53" hidden="1">
      <c r="A67" t="s">
        <v>10756</v>
      </c>
      <c r="B67" t="s">
        <v>7291</v>
      </c>
      <c r="D67" t="s">
        <v>1253</v>
      </c>
      <c r="E67" s="4"/>
      <c r="F67" s="1"/>
      <c r="G67" s="99" t="s">
        <v>586</v>
      </c>
      <c r="H67" s="18"/>
      <c r="I67" s="27" t="s">
        <v>587</v>
      </c>
      <c r="J67" s="23" t="s">
        <v>588</v>
      </c>
      <c r="K67" s="28">
        <v>43896</v>
      </c>
      <c r="L67" s="24">
        <v>43896</v>
      </c>
      <c r="M67" s="18"/>
      <c r="N67" s="26">
        <v>1444400</v>
      </c>
      <c r="O67" s="22"/>
      <c r="P67" s="22">
        <v>1444400</v>
      </c>
      <c r="Q67" s="22">
        <v>1444400</v>
      </c>
      <c r="R67" s="22">
        <v>8.9315068493150687</v>
      </c>
      <c r="S67" s="22">
        <v>1160265.2736060463</v>
      </c>
      <c r="T67" s="49">
        <f t="shared" si="2"/>
        <v>43891</v>
      </c>
      <c r="U67" s="70">
        <f t="shared" si="3"/>
        <v>2.5</v>
      </c>
      <c r="AC67" s="78"/>
      <c r="AJ67" s="87" t="s">
        <v>10053</v>
      </c>
      <c r="AK67">
        <f>MATCH(AJ67,'Cat-4'!$A:$A,0)</f>
        <v>524</v>
      </c>
      <c r="AL67">
        <f>MATCH(T67,'Cat-4'!$1:$1,0)</f>
        <v>99</v>
      </c>
      <c r="AM67">
        <f>INDEX('Cat-4'!$1:$1048576,Working!AK67,Working!AL67)</f>
        <v>107.8</v>
      </c>
      <c r="AN67">
        <f>MATCH($AN$2,'Cat-4'!$1:$1,0)</f>
        <v>127</v>
      </c>
      <c r="AO67">
        <f>INDEX('Cat-4'!$1:$1048576,Working!AK67,Working!AN67)</f>
        <v>118.9</v>
      </c>
      <c r="AP67" s="103">
        <f t="shared" si="19"/>
        <v>1.1029684601113174</v>
      </c>
      <c r="AQ67" s="111">
        <f t="shared" si="22"/>
        <v>0.10296846011131744</v>
      </c>
      <c r="AR67" s="69">
        <f>INDEX(ELSV!$C$4:$G$65,MATCH(AJ67,ELSV!$C$4:$C$65,0),MATCH(IF(Q67&gt;2000000,"A",IF(Q67&gt;1000000,"B",IF(Q67&gt;100000,"C","D"))),ELSV!$C$4:$G$4,0))</f>
        <v>5</v>
      </c>
      <c r="AS67" s="124">
        <f>INDEX(ELSV!$I$4:$M$65,MATCH(AJ67,ELSV!$M$4:$M$65,0),MATCH(IF(Q67&gt;2000000,"A",IF(Q67&gt;1000000,"B",IF(Q67&gt;100000,"C","D"))),ELSV!$I$4:$M$4,0))</f>
        <v>1</v>
      </c>
      <c r="AT67" s="113">
        <f t="shared" si="0"/>
        <v>1.1029684601113174</v>
      </c>
      <c r="AU67" s="114">
        <f t="shared" si="7"/>
        <v>1593127.6437847868</v>
      </c>
      <c r="AV67" s="114">
        <f t="shared" si="8"/>
        <v>796563.82189239352</v>
      </c>
      <c r="AW67" s="114">
        <f t="shared" si="9"/>
        <v>796563.82189239329</v>
      </c>
      <c r="AX67" s="125">
        <v>0.1</v>
      </c>
      <c r="AY67" s="114">
        <f t="shared" si="10"/>
        <v>716907.43970315403</v>
      </c>
      <c r="AZ67" s="114">
        <f t="shared" si="11"/>
        <v>609371.32374768087</v>
      </c>
      <c r="BA67" s="114">
        <f t="shared" si="12"/>
        <v>537680.57977736555</v>
      </c>
    </row>
    <row r="68" spans="1:53" hidden="1">
      <c r="A68" t="s">
        <v>10756</v>
      </c>
      <c r="B68" t="s">
        <v>7291</v>
      </c>
      <c r="D68" t="s">
        <v>1253</v>
      </c>
      <c r="E68" s="4" t="s">
        <v>27</v>
      </c>
      <c r="F68" s="1" t="s">
        <v>3</v>
      </c>
      <c r="G68" s="99" t="s">
        <v>589</v>
      </c>
      <c r="H68" s="18"/>
      <c r="I68" s="27" t="s">
        <v>590</v>
      </c>
      <c r="J68" s="23">
        <v>252</v>
      </c>
      <c r="K68" s="23" t="s">
        <v>591</v>
      </c>
      <c r="L68" s="29">
        <v>44216</v>
      </c>
      <c r="M68" s="18"/>
      <c r="N68" s="30">
        <v>114804.65</v>
      </c>
      <c r="O68" s="22"/>
      <c r="P68" s="22">
        <v>114804.65</v>
      </c>
      <c r="Q68" s="22">
        <v>114804.65</v>
      </c>
      <c r="R68" s="22">
        <v>9.8082191780821919</v>
      </c>
      <c r="S68" s="22">
        <v>101779.72771676647</v>
      </c>
      <c r="T68" s="49">
        <f t="shared" si="2"/>
        <v>44197</v>
      </c>
      <c r="U68" s="70">
        <f t="shared" si="3"/>
        <v>1.6666666666666667</v>
      </c>
      <c r="AC68" s="78"/>
      <c r="AJ68" s="87" t="s">
        <v>10456</v>
      </c>
      <c r="AK68">
        <f>MATCH(AJ68,'Cat-4'!$A:$A,0)</f>
        <v>731</v>
      </c>
      <c r="AL68">
        <f>MATCH(T68,'Cat-4'!$1:$1,0)</f>
        <v>109</v>
      </c>
      <c r="AM68">
        <f>INDEX('Cat-4'!$1:$1048576,Working!AK68,Working!AL68)</f>
        <v>112.4</v>
      </c>
      <c r="AN68">
        <f>MATCH($AN$2,'Cat-4'!$1:$1,0)</f>
        <v>127</v>
      </c>
      <c r="AO68">
        <f>INDEX('Cat-4'!$1:$1048576,Working!AK68,Working!AN68)</f>
        <v>117.7</v>
      </c>
      <c r="AP68" s="103">
        <f t="shared" si="19"/>
        <v>1.0471530249110319</v>
      </c>
      <c r="AQ68" s="111">
        <f t="shared" si="22"/>
        <v>4.7153024911031904E-2</v>
      </c>
      <c r="AR68" s="69">
        <f>INDEX(ELSV!$C$4:$G$65,MATCH(AJ68,ELSV!$C$4:$C$65,0),MATCH(IF(Q68&gt;2000000,"A",IF(Q68&gt;1000000,"B",IF(Q68&gt;100000,"C","D"))),ELSV!$C$4:$G$4,0))</f>
        <v>12</v>
      </c>
      <c r="AS68" s="124">
        <f>INDEX(ELSV!$I$4:$M$65,MATCH(AJ68,ELSV!$M$4:$M$65,0),MATCH(IF(Q68&gt;2000000,"A",IF(Q68&gt;1000000,"B",IF(Q68&gt;100000,"C","D"))),ELSV!$I$4:$M$4,0))</f>
        <v>0.9</v>
      </c>
      <c r="AT68" s="113">
        <f t="shared" ref="AT68:AT131" si="23">1+AQ68</f>
        <v>1.0471530249110319</v>
      </c>
      <c r="AU68" s="114">
        <f t="shared" si="7"/>
        <v>120218.03652135229</v>
      </c>
      <c r="AV68" s="114">
        <f t="shared" si="8"/>
        <v>15027.254565169036</v>
      </c>
      <c r="AW68" s="114">
        <f t="shared" si="9"/>
        <v>105190.78195618326</v>
      </c>
      <c r="AX68" s="125">
        <v>0.1</v>
      </c>
      <c r="AY68" s="114">
        <f t="shared" si="10"/>
        <v>94671.703760564938</v>
      </c>
      <c r="AZ68" s="114">
        <f t="shared" si="11"/>
        <v>80470.948196480196</v>
      </c>
      <c r="BA68" s="114">
        <f t="shared" si="12"/>
        <v>71003.777820423711</v>
      </c>
    </row>
    <row r="69" spans="1:53" hidden="1">
      <c r="A69" t="s">
        <v>10756</v>
      </c>
      <c r="B69" t="s">
        <v>7291</v>
      </c>
      <c r="D69" t="s">
        <v>1253</v>
      </c>
      <c r="E69" s="4"/>
      <c r="F69" s="1"/>
      <c r="G69" s="99" t="s">
        <v>592</v>
      </c>
      <c r="H69" s="18"/>
      <c r="I69" s="27" t="s">
        <v>593</v>
      </c>
      <c r="J69" s="23" t="s">
        <v>594</v>
      </c>
      <c r="K69" s="23" t="s">
        <v>595</v>
      </c>
      <c r="L69" s="29">
        <v>44275</v>
      </c>
      <c r="M69" s="18"/>
      <c r="N69" s="30">
        <v>225000</v>
      </c>
      <c r="O69" s="22"/>
      <c r="P69" s="22">
        <v>225000</v>
      </c>
      <c r="Q69" s="22">
        <v>225000</v>
      </c>
      <c r="R69" s="22">
        <v>9.9698630136986299</v>
      </c>
      <c r="S69" s="22">
        <v>202928.13414041942</v>
      </c>
      <c r="T69" s="49">
        <f t="shared" ref="T69:T132" si="24">DATE(YEAR(L69),MONTH(L69),DAY(1))</f>
        <v>44256</v>
      </c>
      <c r="U69" s="70">
        <f t="shared" ref="U69:U132" si="25">YEARFRAC(T69,$U$2)</f>
        <v>1.5</v>
      </c>
      <c r="AC69" s="78"/>
      <c r="AJ69" s="87" t="s">
        <v>10438</v>
      </c>
      <c r="AK69">
        <f>MATCH(AJ69,'Cat-4'!$A:$A,0)</f>
        <v>722</v>
      </c>
      <c r="AL69">
        <f>MATCH(T69,'Cat-4'!$1:$1,0)</f>
        <v>111</v>
      </c>
      <c r="AM69">
        <f>INDEX('Cat-4'!$1:$1048576,Working!AK69,Working!AL69)</f>
        <v>116.1</v>
      </c>
      <c r="AN69">
        <f>MATCH($AN$2,'Cat-4'!$1:$1,0)</f>
        <v>127</v>
      </c>
      <c r="AO69">
        <f>INDEX('Cat-4'!$1:$1048576,Working!AK69,Working!AN69)</f>
        <v>125.5</v>
      </c>
      <c r="AP69" s="103">
        <f t="shared" si="19"/>
        <v>1.0809646856158484</v>
      </c>
      <c r="AQ69" s="111">
        <f t="shared" si="22"/>
        <v>8.0964685615848353E-2</v>
      </c>
      <c r="AR69" s="69">
        <f>INDEX(ELSV!$C$4:$G$65,MATCH(AJ69,ELSV!$C$4:$C$65,0),MATCH(IF(Q69&gt;2000000,"A",IF(Q69&gt;1000000,"B",IF(Q69&gt;100000,"C","D"))),ELSV!$C$4:$G$4,0))</f>
        <v>15</v>
      </c>
      <c r="AS69" s="124">
        <f>INDEX(ELSV!$I$4:$M$65,MATCH(AJ69,ELSV!$M$4:$M$65,0),MATCH(IF(Q69&gt;2000000,"A",IF(Q69&gt;1000000,"B",IF(Q69&gt;100000,"C","D"))),ELSV!$I$4:$M$4,0))</f>
        <v>0.95</v>
      </c>
      <c r="AT69" s="113">
        <f t="shared" si="23"/>
        <v>1.0809646856158484</v>
      </c>
      <c r="AU69" s="114">
        <f t="shared" ref="AU69:AU132" si="26">AT69*Q69</f>
        <v>243217.05426356589</v>
      </c>
      <c r="AV69" s="114">
        <f t="shared" ref="AV69:AV132" si="27">AU69*(AS69/AR69)*(IF(U69&gt;AR69,AR69,U69))</f>
        <v>23105.620155038756</v>
      </c>
      <c r="AW69" s="114">
        <f t="shared" ref="AW69:AW132" si="28">AU69-AV69</f>
        <v>220111.43410852714</v>
      </c>
      <c r="AX69" s="125">
        <v>0.1</v>
      </c>
      <c r="AY69" s="114">
        <f t="shared" ref="AY69:AY132" si="29">IF(AW69*(1-AX69)&gt;AU69*(1-AS69),AW69*(1-AX69),AU69*(1-AS69))</f>
        <v>198100.29069767444</v>
      </c>
      <c r="AZ69" s="114">
        <f t="shared" ref="AZ69:AZ132" si="30">IF(AY69*0.85&gt;AU69*(1-AS69),AY69*0.85,AU69*(1-AS69))</f>
        <v>168385.24709302327</v>
      </c>
      <c r="BA69" s="114">
        <f t="shared" ref="BA69:BA132" si="31">IF(AY69*0.75&gt;AU69*(1-AS69),AY69*0.75,AU69*(1-AS69))</f>
        <v>148575.21802325582</v>
      </c>
    </row>
    <row r="70" spans="1:53" hidden="1">
      <c r="A70" t="s">
        <v>10756</v>
      </c>
      <c r="B70" t="s">
        <v>7291</v>
      </c>
      <c r="D70" t="s">
        <v>1253</v>
      </c>
      <c r="E70" s="4"/>
      <c r="F70" s="1"/>
      <c r="G70" s="27" t="s">
        <v>596</v>
      </c>
      <c r="H70" s="18"/>
      <c r="I70" s="27" t="s">
        <v>590</v>
      </c>
      <c r="J70" s="23">
        <v>330</v>
      </c>
      <c r="K70" s="23" t="s">
        <v>597</v>
      </c>
      <c r="L70" s="29">
        <v>44282</v>
      </c>
      <c r="M70" s="18"/>
      <c r="N70" s="30">
        <v>274150</v>
      </c>
      <c r="O70" s="22"/>
      <c r="P70" s="22">
        <v>274150</v>
      </c>
      <c r="Q70" s="22">
        <v>274150</v>
      </c>
      <c r="R70" s="22">
        <v>9.9890410958904106</v>
      </c>
      <c r="S70" s="22">
        <v>247756.12269122101</v>
      </c>
      <c r="T70" s="49">
        <f t="shared" si="24"/>
        <v>44256</v>
      </c>
      <c r="U70" s="70">
        <f t="shared" si="25"/>
        <v>1.5</v>
      </c>
      <c r="AC70" s="78"/>
      <c r="AJ70" s="87" t="s">
        <v>10343</v>
      </c>
      <c r="AK70">
        <f>MATCH(AJ70,'Cat-4'!$A:$A,0)</f>
        <v>672</v>
      </c>
      <c r="AL70">
        <f>MATCH(T70,'Cat-4'!$1:$1,0)</f>
        <v>111</v>
      </c>
      <c r="AM70">
        <f>INDEX('Cat-4'!$1:$1048576,Working!AK70,Working!AL70)</f>
        <v>132.6</v>
      </c>
      <c r="AN70">
        <f>MATCH($AN$2,'Cat-4'!$1:$1,0)</f>
        <v>127</v>
      </c>
      <c r="AO70">
        <f>INDEX('Cat-4'!$1:$1048576,Working!AK70,Working!AN70)</f>
        <v>143</v>
      </c>
      <c r="AP70" s="103">
        <f t="shared" si="19"/>
        <v>1.0784313725490196</v>
      </c>
      <c r="AQ70" s="111">
        <f t="shared" si="22"/>
        <v>7.8431372549019551E-2</v>
      </c>
      <c r="AR70" s="69">
        <f>INDEX(ELSV!$C$4:$G$65,MATCH(AJ70,ELSV!$C$4:$C$65,0),MATCH(IF(Q70&gt;2000000,"A",IF(Q70&gt;1000000,"B",IF(Q70&gt;100000,"C","D"))),ELSV!$C$4:$G$4,0))</f>
        <v>8</v>
      </c>
      <c r="AS70" s="124">
        <f>INDEX(ELSV!$I$4:$M$65,MATCH(AJ70,ELSV!$M$4:$M$65,0),MATCH(IF(Q70&gt;2000000,"A",IF(Q70&gt;1000000,"B",IF(Q70&gt;100000,"C","D"))),ELSV!$I$4:$M$4,0))</f>
        <v>0.95</v>
      </c>
      <c r="AT70" s="113">
        <f t="shared" si="23"/>
        <v>1.0784313725490196</v>
      </c>
      <c r="AU70" s="114">
        <f t="shared" si="26"/>
        <v>295651.96078431373</v>
      </c>
      <c r="AV70" s="114">
        <f t="shared" si="27"/>
        <v>52663.005514705874</v>
      </c>
      <c r="AW70" s="114">
        <f t="shared" si="28"/>
        <v>242988.95526960786</v>
      </c>
      <c r="AX70" s="125">
        <v>0.1</v>
      </c>
      <c r="AY70" s="114">
        <f t="shared" si="29"/>
        <v>218690.05974264708</v>
      </c>
      <c r="AZ70" s="114">
        <f t="shared" si="30"/>
        <v>185886.55078125</v>
      </c>
      <c r="BA70" s="114">
        <f t="shared" si="31"/>
        <v>164017.5448069853</v>
      </c>
    </row>
    <row r="71" spans="1:53" hidden="1">
      <c r="A71" t="s">
        <v>10756</v>
      </c>
      <c r="B71" t="s">
        <v>7291</v>
      </c>
      <c r="D71" t="s">
        <v>1253</v>
      </c>
      <c r="E71" s="4"/>
      <c r="F71" s="1"/>
      <c r="G71" s="27" t="s">
        <v>598</v>
      </c>
      <c r="H71" s="18"/>
      <c r="I71" s="27" t="s">
        <v>599</v>
      </c>
      <c r="J71" s="31" t="s">
        <v>600</v>
      </c>
      <c r="K71" s="23" t="s">
        <v>601</v>
      </c>
      <c r="L71" s="29">
        <v>44283</v>
      </c>
      <c r="M71" s="18"/>
      <c r="N71" s="30">
        <v>160000</v>
      </c>
      <c r="O71" s="22"/>
      <c r="P71" s="22">
        <v>160000</v>
      </c>
      <c r="Q71" s="22">
        <v>160000</v>
      </c>
      <c r="R71" s="22">
        <v>9.9917808219178088</v>
      </c>
      <c r="S71" s="22">
        <v>144637.59246669247</v>
      </c>
      <c r="T71" s="49">
        <f t="shared" si="24"/>
        <v>44256</v>
      </c>
      <c r="U71" s="70">
        <f t="shared" si="25"/>
        <v>1.5</v>
      </c>
      <c r="AC71" s="78"/>
      <c r="AJ71" s="87" t="s">
        <v>10296</v>
      </c>
      <c r="AK71">
        <f>MATCH(AJ71,'Cat-4'!$A:$A,0)</f>
        <v>647</v>
      </c>
      <c r="AL71">
        <f>MATCH(T71,'Cat-4'!$1:$1,0)</f>
        <v>111</v>
      </c>
      <c r="AM71">
        <f>INDEX('Cat-4'!$1:$1048576,Working!AK71,Working!AL71)</f>
        <v>88.3</v>
      </c>
      <c r="AN71">
        <f>MATCH($AN$2,'Cat-4'!$1:$1,0)</f>
        <v>127</v>
      </c>
      <c r="AO71">
        <f>INDEX('Cat-4'!$1:$1048576,Working!AK71,Working!AN71)</f>
        <v>92</v>
      </c>
      <c r="AP71" s="103">
        <f t="shared" si="19"/>
        <v>1.0419026047565119</v>
      </c>
      <c r="AQ71" s="111">
        <f t="shared" si="22"/>
        <v>4.1902604756511863E-2</v>
      </c>
      <c r="AR71" s="69">
        <f>INDEX(ELSV!$C$4:$G$65,MATCH(AJ71,ELSV!$C$4:$C$65,0),MATCH(IF(Q71&gt;2000000,"A",IF(Q71&gt;1000000,"B",IF(Q71&gt;100000,"C","D"))),ELSV!$C$4:$G$4,0))</f>
        <v>5</v>
      </c>
      <c r="AS71" s="124">
        <f>INDEX(ELSV!$I$4:$M$65,MATCH(AJ71,ELSV!$M$4:$M$65,0),MATCH(IF(Q71&gt;2000000,"A",IF(Q71&gt;1000000,"B",IF(Q71&gt;100000,"C","D"))),ELSV!$I$4:$M$4,0))</f>
        <v>1</v>
      </c>
      <c r="AT71" s="113">
        <f t="shared" si="23"/>
        <v>1.0419026047565119</v>
      </c>
      <c r="AU71" s="114">
        <f t="shared" si="26"/>
        <v>166704.41676104191</v>
      </c>
      <c r="AV71" s="114">
        <f t="shared" si="27"/>
        <v>50011.325028312567</v>
      </c>
      <c r="AW71" s="114">
        <f t="shared" si="28"/>
        <v>116693.09173272934</v>
      </c>
      <c r="AX71" s="125">
        <v>0.1</v>
      </c>
      <c r="AY71" s="114">
        <f t="shared" si="29"/>
        <v>105023.78255945641</v>
      </c>
      <c r="AZ71" s="114">
        <f t="shared" si="30"/>
        <v>89270.215175537945</v>
      </c>
      <c r="BA71" s="114">
        <f t="shared" si="31"/>
        <v>78767.836919592301</v>
      </c>
    </row>
    <row r="72" spans="1:53" hidden="1">
      <c r="A72" t="s">
        <v>10756</v>
      </c>
      <c r="B72" t="s">
        <v>7291</v>
      </c>
      <c r="D72" t="s">
        <v>1253</v>
      </c>
      <c r="E72" s="4" t="s">
        <v>28</v>
      </c>
      <c r="F72" s="1" t="s">
        <v>3</v>
      </c>
      <c r="G72" s="99" t="s">
        <v>602</v>
      </c>
      <c r="H72" s="18"/>
      <c r="I72" s="27" t="s">
        <v>603</v>
      </c>
      <c r="J72" s="27">
        <v>11001053</v>
      </c>
      <c r="K72" s="23" t="s">
        <v>604</v>
      </c>
      <c r="L72" s="24">
        <v>44571</v>
      </c>
      <c r="M72" s="18"/>
      <c r="N72" s="26">
        <v>571242</v>
      </c>
      <c r="O72" s="22"/>
      <c r="P72" s="22">
        <v>571242</v>
      </c>
      <c r="Q72" s="22">
        <v>571242</v>
      </c>
      <c r="R72" s="22">
        <v>10</v>
      </c>
      <c r="S72" s="22">
        <v>559198.96660273976</v>
      </c>
      <c r="T72" s="49">
        <f t="shared" si="24"/>
        <v>44562</v>
      </c>
      <c r="U72" s="70">
        <f t="shared" si="25"/>
        <v>0.66666666666666663</v>
      </c>
      <c r="AC72" s="78"/>
      <c r="AJ72" s="87" t="s">
        <v>10347</v>
      </c>
      <c r="AK72">
        <f>MATCH(AJ72,'Cat-4'!$A:$A,0)</f>
        <v>674</v>
      </c>
      <c r="AL72">
        <f>MATCH(T72,'Cat-4'!$1:$1,0)</f>
        <v>121</v>
      </c>
      <c r="AM72">
        <f>INDEX('Cat-4'!$1:$1048576,Working!AK72,Working!AL72)</f>
        <v>120.8</v>
      </c>
      <c r="AN72">
        <f>MATCH($AN$2,'Cat-4'!$1:$1,0)</f>
        <v>127</v>
      </c>
      <c r="AO72">
        <f>INDEX('Cat-4'!$1:$1048576,Working!AK72,Working!AN72)</f>
        <v>122.8</v>
      </c>
      <c r="AP72" s="103">
        <f t="shared" si="19"/>
        <v>1.0165562913907285</v>
      </c>
      <c r="AQ72" s="111">
        <f t="shared" si="22"/>
        <v>1.655629139072845E-2</v>
      </c>
      <c r="AR72" s="69">
        <f>INDEX(ELSV!$C$4:$G$65,MATCH(AJ72,ELSV!$C$4:$C$65,0),MATCH(IF(Q72&gt;2000000,"A",IF(Q72&gt;1000000,"B",IF(Q72&gt;100000,"C","D"))),ELSV!$C$4:$G$4,0))</f>
        <v>10</v>
      </c>
      <c r="AS72" s="124">
        <f>INDEX(ELSV!$I$4:$M$65,MATCH(AJ72,ELSV!$M$4:$M$65,0),MATCH(IF(Q72&gt;2000000,"A",IF(Q72&gt;1000000,"B",IF(Q72&gt;100000,"C","D"))),ELSV!$I$4:$M$4,0))</f>
        <v>0.95</v>
      </c>
      <c r="AT72" s="113">
        <f t="shared" si="23"/>
        <v>1.0165562913907285</v>
      </c>
      <c r="AU72" s="114">
        <f t="shared" si="26"/>
        <v>580699.64900662249</v>
      </c>
      <c r="AV72" s="114">
        <f t="shared" si="27"/>
        <v>36777.644437086085</v>
      </c>
      <c r="AW72" s="114">
        <f t="shared" si="28"/>
        <v>543922.00456953642</v>
      </c>
      <c r="AX72" s="125">
        <v>0.1</v>
      </c>
      <c r="AY72" s="114">
        <f t="shared" si="29"/>
        <v>489529.80411258282</v>
      </c>
      <c r="AZ72" s="114">
        <f t="shared" si="30"/>
        <v>416100.33349569538</v>
      </c>
      <c r="BA72" s="114">
        <f t="shared" si="31"/>
        <v>367147.35308443708</v>
      </c>
    </row>
    <row r="73" spans="1:53" hidden="1">
      <c r="A73" t="s">
        <v>10756</v>
      </c>
      <c r="B73" t="s">
        <v>7291</v>
      </c>
      <c r="D73" t="s">
        <v>1253</v>
      </c>
      <c r="E73" s="4"/>
      <c r="F73" s="1"/>
      <c r="G73" s="99" t="s">
        <v>602</v>
      </c>
      <c r="H73" s="18"/>
      <c r="I73" s="27" t="s">
        <v>603</v>
      </c>
      <c r="J73" s="27">
        <v>11001380</v>
      </c>
      <c r="K73" s="23" t="s">
        <v>605</v>
      </c>
      <c r="L73" s="29">
        <v>44646</v>
      </c>
      <c r="M73" s="18"/>
      <c r="N73" s="30">
        <v>207161.5</v>
      </c>
      <c r="O73" s="22"/>
      <c r="P73" s="22">
        <v>207161.5</v>
      </c>
      <c r="Q73" s="22">
        <v>207161.5</v>
      </c>
      <c r="R73" s="22">
        <v>10</v>
      </c>
      <c r="S73" s="22">
        <v>206837.98752054793</v>
      </c>
      <c r="T73" s="49">
        <f t="shared" si="24"/>
        <v>44621</v>
      </c>
      <c r="U73" s="70">
        <f t="shared" si="25"/>
        <v>0.5</v>
      </c>
      <c r="AC73" s="78"/>
      <c r="AJ73" s="87" t="s">
        <v>10347</v>
      </c>
      <c r="AK73">
        <f>MATCH(AJ73,'Cat-4'!$A:$A,0)</f>
        <v>674</v>
      </c>
      <c r="AL73">
        <f>MATCH(T73,'Cat-4'!$1:$1,0)</f>
        <v>123</v>
      </c>
      <c r="AM73">
        <f>INDEX('Cat-4'!$1:$1048576,Working!AK73,Working!AL73)</f>
        <v>121.1</v>
      </c>
      <c r="AN73">
        <f>MATCH($AN$2,'Cat-4'!$1:$1,0)</f>
        <v>127</v>
      </c>
      <c r="AO73">
        <f>INDEX('Cat-4'!$1:$1048576,Working!AK73,Working!AN73)</f>
        <v>122.8</v>
      </c>
      <c r="AP73" s="103">
        <f t="shared" si="19"/>
        <v>1.0140379851362511</v>
      </c>
      <c r="AQ73" s="111">
        <f t="shared" si="22"/>
        <v>1.4037985136251097E-2</v>
      </c>
      <c r="AR73" s="69">
        <f>INDEX(ELSV!$C$4:$G$65,MATCH(AJ73,ELSV!$C$4:$C$65,0),MATCH(IF(Q73&gt;2000000,"A",IF(Q73&gt;1000000,"B",IF(Q73&gt;100000,"C","D"))),ELSV!$C$4:$G$4,0))</f>
        <v>10</v>
      </c>
      <c r="AS73" s="124">
        <f>INDEX(ELSV!$I$4:$M$65,MATCH(AJ73,ELSV!$M$4:$M$65,0),MATCH(IF(Q73&gt;2000000,"A",IF(Q73&gt;1000000,"B",IF(Q73&gt;100000,"C","D"))),ELSV!$I$4:$M$4,0))</f>
        <v>0.95</v>
      </c>
      <c r="AT73" s="113">
        <f t="shared" si="23"/>
        <v>1.0140379851362511</v>
      </c>
      <c r="AU73" s="114">
        <f t="shared" si="26"/>
        <v>210069.63005780347</v>
      </c>
      <c r="AV73" s="114">
        <f t="shared" si="27"/>
        <v>9978.3074277456653</v>
      </c>
      <c r="AW73" s="114">
        <f t="shared" si="28"/>
        <v>200091.32263005781</v>
      </c>
      <c r="AX73" s="125">
        <v>0.1</v>
      </c>
      <c r="AY73" s="114">
        <f t="shared" si="29"/>
        <v>180082.19036705204</v>
      </c>
      <c r="AZ73" s="114">
        <f t="shared" si="30"/>
        <v>153069.86181199423</v>
      </c>
      <c r="BA73" s="114">
        <f t="shared" si="31"/>
        <v>135061.64277528902</v>
      </c>
    </row>
    <row r="74" spans="1:53" hidden="1">
      <c r="A74" t="s">
        <v>10756</v>
      </c>
      <c r="B74" t="s">
        <v>7291</v>
      </c>
      <c r="D74" t="s">
        <v>1253</v>
      </c>
      <c r="E74" s="4" t="s">
        <v>29</v>
      </c>
      <c r="F74" s="1" t="s">
        <v>606</v>
      </c>
      <c r="G74" s="98" t="str">
        <f t="shared" ref="G74:G76" si="32">F74</f>
        <v>Cane yard</v>
      </c>
      <c r="H74" s="18"/>
      <c r="I74" s="18" t="s">
        <v>2</v>
      </c>
      <c r="J74" s="19"/>
      <c r="K74" s="20"/>
      <c r="L74" s="21">
        <v>39173</v>
      </c>
      <c r="M74" s="18"/>
      <c r="N74" s="22">
        <v>9406419</v>
      </c>
      <c r="O74" s="22"/>
      <c r="P74" s="22">
        <v>9406419</v>
      </c>
      <c r="Q74" s="22">
        <v>9406419</v>
      </c>
      <c r="R74" s="22">
        <v>10.991780821917809</v>
      </c>
      <c r="S74" s="22">
        <v>3474318.1068097074</v>
      </c>
      <c r="T74" s="49">
        <f t="shared" si="24"/>
        <v>39173</v>
      </c>
      <c r="U74" s="70">
        <f t="shared" si="25"/>
        <v>15.416666666666666</v>
      </c>
      <c r="AC74" s="78" t="s">
        <v>9174</v>
      </c>
      <c r="AD74">
        <f>MATCH(AC74,'CAT-3'!$A:$A,0)</f>
        <v>642</v>
      </c>
      <c r="AE74">
        <f>MATCH(T74,'CAT-3'!$1:$1,0)</f>
        <v>31</v>
      </c>
      <c r="AF74">
        <f>INDEX('CAT-3'!$1:$1048576,Working!AD74,Working!AE74)</f>
        <v>113.7</v>
      </c>
      <c r="AG74">
        <f>MATCH($AG$2,'CAT-3'!$1:$1,0)</f>
        <v>90</v>
      </c>
      <c r="AH74">
        <f>INDEX('CAT-3'!$1:$1048576,Working!AD74,Working!AG74)</f>
        <v>126.4</v>
      </c>
      <c r="AI74" s="103">
        <f t="shared" ref="AI74:AI78" si="33">AH74/AF74</f>
        <v>1.1116974494283203</v>
      </c>
      <c r="AJ74" s="87" t="s">
        <v>10438</v>
      </c>
      <c r="AK74">
        <f>MATCH(AJ74,'Cat-4'!$A:$A,0)</f>
        <v>722</v>
      </c>
      <c r="AL74">
        <f>MATCH($AL$2,'Cat-4'!$1:$1,0)</f>
        <v>4</v>
      </c>
      <c r="AM74">
        <f>INDEX('Cat-4'!$1:$1048576,Working!AK74,Working!AL74)</f>
        <v>102.2</v>
      </c>
      <c r="AN74">
        <f>MATCH($AN$2,'Cat-4'!$1:$1,0)</f>
        <v>127</v>
      </c>
      <c r="AO74">
        <f>INDEX('Cat-4'!$1:$1048576,Working!AK74,Working!AN74)</f>
        <v>125.5</v>
      </c>
      <c r="AP74" s="103">
        <f t="shared" ref="AP74:AP83" si="34">AO74/AM74</f>
        <v>1.2279843444227005</v>
      </c>
      <c r="AQ74" s="112">
        <f t="shared" ref="AQ74:AQ78" si="35">(AI74*AP74)-1</f>
        <v>0.36514706363262417</v>
      </c>
      <c r="AR74" s="69">
        <f>INDEX(ELSV!$C$4:$G$65,MATCH(AJ74,ELSV!$C$4:$C$65,0),MATCH(IF(Q74&gt;2000000,"A",IF(Q74&gt;1000000,"B",IF(Q74&gt;100000,"C","D"))),ELSV!$C$4:$G$4,0))</f>
        <v>25</v>
      </c>
      <c r="AS74" s="124">
        <f>INDEX(ELSV!$I$4:$M$65,MATCH(AJ74,ELSV!$M$4:$M$65,0),MATCH(IF(Q74&gt;2000000,"A",IF(Q74&gt;1000000,"B",IF(Q74&gt;100000,"C","D"))),ELSV!$I$4:$M$4,0))</f>
        <v>0.9</v>
      </c>
      <c r="AT74" s="113">
        <f t="shared" si="23"/>
        <v>1.3651470636326242</v>
      </c>
      <c r="AU74" s="114">
        <f t="shared" si="26"/>
        <v>12841145.277148126</v>
      </c>
      <c r="AV74" s="114">
        <f t="shared" si="27"/>
        <v>7126835.62881721</v>
      </c>
      <c r="AW74" s="114">
        <f t="shared" si="28"/>
        <v>5714309.6483309157</v>
      </c>
      <c r="AX74" s="125">
        <v>0.1</v>
      </c>
      <c r="AY74" s="114">
        <f t="shared" si="29"/>
        <v>5142878.6834978247</v>
      </c>
      <c r="AZ74" s="114">
        <f t="shared" si="30"/>
        <v>4371446.880973151</v>
      </c>
      <c r="BA74" s="114">
        <f t="shared" si="31"/>
        <v>3857159.0126233688</v>
      </c>
    </row>
    <row r="75" spans="1:53" hidden="1">
      <c r="A75" t="s">
        <v>10756</v>
      </c>
      <c r="B75" t="s">
        <v>7291</v>
      </c>
      <c r="D75" t="s">
        <v>1253</v>
      </c>
      <c r="E75" s="4" t="s">
        <v>26</v>
      </c>
      <c r="F75" s="1" t="s">
        <v>606</v>
      </c>
      <c r="G75" s="98" t="str">
        <f t="shared" si="32"/>
        <v>Cane yard</v>
      </c>
      <c r="H75" s="18"/>
      <c r="I75" s="18" t="s">
        <v>2</v>
      </c>
      <c r="J75" s="19"/>
      <c r="K75" s="20"/>
      <c r="L75" s="21">
        <v>39538</v>
      </c>
      <c r="M75" s="18"/>
      <c r="N75" s="22">
        <v>48690</v>
      </c>
      <c r="O75" s="22"/>
      <c r="P75" s="22">
        <v>48690</v>
      </c>
      <c r="Q75" s="22">
        <v>48690</v>
      </c>
      <c r="R75" s="22">
        <v>11.991780821917809</v>
      </c>
      <c r="S75" s="22">
        <v>20130.872502987771</v>
      </c>
      <c r="T75" s="49">
        <f t="shared" si="24"/>
        <v>39508</v>
      </c>
      <c r="U75" s="70">
        <f t="shared" si="25"/>
        <v>14.5</v>
      </c>
      <c r="AC75" s="78" t="s">
        <v>9174</v>
      </c>
      <c r="AD75">
        <f>MATCH(AC75,'CAT-3'!$A:$A,0)</f>
        <v>642</v>
      </c>
      <c r="AE75">
        <f>MATCH(T75,'CAT-3'!$1:$1,0)</f>
        <v>42</v>
      </c>
      <c r="AF75">
        <f>INDEX('CAT-3'!$1:$1048576,Working!AD75,Working!AE75)</f>
        <v>114.9</v>
      </c>
      <c r="AG75">
        <f>MATCH($AG$2,'CAT-3'!$1:$1,0)</f>
        <v>90</v>
      </c>
      <c r="AH75">
        <f>INDEX('CAT-3'!$1:$1048576,Working!AD75,Working!AG75)</f>
        <v>126.4</v>
      </c>
      <c r="AI75" s="103">
        <f t="shared" si="33"/>
        <v>1.1000870322019147</v>
      </c>
      <c r="AJ75" s="87" t="s">
        <v>10438</v>
      </c>
      <c r="AK75">
        <f>MATCH(AJ75,'Cat-4'!$A:$A,0)</f>
        <v>722</v>
      </c>
      <c r="AL75">
        <f>MATCH($AL$2,'Cat-4'!$1:$1,0)</f>
        <v>4</v>
      </c>
      <c r="AM75">
        <f>INDEX('Cat-4'!$1:$1048576,Working!AK75,Working!AL75)</f>
        <v>102.2</v>
      </c>
      <c r="AN75">
        <f>MATCH($AN$2,'Cat-4'!$1:$1,0)</f>
        <v>127</v>
      </c>
      <c r="AO75">
        <f>INDEX('Cat-4'!$1:$1048576,Working!AK75,Working!AN75)</f>
        <v>125.5</v>
      </c>
      <c r="AP75" s="103">
        <f t="shared" si="34"/>
        <v>1.2279843444227005</v>
      </c>
      <c r="AQ75" s="112">
        <f t="shared" si="35"/>
        <v>0.35088965304638253</v>
      </c>
      <c r="AR75" s="69">
        <f>INDEX(ELSV!$C$4:$G$65,MATCH(AJ75,ELSV!$C$4:$C$65,0),MATCH(IF(Q75&gt;2000000,"A",IF(Q75&gt;1000000,"B",IF(Q75&gt;100000,"C","D"))),ELSV!$C$4:$G$4,0))</f>
        <v>10</v>
      </c>
      <c r="AS75" s="124">
        <f>INDEX(ELSV!$I$4:$M$65,MATCH(AJ75,ELSV!$M$4:$M$65,0),MATCH(IF(Q75&gt;2000000,"A",IF(Q75&gt;1000000,"B",IF(Q75&gt;100000,"C","D"))),ELSV!$I$4:$M$4,0))</f>
        <v>0.95</v>
      </c>
      <c r="AT75" s="113">
        <f t="shared" si="23"/>
        <v>1.3508896530463825</v>
      </c>
      <c r="AU75" s="114">
        <f t="shared" si="26"/>
        <v>65774.81720682836</v>
      </c>
      <c r="AV75" s="114">
        <f t="shared" si="27"/>
        <v>62486.076346486945</v>
      </c>
      <c r="AW75" s="114">
        <f t="shared" si="28"/>
        <v>3288.7408603414151</v>
      </c>
      <c r="AX75" s="125">
        <v>0.1</v>
      </c>
      <c r="AY75" s="114">
        <f t="shared" si="29"/>
        <v>3288.740860341421</v>
      </c>
      <c r="AZ75" s="114">
        <f t="shared" si="30"/>
        <v>3288.740860341421</v>
      </c>
      <c r="BA75" s="114">
        <f t="shared" si="31"/>
        <v>3288.740860341421</v>
      </c>
    </row>
    <row r="76" spans="1:53" hidden="1">
      <c r="A76" t="s">
        <v>10756</v>
      </c>
      <c r="B76" t="s">
        <v>7291</v>
      </c>
      <c r="D76" t="s">
        <v>1253</v>
      </c>
      <c r="E76" s="4" t="s">
        <v>29</v>
      </c>
      <c r="F76" s="1" t="s">
        <v>607</v>
      </c>
      <c r="G76" s="17" t="str">
        <f t="shared" si="32"/>
        <v>Cooling Tower</v>
      </c>
      <c r="H76" s="18"/>
      <c r="I76" s="18" t="s">
        <v>2</v>
      </c>
      <c r="J76" s="19"/>
      <c r="K76" s="20"/>
      <c r="L76" s="21">
        <v>39173</v>
      </c>
      <c r="M76" s="18"/>
      <c r="N76" s="22">
        <v>17238526</v>
      </c>
      <c r="O76" s="22"/>
      <c r="P76" s="22">
        <v>17238526</v>
      </c>
      <c r="Q76" s="22">
        <v>17238526</v>
      </c>
      <c r="R76" s="22"/>
      <c r="S76" s="22">
        <v>17238526</v>
      </c>
      <c r="T76" s="49">
        <f t="shared" si="24"/>
        <v>39173</v>
      </c>
      <c r="U76" s="70">
        <f t="shared" si="25"/>
        <v>15.416666666666666</v>
      </c>
      <c r="AC76" s="78" t="s">
        <v>9186</v>
      </c>
      <c r="AD76">
        <f>MATCH(AC76,'CAT-3'!$A:$A,0)</f>
        <v>649</v>
      </c>
      <c r="AE76">
        <f>MATCH(T76,'CAT-3'!$1:$1,0)</f>
        <v>31</v>
      </c>
      <c r="AF76">
        <f>INDEX('CAT-3'!$1:$1048576,Working!AD76,Working!AE76)</f>
        <v>121.7</v>
      </c>
      <c r="AG76">
        <f>MATCH($AG$2,'CAT-3'!$1:$1,0)</f>
        <v>90</v>
      </c>
      <c r="AH76">
        <f>INDEX('CAT-3'!$1:$1048576,Working!AD76,Working!AG76)</f>
        <v>144.19999999999999</v>
      </c>
      <c r="AI76" s="103">
        <f t="shared" si="33"/>
        <v>1.1848808545603944</v>
      </c>
      <c r="AJ76" s="87" t="s">
        <v>1842</v>
      </c>
      <c r="AK76">
        <f>MATCH(AJ76,'Cat-4'!$A:$A,0)</f>
        <v>669</v>
      </c>
      <c r="AL76">
        <f>MATCH($AL$2,'Cat-4'!$1:$1,0)</f>
        <v>4</v>
      </c>
      <c r="AM76">
        <f>INDEX('Cat-4'!$1:$1048576,Working!AK76,Working!AL76)</f>
        <v>106.4</v>
      </c>
      <c r="AN76">
        <f>MATCH($AN$2,'Cat-4'!$1:$1,0)</f>
        <v>127</v>
      </c>
      <c r="AO76">
        <f>INDEX('Cat-4'!$1:$1048576,Working!AK76,Working!AN76)</f>
        <v>142.19999999999999</v>
      </c>
      <c r="AP76" s="103">
        <f t="shared" si="34"/>
        <v>1.3364661654135337</v>
      </c>
      <c r="AQ76" s="112">
        <f t="shared" si="35"/>
        <v>0.58355317216624125</v>
      </c>
      <c r="AR76" s="69">
        <f>INDEX(ELSV!$C$4:$G$65,MATCH(AJ76,ELSV!$C$4:$C$65,0),MATCH(IF(Q76&gt;2000000,"A",IF(Q76&gt;1000000,"B",IF(Q76&gt;100000,"C","D"))),ELSV!$C$4:$G$4,0))</f>
        <v>20</v>
      </c>
      <c r="AS76" s="124">
        <f>INDEX(ELSV!$I$4:$M$65,MATCH(AJ76,ELSV!$M$4:$M$65,0),MATCH(IF(Q76&gt;2000000,"A",IF(Q76&gt;1000000,"B",IF(Q76&gt;100000,"C","D"))),ELSV!$I$4:$M$4,0))</f>
        <v>0.9</v>
      </c>
      <c r="AT76" s="113">
        <f t="shared" si="23"/>
        <v>1.5835531721662413</v>
      </c>
      <c r="AU76" s="114">
        <f t="shared" si="26"/>
        <v>27298122.530770227</v>
      </c>
      <c r="AV76" s="114">
        <f t="shared" si="27"/>
        <v>18938072.505721841</v>
      </c>
      <c r="AW76" s="114">
        <f t="shared" si="28"/>
        <v>8360050.0250483863</v>
      </c>
      <c r="AX76" s="125">
        <v>0.1</v>
      </c>
      <c r="AY76" s="114">
        <f t="shared" si="29"/>
        <v>7524045.0225435477</v>
      </c>
      <c r="AZ76" s="114">
        <f t="shared" si="30"/>
        <v>6395438.2691620151</v>
      </c>
      <c r="BA76" s="114">
        <f t="shared" si="31"/>
        <v>5643033.7669076603</v>
      </c>
    </row>
    <row r="77" spans="1:53" hidden="1">
      <c r="A77" t="s">
        <v>10756</v>
      </c>
      <c r="B77" t="s">
        <v>7291</v>
      </c>
      <c r="D77" t="s">
        <v>1253</v>
      </c>
      <c r="E77" s="4" t="s">
        <v>26</v>
      </c>
      <c r="F77" s="1"/>
      <c r="G77" s="17"/>
      <c r="H77" s="18"/>
      <c r="I77" s="18" t="s">
        <v>2</v>
      </c>
      <c r="J77" s="19"/>
      <c r="K77" s="20"/>
      <c r="L77" s="21">
        <v>39538</v>
      </c>
      <c r="M77" s="18"/>
      <c r="N77" s="22">
        <v>134000</v>
      </c>
      <c r="O77" s="22"/>
      <c r="P77" s="22">
        <v>134000</v>
      </c>
      <c r="Q77" s="22">
        <v>134000</v>
      </c>
      <c r="R77" s="22"/>
      <c r="S77" s="22">
        <v>134000</v>
      </c>
      <c r="T77" s="49">
        <f t="shared" si="24"/>
        <v>39508</v>
      </c>
      <c r="U77" s="70">
        <f t="shared" si="25"/>
        <v>14.5</v>
      </c>
      <c r="AC77" s="78" t="s">
        <v>9174</v>
      </c>
      <c r="AD77">
        <f>MATCH(AC77,'CAT-3'!$A:$A,0)</f>
        <v>642</v>
      </c>
      <c r="AE77">
        <f>MATCH(T77,'CAT-3'!$1:$1,0)</f>
        <v>42</v>
      </c>
      <c r="AF77">
        <f>INDEX('CAT-3'!$1:$1048576,Working!AD77,Working!AE77)</f>
        <v>114.9</v>
      </c>
      <c r="AG77">
        <f>MATCH($AG$2,'CAT-3'!$1:$1,0)</f>
        <v>90</v>
      </c>
      <c r="AH77">
        <f>INDEX('CAT-3'!$1:$1048576,Working!AD77,Working!AG77)</f>
        <v>126.4</v>
      </c>
      <c r="AI77" s="103">
        <f t="shared" si="33"/>
        <v>1.1000870322019147</v>
      </c>
      <c r="AJ77" s="87" t="s">
        <v>10438</v>
      </c>
      <c r="AK77">
        <f>MATCH(AJ77,'Cat-4'!$A:$A,0)</f>
        <v>722</v>
      </c>
      <c r="AL77">
        <f>MATCH($AL$2,'Cat-4'!$1:$1,0)</f>
        <v>4</v>
      </c>
      <c r="AM77">
        <f>INDEX('Cat-4'!$1:$1048576,Working!AK77,Working!AL77)</f>
        <v>102.2</v>
      </c>
      <c r="AN77">
        <f>MATCH($AN$2,'Cat-4'!$1:$1,0)</f>
        <v>127</v>
      </c>
      <c r="AO77">
        <f>INDEX('Cat-4'!$1:$1048576,Working!AK77,Working!AN77)</f>
        <v>125.5</v>
      </c>
      <c r="AP77" s="103">
        <f t="shared" si="34"/>
        <v>1.2279843444227005</v>
      </c>
      <c r="AQ77" s="112">
        <f t="shared" si="35"/>
        <v>0.35088965304638253</v>
      </c>
      <c r="AR77" s="69">
        <f>INDEX(ELSV!$C$4:$G$65,MATCH(AJ77,ELSV!$C$4:$C$65,0),MATCH(IF(Q77&gt;2000000,"A",IF(Q77&gt;1000000,"B",IF(Q77&gt;100000,"C","D"))),ELSV!$C$4:$G$4,0))</f>
        <v>15</v>
      </c>
      <c r="AS77" s="124">
        <f>INDEX(ELSV!$I$4:$M$65,MATCH(AJ77,ELSV!$M$4:$M$65,0),MATCH(IF(Q77&gt;2000000,"A",IF(Q77&gt;1000000,"B",IF(Q77&gt;100000,"C","D"))),ELSV!$I$4:$M$4,0))</f>
        <v>0.95</v>
      </c>
      <c r="AT77" s="113">
        <f t="shared" si="23"/>
        <v>1.3508896530463825</v>
      </c>
      <c r="AU77" s="114">
        <f t="shared" si="26"/>
        <v>181019.21350821527</v>
      </c>
      <c r="AV77" s="114">
        <f t="shared" si="27"/>
        <v>166235.97773837767</v>
      </c>
      <c r="AW77" s="114">
        <f t="shared" si="28"/>
        <v>14783.2357698376</v>
      </c>
      <c r="AX77" s="125">
        <v>0.1</v>
      </c>
      <c r="AY77" s="114">
        <f t="shared" si="29"/>
        <v>13304.912192853841</v>
      </c>
      <c r="AZ77" s="114">
        <f t="shared" si="30"/>
        <v>11309.175363925764</v>
      </c>
      <c r="BA77" s="114">
        <f t="shared" si="31"/>
        <v>9978.6841446403814</v>
      </c>
    </row>
    <row r="78" spans="1:53" hidden="1">
      <c r="A78" t="s">
        <v>10756</v>
      </c>
      <c r="B78" t="s">
        <v>7291</v>
      </c>
      <c r="D78" t="s">
        <v>1253</v>
      </c>
      <c r="E78" s="4"/>
      <c r="F78" s="1"/>
      <c r="G78" s="17"/>
      <c r="H78" s="18"/>
      <c r="I78" s="18" t="s">
        <v>2</v>
      </c>
      <c r="J78" s="19"/>
      <c r="K78" s="20"/>
      <c r="L78" s="21">
        <v>39777</v>
      </c>
      <c r="M78" s="18"/>
      <c r="N78" s="22">
        <v>608100</v>
      </c>
      <c r="O78" s="22"/>
      <c r="P78" s="22">
        <v>608100</v>
      </c>
      <c r="Q78" s="22">
        <v>608100</v>
      </c>
      <c r="R78" s="22"/>
      <c r="S78" s="22">
        <v>608100</v>
      </c>
      <c r="T78" s="49">
        <f t="shared" si="24"/>
        <v>39753</v>
      </c>
      <c r="U78" s="70">
        <f t="shared" si="25"/>
        <v>13.833333333333334</v>
      </c>
      <c r="AC78" s="78" t="s">
        <v>9174</v>
      </c>
      <c r="AD78">
        <f>MATCH(AC78,'CAT-3'!$A:$A,0)</f>
        <v>642</v>
      </c>
      <c r="AE78">
        <f>MATCH(T78,'CAT-3'!$1:$1,0)</f>
        <v>50</v>
      </c>
      <c r="AF78">
        <f>INDEX('CAT-3'!$1:$1048576,Working!AD78,Working!AE78)</f>
        <v>118.1</v>
      </c>
      <c r="AG78">
        <f>MATCH($AG$2,'CAT-3'!$1:$1,0)</f>
        <v>90</v>
      </c>
      <c r="AH78">
        <f>INDEX('CAT-3'!$1:$1048576,Working!AD78,Working!AG78)</f>
        <v>126.4</v>
      </c>
      <c r="AI78" s="103">
        <f t="shared" si="33"/>
        <v>1.0702794242167655</v>
      </c>
      <c r="AJ78" s="87" t="s">
        <v>10438</v>
      </c>
      <c r="AK78">
        <f>MATCH(AJ78,'Cat-4'!$A:$A,0)</f>
        <v>722</v>
      </c>
      <c r="AL78">
        <f>MATCH($AL$2,'Cat-4'!$1:$1,0)</f>
        <v>4</v>
      </c>
      <c r="AM78">
        <f>INDEX('Cat-4'!$1:$1048576,Working!AK78,Working!AL78)</f>
        <v>102.2</v>
      </c>
      <c r="AN78">
        <f>MATCH($AN$2,'Cat-4'!$1:$1,0)</f>
        <v>127</v>
      </c>
      <c r="AO78">
        <f>INDEX('Cat-4'!$1:$1048576,Working!AK78,Working!AN78)</f>
        <v>125.5</v>
      </c>
      <c r="AP78" s="103">
        <f t="shared" si="34"/>
        <v>1.2279843444227005</v>
      </c>
      <c r="AQ78" s="112">
        <f t="shared" si="35"/>
        <v>0.3142863770959301</v>
      </c>
      <c r="AR78" s="69">
        <f>INDEX(ELSV!$C$4:$G$65,MATCH(AJ78,ELSV!$C$4:$C$65,0),MATCH(IF(Q78&gt;2000000,"A",IF(Q78&gt;1000000,"B",IF(Q78&gt;100000,"C","D"))),ELSV!$C$4:$G$4,0))</f>
        <v>15</v>
      </c>
      <c r="AS78" s="124">
        <f>INDEX(ELSV!$I$4:$M$65,MATCH(AJ78,ELSV!$M$4:$M$65,0),MATCH(IF(Q78&gt;2000000,"A",IF(Q78&gt;1000000,"B",IF(Q78&gt;100000,"C","D"))),ELSV!$I$4:$M$4,0))</f>
        <v>0.95</v>
      </c>
      <c r="AT78" s="113">
        <f t="shared" si="23"/>
        <v>1.3142863770959301</v>
      </c>
      <c r="AU78" s="114">
        <f t="shared" si="26"/>
        <v>799217.54591203504</v>
      </c>
      <c r="AV78" s="114">
        <f t="shared" si="27"/>
        <v>700203.37216848845</v>
      </c>
      <c r="AW78" s="114">
        <f t="shared" si="28"/>
        <v>99014.173743546591</v>
      </c>
      <c r="AX78" s="125">
        <v>0.1</v>
      </c>
      <c r="AY78" s="114">
        <f t="shared" si="29"/>
        <v>89112.756369191935</v>
      </c>
      <c r="AZ78" s="114">
        <f t="shared" si="30"/>
        <v>75745.842913813147</v>
      </c>
      <c r="BA78" s="114">
        <f t="shared" si="31"/>
        <v>66834.567276893955</v>
      </c>
    </row>
    <row r="79" spans="1:53" hidden="1">
      <c r="A79" t="s">
        <v>10756</v>
      </c>
      <c r="B79" t="s">
        <v>7291</v>
      </c>
      <c r="D79" t="s">
        <v>1253</v>
      </c>
      <c r="E79" s="4" t="s">
        <v>39</v>
      </c>
      <c r="F79" s="6"/>
      <c r="G79" s="17"/>
      <c r="H79" s="18"/>
      <c r="I79" s="18" t="s">
        <v>2</v>
      </c>
      <c r="J79" s="19"/>
      <c r="K79" s="20"/>
      <c r="L79" s="21">
        <v>42372</v>
      </c>
      <c r="M79" s="18"/>
      <c r="N79" s="22">
        <v>1901115</v>
      </c>
      <c r="O79" s="22"/>
      <c r="P79" s="22">
        <v>1901115</v>
      </c>
      <c r="Q79" s="22">
        <v>1901115</v>
      </c>
      <c r="R79" s="22"/>
      <c r="S79" s="22">
        <v>1901115</v>
      </c>
      <c r="T79" s="49">
        <f t="shared" si="24"/>
        <v>42370</v>
      </c>
      <c r="U79" s="70">
        <f t="shared" si="25"/>
        <v>6.666666666666667</v>
      </c>
      <c r="AC79" s="78"/>
      <c r="AJ79" s="87" t="s">
        <v>10438</v>
      </c>
      <c r="AK79">
        <f>MATCH(AJ79,'Cat-4'!$A:$A,0)</f>
        <v>722</v>
      </c>
      <c r="AL79">
        <f>MATCH(T79,'Cat-4'!$1:$1,0)</f>
        <v>49</v>
      </c>
      <c r="AM79">
        <f>INDEX('Cat-4'!$1:$1048576,Working!AK79,Working!AL79)</f>
        <v>108.2</v>
      </c>
      <c r="AN79">
        <f>MATCH($AN$2,'Cat-4'!$1:$1,0)</f>
        <v>127</v>
      </c>
      <c r="AO79">
        <f>INDEX('Cat-4'!$1:$1048576,Working!AK79,Working!AN79)</f>
        <v>125.5</v>
      </c>
      <c r="AP79" s="103">
        <f t="shared" si="34"/>
        <v>1.1598890942698705</v>
      </c>
      <c r="AQ79" s="111">
        <f t="shared" ref="AQ79:AQ83" si="36">AP79-1</f>
        <v>0.15988909426987052</v>
      </c>
      <c r="AR79" s="69">
        <f>INDEX(ELSV!$C$4:$G$65,MATCH(AJ79,ELSV!$C$4:$C$65,0),MATCH(IF(Q79&gt;2000000,"A",IF(Q79&gt;1000000,"B",IF(Q79&gt;100000,"C","D"))),ELSV!$C$4:$G$4,0))</f>
        <v>20</v>
      </c>
      <c r="AS79" s="124">
        <f>INDEX(ELSV!$I$4:$M$65,MATCH(AJ79,ELSV!$M$4:$M$65,0),MATCH(IF(Q79&gt;2000000,"A",IF(Q79&gt;1000000,"B",IF(Q79&gt;100000,"C","D"))),ELSV!$I$4:$M$4,0))</f>
        <v>0.9</v>
      </c>
      <c r="AT79" s="113">
        <f t="shared" si="23"/>
        <v>1.1598890942698705</v>
      </c>
      <c r="AU79" s="114">
        <f t="shared" si="26"/>
        <v>2205082.5554528651</v>
      </c>
      <c r="AV79" s="114">
        <f t="shared" si="27"/>
        <v>661524.7666358595</v>
      </c>
      <c r="AW79" s="114">
        <f t="shared" si="28"/>
        <v>1543557.7888170057</v>
      </c>
      <c r="AX79" s="125">
        <v>0.1</v>
      </c>
      <c r="AY79" s="114">
        <f t="shared" si="29"/>
        <v>1389202.0099353052</v>
      </c>
      <c r="AZ79" s="114">
        <f t="shared" si="30"/>
        <v>1180821.7084450093</v>
      </c>
      <c r="BA79" s="114">
        <f t="shared" si="31"/>
        <v>1041901.5074514789</v>
      </c>
    </row>
    <row r="80" spans="1:53" hidden="1">
      <c r="A80" t="s">
        <v>10756</v>
      </c>
      <c r="B80" t="s">
        <v>7291</v>
      </c>
      <c r="D80" t="s">
        <v>1253</v>
      </c>
      <c r="E80" s="4" t="s">
        <v>64</v>
      </c>
      <c r="F80" s="1" t="s">
        <v>608</v>
      </c>
      <c r="G80" s="17" t="str">
        <f>F80</f>
        <v>Cooling Tower tr to Cogen</v>
      </c>
      <c r="H80" s="18"/>
      <c r="I80" s="27" t="s">
        <v>608</v>
      </c>
      <c r="J80" s="19"/>
      <c r="K80" s="20"/>
      <c r="L80" s="21">
        <v>42739</v>
      </c>
      <c r="M80" s="18"/>
      <c r="N80" s="26">
        <v>-17238526</v>
      </c>
      <c r="O80" s="22"/>
      <c r="P80" s="22">
        <v>-17238526</v>
      </c>
      <c r="Q80" s="22">
        <v>-17238526</v>
      </c>
      <c r="R80" s="22"/>
      <c r="S80" s="22">
        <v>-17238526</v>
      </c>
      <c r="T80" s="49">
        <f t="shared" si="24"/>
        <v>42736</v>
      </c>
      <c r="U80" s="70">
        <f t="shared" si="25"/>
        <v>5.666666666666667</v>
      </c>
      <c r="AC80" s="78"/>
      <c r="AJ80" s="87" t="s">
        <v>1842</v>
      </c>
      <c r="AK80">
        <f>MATCH(AJ80,'Cat-4'!$A:$A,0)</f>
        <v>669</v>
      </c>
      <c r="AL80">
        <f>MATCH(T80,'Cat-4'!$1:$1,0)</f>
        <v>61</v>
      </c>
      <c r="AM80">
        <f>INDEX('Cat-4'!$1:$1048576,Working!AK80,Working!AL80)</f>
        <v>123.8</v>
      </c>
      <c r="AN80">
        <f>MATCH($AN$2,'Cat-4'!$1:$1,0)</f>
        <v>127</v>
      </c>
      <c r="AO80">
        <f>INDEX('Cat-4'!$1:$1048576,Working!AK80,Working!AN80)</f>
        <v>142.19999999999999</v>
      </c>
      <c r="AP80" s="103">
        <f t="shared" si="34"/>
        <v>1.1486268174474958</v>
      </c>
      <c r="AQ80" s="111">
        <f t="shared" si="36"/>
        <v>0.14862681744749584</v>
      </c>
      <c r="AR80" s="69">
        <f>INDEX(ELSV!$C$4:$G$65,MATCH(AJ80,ELSV!$C$4:$C$65,0),MATCH(IF(Q80&gt;2000000,"A",IF(Q80&gt;1000000,"B",IF(Q80&gt;100000,"C","D"))),ELSV!$C$4:$G$4,0))</f>
        <v>8</v>
      </c>
      <c r="AS80" s="124">
        <f>INDEX(ELSV!$I$4:$M$65,MATCH(AJ80,ELSV!$M$4:$M$65,0),MATCH(IF(Q80&gt;2000000,"A",IF(Q80&gt;1000000,"B",IF(Q80&gt;100000,"C","D"))),ELSV!$I$4:$M$4,0))</f>
        <v>0.95</v>
      </c>
      <c r="AT80" s="113">
        <f t="shared" si="23"/>
        <v>1.1486268174474958</v>
      </c>
      <c r="AU80" s="114">
        <f t="shared" si="26"/>
        <v>-19800633.256865911</v>
      </c>
      <c r="AV80" s="114">
        <f t="shared" si="27"/>
        <v>-13324176.129099352</v>
      </c>
      <c r="AW80" s="114">
        <f t="shared" si="28"/>
        <v>-6476457.1277665589</v>
      </c>
      <c r="AX80" s="125">
        <v>0.1</v>
      </c>
      <c r="AY80" s="114">
        <f t="shared" si="29"/>
        <v>-990031.66284329642</v>
      </c>
      <c r="AZ80" s="114">
        <f t="shared" si="30"/>
        <v>-841526.91341680195</v>
      </c>
      <c r="BA80" s="114">
        <f t="shared" si="31"/>
        <v>-742523.74713247234</v>
      </c>
    </row>
    <row r="81" spans="1:53" hidden="1">
      <c r="A81" t="s">
        <v>10756</v>
      </c>
      <c r="B81" t="s">
        <v>7291</v>
      </c>
      <c r="D81" t="s">
        <v>1253</v>
      </c>
      <c r="E81" s="4"/>
      <c r="F81" s="1"/>
      <c r="G81" s="17"/>
      <c r="H81" s="18"/>
      <c r="I81" s="27"/>
      <c r="J81" s="19"/>
      <c r="K81" s="20"/>
      <c r="L81" s="21">
        <v>42739</v>
      </c>
      <c r="M81" s="18"/>
      <c r="N81" s="26">
        <v>-134000</v>
      </c>
      <c r="O81" s="22"/>
      <c r="P81" s="22">
        <v>-134000</v>
      </c>
      <c r="Q81" s="22">
        <v>-134000</v>
      </c>
      <c r="R81" s="22"/>
      <c r="S81" s="22">
        <v>-134000</v>
      </c>
      <c r="T81" s="49">
        <f t="shared" si="24"/>
        <v>42736</v>
      </c>
      <c r="U81" s="70">
        <f t="shared" si="25"/>
        <v>5.666666666666667</v>
      </c>
      <c r="AC81" s="78"/>
      <c r="AJ81" s="87" t="s">
        <v>10438</v>
      </c>
      <c r="AK81">
        <f>MATCH(AJ81,'Cat-4'!$A:$A,0)</f>
        <v>722</v>
      </c>
      <c r="AL81">
        <f>MATCH(T81,'Cat-4'!$1:$1,0)</f>
        <v>61</v>
      </c>
      <c r="AM81">
        <f>INDEX('Cat-4'!$1:$1048576,Working!AK81,Working!AL81)</f>
        <v>108.1</v>
      </c>
      <c r="AN81">
        <f>MATCH($AN$2,'Cat-4'!$1:$1,0)</f>
        <v>127</v>
      </c>
      <c r="AO81">
        <f>INDEX('Cat-4'!$1:$1048576,Working!AK81,Working!AN81)</f>
        <v>125.5</v>
      </c>
      <c r="AP81" s="103">
        <f t="shared" si="34"/>
        <v>1.1609620721554117</v>
      </c>
      <c r="AQ81" s="111">
        <f t="shared" si="36"/>
        <v>0.1609620721554117</v>
      </c>
      <c r="AR81" s="69">
        <f>INDEX(ELSV!$C$4:$G$65,MATCH(AJ81,ELSV!$C$4:$C$65,0),MATCH(IF(Q81&gt;2000000,"A",IF(Q81&gt;1000000,"B",IF(Q81&gt;100000,"C","D"))),ELSV!$C$4:$G$4,0))</f>
        <v>10</v>
      </c>
      <c r="AS81" s="124">
        <f>INDEX(ELSV!$I$4:$M$65,MATCH(AJ81,ELSV!$M$4:$M$65,0),MATCH(IF(Q81&gt;2000000,"A",IF(Q81&gt;1000000,"B",IF(Q81&gt;100000,"C","D"))),ELSV!$I$4:$M$4,0))</f>
        <v>0.95</v>
      </c>
      <c r="AT81" s="113">
        <f t="shared" si="23"/>
        <v>1.1609620721554117</v>
      </c>
      <c r="AU81" s="114">
        <f t="shared" si="26"/>
        <v>-155568.91766882516</v>
      </c>
      <c r="AV81" s="114">
        <f t="shared" si="27"/>
        <v>-83747.934011717545</v>
      </c>
      <c r="AW81" s="114">
        <f t="shared" si="28"/>
        <v>-71820.983657107616</v>
      </c>
      <c r="AX81" s="125">
        <v>0.1</v>
      </c>
      <c r="AY81" s="114">
        <f t="shared" si="29"/>
        <v>-7778.4458834412653</v>
      </c>
      <c r="AZ81" s="114">
        <f t="shared" si="30"/>
        <v>-6611.6790009250753</v>
      </c>
      <c r="BA81" s="114">
        <f t="shared" si="31"/>
        <v>-5833.834412580949</v>
      </c>
    </row>
    <row r="82" spans="1:53" hidden="1">
      <c r="A82" t="s">
        <v>10756</v>
      </c>
      <c r="B82" t="s">
        <v>7291</v>
      </c>
      <c r="D82" t="s">
        <v>1253</v>
      </c>
      <c r="E82" s="4"/>
      <c r="F82" s="1"/>
      <c r="G82" s="17"/>
      <c r="H82" s="18"/>
      <c r="I82" s="27"/>
      <c r="J82" s="19"/>
      <c r="K82" s="20"/>
      <c r="L82" s="21">
        <v>42739</v>
      </c>
      <c r="M82" s="18"/>
      <c r="N82" s="26">
        <v>-608100</v>
      </c>
      <c r="O82" s="22"/>
      <c r="P82" s="22">
        <v>-608100</v>
      </c>
      <c r="Q82" s="22">
        <v>-608100</v>
      </c>
      <c r="R82" s="22"/>
      <c r="S82" s="22">
        <v>-608100</v>
      </c>
      <c r="T82" s="49">
        <f t="shared" si="24"/>
        <v>42736</v>
      </c>
      <c r="U82" s="70">
        <f t="shared" si="25"/>
        <v>5.666666666666667</v>
      </c>
      <c r="AC82" s="78"/>
      <c r="AJ82" s="87" t="s">
        <v>10438</v>
      </c>
      <c r="AK82">
        <f>MATCH(AJ82,'Cat-4'!$A:$A,0)</f>
        <v>722</v>
      </c>
      <c r="AL82">
        <f>MATCH(T82,'Cat-4'!$1:$1,0)</f>
        <v>61</v>
      </c>
      <c r="AM82">
        <f>INDEX('Cat-4'!$1:$1048576,Working!AK82,Working!AL82)</f>
        <v>108.1</v>
      </c>
      <c r="AN82">
        <f>MATCH($AN$2,'Cat-4'!$1:$1,0)</f>
        <v>127</v>
      </c>
      <c r="AO82">
        <f>INDEX('Cat-4'!$1:$1048576,Working!AK82,Working!AN82)</f>
        <v>125.5</v>
      </c>
      <c r="AP82" s="103">
        <f t="shared" si="34"/>
        <v>1.1609620721554117</v>
      </c>
      <c r="AQ82" s="111">
        <f t="shared" si="36"/>
        <v>0.1609620721554117</v>
      </c>
      <c r="AR82" s="69">
        <f>INDEX(ELSV!$C$4:$G$65,MATCH(AJ82,ELSV!$C$4:$C$65,0),MATCH(IF(Q82&gt;2000000,"A",IF(Q82&gt;1000000,"B",IF(Q82&gt;100000,"C","D"))),ELSV!$C$4:$G$4,0))</f>
        <v>10</v>
      </c>
      <c r="AS82" s="124">
        <f>INDEX(ELSV!$I$4:$M$65,MATCH(AJ82,ELSV!$M$4:$M$65,0),MATCH(IF(Q82&gt;2000000,"A",IF(Q82&gt;1000000,"B",IF(Q82&gt;100000,"C","D"))),ELSV!$I$4:$M$4,0))</f>
        <v>0.95</v>
      </c>
      <c r="AT82" s="113">
        <f t="shared" si="23"/>
        <v>1.1609620721554117</v>
      </c>
      <c r="AU82" s="114">
        <f t="shared" si="26"/>
        <v>-705981.03607770579</v>
      </c>
      <c r="AV82" s="114">
        <f t="shared" si="27"/>
        <v>-380053.12442183169</v>
      </c>
      <c r="AW82" s="114">
        <f t="shared" si="28"/>
        <v>-325927.91165587411</v>
      </c>
      <c r="AX82" s="125">
        <v>0.1</v>
      </c>
      <c r="AY82" s="114">
        <f t="shared" si="29"/>
        <v>-35299.051803885319</v>
      </c>
      <c r="AZ82" s="114">
        <f t="shared" si="30"/>
        <v>-30004.19403330252</v>
      </c>
      <c r="BA82" s="114">
        <f t="shared" si="31"/>
        <v>-26474.288852913989</v>
      </c>
    </row>
    <row r="83" spans="1:53" hidden="1">
      <c r="A83" t="s">
        <v>10756</v>
      </c>
      <c r="B83" t="s">
        <v>7291</v>
      </c>
      <c r="D83" t="s">
        <v>1253</v>
      </c>
      <c r="E83" s="4"/>
      <c r="F83" s="1"/>
      <c r="G83" s="17"/>
      <c r="H83" s="18"/>
      <c r="I83" s="27"/>
      <c r="J83" s="19"/>
      <c r="K83" s="20"/>
      <c r="L83" s="21">
        <v>42739</v>
      </c>
      <c r="M83" s="18"/>
      <c r="N83" s="26">
        <v>-1901115</v>
      </c>
      <c r="O83" s="22"/>
      <c r="P83" s="22">
        <v>-1901115</v>
      </c>
      <c r="Q83" s="22">
        <v>-1901115</v>
      </c>
      <c r="R83" s="22"/>
      <c r="S83" s="22">
        <v>-1901115</v>
      </c>
      <c r="T83" s="49">
        <f t="shared" si="24"/>
        <v>42736</v>
      </c>
      <c r="U83" s="70">
        <f t="shared" si="25"/>
        <v>5.666666666666667</v>
      </c>
      <c r="AC83" s="78"/>
      <c r="AJ83" s="87" t="s">
        <v>10438</v>
      </c>
      <c r="AK83">
        <f>MATCH(AJ83,'Cat-4'!$A:$A,0)</f>
        <v>722</v>
      </c>
      <c r="AL83">
        <f>MATCH(T83,'Cat-4'!$1:$1,0)</f>
        <v>61</v>
      </c>
      <c r="AM83">
        <f>INDEX('Cat-4'!$1:$1048576,Working!AK83,Working!AL83)</f>
        <v>108.1</v>
      </c>
      <c r="AN83">
        <f>MATCH($AN$2,'Cat-4'!$1:$1,0)</f>
        <v>127</v>
      </c>
      <c r="AO83">
        <f>INDEX('Cat-4'!$1:$1048576,Working!AK83,Working!AN83)</f>
        <v>125.5</v>
      </c>
      <c r="AP83" s="103">
        <f t="shared" si="34"/>
        <v>1.1609620721554117</v>
      </c>
      <c r="AQ83" s="111">
        <f t="shared" si="36"/>
        <v>0.1609620721554117</v>
      </c>
      <c r="AR83" s="69">
        <f>INDEX(ELSV!$C$4:$G$65,MATCH(AJ83,ELSV!$C$4:$C$65,0),MATCH(IF(Q83&gt;2000000,"A",IF(Q83&gt;1000000,"B",IF(Q83&gt;100000,"C","D"))),ELSV!$C$4:$G$4,0))</f>
        <v>10</v>
      </c>
      <c r="AS83" s="124">
        <f>INDEX(ELSV!$I$4:$M$65,MATCH(AJ83,ELSV!$M$4:$M$65,0),MATCH(IF(Q83&gt;2000000,"A",IF(Q83&gt;1000000,"B",IF(Q83&gt;100000,"C","D"))),ELSV!$I$4:$M$4,0))</f>
        <v>0.95</v>
      </c>
      <c r="AT83" s="113">
        <f t="shared" si="23"/>
        <v>1.1609620721554117</v>
      </c>
      <c r="AU83" s="114">
        <f t="shared" si="26"/>
        <v>-2207122.4098057356</v>
      </c>
      <c r="AV83" s="114">
        <f t="shared" si="27"/>
        <v>-1188167.5639454213</v>
      </c>
      <c r="AW83" s="114">
        <f t="shared" si="28"/>
        <v>-1018954.8458603143</v>
      </c>
      <c r="AX83" s="125">
        <v>0.1</v>
      </c>
      <c r="AY83" s="114">
        <f t="shared" si="29"/>
        <v>-110356.12049028688</v>
      </c>
      <c r="AZ83" s="114">
        <f t="shared" si="30"/>
        <v>-93802.70241674385</v>
      </c>
      <c r="BA83" s="114">
        <f t="shared" si="31"/>
        <v>-82767.090367715165</v>
      </c>
    </row>
    <row r="84" spans="1:53" hidden="1">
      <c r="A84" t="s">
        <v>10756</v>
      </c>
      <c r="B84" t="s">
        <v>7291</v>
      </c>
      <c r="D84" t="s">
        <v>1253</v>
      </c>
      <c r="E84" s="4" t="s">
        <v>29</v>
      </c>
      <c r="F84" s="1" t="s">
        <v>609</v>
      </c>
      <c r="G84" s="98" t="str">
        <f t="shared" ref="G84:G85" si="37">F84</f>
        <v>Drier House</v>
      </c>
      <c r="H84" s="18"/>
      <c r="I84" s="18" t="s">
        <v>2</v>
      </c>
      <c r="J84" s="19"/>
      <c r="K84" s="20"/>
      <c r="L84" s="21">
        <v>39173</v>
      </c>
      <c r="M84" s="18"/>
      <c r="N84" s="22">
        <v>20090638</v>
      </c>
      <c r="O84" s="22"/>
      <c r="P84" s="22">
        <v>20090638</v>
      </c>
      <c r="Q84" s="22">
        <v>20090638</v>
      </c>
      <c r="R84" s="22">
        <v>10.991780821917809</v>
      </c>
      <c r="S84" s="22">
        <v>7420601.6554315723</v>
      </c>
      <c r="T84" s="49">
        <f t="shared" si="24"/>
        <v>39173</v>
      </c>
      <c r="U84" s="70">
        <f t="shared" si="25"/>
        <v>15.416666666666666</v>
      </c>
      <c r="AC84" s="78" t="s">
        <v>9174</v>
      </c>
      <c r="AD84">
        <f>MATCH(AC84,'CAT-3'!$A:$A,0)</f>
        <v>642</v>
      </c>
      <c r="AE84">
        <f>MATCH(T84,'CAT-3'!$1:$1,0)</f>
        <v>31</v>
      </c>
      <c r="AF84">
        <f>INDEX('CAT-3'!$1:$1048576,Working!AD84,Working!AE84)</f>
        <v>113.7</v>
      </c>
      <c r="AG84">
        <f>MATCH($AG$2,'CAT-3'!$1:$1,0)</f>
        <v>90</v>
      </c>
      <c r="AH84">
        <f>INDEX('CAT-3'!$1:$1048576,Working!AD84,Working!AG84)</f>
        <v>126.4</v>
      </c>
      <c r="AI84" s="103">
        <f t="shared" ref="AI84:AI86" si="38">AH84/AF84</f>
        <v>1.1116974494283203</v>
      </c>
      <c r="AJ84" s="87" t="s">
        <v>10438</v>
      </c>
      <c r="AK84">
        <f>MATCH(AJ84,'Cat-4'!$A:$A,0)</f>
        <v>722</v>
      </c>
      <c r="AL84">
        <f>MATCH($AL$2,'Cat-4'!$1:$1,0)</f>
        <v>4</v>
      </c>
      <c r="AM84">
        <f>INDEX('Cat-4'!$1:$1048576,Working!AK84,Working!AL84)</f>
        <v>102.2</v>
      </c>
      <c r="AN84">
        <f>MATCH($AN$2,'Cat-4'!$1:$1,0)</f>
        <v>127</v>
      </c>
      <c r="AO84">
        <f>INDEX('Cat-4'!$1:$1048576,Working!AK84,Working!AN84)</f>
        <v>125.5</v>
      </c>
      <c r="AP84" s="103">
        <f t="shared" ref="AP84:AP94" si="39">AO84/AM84</f>
        <v>1.2279843444227005</v>
      </c>
      <c r="AQ84" s="112">
        <f t="shared" ref="AQ84:AQ86" si="40">(AI84*AP84)-1</f>
        <v>0.36514706363262417</v>
      </c>
      <c r="AR84" s="69">
        <f>INDEX(ELSV!$C$4:$G$65,MATCH(AJ84,ELSV!$C$4:$C$65,0),MATCH(IF(Q84&gt;2000000,"A",IF(Q84&gt;1000000,"B",IF(Q84&gt;100000,"C","D"))),ELSV!$C$4:$G$4,0))</f>
        <v>25</v>
      </c>
      <c r="AS84" s="124">
        <f>INDEX(ELSV!$I$4:$M$65,MATCH(AJ84,ELSV!$M$4:$M$65,0),MATCH(IF(Q84&gt;2000000,"A",IF(Q84&gt;1000000,"B",IF(Q84&gt;100000,"C","D"))),ELSV!$I$4:$M$4,0))</f>
        <v>0.9</v>
      </c>
      <c r="AT84" s="113">
        <f t="shared" si="23"/>
        <v>1.3651470636326242</v>
      </c>
      <c r="AU84" s="114">
        <f t="shared" si="26"/>
        <v>27426675.472206019</v>
      </c>
      <c r="AV84" s="114">
        <f t="shared" si="27"/>
        <v>15221804.887074342</v>
      </c>
      <c r="AW84" s="114">
        <f t="shared" si="28"/>
        <v>12204870.585131677</v>
      </c>
      <c r="AX84" s="125">
        <v>0.1</v>
      </c>
      <c r="AY84" s="114">
        <f t="shared" si="29"/>
        <v>10984383.526618509</v>
      </c>
      <c r="AZ84" s="114">
        <f t="shared" si="30"/>
        <v>9336725.9976257328</v>
      </c>
      <c r="BA84" s="114">
        <f t="shared" si="31"/>
        <v>8238287.644963881</v>
      </c>
    </row>
    <row r="85" spans="1:53" hidden="1">
      <c r="A85" t="s">
        <v>10756</v>
      </c>
      <c r="B85" t="s">
        <v>7291</v>
      </c>
      <c r="D85" t="s">
        <v>1253</v>
      </c>
      <c r="E85" s="4" t="s">
        <v>26</v>
      </c>
      <c r="F85" s="1" t="s">
        <v>609</v>
      </c>
      <c r="G85" s="98" t="str">
        <f t="shared" si="37"/>
        <v>Drier House</v>
      </c>
      <c r="H85" s="18"/>
      <c r="I85" s="18" t="s">
        <v>2</v>
      </c>
      <c r="J85" s="19"/>
      <c r="K85" s="20"/>
      <c r="L85" s="21">
        <v>39538</v>
      </c>
      <c r="M85" s="18"/>
      <c r="N85" s="22">
        <v>1476711</v>
      </c>
      <c r="O85" s="22"/>
      <c r="P85" s="22">
        <v>1476711</v>
      </c>
      <c r="Q85" s="22">
        <v>1476711</v>
      </c>
      <c r="R85" s="22">
        <v>11.991780821917809</v>
      </c>
      <c r="S85" s="22">
        <v>610549.63425089337</v>
      </c>
      <c r="T85" s="49">
        <f t="shared" si="24"/>
        <v>39508</v>
      </c>
      <c r="U85" s="70">
        <f t="shared" si="25"/>
        <v>14.5</v>
      </c>
      <c r="AC85" s="78" t="s">
        <v>9174</v>
      </c>
      <c r="AD85">
        <f>MATCH(AC85,'CAT-3'!$A:$A,0)</f>
        <v>642</v>
      </c>
      <c r="AE85">
        <f>MATCH(T85,'CAT-3'!$1:$1,0)</f>
        <v>42</v>
      </c>
      <c r="AF85">
        <f>INDEX('CAT-3'!$1:$1048576,Working!AD85,Working!AE85)</f>
        <v>114.9</v>
      </c>
      <c r="AG85">
        <f>MATCH($AG$2,'CAT-3'!$1:$1,0)</f>
        <v>90</v>
      </c>
      <c r="AH85">
        <f>INDEX('CAT-3'!$1:$1048576,Working!AD85,Working!AG85)</f>
        <v>126.4</v>
      </c>
      <c r="AI85" s="103">
        <f t="shared" si="38"/>
        <v>1.1000870322019147</v>
      </c>
      <c r="AJ85" s="87" t="s">
        <v>10438</v>
      </c>
      <c r="AK85">
        <f>MATCH(AJ85,'Cat-4'!$A:$A,0)</f>
        <v>722</v>
      </c>
      <c r="AL85">
        <f>MATCH($AL$2,'Cat-4'!$1:$1,0)</f>
        <v>4</v>
      </c>
      <c r="AM85">
        <f>INDEX('Cat-4'!$1:$1048576,Working!AK85,Working!AL85)</f>
        <v>102.2</v>
      </c>
      <c r="AN85">
        <f>MATCH($AN$2,'Cat-4'!$1:$1,0)</f>
        <v>127</v>
      </c>
      <c r="AO85">
        <f>INDEX('Cat-4'!$1:$1048576,Working!AK85,Working!AN85)</f>
        <v>125.5</v>
      </c>
      <c r="AP85" s="103">
        <f t="shared" si="39"/>
        <v>1.2279843444227005</v>
      </c>
      <c r="AQ85" s="112">
        <f t="shared" si="40"/>
        <v>0.35088965304638253</v>
      </c>
      <c r="AR85" s="69">
        <f>INDEX(ELSV!$C$4:$G$65,MATCH(AJ85,ELSV!$C$4:$C$65,0),MATCH(IF(Q85&gt;2000000,"A",IF(Q85&gt;1000000,"B",IF(Q85&gt;100000,"C","D"))),ELSV!$C$4:$G$4,0))</f>
        <v>20</v>
      </c>
      <c r="AS85" s="124">
        <f>INDEX(ELSV!$I$4:$M$65,MATCH(AJ85,ELSV!$M$4:$M$65,0),MATCH(IF(Q85&gt;2000000,"A",IF(Q85&gt;1000000,"B",IF(Q85&gt;100000,"C","D"))),ELSV!$I$4:$M$4,0))</f>
        <v>0.9</v>
      </c>
      <c r="AT85" s="113">
        <f t="shared" si="23"/>
        <v>1.3508896530463825</v>
      </c>
      <c r="AU85" s="114">
        <f t="shared" si="26"/>
        <v>1994873.6104397767</v>
      </c>
      <c r="AV85" s="114">
        <f t="shared" si="27"/>
        <v>1301655.0308119543</v>
      </c>
      <c r="AW85" s="114">
        <f t="shared" si="28"/>
        <v>693218.57962782239</v>
      </c>
      <c r="AX85" s="125">
        <v>0.1</v>
      </c>
      <c r="AY85" s="114">
        <f t="shared" si="29"/>
        <v>623896.72166504012</v>
      </c>
      <c r="AZ85" s="114">
        <f t="shared" si="30"/>
        <v>530312.21341528406</v>
      </c>
      <c r="BA85" s="114">
        <f t="shared" si="31"/>
        <v>467922.54124878009</v>
      </c>
    </row>
    <row r="86" spans="1:53" hidden="1">
      <c r="A86" t="s">
        <v>10756</v>
      </c>
      <c r="B86" t="s">
        <v>7291</v>
      </c>
      <c r="D86" t="s">
        <v>1253</v>
      </c>
      <c r="E86" s="4"/>
      <c r="F86" s="1"/>
      <c r="G86" s="17"/>
      <c r="H86" s="18"/>
      <c r="I86" s="18" t="s">
        <v>2</v>
      </c>
      <c r="J86" s="19"/>
      <c r="K86" s="20"/>
      <c r="L86" s="21">
        <v>39777</v>
      </c>
      <c r="M86" s="18"/>
      <c r="N86" s="22">
        <v>252767</v>
      </c>
      <c r="O86" s="22"/>
      <c r="P86" s="22">
        <v>252767</v>
      </c>
      <c r="Q86" s="22">
        <v>252767</v>
      </c>
      <c r="R86" s="22">
        <v>12.646575342465754</v>
      </c>
      <c r="S86" s="22">
        <v>111291.20393574162</v>
      </c>
      <c r="T86" s="49">
        <f t="shared" si="24"/>
        <v>39753</v>
      </c>
      <c r="U86" s="70">
        <f t="shared" si="25"/>
        <v>13.833333333333334</v>
      </c>
      <c r="AC86" s="78" t="s">
        <v>9174</v>
      </c>
      <c r="AD86">
        <f>MATCH(AC86,'CAT-3'!$A:$A,0)</f>
        <v>642</v>
      </c>
      <c r="AE86">
        <f>MATCH(T86,'CAT-3'!$1:$1,0)</f>
        <v>50</v>
      </c>
      <c r="AF86">
        <f>INDEX('CAT-3'!$1:$1048576,Working!AD86,Working!AE86)</f>
        <v>118.1</v>
      </c>
      <c r="AG86">
        <f>MATCH($AG$2,'CAT-3'!$1:$1,0)</f>
        <v>90</v>
      </c>
      <c r="AH86">
        <f>INDEX('CAT-3'!$1:$1048576,Working!AD86,Working!AG86)</f>
        <v>126.4</v>
      </c>
      <c r="AI86" s="103">
        <f t="shared" si="38"/>
        <v>1.0702794242167655</v>
      </c>
      <c r="AJ86" s="87" t="s">
        <v>10438</v>
      </c>
      <c r="AK86">
        <f>MATCH(AJ86,'Cat-4'!$A:$A,0)</f>
        <v>722</v>
      </c>
      <c r="AL86">
        <f>MATCH($AL$2,'Cat-4'!$1:$1,0)</f>
        <v>4</v>
      </c>
      <c r="AM86">
        <f>INDEX('Cat-4'!$1:$1048576,Working!AK86,Working!AL86)</f>
        <v>102.2</v>
      </c>
      <c r="AN86">
        <f>MATCH($AN$2,'Cat-4'!$1:$1,0)</f>
        <v>127</v>
      </c>
      <c r="AO86">
        <f>INDEX('Cat-4'!$1:$1048576,Working!AK86,Working!AN86)</f>
        <v>125.5</v>
      </c>
      <c r="AP86" s="103">
        <f t="shared" si="39"/>
        <v>1.2279843444227005</v>
      </c>
      <c r="AQ86" s="112">
        <f t="shared" si="40"/>
        <v>0.3142863770959301</v>
      </c>
      <c r="AR86" s="69">
        <f>INDEX(ELSV!$C$4:$G$65,MATCH(AJ86,ELSV!$C$4:$C$65,0),MATCH(IF(Q86&gt;2000000,"A",IF(Q86&gt;1000000,"B",IF(Q86&gt;100000,"C","D"))),ELSV!$C$4:$G$4,0))</f>
        <v>15</v>
      </c>
      <c r="AS86" s="124">
        <f>INDEX(ELSV!$I$4:$M$65,MATCH(AJ86,ELSV!$M$4:$M$65,0),MATCH(IF(Q86&gt;2000000,"A",IF(Q86&gt;1000000,"B",IF(Q86&gt;100000,"C","D"))),ELSV!$I$4:$M$4,0))</f>
        <v>0.95</v>
      </c>
      <c r="AT86" s="113">
        <f t="shared" si="23"/>
        <v>1.3142863770959301</v>
      </c>
      <c r="AU86" s="114">
        <f t="shared" si="26"/>
        <v>332208.22467940697</v>
      </c>
      <c r="AV86" s="114">
        <f t="shared" si="27"/>
        <v>291051.31684412487</v>
      </c>
      <c r="AW86" s="114">
        <f t="shared" si="28"/>
        <v>41156.907835282094</v>
      </c>
      <c r="AX86" s="125">
        <v>0.1</v>
      </c>
      <c r="AY86" s="114">
        <f t="shared" si="29"/>
        <v>37041.217051753883</v>
      </c>
      <c r="AZ86" s="114">
        <f t="shared" si="30"/>
        <v>31485.034493990799</v>
      </c>
      <c r="BA86" s="114">
        <f t="shared" si="31"/>
        <v>27780.912788815411</v>
      </c>
    </row>
    <row r="87" spans="1:53" hidden="1">
      <c r="A87" t="s">
        <v>10756</v>
      </c>
      <c r="B87" t="s">
        <v>7291</v>
      </c>
      <c r="D87" t="s">
        <v>1253</v>
      </c>
      <c r="E87" s="4" t="s">
        <v>51</v>
      </c>
      <c r="F87" s="1" t="s">
        <v>3</v>
      </c>
      <c r="G87" s="99" t="s">
        <v>610</v>
      </c>
      <c r="H87" s="27" t="s">
        <v>610</v>
      </c>
      <c r="I87" s="27" t="s">
        <v>611</v>
      </c>
      <c r="J87" s="23">
        <v>10957</v>
      </c>
      <c r="K87" s="23" t="s">
        <v>612</v>
      </c>
      <c r="L87" s="24">
        <v>42649</v>
      </c>
      <c r="M87" s="18"/>
      <c r="N87" s="26">
        <v>24029</v>
      </c>
      <c r="O87" s="22"/>
      <c r="P87" s="22">
        <v>24029</v>
      </c>
      <c r="Q87" s="22">
        <v>24029</v>
      </c>
      <c r="R87" s="22">
        <v>20.515068493150686</v>
      </c>
      <c r="S87" s="22">
        <v>19020.975718490081</v>
      </c>
      <c r="T87" s="49">
        <f t="shared" si="24"/>
        <v>42644</v>
      </c>
      <c r="U87" s="70">
        <f t="shared" si="25"/>
        <v>5.916666666666667</v>
      </c>
      <c r="AC87" s="78"/>
      <c r="AJ87" s="87" t="s">
        <v>10309</v>
      </c>
      <c r="AK87">
        <f>MATCH(AJ87,'Cat-4'!$A:$A,0)</f>
        <v>654</v>
      </c>
      <c r="AL87">
        <f>MATCH(T87,'Cat-4'!$1:$1,0)</f>
        <v>58</v>
      </c>
      <c r="AM87">
        <f>INDEX('Cat-4'!$1:$1048576,Working!AK87,Working!AL87)</f>
        <v>102.3</v>
      </c>
      <c r="AN87">
        <f>MATCH($AN$2,'Cat-4'!$1:$1,0)</f>
        <v>127</v>
      </c>
      <c r="AO87">
        <f>INDEX('Cat-4'!$1:$1048576,Working!AK87,Working!AN87)</f>
        <v>112.9</v>
      </c>
      <c r="AP87" s="103">
        <f t="shared" si="39"/>
        <v>1.1036168132942328</v>
      </c>
      <c r="AQ87" s="111">
        <f t="shared" ref="AQ87:AQ94" si="41">AP87-1</f>
        <v>0.10361681329423278</v>
      </c>
      <c r="AR87" s="69">
        <f>INDEX(ELSV!$C$4:$G$65,MATCH(AJ87,ELSV!$C$4:$C$65,0),MATCH(IF(Q87&gt;2000000,"A",IF(Q87&gt;1000000,"B",IF(Q87&gt;100000,"C","D"))),ELSV!$C$4:$G$4,0))</f>
        <v>8</v>
      </c>
      <c r="AS87" s="124">
        <f>INDEX(ELSV!$I$4:$M$65,MATCH(AJ87,ELSV!$M$4:$M$65,0),MATCH(IF(Q87&gt;2000000,"A",IF(Q87&gt;1000000,"B",IF(Q87&gt;100000,"C","D"))),ELSV!$I$4:$M$4,0))</f>
        <v>0.95</v>
      </c>
      <c r="AT87" s="113">
        <f t="shared" si="23"/>
        <v>1.1036168132942328</v>
      </c>
      <c r="AU87" s="114">
        <f t="shared" si="26"/>
        <v>26518.80840664712</v>
      </c>
      <c r="AV87" s="114">
        <f t="shared" si="27"/>
        <v>18632.225281545296</v>
      </c>
      <c r="AW87" s="114">
        <f t="shared" si="28"/>
        <v>7886.5831251018244</v>
      </c>
      <c r="AX87" s="125">
        <v>0.1</v>
      </c>
      <c r="AY87" s="114">
        <f t="shared" si="29"/>
        <v>7097.924812591642</v>
      </c>
      <c r="AZ87" s="114">
        <f t="shared" si="30"/>
        <v>6033.2360907028951</v>
      </c>
      <c r="BA87" s="114">
        <f t="shared" si="31"/>
        <v>5323.4436094437315</v>
      </c>
    </row>
    <row r="88" spans="1:53" hidden="1">
      <c r="A88" t="s">
        <v>10756</v>
      </c>
      <c r="B88" t="s">
        <v>7291</v>
      </c>
      <c r="D88" t="s">
        <v>1253</v>
      </c>
      <c r="E88" s="4"/>
      <c r="F88" s="1"/>
      <c r="G88" s="99" t="s">
        <v>613</v>
      </c>
      <c r="H88" s="27" t="s">
        <v>613</v>
      </c>
      <c r="I88" s="27" t="s">
        <v>154</v>
      </c>
      <c r="J88" s="23">
        <v>66</v>
      </c>
      <c r="K88" s="23" t="s">
        <v>614</v>
      </c>
      <c r="L88" s="24">
        <v>42686</v>
      </c>
      <c r="M88" s="18"/>
      <c r="N88" s="26">
        <v>321061</v>
      </c>
      <c r="O88" s="22"/>
      <c r="P88" s="22">
        <v>321061</v>
      </c>
      <c r="Q88" s="22">
        <v>321061</v>
      </c>
      <c r="R88" s="22">
        <v>20.616438356164384</v>
      </c>
      <c r="S88" s="22">
        <v>93036.950402914576</v>
      </c>
      <c r="T88" s="49">
        <f t="shared" si="24"/>
        <v>42675</v>
      </c>
      <c r="U88" s="70">
        <f t="shared" si="25"/>
        <v>5.833333333333333</v>
      </c>
      <c r="AC88" s="78"/>
      <c r="AJ88" s="87" t="s">
        <v>10438</v>
      </c>
      <c r="AK88">
        <f>MATCH(AJ88,'Cat-4'!$A:$A,0)</f>
        <v>722</v>
      </c>
      <c r="AL88">
        <f>MATCH(T88,'Cat-4'!$1:$1,0)</f>
        <v>59</v>
      </c>
      <c r="AM88">
        <f>INDEX('Cat-4'!$1:$1048576,Working!AK88,Working!AL88)</f>
        <v>107.5</v>
      </c>
      <c r="AN88">
        <f>MATCH($AN$2,'Cat-4'!$1:$1,0)</f>
        <v>127</v>
      </c>
      <c r="AO88">
        <f>INDEX('Cat-4'!$1:$1048576,Working!AK88,Working!AN88)</f>
        <v>125.5</v>
      </c>
      <c r="AP88" s="103">
        <f t="shared" si="39"/>
        <v>1.1674418604651162</v>
      </c>
      <c r="AQ88" s="111">
        <f t="shared" si="41"/>
        <v>0.16744186046511622</v>
      </c>
      <c r="AR88" s="69">
        <f>INDEX(ELSV!$C$4:$G$65,MATCH(AJ88,ELSV!$C$4:$C$65,0),MATCH(IF(Q88&gt;2000000,"A",IF(Q88&gt;1000000,"B",IF(Q88&gt;100000,"C","D"))),ELSV!$C$4:$G$4,0))</f>
        <v>15</v>
      </c>
      <c r="AS88" s="124">
        <f>INDEX(ELSV!$I$4:$M$65,MATCH(AJ88,ELSV!$M$4:$M$65,0),MATCH(IF(Q88&gt;2000000,"A",IF(Q88&gt;1000000,"B",IF(Q88&gt;100000,"C","D"))),ELSV!$I$4:$M$4,0))</f>
        <v>0.95</v>
      </c>
      <c r="AT88" s="113">
        <f t="shared" si="23"/>
        <v>1.1674418604651162</v>
      </c>
      <c r="AU88" s="114">
        <f t="shared" si="26"/>
        <v>374820.05116279068</v>
      </c>
      <c r="AV88" s="114">
        <f t="shared" si="27"/>
        <v>138475.18556847543</v>
      </c>
      <c r="AW88" s="114">
        <f t="shared" si="28"/>
        <v>236344.86559431526</v>
      </c>
      <c r="AX88" s="125">
        <v>0.1</v>
      </c>
      <c r="AY88" s="114">
        <f t="shared" si="29"/>
        <v>212710.37903488372</v>
      </c>
      <c r="AZ88" s="114">
        <f t="shared" si="30"/>
        <v>180803.82217965115</v>
      </c>
      <c r="BA88" s="114">
        <f t="shared" si="31"/>
        <v>159532.7842761628</v>
      </c>
    </row>
    <row r="89" spans="1:53" hidden="1">
      <c r="A89" t="s">
        <v>10756</v>
      </c>
      <c r="B89" t="s">
        <v>7291</v>
      </c>
      <c r="D89" t="s">
        <v>1253</v>
      </c>
      <c r="E89" s="4"/>
      <c r="F89" s="1"/>
      <c r="G89" s="99" t="s">
        <v>615</v>
      </c>
      <c r="H89" s="27" t="s">
        <v>615</v>
      </c>
      <c r="I89" s="27" t="s">
        <v>473</v>
      </c>
      <c r="J89" s="23">
        <v>213</v>
      </c>
      <c r="K89" s="23" t="s">
        <v>153</v>
      </c>
      <c r="L89" s="24">
        <v>42686</v>
      </c>
      <c r="M89" s="18"/>
      <c r="N89" s="26">
        <v>10500</v>
      </c>
      <c r="O89" s="22"/>
      <c r="P89" s="22">
        <v>10500</v>
      </c>
      <c r="Q89" s="22">
        <v>10500</v>
      </c>
      <c r="R89" s="22">
        <v>20.682191780821917</v>
      </c>
      <c r="S89" s="22">
        <v>8354.4998392378911</v>
      </c>
      <c r="T89" s="49">
        <f t="shared" si="24"/>
        <v>42675</v>
      </c>
      <c r="U89" s="70">
        <f t="shared" si="25"/>
        <v>5.833333333333333</v>
      </c>
      <c r="AC89" s="78"/>
      <c r="AJ89" s="87" t="s">
        <v>10438</v>
      </c>
      <c r="AK89">
        <f>MATCH(AJ89,'Cat-4'!$A:$A,0)</f>
        <v>722</v>
      </c>
      <c r="AL89">
        <f>MATCH(T89,'Cat-4'!$1:$1,0)</f>
        <v>59</v>
      </c>
      <c r="AM89">
        <f>INDEX('Cat-4'!$1:$1048576,Working!AK89,Working!AL89)</f>
        <v>107.5</v>
      </c>
      <c r="AN89">
        <f>MATCH($AN$2,'Cat-4'!$1:$1,0)</f>
        <v>127</v>
      </c>
      <c r="AO89">
        <f>INDEX('Cat-4'!$1:$1048576,Working!AK89,Working!AN89)</f>
        <v>125.5</v>
      </c>
      <c r="AP89" s="103">
        <f t="shared" si="39"/>
        <v>1.1674418604651162</v>
      </c>
      <c r="AQ89" s="111">
        <f t="shared" si="41"/>
        <v>0.16744186046511622</v>
      </c>
      <c r="AR89" s="69">
        <f>INDEX(ELSV!$C$4:$G$65,MATCH(AJ89,ELSV!$C$4:$C$65,0),MATCH(IF(Q89&gt;2000000,"A",IF(Q89&gt;1000000,"B",IF(Q89&gt;100000,"C","D"))),ELSV!$C$4:$G$4,0))</f>
        <v>10</v>
      </c>
      <c r="AS89" s="124">
        <f>INDEX(ELSV!$I$4:$M$65,MATCH(AJ89,ELSV!$M$4:$M$65,0),MATCH(IF(Q89&gt;2000000,"A",IF(Q89&gt;1000000,"B",IF(Q89&gt;100000,"C","D"))),ELSV!$I$4:$M$4,0))</f>
        <v>0.95</v>
      </c>
      <c r="AT89" s="113">
        <f t="shared" si="23"/>
        <v>1.1674418604651162</v>
      </c>
      <c r="AU89" s="114">
        <f t="shared" si="26"/>
        <v>12258.13953488372</v>
      </c>
      <c r="AV89" s="114">
        <f t="shared" si="27"/>
        <v>6793.0523255813932</v>
      </c>
      <c r="AW89" s="114">
        <f t="shared" si="28"/>
        <v>5465.0872093023263</v>
      </c>
      <c r="AX89" s="125">
        <v>0.1</v>
      </c>
      <c r="AY89" s="114">
        <f t="shared" si="29"/>
        <v>4918.5784883720935</v>
      </c>
      <c r="AZ89" s="114">
        <f t="shared" si="30"/>
        <v>4180.7917151162792</v>
      </c>
      <c r="BA89" s="114">
        <f t="shared" si="31"/>
        <v>3688.9338662790701</v>
      </c>
    </row>
    <row r="90" spans="1:53" hidden="1">
      <c r="A90" t="s">
        <v>10756</v>
      </c>
      <c r="B90" t="s">
        <v>7291</v>
      </c>
      <c r="D90" t="s">
        <v>1253</v>
      </c>
      <c r="E90" s="4"/>
      <c r="F90" s="1"/>
      <c r="G90" s="99" t="s">
        <v>616</v>
      </c>
      <c r="H90" s="27" t="s">
        <v>616</v>
      </c>
      <c r="I90" s="27" t="s">
        <v>617</v>
      </c>
      <c r="J90" s="23">
        <v>29</v>
      </c>
      <c r="K90" s="23" t="s">
        <v>152</v>
      </c>
      <c r="L90" s="24">
        <v>42710</v>
      </c>
      <c r="M90" s="18"/>
      <c r="N90" s="26">
        <v>511775</v>
      </c>
      <c r="O90" s="22"/>
      <c r="P90" s="22">
        <v>511775</v>
      </c>
      <c r="Q90" s="22">
        <v>511775</v>
      </c>
      <c r="R90" s="22">
        <v>20.682191780821917</v>
      </c>
      <c r="S90" s="22">
        <v>408363.06854555378</v>
      </c>
      <c r="T90" s="49">
        <f t="shared" si="24"/>
        <v>42705</v>
      </c>
      <c r="U90" s="70">
        <f t="shared" si="25"/>
        <v>5.75</v>
      </c>
      <c r="AC90" s="78"/>
      <c r="AJ90" s="87" t="s">
        <v>10438</v>
      </c>
      <c r="AK90">
        <f>MATCH(AJ90,'Cat-4'!$A:$A,0)</f>
        <v>722</v>
      </c>
      <c r="AL90">
        <f>MATCH(T90,'Cat-4'!$1:$1,0)</f>
        <v>60</v>
      </c>
      <c r="AM90">
        <f>INDEX('Cat-4'!$1:$1048576,Working!AK90,Working!AL90)</f>
        <v>108.3</v>
      </c>
      <c r="AN90">
        <f>MATCH($AN$2,'Cat-4'!$1:$1,0)</f>
        <v>127</v>
      </c>
      <c r="AO90">
        <f>INDEX('Cat-4'!$1:$1048576,Working!AK90,Working!AN90)</f>
        <v>125.5</v>
      </c>
      <c r="AP90" s="103">
        <f t="shared" si="39"/>
        <v>1.1588180978762697</v>
      </c>
      <c r="AQ90" s="111">
        <f t="shared" si="41"/>
        <v>0.15881809787626966</v>
      </c>
      <c r="AR90" s="69">
        <f>INDEX(ELSV!$C$4:$G$65,MATCH(AJ90,ELSV!$C$4:$C$65,0),MATCH(IF(Q90&gt;2000000,"A",IF(Q90&gt;1000000,"B",IF(Q90&gt;100000,"C","D"))),ELSV!$C$4:$G$4,0))</f>
        <v>15</v>
      </c>
      <c r="AS90" s="124">
        <f>INDEX(ELSV!$I$4:$M$65,MATCH(AJ90,ELSV!$M$4:$M$65,0),MATCH(IF(Q90&gt;2000000,"A",IF(Q90&gt;1000000,"B",IF(Q90&gt;100000,"C","D"))),ELSV!$I$4:$M$4,0))</f>
        <v>0.95</v>
      </c>
      <c r="AT90" s="113">
        <f t="shared" si="23"/>
        <v>1.1588180978762697</v>
      </c>
      <c r="AU90" s="114">
        <f t="shared" si="26"/>
        <v>593054.13204062788</v>
      </c>
      <c r="AV90" s="114">
        <f t="shared" si="27"/>
        <v>215970.54641812862</v>
      </c>
      <c r="AW90" s="114">
        <f t="shared" si="28"/>
        <v>377083.58562249923</v>
      </c>
      <c r="AX90" s="125">
        <v>0.1</v>
      </c>
      <c r="AY90" s="114">
        <f t="shared" si="29"/>
        <v>339375.22706024931</v>
      </c>
      <c r="AZ90" s="114">
        <f t="shared" si="30"/>
        <v>288468.94300121191</v>
      </c>
      <c r="BA90" s="114">
        <f t="shared" si="31"/>
        <v>254531.42029518698</v>
      </c>
    </row>
    <row r="91" spans="1:53" hidden="1">
      <c r="A91" t="s">
        <v>10756</v>
      </c>
      <c r="B91" t="s">
        <v>7291</v>
      </c>
      <c r="D91" t="s">
        <v>1253</v>
      </c>
      <c r="E91" s="4" t="s">
        <v>64</v>
      </c>
      <c r="F91" s="1" t="s">
        <v>3</v>
      </c>
      <c r="G91" s="99" t="s">
        <v>576</v>
      </c>
      <c r="H91" s="27"/>
      <c r="I91" s="27" t="s">
        <v>618</v>
      </c>
      <c r="J91" s="23" t="s">
        <v>619</v>
      </c>
      <c r="K91" s="23" t="s">
        <v>620</v>
      </c>
      <c r="L91" s="24">
        <v>43037</v>
      </c>
      <c r="M91" s="18"/>
      <c r="N91" s="26">
        <v>100000</v>
      </c>
      <c r="O91" s="22"/>
      <c r="P91" s="22">
        <v>100000</v>
      </c>
      <c r="Q91" s="22">
        <v>100000</v>
      </c>
      <c r="R91" s="22">
        <v>6.5780821917808225</v>
      </c>
      <c r="S91" s="22">
        <v>58010.939094087706</v>
      </c>
      <c r="T91" s="49">
        <f t="shared" si="24"/>
        <v>43009</v>
      </c>
      <c r="U91" s="70">
        <f t="shared" si="25"/>
        <v>4.916666666666667</v>
      </c>
      <c r="AC91" s="78"/>
      <c r="AJ91" s="87" t="s">
        <v>10438</v>
      </c>
      <c r="AK91">
        <f>MATCH(AJ91,'Cat-4'!$A:$A,0)</f>
        <v>722</v>
      </c>
      <c r="AL91">
        <f>MATCH(T91,'Cat-4'!$1:$1,0)</f>
        <v>70</v>
      </c>
      <c r="AM91">
        <f>INDEX('Cat-4'!$1:$1048576,Working!AK91,Working!AL91)</f>
        <v>109</v>
      </c>
      <c r="AN91">
        <f>MATCH($AN$2,'Cat-4'!$1:$1,0)</f>
        <v>127</v>
      </c>
      <c r="AO91">
        <f>INDEX('Cat-4'!$1:$1048576,Working!AK91,Working!AN91)</f>
        <v>125.5</v>
      </c>
      <c r="AP91" s="103">
        <f t="shared" si="39"/>
        <v>1.1513761467889909</v>
      </c>
      <c r="AQ91" s="111">
        <f t="shared" si="41"/>
        <v>0.15137614678899092</v>
      </c>
      <c r="AR91" s="69">
        <f>INDEX(ELSV!$C$4:$G$65,MATCH(AJ91,ELSV!$C$4:$C$65,0),MATCH(IF(Q91&gt;2000000,"A",IF(Q91&gt;1000000,"B",IF(Q91&gt;100000,"C","D"))),ELSV!$C$4:$G$4,0))</f>
        <v>10</v>
      </c>
      <c r="AS91" s="124">
        <f>INDEX(ELSV!$I$4:$M$65,MATCH(AJ91,ELSV!$M$4:$M$65,0),MATCH(IF(Q91&gt;2000000,"A",IF(Q91&gt;1000000,"B",IF(Q91&gt;100000,"C","D"))),ELSV!$I$4:$M$4,0))</f>
        <v>0.95</v>
      </c>
      <c r="AT91" s="113">
        <f t="shared" si="23"/>
        <v>1.1513761467889909</v>
      </c>
      <c r="AU91" s="114">
        <f t="shared" si="26"/>
        <v>115137.61467889909</v>
      </c>
      <c r="AV91" s="114">
        <f t="shared" si="27"/>
        <v>53778.860856269122</v>
      </c>
      <c r="AW91" s="114">
        <f t="shared" si="28"/>
        <v>61358.753822629966</v>
      </c>
      <c r="AX91" s="125">
        <v>0.1</v>
      </c>
      <c r="AY91" s="114">
        <f t="shared" si="29"/>
        <v>55222.878440366971</v>
      </c>
      <c r="AZ91" s="114">
        <f t="shared" si="30"/>
        <v>46939.446674311926</v>
      </c>
      <c r="BA91" s="114">
        <f t="shared" si="31"/>
        <v>41417.158830275228</v>
      </c>
    </row>
    <row r="92" spans="1:53" hidden="1">
      <c r="A92" t="s">
        <v>10756</v>
      </c>
      <c r="B92" t="s">
        <v>7291</v>
      </c>
      <c r="D92" t="s">
        <v>1253</v>
      </c>
      <c r="E92" s="4" t="s">
        <v>90</v>
      </c>
      <c r="F92" s="1" t="s">
        <v>3</v>
      </c>
      <c r="G92" s="99" t="s">
        <v>621</v>
      </c>
      <c r="H92" s="27"/>
      <c r="I92" s="27" t="s">
        <v>622</v>
      </c>
      <c r="J92" s="23">
        <v>529</v>
      </c>
      <c r="K92" s="23" t="s">
        <v>623</v>
      </c>
      <c r="L92" s="24">
        <v>43495</v>
      </c>
      <c r="M92" s="18"/>
      <c r="N92" s="26">
        <v>5700</v>
      </c>
      <c r="O92" s="22"/>
      <c r="P92" s="22">
        <v>5700</v>
      </c>
      <c r="Q92" s="22">
        <v>5700</v>
      </c>
      <c r="R92" s="22">
        <v>22.832876712328765</v>
      </c>
      <c r="S92" s="22">
        <v>5014.0229848510262</v>
      </c>
      <c r="T92" s="49">
        <f t="shared" si="24"/>
        <v>43466</v>
      </c>
      <c r="U92" s="70">
        <f t="shared" si="25"/>
        <v>3.6666666666666665</v>
      </c>
      <c r="AC92" s="78"/>
      <c r="AJ92" s="87" t="s">
        <v>10438</v>
      </c>
      <c r="AK92">
        <f>MATCH(AJ92,'Cat-4'!$A:$A,0)</f>
        <v>722</v>
      </c>
      <c r="AL92">
        <f>MATCH(T92,'Cat-4'!$1:$1,0)</f>
        <v>85</v>
      </c>
      <c r="AM92">
        <f>INDEX('Cat-4'!$1:$1048576,Working!AK92,Working!AL92)</f>
        <v>111.8</v>
      </c>
      <c r="AN92">
        <f>MATCH($AN$2,'Cat-4'!$1:$1,0)</f>
        <v>127</v>
      </c>
      <c r="AO92">
        <f>INDEX('Cat-4'!$1:$1048576,Working!AK92,Working!AN92)</f>
        <v>125.5</v>
      </c>
      <c r="AP92" s="103">
        <f t="shared" si="39"/>
        <v>1.1225402504472273</v>
      </c>
      <c r="AQ92" s="111">
        <f t="shared" si="41"/>
        <v>0.12254025044722727</v>
      </c>
      <c r="AR92" s="69">
        <f>INDEX(ELSV!$C$4:$G$65,MATCH(AJ92,ELSV!$C$4:$C$65,0),MATCH(IF(Q92&gt;2000000,"A",IF(Q92&gt;1000000,"B",IF(Q92&gt;100000,"C","D"))),ELSV!$C$4:$G$4,0))</f>
        <v>10</v>
      </c>
      <c r="AS92" s="124">
        <f>INDEX(ELSV!$I$4:$M$65,MATCH(AJ92,ELSV!$M$4:$M$65,0),MATCH(IF(Q92&gt;2000000,"A",IF(Q92&gt;1000000,"B",IF(Q92&gt;100000,"C","D"))),ELSV!$I$4:$M$4,0))</f>
        <v>0.95</v>
      </c>
      <c r="AT92" s="113">
        <f t="shared" si="23"/>
        <v>1.1225402504472273</v>
      </c>
      <c r="AU92" s="114">
        <f t="shared" si="26"/>
        <v>6398.4794275491959</v>
      </c>
      <c r="AV92" s="114">
        <f t="shared" si="27"/>
        <v>2228.8036672629696</v>
      </c>
      <c r="AW92" s="114">
        <f t="shared" si="28"/>
        <v>4169.6757602862263</v>
      </c>
      <c r="AX92" s="125">
        <v>0.1</v>
      </c>
      <c r="AY92" s="114">
        <f t="shared" si="29"/>
        <v>3752.7081842576035</v>
      </c>
      <c r="AZ92" s="114">
        <f t="shared" si="30"/>
        <v>3189.8019566189628</v>
      </c>
      <c r="BA92" s="114">
        <f t="shared" si="31"/>
        <v>2814.5311381932024</v>
      </c>
    </row>
    <row r="93" spans="1:53" hidden="1">
      <c r="A93" t="s">
        <v>10756</v>
      </c>
      <c r="B93" t="s">
        <v>7291</v>
      </c>
      <c r="D93" t="s">
        <v>1253</v>
      </c>
      <c r="E93" s="4"/>
      <c r="F93" s="6"/>
      <c r="G93" s="99" t="s">
        <v>616</v>
      </c>
      <c r="H93" s="27" t="s">
        <v>616</v>
      </c>
      <c r="I93" s="27" t="s">
        <v>617</v>
      </c>
      <c r="J93" s="23">
        <v>95</v>
      </c>
      <c r="K93" s="23" t="s">
        <v>567</v>
      </c>
      <c r="L93" s="24">
        <v>43532</v>
      </c>
      <c r="M93" s="18"/>
      <c r="N93" s="26">
        <v>550000</v>
      </c>
      <c r="O93" s="22"/>
      <c r="P93" s="22">
        <v>550000</v>
      </c>
      <c r="Q93" s="22">
        <v>550000</v>
      </c>
      <c r="R93" s="22">
        <v>22.934246575342467</v>
      </c>
      <c r="S93" s="22">
        <v>485927.85774772224</v>
      </c>
      <c r="T93" s="49">
        <f t="shared" si="24"/>
        <v>43525</v>
      </c>
      <c r="U93" s="70">
        <f t="shared" si="25"/>
        <v>3.5</v>
      </c>
      <c r="AC93" s="78"/>
      <c r="AJ93" s="87" t="s">
        <v>10438</v>
      </c>
      <c r="AK93">
        <f>MATCH(AJ93,'Cat-4'!$A:$A,0)</f>
        <v>722</v>
      </c>
      <c r="AL93">
        <f>MATCH(T93,'Cat-4'!$1:$1,0)</f>
        <v>87</v>
      </c>
      <c r="AM93">
        <f>INDEX('Cat-4'!$1:$1048576,Working!AK93,Working!AL93)</f>
        <v>112.3</v>
      </c>
      <c r="AN93">
        <f>MATCH($AN$2,'Cat-4'!$1:$1,0)</f>
        <v>127</v>
      </c>
      <c r="AO93">
        <f>INDEX('Cat-4'!$1:$1048576,Working!AK93,Working!AN93)</f>
        <v>125.5</v>
      </c>
      <c r="AP93" s="103">
        <f t="shared" si="39"/>
        <v>1.1175422974176314</v>
      </c>
      <c r="AQ93" s="111">
        <f t="shared" si="41"/>
        <v>0.11754229741763145</v>
      </c>
      <c r="AR93" s="69">
        <f>INDEX(ELSV!$C$4:$G$65,MATCH(AJ93,ELSV!$C$4:$C$65,0),MATCH(IF(Q93&gt;2000000,"A",IF(Q93&gt;1000000,"B",IF(Q93&gt;100000,"C","D"))),ELSV!$C$4:$G$4,0))</f>
        <v>15</v>
      </c>
      <c r="AS93" s="124">
        <f>INDEX(ELSV!$I$4:$M$65,MATCH(AJ93,ELSV!$M$4:$M$65,0),MATCH(IF(Q93&gt;2000000,"A",IF(Q93&gt;1000000,"B",IF(Q93&gt;100000,"C","D"))),ELSV!$I$4:$M$4,0))</f>
        <v>0.95</v>
      </c>
      <c r="AT93" s="113">
        <f t="shared" si="23"/>
        <v>1.1175422974176314</v>
      </c>
      <c r="AU93" s="114">
        <f t="shared" si="26"/>
        <v>614648.26357969735</v>
      </c>
      <c r="AV93" s="114">
        <f t="shared" si="27"/>
        <v>136247.03176016622</v>
      </c>
      <c r="AW93" s="114">
        <f t="shared" si="28"/>
        <v>478401.23181953112</v>
      </c>
      <c r="AX93" s="125">
        <v>0.1</v>
      </c>
      <c r="AY93" s="114">
        <f t="shared" si="29"/>
        <v>430561.10863757803</v>
      </c>
      <c r="AZ93" s="114">
        <f t="shared" si="30"/>
        <v>365976.94234194129</v>
      </c>
      <c r="BA93" s="114">
        <f t="shared" si="31"/>
        <v>322920.83147818351</v>
      </c>
    </row>
    <row r="94" spans="1:53" hidden="1">
      <c r="A94" t="s">
        <v>10756</v>
      </c>
      <c r="B94" t="s">
        <v>7291</v>
      </c>
      <c r="D94" t="s">
        <v>1253</v>
      </c>
      <c r="E94" s="4" t="s">
        <v>28</v>
      </c>
      <c r="F94" s="1" t="s">
        <v>3</v>
      </c>
      <c r="G94" s="99" t="s">
        <v>624</v>
      </c>
      <c r="H94" s="27"/>
      <c r="I94" s="27" t="s">
        <v>625</v>
      </c>
      <c r="J94" s="27" t="s">
        <v>626</v>
      </c>
      <c r="K94" s="23" t="s">
        <v>627</v>
      </c>
      <c r="L94" s="29">
        <v>44510</v>
      </c>
      <c r="M94" s="18"/>
      <c r="N94" s="30">
        <v>342000</v>
      </c>
      <c r="O94" s="22"/>
      <c r="P94" s="22">
        <v>342000</v>
      </c>
      <c r="Q94" s="22">
        <v>342000</v>
      </c>
      <c r="R94" s="22">
        <v>10</v>
      </c>
      <c r="S94" s="22">
        <v>329360.05479452055</v>
      </c>
      <c r="T94" s="49">
        <f t="shared" si="24"/>
        <v>44501</v>
      </c>
      <c r="U94" s="70">
        <f t="shared" si="25"/>
        <v>0.83333333333333337</v>
      </c>
      <c r="AC94" s="78"/>
      <c r="AJ94" s="87" t="s">
        <v>10438</v>
      </c>
      <c r="AK94">
        <f>MATCH(AJ94,'Cat-4'!$A:$A,0)</f>
        <v>722</v>
      </c>
      <c r="AL94">
        <f>MATCH(T94,'Cat-4'!$1:$1,0)</f>
        <v>119</v>
      </c>
      <c r="AM94">
        <f>INDEX('Cat-4'!$1:$1048576,Working!AK94,Working!AL94)</f>
        <v>120.8</v>
      </c>
      <c r="AN94">
        <f>MATCH($AN$2,'Cat-4'!$1:$1,0)</f>
        <v>127</v>
      </c>
      <c r="AO94">
        <f>INDEX('Cat-4'!$1:$1048576,Working!AK94,Working!AN94)</f>
        <v>125.5</v>
      </c>
      <c r="AP94" s="103">
        <f t="shared" si="39"/>
        <v>1.0389072847682119</v>
      </c>
      <c r="AQ94" s="111">
        <f t="shared" si="41"/>
        <v>3.8907284768211925E-2</v>
      </c>
      <c r="AR94" s="69">
        <f>INDEX(ELSV!$C$4:$G$65,MATCH(AJ94,ELSV!$C$4:$C$65,0),MATCH(IF(Q94&gt;2000000,"A",IF(Q94&gt;1000000,"B",IF(Q94&gt;100000,"C","D"))),ELSV!$C$4:$G$4,0))</f>
        <v>15</v>
      </c>
      <c r="AS94" s="124">
        <f>INDEX(ELSV!$I$4:$M$65,MATCH(AJ94,ELSV!$M$4:$M$65,0),MATCH(IF(Q94&gt;2000000,"A",IF(Q94&gt;1000000,"B",IF(Q94&gt;100000,"C","D"))),ELSV!$I$4:$M$4,0))</f>
        <v>0.95</v>
      </c>
      <c r="AT94" s="113">
        <f t="shared" si="23"/>
        <v>1.0389072847682119</v>
      </c>
      <c r="AU94" s="114">
        <f t="shared" si="26"/>
        <v>355306.2913907285</v>
      </c>
      <c r="AV94" s="114">
        <f t="shared" si="27"/>
        <v>18752.276490066226</v>
      </c>
      <c r="AW94" s="114">
        <f t="shared" si="28"/>
        <v>336554.0149006623</v>
      </c>
      <c r="AX94" s="125">
        <v>0.1</v>
      </c>
      <c r="AY94" s="114">
        <f t="shared" si="29"/>
        <v>302898.6134105961</v>
      </c>
      <c r="AZ94" s="114">
        <f t="shared" si="30"/>
        <v>257463.82139900667</v>
      </c>
      <c r="BA94" s="114">
        <f t="shared" si="31"/>
        <v>227173.96005794709</v>
      </c>
    </row>
    <row r="95" spans="1:53" hidden="1">
      <c r="A95" t="s">
        <v>10756</v>
      </c>
      <c r="B95" t="s">
        <v>7291</v>
      </c>
      <c r="D95" t="s">
        <v>1253</v>
      </c>
      <c r="E95" s="4" t="s">
        <v>29</v>
      </c>
      <c r="F95" s="1" t="s">
        <v>628</v>
      </c>
      <c r="G95" s="98" t="str">
        <f>F95</f>
        <v>Mill House</v>
      </c>
      <c r="H95" s="18"/>
      <c r="I95" s="18" t="s">
        <v>2</v>
      </c>
      <c r="J95" s="19"/>
      <c r="K95" s="20"/>
      <c r="L95" s="21">
        <v>39173</v>
      </c>
      <c r="M95" s="18"/>
      <c r="N95" s="22">
        <v>261657459</v>
      </c>
      <c r="O95" s="22"/>
      <c r="P95" s="22">
        <v>261657459</v>
      </c>
      <c r="Q95" s="22">
        <v>261657459</v>
      </c>
      <c r="R95" s="22">
        <v>10.991780821917809</v>
      </c>
      <c r="S95" s="22">
        <v>95804453.029245913</v>
      </c>
      <c r="T95" s="49">
        <f t="shared" si="24"/>
        <v>39173</v>
      </c>
      <c r="U95" s="70">
        <f t="shared" si="25"/>
        <v>15.416666666666666</v>
      </c>
      <c r="AC95" s="78" t="s">
        <v>9174</v>
      </c>
      <c r="AD95">
        <f>MATCH(AC95,'CAT-3'!$A:$A,0)</f>
        <v>642</v>
      </c>
      <c r="AE95">
        <f>MATCH(T95,'CAT-3'!$1:$1,0)</f>
        <v>31</v>
      </c>
      <c r="AF95">
        <f>INDEX('CAT-3'!$1:$1048576,Working!AD95,Working!AE95)</f>
        <v>113.7</v>
      </c>
      <c r="AG95">
        <f>MATCH($AG$2,'CAT-3'!$1:$1,0)</f>
        <v>90</v>
      </c>
      <c r="AH95">
        <f>INDEX('CAT-3'!$1:$1048576,Working!AD95,Working!AG95)</f>
        <v>126.4</v>
      </c>
      <c r="AI95" s="103">
        <f t="shared" ref="AI95:AI98" si="42">AH95/AF95</f>
        <v>1.1116974494283203</v>
      </c>
      <c r="AJ95" s="87" t="s">
        <v>10438</v>
      </c>
      <c r="AK95">
        <f>MATCH(AJ95,'Cat-4'!$A:$A,0)</f>
        <v>722</v>
      </c>
      <c r="AL95">
        <f>MATCH($AL$2,'Cat-4'!$1:$1,0)</f>
        <v>4</v>
      </c>
      <c r="AM95">
        <f>INDEX('Cat-4'!$1:$1048576,Working!AK95,Working!AL95)</f>
        <v>102.2</v>
      </c>
      <c r="AN95">
        <f>MATCH($AN$2,'Cat-4'!$1:$1,0)</f>
        <v>127</v>
      </c>
      <c r="AO95">
        <f>INDEX('Cat-4'!$1:$1048576,Working!AK95,Working!AN95)</f>
        <v>125.5</v>
      </c>
      <c r="AP95" s="103">
        <f t="shared" ref="AP95:AP139" si="43">AO95/AM95</f>
        <v>1.2279843444227005</v>
      </c>
      <c r="AQ95" s="112">
        <f t="shared" ref="AQ95:AQ98" si="44">(AI95*AP95)-1</f>
        <v>0.36514706363262417</v>
      </c>
      <c r="AR95" s="69">
        <f>INDEX(ELSV!$C$4:$G$65,MATCH(AJ95,ELSV!$C$4:$C$65,0),MATCH(IF(Q95&gt;2000000,"A",IF(Q95&gt;1000000,"B",IF(Q95&gt;100000,"C","D"))),ELSV!$C$4:$G$4,0))</f>
        <v>25</v>
      </c>
      <c r="AS95" s="124">
        <f>INDEX(ELSV!$I$4:$M$65,MATCH(AJ95,ELSV!$M$4:$M$65,0),MATCH(IF(Q95&gt;2000000,"A",IF(Q95&gt;1000000,"B",IF(Q95&gt;100000,"C","D"))),ELSV!$I$4:$M$4,0))</f>
        <v>0.9</v>
      </c>
      <c r="AT95" s="113">
        <f t="shared" si="23"/>
        <v>1.3651470636326242</v>
      </c>
      <c r="AU95" s="114">
        <f t="shared" si="26"/>
        <v>357200911.83142376</v>
      </c>
      <c r="AV95" s="114">
        <f t="shared" si="27"/>
        <v>198246506.06644019</v>
      </c>
      <c r="AW95" s="114">
        <f t="shared" si="28"/>
        <v>158954405.76498356</v>
      </c>
      <c r="AX95" s="125">
        <v>0.1</v>
      </c>
      <c r="AY95" s="114">
        <f t="shared" si="29"/>
        <v>143058965.18848521</v>
      </c>
      <c r="AZ95" s="114">
        <f t="shared" si="30"/>
        <v>121600120.41021243</v>
      </c>
      <c r="BA95" s="114">
        <f t="shared" si="31"/>
        <v>107294223.8913639</v>
      </c>
    </row>
    <row r="96" spans="1:53" hidden="1">
      <c r="A96" t="s">
        <v>10756</v>
      </c>
      <c r="B96" t="s">
        <v>7291</v>
      </c>
      <c r="D96" t="s">
        <v>1253</v>
      </c>
      <c r="E96" s="4"/>
      <c r="F96" s="1"/>
      <c r="G96" s="17"/>
      <c r="H96" s="18"/>
      <c r="I96" s="18" t="s">
        <v>2</v>
      </c>
      <c r="J96" s="19"/>
      <c r="K96" s="20"/>
      <c r="L96" s="21">
        <v>39538</v>
      </c>
      <c r="M96" s="18"/>
      <c r="N96" s="22">
        <v>3693071</v>
      </c>
      <c r="O96" s="22"/>
      <c r="P96" s="22">
        <v>3693071</v>
      </c>
      <c r="Q96" s="22">
        <v>3693071</v>
      </c>
      <c r="R96" s="22">
        <v>11.991780821917809</v>
      </c>
      <c r="S96" s="22">
        <v>1526909.0207522502</v>
      </c>
      <c r="T96" s="49">
        <f t="shared" si="24"/>
        <v>39508</v>
      </c>
      <c r="U96" s="70">
        <f t="shared" si="25"/>
        <v>14.5</v>
      </c>
      <c r="AC96" s="78" t="s">
        <v>9174</v>
      </c>
      <c r="AD96">
        <f>MATCH(AC96,'CAT-3'!$A:$A,0)</f>
        <v>642</v>
      </c>
      <c r="AE96">
        <f>MATCH(T96,'CAT-3'!$1:$1,0)</f>
        <v>42</v>
      </c>
      <c r="AF96">
        <f>INDEX('CAT-3'!$1:$1048576,Working!AD96,Working!AE96)</f>
        <v>114.9</v>
      </c>
      <c r="AG96">
        <f>MATCH($AG$2,'CAT-3'!$1:$1,0)</f>
        <v>90</v>
      </c>
      <c r="AH96">
        <f>INDEX('CAT-3'!$1:$1048576,Working!AD96,Working!AG96)</f>
        <v>126.4</v>
      </c>
      <c r="AI96" s="103">
        <f t="shared" si="42"/>
        <v>1.1000870322019147</v>
      </c>
      <c r="AJ96" s="87" t="s">
        <v>10438</v>
      </c>
      <c r="AK96">
        <f>MATCH(AJ96,'Cat-4'!$A:$A,0)</f>
        <v>722</v>
      </c>
      <c r="AL96">
        <f>MATCH($AL$2,'Cat-4'!$1:$1,0)</f>
        <v>4</v>
      </c>
      <c r="AM96">
        <f>INDEX('Cat-4'!$1:$1048576,Working!AK96,Working!AL96)</f>
        <v>102.2</v>
      </c>
      <c r="AN96">
        <f>MATCH($AN$2,'Cat-4'!$1:$1,0)</f>
        <v>127</v>
      </c>
      <c r="AO96">
        <f>INDEX('Cat-4'!$1:$1048576,Working!AK96,Working!AN96)</f>
        <v>125.5</v>
      </c>
      <c r="AP96" s="103">
        <f t="shared" si="43"/>
        <v>1.2279843444227005</v>
      </c>
      <c r="AQ96" s="112">
        <f t="shared" si="44"/>
        <v>0.35088965304638253</v>
      </c>
      <c r="AR96" s="69">
        <f>INDEX(ELSV!$C$4:$G$65,MATCH(AJ96,ELSV!$C$4:$C$65,0),MATCH(IF(Q96&gt;2000000,"A",IF(Q96&gt;1000000,"B",IF(Q96&gt;100000,"C","D"))),ELSV!$C$4:$G$4,0))</f>
        <v>25</v>
      </c>
      <c r="AS96" s="124">
        <f>INDEX(ELSV!$I$4:$M$65,MATCH(AJ96,ELSV!$M$4:$M$65,0),MATCH(IF(Q96&gt;2000000,"A",IF(Q96&gt;1000000,"B",IF(Q96&gt;100000,"C","D"))),ELSV!$I$4:$M$4,0))</f>
        <v>0.9</v>
      </c>
      <c r="AT96" s="113">
        <f t="shared" si="23"/>
        <v>1.3508896530463825</v>
      </c>
      <c r="AU96" s="114">
        <f t="shared" si="26"/>
        <v>4988931.4018656574</v>
      </c>
      <c r="AV96" s="114">
        <f t="shared" si="27"/>
        <v>2604222.1917738733</v>
      </c>
      <c r="AW96" s="114">
        <f t="shared" si="28"/>
        <v>2384709.2100917841</v>
      </c>
      <c r="AX96" s="125">
        <v>0.1</v>
      </c>
      <c r="AY96" s="114">
        <f t="shared" si="29"/>
        <v>2146238.2890826059</v>
      </c>
      <c r="AZ96" s="114">
        <f t="shared" si="30"/>
        <v>1824302.545720215</v>
      </c>
      <c r="BA96" s="114">
        <f t="shared" si="31"/>
        <v>1609678.7168119545</v>
      </c>
    </row>
    <row r="97" spans="1:53" hidden="1">
      <c r="A97" t="s">
        <v>10756</v>
      </c>
      <c r="B97" t="s">
        <v>7291</v>
      </c>
      <c r="D97" t="s">
        <v>1253</v>
      </c>
      <c r="E97" s="4"/>
      <c r="F97" s="1"/>
      <c r="G97" s="17"/>
      <c r="H97" s="18"/>
      <c r="I97" s="18" t="s">
        <v>2</v>
      </c>
      <c r="J97" s="19"/>
      <c r="K97" s="20"/>
      <c r="L97" s="21">
        <v>39777</v>
      </c>
      <c r="M97" s="18"/>
      <c r="N97" s="22">
        <v>5803416</v>
      </c>
      <c r="O97" s="22"/>
      <c r="P97" s="22">
        <v>5803416</v>
      </c>
      <c r="Q97" s="22">
        <v>5803416</v>
      </c>
      <c r="R97" s="22">
        <v>12.646575342465754</v>
      </c>
      <c r="S97" s="22">
        <v>2563844.2401655321</v>
      </c>
      <c r="T97" s="49">
        <f t="shared" si="24"/>
        <v>39753</v>
      </c>
      <c r="U97" s="70">
        <f t="shared" si="25"/>
        <v>13.833333333333334</v>
      </c>
      <c r="AC97" s="78" t="s">
        <v>9174</v>
      </c>
      <c r="AD97">
        <f>MATCH(AC97,'CAT-3'!$A:$A,0)</f>
        <v>642</v>
      </c>
      <c r="AE97">
        <f>MATCH(T97,'CAT-3'!$1:$1,0)</f>
        <v>50</v>
      </c>
      <c r="AF97">
        <f>INDEX('CAT-3'!$1:$1048576,Working!AD97,Working!AE97)</f>
        <v>118.1</v>
      </c>
      <c r="AG97">
        <f>MATCH($AG$2,'CAT-3'!$1:$1,0)</f>
        <v>90</v>
      </c>
      <c r="AH97">
        <f>INDEX('CAT-3'!$1:$1048576,Working!AD97,Working!AG97)</f>
        <v>126.4</v>
      </c>
      <c r="AI97" s="103">
        <f t="shared" si="42"/>
        <v>1.0702794242167655</v>
      </c>
      <c r="AJ97" s="87" t="s">
        <v>10438</v>
      </c>
      <c r="AK97">
        <f>MATCH(AJ97,'Cat-4'!$A:$A,0)</f>
        <v>722</v>
      </c>
      <c r="AL97">
        <f>MATCH($AL$2,'Cat-4'!$1:$1,0)</f>
        <v>4</v>
      </c>
      <c r="AM97">
        <f>INDEX('Cat-4'!$1:$1048576,Working!AK97,Working!AL97)</f>
        <v>102.2</v>
      </c>
      <c r="AN97">
        <f>MATCH($AN$2,'Cat-4'!$1:$1,0)</f>
        <v>127</v>
      </c>
      <c r="AO97">
        <f>INDEX('Cat-4'!$1:$1048576,Working!AK97,Working!AN97)</f>
        <v>125.5</v>
      </c>
      <c r="AP97" s="103">
        <f t="shared" si="43"/>
        <v>1.2279843444227005</v>
      </c>
      <c r="AQ97" s="112">
        <f t="shared" si="44"/>
        <v>0.3142863770959301</v>
      </c>
      <c r="AR97" s="69">
        <f>INDEX(ELSV!$C$4:$G$65,MATCH(AJ97,ELSV!$C$4:$C$65,0),MATCH(IF(Q97&gt;2000000,"A",IF(Q97&gt;1000000,"B",IF(Q97&gt;100000,"C","D"))),ELSV!$C$4:$G$4,0))</f>
        <v>25</v>
      </c>
      <c r="AS97" s="124">
        <f>INDEX(ELSV!$I$4:$M$65,MATCH(AJ97,ELSV!$M$4:$M$65,0),MATCH(IF(Q97&gt;2000000,"A",IF(Q97&gt;1000000,"B",IF(Q97&gt;100000,"C","D"))),ELSV!$I$4:$M$4,0))</f>
        <v>0.9</v>
      </c>
      <c r="AT97" s="113">
        <f t="shared" si="23"/>
        <v>1.3142863770959301</v>
      </c>
      <c r="AU97" s="114">
        <f t="shared" si="26"/>
        <v>7627350.5894205542</v>
      </c>
      <c r="AV97" s="114">
        <f t="shared" si="27"/>
        <v>3798420.5935314372</v>
      </c>
      <c r="AW97" s="114">
        <f t="shared" si="28"/>
        <v>3828929.995889117</v>
      </c>
      <c r="AX97" s="125">
        <v>0.1</v>
      </c>
      <c r="AY97" s="114">
        <f t="shared" si="29"/>
        <v>3446036.9963002056</v>
      </c>
      <c r="AZ97" s="114">
        <f t="shared" si="30"/>
        <v>2929131.4468551748</v>
      </c>
      <c r="BA97" s="114">
        <f t="shared" si="31"/>
        <v>2584527.7472251542</v>
      </c>
    </row>
    <row r="98" spans="1:53" hidden="1">
      <c r="A98" t="s">
        <v>10756</v>
      </c>
      <c r="B98" t="s">
        <v>7291</v>
      </c>
      <c r="D98" t="s">
        <v>1253</v>
      </c>
      <c r="E98" s="4" t="s">
        <v>36</v>
      </c>
      <c r="F98" s="1"/>
      <c r="G98" s="17"/>
      <c r="H98" s="18"/>
      <c r="I98" s="18" t="s">
        <v>2</v>
      </c>
      <c r="J98" s="19"/>
      <c r="K98" s="20"/>
      <c r="L98" s="21">
        <v>40162</v>
      </c>
      <c r="M98" s="18"/>
      <c r="N98" s="22">
        <v>630368</v>
      </c>
      <c r="O98" s="22"/>
      <c r="P98" s="22">
        <v>630368</v>
      </c>
      <c r="Q98" s="22">
        <v>630368</v>
      </c>
      <c r="R98" s="22">
        <v>13.701369863013699</v>
      </c>
      <c r="S98" s="22">
        <v>309537.6518620844</v>
      </c>
      <c r="T98" s="49">
        <f t="shared" si="24"/>
        <v>40148</v>
      </c>
      <c r="U98" s="70">
        <f t="shared" si="25"/>
        <v>12.75</v>
      </c>
      <c r="AC98" s="78" t="s">
        <v>9174</v>
      </c>
      <c r="AD98">
        <f>MATCH(AC98,'CAT-3'!$A:$A,0)</f>
        <v>642</v>
      </c>
      <c r="AE98">
        <f>MATCH(T98,'CAT-3'!$1:$1,0)</f>
        <v>63</v>
      </c>
      <c r="AF98">
        <f>INDEX('CAT-3'!$1:$1048576,Working!AD98,Working!AE98)</f>
        <v>117.8</v>
      </c>
      <c r="AG98">
        <f>MATCH($AG$2,'CAT-3'!$1:$1,0)</f>
        <v>90</v>
      </c>
      <c r="AH98">
        <f>INDEX('CAT-3'!$1:$1048576,Working!AD98,Working!AG98)</f>
        <v>126.4</v>
      </c>
      <c r="AI98" s="103">
        <f t="shared" si="42"/>
        <v>1.0730050933786079</v>
      </c>
      <c r="AJ98" s="87" t="s">
        <v>10438</v>
      </c>
      <c r="AK98">
        <f>MATCH(AJ98,'Cat-4'!$A:$A,0)</f>
        <v>722</v>
      </c>
      <c r="AL98">
        <f>MATCH($AL$2,'Cat-4'!$1:$1,0)</f>
        <v>4</v>
      </c>
      <c r="AM98">
        <f>INDEX('Cat-4'!$1:$1048576,Working!AK98,Working!AL98)</f>
        <v>102.2</v>
      </c>
      <c r="AN98">
        <f>MATCH($AN$2,'Cat-4'!$1:$1,0)</f>
        <v>127</v>
      </c>
      <c r="AO98">
        <f>INDEX('Cat-4'!$1:$1048576,Working!AK98,Working!AN98)</f>
        <v>125.5</v>
      </c>
      <c r="AP98" s="103">
        <f t="shared" si="43"/>
        <v>1.2279843444227005</v>
      </c>
      <c r="AQ98" s="112">
        <f t="shared" si="44"/>
        <v>0.31763345615474847</v>
      </c>
      <c r="AR98" s="69">
        <f>INDEX(ELSV!$C$4:$G$65,MATCH(AJ98,ELSV!$C$4:$C$65,0),MATCH(IF(Q98&gt;2000000,"A",IF(Q98&gt;1000000,"B",IF(Q98&gt;100000,"C","D"))),ELSV!$C$4:$G$4,0))</f>
        <v>15</v>
      </c>
      <c r="AS98" s="124">
        <f>INDEX(ELSV!$I$4:$M$65,MATCH(AJ98,ELSV!$M$4:$M$65,0),MATCH(IF(Q98&gt;2000000,"A",IF(Q98&gt;1000000,"B",IF(Q98&gt;100000,"C","D"))),ELSV!$I$4:$M$4,0))</f>
        <v>0.95</v>
      </c>
      <c r="AT98" s="113">
        <f t="shared" si="23"/>
        <v>1.3176334561547485</v>
      </c>
      <c r="AU98" s="114">
        <f t="shared" si="26"/>
        <v>830593.96648935648</v>
      </c>
      <c r="AV98" s="114">
        <f t="shared" si="27"/>
        <v>670704.62794015533</v>
      </c>
      <c r="AW98" s="114">
        <f t="shared" si="28"/>
        <v>159889.33854920114</v>
      </c>
      <c r="AX98" s="125">
        <v>0.1</v>
      </c>
      <c r="AY98" s="114">
        <f t="shared" si="29"/>
        <v>143900.40469428102</v>
      </c>
      <c r="AZ98" s="114">
        <f t="shared" si="30"/>
        <v>122315.34399013886</v>
      </c>
      <c r="BA98" s="114">
        <f t="shared" si="31"/>
        <v>107925.30352071076</v>
      </c>
    </row>
    <row r="99" spans="1:53" hidden="1">
      <c r="A99" t="s">
        <v>10756</v>
      </c>
      <c r="B99" t="s">
        <v>7291</v>
      </c>
      <c r="D99" t="s">
        <v>1253</v>
      </c>
      <c r="E99" s="4" t="s">
        <v>39</v>
      </c>
      <c r="F99" s="6"/>
      <c r="G99" s="27"/>
      <c r="H99" s="18"/>
      <c r="I99" s="18" t="s">
        <v>2</v>
      </c>
      <c r="J99" s="23"/>
      <c r="K99" s="23"/>
      <c r="L99" s="24">
        <v>42274</v>
      </c>
      <c r="M99" s="18"/>
      <c r="N99" s="26">
        <v>230255</v>
      </c>
      <c r="O99" s="22"/>
      <c r="P99" s="22">
        <v>230255</v>
      </c>
      <c r="Q99" s="22">
        <v>230255</v>
      </c>
      <c r="R99" s="22">
        <v>19.487671232876714</v>
      </c>
      <c r="S99" s="22">
        <v>173293.43502717905</v>
      </c>
      <c r="T99" s="49">
        <f t="shared" si="24"/>
        <v>42248</v>
      </c>
      <c r="U99" s="70">
        <f t="shared" si="25"/>
        <v>7</v>
      </c>
      <c r="AC99" s="78"/>
      <c r="AJ99" s="87" t="s">
        <v>10438</v>
      </c>
      <c r="AK99">
        <f>MATCH(AJ99,'Cat-4'!$A:$A,0)</f>
        <v>722</v>
      </c>
      <c r="AL99">
        <f>MATCH(T99,'Cat-4'!$1:$1,0)</f>
        <v>45</v>
      </c>
      <c r="AM99">
        <f>INDEX('Cat-4'!$1:$1048576,Working!AK99,Working!AL99)</f>
        <v>108.3</v>
      </c>
      <c r="AN99">
        <f>MATCH($AN$2,'Cat-4'!$1:$1,0)</f>
        <v>127</v>
      </c>
      <c r="AO99">
        <f>INDEX('Cat-4'!$1:$1048576,Working!AK99,Working!AN99)</f>
        <v>125.5</v>
      </c>
      <c r="AP99" s="103">
        <f t="shared" si="43"/>
        <v>1.1588180978762697</v>
      </c>
      <c r="AQ99" s="111">
        <f t="shared" ref="AQ99:AQ139" si="45">AP99-1</f>
        <v>0.15881809787626966</v>
      </c>
      <c r="AR99" s="69">
        <f>INDEX(ELSV!$C$4:$G$65,MATCH(AJ99,ELSV!$C$4:$C$65,0),MATCH(IF(Q99&gt;2000000,"A",IF(Q99&gt;1000000,"B",IF(Q99&gt;100000,"C","D"))),ELSV!$C$4:$G$4,0))</f>
        <v>15</v>
      </c>
      <c r="AS99" s="124">
        <f>INDEX(ELSV!$I$4:$M$65,MATCH(AJ99,ELSV!$M$4:$M$65,0),MATCH(IF(Q99&gt;2000000,"A",IF(Q99&gt;1000000,"B",IF(Q99&gt;100000,"C","D"))),ELSV!$I$4:$M$4,0))</f>
        <v>0.95</v>
      </c>
      <c r="AT99" s="113">
        <f t="shared" si="23"/>
        <v>1.1588180978762697</v>
      </c>
      <c r="AU99" s="114">
        <f t="shared" si="26"/>
        <v>266823.66112650046</v>
      </c>
      <c r="AV99" s="114">
        <f t="shared" si="27"/>
        <v>118291.8230994152</v>
      </c>
      <c r="AW99" s="114">
        <f t="shared" si="28"/>
        <v>148531.83802708526</v>
      </c>
      <c r="AX99" s="125">
        <v>0.1</v>
      </c>
      <c r="AY99" s="114">
        <f t="shared" si="29"/>
        <v>133678.65422437675</v>
      </c>
      <c r="AZ99" s="114">
        <f t="shared" si="30"/>
        <v>113626.85609072023</v>
      </c>
      <c r="BA99" s="114">
        <f t="shared" si="31"/>
        <v>100258.99066828255</v>
      </c>
    </row>
    <row r="100" spans="1:53" hidden="1">
      <c r="A100" t="s">
        <v>10756</v>
      </c>
      <c r="B100" t="s">
        <v>7291</v>
      </c>
      <c r="D100" t="s">
        <v>1253</v>
      </c>
      <c r="E100" s="4" t="s">
        <v>51</v>
      </c>
      <c r="F100" s="1" t="s">
        <v>3</v>
      </c>
      <c r="G100" s="98" t="str">
        <f>F100</f>
        <v>Addition</v>
      </c>
      <c r="H100" s="18"/>
      <c r="I100" s="27" t="s">
        <v>629</v>
      </c>
      <c r="J100" s="23">
        <v>380</v>
      </c>
      <c r="K100" s="23" t="s">
        <v>630</v>
      </c>
      <c r="L100" s="24">
        <v>42686</v>
      </c>
      <c r="M100" s="18"/>
      <c r="N100" s="26">
        <v>85265</v>
      </c>
      <c r="O100" s="22"/>
      <c r="P100" s="22">
        <v>85265</v>
      </c>
      <c r="Q100" s="22">
        <v>85265</v>
      </c>
      <c r="R100" s="22">
        <v>20.616438356164384</v>
      </c>
      <c r="S100" s="22">
        <v>66337.33147508587</v>
      </c>
      <c r="T100" s="49">
        <f t="shared" si="24"/>
        <v>42675</v>
      </c>
      <c r="U100" s="70">
        <f t="shared" si="25"/>
        <v>5.833333333333333</v>
      </c>
      <c r="AC100" s="78"/>
      <c r="AJ100" s="87" t="s">
        <v>10438</v>
      </c>
      <c r="AK100">
        <f>MATCH(AJ100,'Cat-4'!$A:$A,0)</f>
        <v>722</v>
      </c>
      <c r="AL100">
        <f>MATCH(T100,'Cat-4'!$1:$1,0)</f>
        <v>59</v>
      </c>
      <c r="AM100">
        <f>INDEX('Cat-4'!$1:$1048576,Working!AK100,Working!AL100)</f>
        <v>107.5</v>
      </c>
      <c r="AN100">
        <f>MATCH($AN$2,'Cat-4'!$1:$1,0)</f>
        <v>127</v>
      </c>
      <c r="AO100">
        <f>INDEX('Cat-4'!$1:$1048576,Working!AK100,Working!AN100)</f>
        <v>125.5</v>
      </c>
      <c r="AP100" s="103">
        <f t="shared" si="43"/>
        <v>1.1674418604651162</v>
      </c>
      <c r="AQ100" s="111">
        <f t="shared" si="45"/>
        <v>0.16744186046511622</v>
      </c>
      <c r="AR100" s="69">
        <f>INDEX(ELSV!$C$4:$G$65,MATCH(AJ100,ELSV!$C$4:$C$65,0),MATCH(IF(Q100&gt;2000000,"A",IF(Q100&gt;1000000,"B",IF(Q100&gt;100000,"C","D"))),ELSV!$C$4:$G$4,0))</f>
        <v>10</v>
      </c>
      <c r="AS100" s="124">
        <f>INDEX(ELSV!$I$4:$M$65,MATCH(AJ100,ELSV!$M$4:$M$65,0),MATCH(IF(Q100&gt;2000000,"A",IF(Q100&gt;1000000,"B",IF(Q100&gt;100000,"C","D"))),ELSV!$I$4:$M$4,0))</f>
        <v>0.95</v>
      </c>
      <c r="AT100" s="113">
        <f t="shared" si="23"/>
        <v>1.1674418604651162</v>
      </c>
      <c r="AU100" s="114">
        <f t="shared" si="26"/>
        <v>99541.930232558138</v>
      </c>
      <c r="AV100" s="114">
        <f t="shared" si="27"/>
        <v>55162.819670542638</v>
      </c>
      <c r="AW100" s="114">
        <f t="shared" si="28"/>
        <v>44379.110562015499</v>
      </c>
      <c r="AX100" s="125">
        <v>0.1</v>
      </c>
      <c r="AY100" s="114">
        <f t="shared" si="29"/>
        <v>39941.199505813951</v>
      </c>
      <c r="AZ100" s="114">
        <f t="shared" si="30"/>
        <v>33950.019579941858</v>
      </c>
      <c r="BA100" s="114">
        <f t="shared" si="31"/>
        <v>29955.899629360465</v>
      </c>
    </row>
    <row r="101" spans="1:53" hidden="1">
      <c r="A101" t="s">
        <v>10756</v>
      </c>
      <c r="B101" t="s">
        <v>7291</v>
      </c>
      <c r="D101" t="s">
        <v>1253</v>
      </c>
      <c r="E101" s="4"/>
      <c r="F101" s="6"/>
      <c r="G101" s="27"/>
      <c r="H101" s="18"/>
      <c r="I101" s="27" t="s">
        <v>474</v>
      </c>
      <c r="J101" s="23">
        <v>18704871</v>
      </c>
      <c r="K101" s="23" t="s">
        <v>631</v>
      </c>
      <c r="L101" s="24">
        <v>42686</v>
      </c>
      <c r="M101" s="18"/>
      <c r="N101" s="26">
        <v>849698</v>
      </c>
      <c r="O101" s="22"/>
      <c r="P101" s="22">
        <v>849698</v>
      </c>
      <c r="Q101" s="22">
        <v>849698</v>
      </c>
      <c r="R101" s="22">
        <v>20.616438356164384</v>
      </c>
      <c r="S101" s="22">
        <v>675880.52291416842</v>
      </c>
      <c r="T101" s="49">
        <f t="shared" si="24"/>
        <v>42675</v>
      </c>
      <c r="U101" s="70">
        <f t="shared" si="25"/>
        <v>5.833333333333333</v>
      </c>
      <c r="AC101" s="78"/>
      <c r="AJ101" s="87" t="s">
        <v>10438</v>
      </c>
      <c r="AK101">
        <f>MATCH(AJ101,'Cat-4'!$A:$A,0)</f>
        <v>722</v>
      </c>
      <c r="AL101">
        <f>MATCH(T101,'Cat-4'!$1:$1,0)</f>
        <v>59</v>
      </c>
      <c r="AM101">
        <f>INDEX('Cat-4'!$1:$1048576,Working!AK101,Working!AL101)</f>
        <v>107.5</v>
      </c>
      <c r="AN101">
        <f>MATCH($AN$2,'Cat-4'!$1:$1,0)</f>
        <v>127</v>
      </c>
      <c r="AO101">
        <f>INDEX('Cat-4'!$1:$1048576,Working!AK101,Working!AN101)</f>
        <v>125.5</v>
      </c>
      <c r="AP101" s="103">
        <f t="shared" si="43"/>
        <v>1.1674418604651162</v>
      </c>
      <c r="AQ101" s="111">
        <f t="shared" si="45"/>
        <v>0.16744186046511622</v>
      </c>
      <c r="AR101" s="69">
        <f>INDEX(ELSV!$C$4:$G$65,MATCH(AJ101,ELSV!$C$4:$C$65,0),MATCH(IF(Q101&gt;2000000,"A",IF(Q101&gt;1000000,"B",IF(Q101&gt;100000,"C","D"))),ELSV!$C$4:$G$4,0))</f>
        <v>15</v>
      </c>
      <c r="AS101" s="124">
        <f>INDEX(ELSV!$I$4:$M$65,MATCH(AJ101,ELSV!$M$4:$M$65,0),MATCH(IF(Q101&gt;2000000,"A",IF(Q101&gt;1000000,"B",IF(Q101&gt;100000,"C","D"))),ELSV!$I$4:$M$4,0))</f>
        <v>0.95</v>
      </c>
      <c r="AT101" s="113">
        <f t="shared" si="23"/>
        <v>1.1674418604651162</v>
      </c>
      <c r="AU101" s="114">
        <f t="shared" si="26"/>
        <v>991973.01395348832</v>
      </c>
      <c r="AV101" s="114">
        <f t="shared" si="27"/>
        <v>366478.91904392757</v>
      </c>
      <c r="AW101" s="114">
        <f t="shared" si="28"/>
        <v>625494.09490956075</v>
      </c>
      <c r="AX101" s="125">
        <v>0.1</v>
      </c>
      <c r="AY101" s="114">
        <f t="shared" si="29"/>
        <v>562944.68541860464</v>
      </c>
      <c r="AZ101" s="114">
        <f t="shared" si="30"/>
        <v>478502.98260581394</v>
      </c>
      <c r="BA101" s="114">
        <f t="shared" si="31"/>
        <v>422208.51406395348</v>
      </c>
    </row>
    <row r="102" spans="1:53" hidden="1">
      <c r="A102" t="s">
        <v>10756</v>
      </c>
      <c r="B102" t="s">
        <v>7291</v>
      </c>
      <c r="D102" t="s">
        <v>1253</v>
      </c>
      <c r="E102" s="4"/>
      <c r="F102" s="6"/>
      <c r="G102" s="27"/>
      <c r="H102" s="18"/>
      <c r="I102" s="27" t="s">
        <v>473</v>
      </c>
      <c r="J102" s="23">
        <v>213</v>
      </c>
      <c r="K102" s="23" t="s">
        <v>153</v>
      </c>
      <c r="L102" s="24">
        <v>42686</v>
      </c>
      <c r="M102" s="18"/>
      <c r="N102" s="26">
        <v>5000</v>
      </c>
      <c r="O102" s="22"/>
      <c r="P102" s="22">
        <v>5000</v>
      </c>
      <c r="Q102" s="22">
        <v>5000</v>
      </c>
      <c r="R102" s="22">
        <v>20.616438356164384</v>
      </c>
      <c r="S102" s="22">
        <v>3977.1808508091599</v>
      </c>
      <c r="T102" s="49">
        <f t="shared" si="24"/>
        <v>42675</v>
      </c>
      <c r="U102" s="70">
        <f t="shared" si="25"/>
        <v>5.833333333333333</v>
      </c>
      <c r="AC102" s="78"/>
      <c r="AJ102" s="87" t="s">
        <v>10438</v>
      </c>
      <c r="AK102">
        <f>MATCH(AJ102,'Cat-4'!$A:$A,0)</f>
        <v>722</v>
      </c>
      <c r="AL102">
        <f>MATCH(T102,'Cat-4'!$1:$1,0)</f>
        <v>59</v>
      </c>
      <c r="AM102">
        <f>INDEX('Cat-4'!$1:$1048576,Working!AK102,Working!AL102)</f>
        <v>107.5</v>
      </c>
      <c r="AN102">
        <f>MATCH($AN$2,'Cat-4'!$1:$1,0)</f>
        <v>127</v>
      </c>
      <c r="AO102">
        <f>INDEX('Cat-4'!$1:$1048576,Working!AK102,Working!AN102)</f>
        <v>125.5</v>
      </c>
      <c r="AP102" s="103">
        <f t="shared" si="43"/>
        <v>1.1674418604651162</v>
      </c>
      <c r="AQ102" s="111">
        <f t="shared" si="45"/>
        <v>0.16744186046511622</v>
      </c>
      <c r="AR102" s="69">
        <f>INDEX(ELSV!$C$4:$G$65,MATCH(AJ102,ELSV!$C$4:$C$65,0),MATCH(IF(Q102&gt;2000000,"A",IF(Q102&gt;1000000,"B",IF(Q102&gt;100000,"C","D"))),ELSV!$C$4:$G$4,0))</f>
        <v>10</v>
      </c>
      <c r="AS102" s="124">
        <f>INDEX(ELSV!$I$4:$M$65,MATCH(AJ102,ELSV!$M$4:$M$65,0),MATCH(IF(Q102&gt;2000000,"A",IF(Q102&gt;1000000,"B",IF(Q102&gt;100000,"C","D"))),ELSV!$I$4:$M$4,0))</f>
        <v>0.95</v>
      </c>
      <c r="AT102" s="113">
        <f t="shared" si="23"/>
        <v>1.1674418604651162</v>
      </c>
      <c r="AU102" s="114">
        <f t="shared" si="26"/>
        <v>5837.2093023255811</v>
      </c>
      <c r="AV102" s="114">
        <f t="shared" si="27"/>
        <v>3234.7868217054261</v>
      </c>
      <c r="AW102" s="114">
        <f t="shared" si="28"/>
        <v>2602.4224806201551</v>
      </c>
      <c r="AX102" s="125">
        <v>0.1</v>
      </c>
      <c r="AY102" s="114">
        <f t="shared" si="29"/>
        <v>2342.1802325581398</v>
      </c>
      <c r="AZ102" s="114">
        <f t="shared" si="30"/>
        <v>1990.8531976744187</v>
      </c>
      <c r="BA102" s="114">
        <f t="shared" si="31"/>
        <v>1756.6351744186049</v>
      </c>
    </row>
    <row r="103" spans="1:53" hidden="1">
      <c r="A103" t="s">
        <v>10756</v>
      </c>
      <c r="B103" t="s">
        <v>7291</v>
      </c>
      <c r="D103" t="s">
        <v>1253</v>
      </c>
      <c r="E103" s="4"/>
      <c r="F103" s="6"/>
      <c r="G103" s="99" t="s">
        <v>632</v>
      </c>
      <c r="H103" s="27" t="s">
        <v>632</v>
      </c>
      <c r="I103" s="27" t="s">
        <v>633</v>
      </c>
      <c r="J103" s="23">
        <v>723</v>
      </c>
      <c r="K103" s="23" t="s">
        <v>634</v>
      </c>
      <c r="L103" s="24">
        <v>42804</v>
      </c>
      <c r="M103" s="18"/>
      <c r="N103" s="26">
        <v>230255</v>
      </c>
      <c r="O103" s="22"/>
      <c r="P103" s="22">
        <v>230255</v>
      </c>
      <c r="Q103" s="22">
        <v>230255</v>
      </c>
      <c r="R103" s="22">
        <v>20.93972602739726</v>
      </c>
      <c r="S103" s="22">
        <v>185981.79183713527</v>
      </c>
      <c r="T103" s="49">
        <f t="shared" si="24"/>
        <v>42795</v>
      </c>
      <c r="U103" s="70">
        <f t="shared" si="25"/>
        <v>5.5</v>
      </c>
      <c r="AC103" s="78"/>
      <c r="AJ103" s="87" t="s">
        <v>10438</v>
      </c>
      <c r="AK103">
        <f>MATCH(AJ103,'Cat-4'!$A:$A,0)</f>
        <v>722</v>
      </c>
      <c r="AL103">
        <f>MATCH(T103,'Cat-4'!$1:$1,0)</f>
        <v>63</v>
      </c>
      <c r="AM103">
        <f>INDEX('Cat-4'!$1:$1048576,Working!AK103,Working!AL103)</f>
        <v>108.3</v>
      </c>
      <c r="AN103">
        <f>MATCH($AN$2,'Cat-4'!$1:$1,0)</f>
        <v>127</v>
      </c>
      <c r="AO103">
        <f>INDEX('Cat-4'!$1:$1048576,Working!AK103,Working!AN103)</f>
        <v>125.5</v>
      </c>
      <c r="AP103" s="103">
        <f t="shared" si="43"/>
        <v>1.1588180978762697</v>
      </c>
      <c r="AQ103" s="111">
        <f t="shared" si="45"/>
        <v>0.15881809787626966</v>
      </c>
      <c r="AR103" s="69">
        <f>INDEX(ELSV!$C$4:$G$65,MATCH(AJ103,ELSV!$C$4:$C$65,0),MATCH(IF(Q103&gt;2000000,"A",IF(Q103&gt;1000000,"B",IF(Q103&gt;100000,"C","D"))),ELSV!$C$4:$G$4,0))</f>
        <v>15</v>
      </c>
      <c r="AS103" s="124">
        <f>INDEX(ELSV!$I$4:$M$65,MATCH(AJ103,ELSV!$M$4:$M$65,0),MATCH(IF(Q103&gt;2000000,"A",IF(Q103&gt;1000000,"B",IF(Q103&gt;100000,"C","D"))),ELSV!$I$4:$M$4,0))</f>
        <v>0.95</v>
      </c>
      <c r="AT103" s="113">
        <f t="shared" si="23"/>
        <v>1.1588180978762697</v>
      </c>
      <c r="AU103" s="114">
        <f t="shared" si="26"/>
        <v>266823.66112650046</v>
      </c>
      <c r="AV103" s="114">
        <f t="shared" si="27"/>
        <v>92943.575292397654</v>
      </c>
      <c r="AW103" s="114">
        <f t="shared" si="28"/>
        <v>173880.08583410282</v>
      </c>
      <c r="AX103" s="125">
        <v>0.1</v>
      </c>
      <c r="AY103" s="114">
        <f t="shared" si="29"/>
        <v>156492.07725069256</v>
      </c>
      <c r="AZ103" s="114">
        <f t="shared" si="30"/>
        <v>133018.26566308868</v>
      </c>
      <c r="BA103" s="114">
        <f t="shared" si="31"/>
        <v>117369.05793801942</v>
      </c>
    </row>
    <row r="104" spans="1:53" hidden="1">
      <c r="A104" t="s">
        <v>10756</v>
      </c>
      <c r="B104" t="s">
        <v>7291</v>
      </c>
      <c r="D104" t="s">
        <v>1253</v>
      </c>
      <c r="E104" s="4" t="s">
        <v>64</v>
      </c>
      <c r="F104" s="1" t="s">
        <v>3</v>
      </c>
      <c r="G104" s="99" t="s">
        <v>635</v>
      </c>
      <c r="H104" s="27"/>
      <c r="I104" s="27" t="s">
        <v>636</v>
      </c>
      <c r="J104" s="23">
        <v>90231103</v>
      </c>
      <c r="K104" s="23" t="s">
        <v>637</v>
      </c>
      <c r="L104" s="21">
        <v>43037</v>
      </c>
      <c r="M104" s="18"/>
      <c r="N104" s="26">
        <v>965976</v>
      </c>
      <c r="O104" s="22"/>
      <c r="P104" s="22">
        <v>965976</v>
      </c>
      <c r="Q104" s="22">
        <v>965976</v>
      </c>
      <c r="R104" s="22">
        <v>6.5780821917808225</v>
      </c>
      <c r="S104" s="22">
        <v>560371.74902350456</v>
      </c>
      <c r="T104" s="49">
        <f t="shared" si="24"/>
        <v>43009</v>
      </c>
      <c r="U104" s="70">
        <f t="shared" si="25"/>
        <v>4.916666666666667</v>
      </c>
      <c r="AC104" s="78"/>
      <c r="AJ104" s="87" t="s">
        <v>10468</v>
      </c>
      <c r="AK104">
        <f>MATCH(AJ104,'Cat-4'!$A:$A,0)</f>
        <v>737</v>
      </c>
      <c r="AL104">
        <f>MATCH(T104,'Cat-4'!$1:$1,0)</f>
        <v>70</v>
      </c>
      <c r="AM104">
        <f>INDEX('Cat-4'!$1:$1048576,Working!AK104,Working!AL104)</f>
        <v>110.2</v>
      </c>
      <c r="AN104">
        <f>MATCH($AN$2,'Cat-4'!$1:$1,0)</f>
        <v>127</v>
      </c>
      <c r="AO104">
        <f>INDEX('Cat-4'!$1:$1048576,Working!AK104,Working!AN104)</f>
        <v>123.7</v>
      </c>
      <c r="AP104" s="103">
        <f t="shared" si="43"/>
        <v>1.1225045372050817</v>
      </c>
      <c r="AQ104" s="111">
        <f t="shared" si="45"/>
        <v>0.1225045372050817</v>
      </c>
      <c r="AR104" s="69">
        <f>INDEX(ELSV!$C$4:$G$65,MATCH(AJ104,ELSV!$C$4:$C$65,0),MATCH(IF(Q104&gt;2000000,"A",IF(Q104&gt;1000000,"B",IF(Q104&gt;100000,"C","D"))),ELSV!$C$4:$G$4,0))</f>
        <v>8</v>
      </c>
      <c r="AS104" s="124">
        <f>INDEX(ELSV!$I$4:$M$65,MATCH(AJ104,ELSV!$M$4:$M$65,0),MATCH(IF(Q104&gt;2000000,"A",IF(Q104&gt;1000000,"B",IF(Q104&gt;100000,"C","D"))),ELSV!$I$4:$M$4,0))</f>
        <v>0.95</v>
      </c>
      <c r="AT104" s="113">
        <f t="shared" si="23"/>
        <v>1.1225045372050817</v>
      </c>
      <c r="AU104" s="114">
        <f t="shared" si="26"/>
        <v>1084312.4428312159</v>
      </c>
      <c r="AV104" s="114">
        <f t="shared" si="27"/>
        <v>633080.33771551715</v>
      </c>
      <c r="AW104" s="114">
        <f t="shared" si="28"/>
        <v>451232.10511569877</v>
      </c>
      <c r="AX104" s="125">
        <v>0.1</v>
      </c>
      <c r="AY104" s="114">
        <f t="shared" si="29"/>
        <v>406108.8946041289</v>
      </c>
      <c r="AZ104" s="114">
        <f t="shared" si="30"/>
        <v>345192.56041350955</v>
      </c>
      <c r="BA104" s="114">
        <f t="shared" si="31"/>
        <v>304581.67095309671</v>
      </c>
    </row>
    <row r="105" spans="1:53" hidden="1">
      <c r="A105" t="s">
        <v>10756</v>
      </c>
      <c r="B105" t="s">
        <v>7291</v>
      </c>
      <c r="D105" t="s">
        <v>1253</v>
      </c>
      <c r="E105" s="4"/>
      <c r="F105" s="6"/>
      <c r="G105" s="99" t="s">
        <v>635</v>
      </c>
      <c r="H105" s="27"/>
      <c r="I105" s="27" t="s">
        <v>636</v>
      </c>
      <c r="J105" s="23">
        <v>90231102</v>
      </c>
      <c r="K105" s="23" t="s">
        <v>637</v>
      </c>
      <c r="L105" s="21">
        <v>43037</v>
      </c>
      <c r="M105" s="18"/>
      <c r="N105" s="26">
        <v>965976</v>
      </c>
      <c r="O105" s="22"/>
      <c r="P105" s="22">
        <v>965976</v>
      </c>
      <c r="Q105" s="22">
        <v>965976</v>
      </c>
      <c r="R105" s="22">
        <v>6.5780821917808225</v>
      </c>
      <c r="S105" s="22">
        <v>560371.74902350456</v>
      </c>
      <c r="T105" s="49">
        <f t="shared" si="24"/>
        <v>43009</v>
      </c>
      <c r="U105" s="70">
        <f t="shared" si="25"/>
        <v>4.916666666666667</v>
      </c>
      <c r="AC105" s="78"/>
      <c r="AJ105" s="87" t="s">
        <v>10468</v>
      </c>
      <c r="AK105">
        <f>MATCH(AJ105,'Cat-4'!$A:$A,0)</f>
        <v>737</v>
      </c>
      <c r="AL105">
        <f>MATCH(T105,'Cat-4'!$1:$1,0)</f>
        <v>70</v>
      </c>
      <c r="AM105">
        <f>INDEX('Cat-4'!$1:$1048576,Working!AK105,Working!AL105)</f>
        <v>110.2</v>
      </c>
      <c r="AN105">
        <f>MATCH($AN$2,'Cat-4'!$1:$1,0)</f>
        <v>127</v>
      </c>
      <c r="AO105">
        <f>INDEX('Cat-4'!$1:$1048576,Working!AK105,Working!AN105)</f>
        <v>123.7</v>
      </c>
      <c r="AP105" s="103">
        <f t="shared" si="43"/>
        <v>1.1225045372050817</v>
      </c>
      <c r="AQ105" s="111">
        <f t="shared" si="45"/>
        <v>0.1225045372050817</v>
      </c>
      <c r="AR105" s="69">
        <f>INDEX(ELSV!$C$4:$G$65,MATCH(AJ105,ELSV!$C$4:$C$65,0),MATCH(IF(Q105&gt;2000000,"A",IF(Q105&gt;1000000,"B",IF(Q105&gt;100000,"C","D"))),ELSV!$C$4:$G$4,0))</f>
        <v>8</v>
      </c>
      <c r="AS105" s="124">
        <f>INDEX(ELSV!$I$4:$M$65,MATCH(AJ105,ELSV!$M$4:$M$65,0),MATCH(IF(Q105&gt;2000000,"A",IF(Q105&gt;1000000,"B",IF(Q105&gt;100000,"C","D"))),ELSV!$I$4:$M$4,0))</f>
        <v>0.95</v>
      </c>
      <c r="AT105" s="113">
        <f t="shared" si="23"/>
        <v>1.1225045372050817</v>
      </c>
      <c r="AU105" s="114">
        <f t="shared" si="26"/>
        <v>1084312.4428312159</v>
      </c>
      <c r="AV105" s="114">
        <f t="shared" si="27"/>
        <v>633080.33771551715</v>
      </c>
      <c r="AW105" s="114">
        <f t="shared" si="28"/>
        <v>451232.10511569877</v>
      </c>
      <c r="AX105" s="125">
        <v>0.1</v>
      </c>
      <c r="AY105" s="114">
        <f t="shared" si="29"/>
        <v>406108.8946041289</v>
      </c>
      <c r="AZ105" s="114">
        <f t="shared" si="30"/>
        <v>345192.56041350955</v>
      </c>
      <c r="BA105" s="114">
        <f t="shared" si="31"/>
        <v>304581.67095309671</v>
      </c>
    </row>
    <row r="106" spans="1:53" hidden="1">
      <c r="A106" t="s">
        <v>10756</v>
      </c>
      <c r="B106" t="s">
        <v>7291</v>
      </c>
      <c r="D106" t="s">
        <v>1253</v>
      </c>
      <c r="E106" s="4"/>
      <c r="F106" s="6"/>
      <c r="G106" s="99" t="s">
        <v>635</v>
      </c>
      <c r="H106" s="27"/>
      <c r="I106" s="27" t="s">
        <v>636</v>
      </c>
      <c r="J106" s="23">
        <v>90231104</v>
      </c>
      <c r="K106" s="23" t="s">
        <v>637</v>
      </c>
      <c r="L106" s="21">
        <v>43037</v>
      </c>
      <c r="M106" s="18"/>
      <c r="N106" s="26">
        <v>965976</v>
      </c>
      <c r="O106" s="22"/>
      <c r="P106" s="22">
        <v>965976</v>
      </c>
      <c r="Q106" s="22">
        <v>965976</v>
      </c>
      <c r="R106" s="22">
        <v>6.5780821917808225</v>
      </c>
      <c r="S106" s="22">
        <v>560371.74902350456</v>
      </c>
      <c r="T106" s="49">
        <f t="shared" si="24"/>
        <v>43009</v>
      </c>
      <c r="U106" s="70">
        <f t="shared" si="25"/>
        <v>4.916666666666667</v>
      </c>
      <c r="AC106" s="78"/>
      <c r="AJ106" s="87" t="s">
        <v>10468</v>
      </c>
      <c r="AK106">
        <f>MATCH(AJ106,'Cat-4'!$A:$A,0)</f>
        <v>737</v>
      </c>
      <c r="AL106">
        <f>MATCH(T106,'Cat-4'!$1:$1,0)</f>
        <v>70</v>
      </c>
      <c r="AM106">
        <f>INDEX('Cat-4'!$1:$1048576,Working!AK106,Working!AL106)</f>
        <v>110.2</v>
      </c>
      <c r="AN106">
        <f>MATCH($AN$2,'Cat-4'!$1:$1,0)</f>
        <v>127</v>
      </c>
      <c r="AO106">
        <f>INDEX('Cat-4'!$1:$1048576,Working!AK106,Working!AN106)</f>
        <v>123.7</v>
      </c>
      <c r="AP106" s="103">
        <f t="shared" si="43"/>
        <v>1.1225045372050817</v>
      </c>
      <c r="AQ106" s="111">
        <f t="shared" si="45"/>
        <v>0.1225045372050817</v>
      </c>
      <c r="AR106" s="69">
        <f>INDEX(ELSV!$C$4:$G$65,MATCH(AJ106,ELSV!$C$4:$C$65,0),MATCH(IF(Q106&gt;2000000,"A",IF(Q106&gt;1000000,"B",IF(Q106&gt;100000,"C","D"))),ELSV!$C$4:$G$4,0))</f>
        <v>8</v>
      </c>
      <c r="AS106" s="124">
        <f>INDEX(ELSV!$I$4:$M$65,MATCH(AJ106,ELSV!$M$4:$M$65,0),MATCH(IF(Q106&gt;2000000,"A",IF(Q106&gt;1000000,"B",IF(Q106&gt;100000,"C","D"))),ELSV!$I$4:$M$4,0))</f>
        <v>0.95</v>
      </c>
      <c r="AT106" s="113">
        <f t="shared" si="23"/>
        <v>1.1225045372050817</v>
      </c>
      <c r="AU106" s="114">
        <f t="shared" si="26"/>
        <v>1084312.4428312159</v>
      </c>
      <c r="AV106" s="114">
        <f t="shared" si="27"/>
        <v>633080.33771551715</v>
      </c>
      <c r="AW106" s="114">
        <f t="shared" si="28"/>
        <v>451232.10511569877</v>
      </c>
      <c r="AX106" s="125">
        <v>0.1</v>
      </c>
      <c r="AY106" s="114">
        <f t="shared" si="29"/>
        <v>406108.8946041289</v>
      </c>
      <c r="AZ106" s="114">
        <f t="shared" si="30"/>
        <v>345192.56041350955</v>
      </c>
      <c r="BA106" s="114">
        <f t="shared" si="31"/>
        <v>304581.67095309671</v>
      </c>
    </row>
    <row r="107" spans="1:53" hidden="1">
      <c r="A107" t="s">
        <v>10756</v>
      </c>
      <c r="B107" t="s">
        <v>7291</v>
      </c>
      <c r="D107" t="s">
        <v>1253</v>
      </c>
      <c r="E107" s="4"/>
      <c r="F107" s="6"/>
      <c r="G107" s="99" t="s">
        <v>635</v>
      </c>
      <c r="H107" s="27"/>
      <c r="I107" s="27" t="s">
        <v>636</v>
      </c>
      <c r="J107" s="23">
        <v>3310320</v>
      </c>
      <c r="K107" s="23" t="s">
        <v>637</v>
      </c>
      <c r="L107" s="21">
        <v>43037</v>
      </c>
      <c r="M107" s="18"/>
      <c r="N107" s="26">
        <v>965976</v>
      </c>
      <c r="O107" s="22"/>
      <c r="P107" s="22">
        <v>965976</v>
      </c>
      <c r="Q107" s="22">
        <v>965976</v>
      </c>
      <c r="R107" s="22">
        <v>6.5780821917808225</v>
      </c>
      <c r="S107" s="22">
        <v>560371.74902350456</v>
      </c>
      <c r="T107" s="49">
        <f t="shared" si="24"/>
        <v>43009</v>
      </c>
      <c r="U107" s="70">
        <f t="shared" si="25"/>
        <v>4.916666666666667</v>
      </c>
      <c r="AC107" s="78"/>
      <c r="AJ107" s="87" t="s">
        <v>10468</v>
      </c>
      <c r="AK107">
        <f>MATCH(AJ107,'Cat-4'!$A:$A,0)</f>
        <v>737</v>
      </c>
      <c r="AL107">
        <f>MATCH(T107,'Cat-4'!$1:$1,0)</f>
        <v>70</v>
      </c>
      <c r="AM107">
        <f>INDEX('Cat-4'!$1:$1048576,Working!AK107,Working!AL107)</f>
        <v>110.2</v>
      </c>
      <c r="AN107">
        <f>MATCH($AN$2,'Cat-4'!$1:$1,0)</f>
        <v>127</v>
      </c>
      <c r="AO107">
        <f>INDEX('Cat-4'!$1:$1048576,Working!AK107,Working!AN107)</f>
        <v>123.7</v>
      </c>
      <c r="AP107" s="103">
        <f t="shared" si="43"/>
        <v>1.1225045372050817</v>
      </c>
      <c r="AQ107" s="111">
        <f t="shared" si="45"/>
        <v>0.1225045372050817</v>
      </c>
      <c r="AR107" s="69">
        <f>INDEX(ELSV!$C$4:$G$65,MATCH(AJ107,ELSV!$C$4:$C$65,0),MATCH(IF(Q107&gt;2000000,"A",IF(Q107&gt;1000000,"B",IF(Q107&gt;100000,"C","D"))),ELSV!$C$4:$G$4,0))</f>
        <v>8</v>
      </c>
      <c r="AS107" s="124">
        <f>INDEX(ELSV!$I$4:$M$65,MATCH(AJ107,ELSV!$M$4:$M$65,0),MATCH(IF(Q107&gt;2000000,"A",IF(Q107&gt;1000000,"B",IF(Q107&gt;100000,"C","D"))),ELSV!$I$4:$M$4,0))</f>
        <v>0.95</v>
      </c>
      <c r="AT107" s="113">
        <f t="shared" si="23"/>
        <v>1.1225045372050817</v>
      </c>
      <c r="AU107" s="114">
        <f t="shared" si="26"/>
        <v>1084312.4428312159</v>
      </c>
      <c r="AV107" s="114">
        <f t="shared" si="27"/>
        <v>633080.33771551715</v>
      </c>
      <c r="AW107" s="114">
        <f t="shared" si="28"/>
        <v>451232.10511569877</v>
      </c>
      <c r="AX107" s="125">
        <v>0.1</v>
      </c>
      <c r="AY107" s="114">
        <f t="shared" si="29"/>
        <v>406108.8946041289</v>
      </c>
      <c r="AZ107" s="114">
        <f t="shared" si="30"/>
        <v>345192.56041350955</v>
      </c>
      <c r="BA107" s="114">
        <f t="shared" si="31"/>
        <v>304581.67095309671</v>
      </c>
    </row>
    <row r="108" spans="1:53" hidden="1">
      <c r="A108" t="s">
        <v>10756</v>
      </c>
      <c r="B108" t="s">
        <v>7291</v>
      </c>
      <c r="D108" t="s">
        <v>1253</v>
      </c>
      <c r="E108" s="4"/>
      <c r="F108" s="6"/>
      <c r="G108" s="99" t="s">
        <v>559</v>
      </c>
      <c r="H108" s="27"/>
      <c r="I108" s="27" t="s">
        <v>638</v>
      </c>
      <c r="J108" s="23">
        <v>37691</v>
      </c>
      <c r="K108" s="23" t="s">
        <v>637</v>
      </c>
      <c r="L108" s="21">
        <v>43037</v>
      </c>
      <c r="M108" s="18"/>
      <c r="N108" s="26">
        <v>47550</v>
      </c>
      <c r="O108" s="22"/>
      <c r="P108" s="22">
        <v>47550</v>
      </c>
      <c r="Q108" s="22">
        <v>47550</v>
      </c>
      <c r="R108" s="22">
        <v>6.5780821917808225</v>
      </c>
      <c r="S108" s="22">
        <v>27584.2015392387</v>
      </c>
      <c r="T108" s="49">
        <f t="shared" si="24"/>
        <v>43009</v>
      </c>
      <c r="U108" s="70">
        <f t="shared" si="25"/>
        <v>4.916666666666667</v>
      </c>
      <c r="AC108" s="78"/>
      <c r="AJ108" s="87" t="s">
        <v>10438</v>
      </c>
      <c r="AK108">
        <f>MATCH(AJ108,'Cat-4'!$A:$A,0)</f>
        <v>722</v>
      </c>
      <c r="AL108">
        <f>MATCH(T108,'Cat-4'!$1:$1,0)</f>
        <v>70</v>
      </c>
      <c r="AM108">
        <f>INDEX('Cat-4'!$1:$1048576,Working!AK108,Working!AL108)</f>
        <v>109</v>
      </c>
      <c r="AN108">
        <f>MATCH($AN$2,'Cat-4'!$1:$1,0)</f>
        <v>127</v>
      </c>
      <c r="AO108">
        <f>INDEX('Cat-4'!$1:$1048576,Working!AK108,Working!AN108)</f>
        <v>125.5</v>
      </c>
      <c r="AP108" s="103">
        <f t="shared" si="43"/>
        <v>1.1513761467889909</v>
      </c>
      <c r="AQ108" s="111">
        <f t="shared" si="45"/>
        <v>0.15137614678899092</v>
      </c>
      <c r="AR108" s="69">
        <f>INDEX(ELSV!$C$4:$G$65,MATCH(AJ108,ELSV!$C$4:$C$65,0),MATCH(IF(Q108&gt;2000000,"A",IF(Q108&gt;1000000,"B",IF(Q108&gt;100000,"C","D"))),ELSV!$C$4:$G$4,0))</f>
        <v>10</v>
      </c>
      <c r="AS108" s="124">
        <f>INDEX(ELSV!$I$4:$M$65,MATCH(AJ108,ELSV!$M$4:$M$65,0),MATCH(IF(Q108&gt;2000000,"A",IF(Q108&gt;1000000,"B",IF(Q108&gt;100000,"C","D"))),ELSV!$I$4:$M$4,0))</f>
        <v>0.95</v>
      </c>
      <c r="AT108" s="113">
        <f t="shared" si="23"/>
        <v>1.1513761467889909</v>
      </c>
      <c r="AU108" s="114">
        <f t="shared" si="26"/>
        <v>54747.935779816515</v>
      </c>
      <c r="AV108" s="114">
        <f t="shared" si="27"/>
        <v>25571.848337155967</v>
      </c>
      <c r="AW108" s="114">
        <f t="shared" si="28"/>
        <v>29176.087442660548</v>
      </c>
      <c r="AX108" s="125">
        <v>0.1</v>
      </c>
      <c r="AY108" s="114">
        <f t="shared" si="29"/>
        <v>26258.478698394494</v>
      </c>
      <c r="AZ108" s="114">
        <f t="shared" si="30"/>
        <v>22319.706893635321</v>
      </c>
      <c r="BA108" s="114">
        <f t="shared" si="31"/>
        <v>19693.859023795871</v>
      </c>
    </row>
    <row r="109" spans="1:53" hidden="1">
      <c r="A109" t="s">
        <v>10756</v>
      </c>
      <c r="B109" t="s">
        <v>7291</v>
      </c>
      <c r="D109" t="s">
        <v>1253</v>
      </c>
      <c r="E109" s="4"/>
      <c r="F109" s="6"/>
      <c r="G109" s="99" t="s">
        <v>559</v>
      </c>
      <c r="H109" s="27"/>
      <c r="I109" s="27" t="s">
        <v>638</v>
      </c>
      <c r="J109" s="23">
        <v>37691</v>
      </c>
      <c r="K109" s="23" t="s">
        <v>637</v>
      </c>
      <c r="L109" s="21">
        <v>43037</v>
      </c>
      <c r="M109" s="18"/>
      <c r="N109" s="26">
        <v>47550</v>
      </c>
      <c r="O109" s="22"/>
      <c r="P109" s="22">
        <v>47550</v>
      </c>
      <c r="Q109" s="22">
        <v>47550</v>
      </c>
      <c r="R109" s="22">
        <v>6.5780821917808225</v>
      </c>
      <c r="S109" s="22">
        <v>27584.2015392387</v>
      </c>
      <c r="T109" s="49">
        <f t="shared" si="24"/>
        <v>43009</v>
      </c>
      <c r="U109" s="70">
        <f t="shared" si="25"/>
        <v>4.916666666666667</v>
      </c>
      <c r="AC109" s="78"/>
      <c r="AJ109" s="87" t="s">
        <v>10438</v>
      </c>
      <c r="AK109">
        <f>MATCH(AJ109,'Cat-4'!$A:$A,0)</f>
        <v>722</v>
      </c>
      <c r="AL109">
        <f>MATCH(T109,'Cat-4'!$1:$1,0)</f>
        <v>70</v>
      </c>
      <c r="AM109">
        <f>INDEX('Cat-4'!$1:$1048576,Working!AK109,Working!AL109)</f>
        <v>109</v>
      </c>
      <c r="AN109">
        <f>MATCH($AN$2,'Cat-4'!$1:$1,0)</f>
        <v>127</v>
      </c>
      <c r="AO109">
        <f>INDEX('Cat-4'!$1:$1048576,Working!AK109,Working!AN109)</f>
        <v>125.5</v>
      </c>
      <c r="AP109" s="103">
        <f t="shared" si="43"/>
        <v>1.1513761467889909</v>
      </c>
      <c r="AQ109" s="111">
        <f t="shared" si="45"/>
        <v>0.15137614678899092</v>
      </c>
      <c r="AR109" s="69">
        <f>INDEX(ELSV!$C$4:$G$65,MATCH(AJ109,ELSV!$C$4:$C$65,0),MATCH(IF(Q109&gt;2000000,"A",IF(Q109&gt;1000000,"B",IF(Q109&gt;100000,"C","D"))),ELSV!$C$4:$G$4,0))</f>
        <v>10</v>
      </c>
      <c r="AS109" s="124">
        <f>INDEX(ELSV!$I$4:$M$65,MATCH(AJ109,ELSV!$M$4:$M$65,0),MATCH(IF(Q109&gt;2000000,"A",IF(Q109&gt;1000000,"B",IF(Q109&gt;100000,"C","D"))),ELSV!$I$4:$M$4,0))</f>
        <v>0.95</v>
      </c>
      <c r="AT109" s="113">
        <f t="shared" si="23"/>
        <v>1.1513761467889909</v>
      </c>
      <c r="AU109" s="114">
        <f t="shared" si="26"/>
        <v>54747.935779816515</v>
      </c>
      <c r="AV109" s="114">
        <f t="shared" si="27"/>
        <v>25571.848337155967</v>
      </c>
      <c r="AW109" s="114">
        <f t="shared" si="28"/>
        <v>29176.087442660548</v>
      </c>
      <c r="AX109" s="125">
        <v>0.1</v>
      </c>
      <c r="AY109" s="114">
        <f t="shared" si="29"/>
        <v>26258.478698394494</v>
      </c>
      <c r="AZ109" s="114">
        <f t="shared" si="30"/>
        <v>22319.706893635321</v>
      </c>
      <c r="BA109" s="114">
        <f t="shared" si="31"/>
        <v>19693.859023795871</v>
      </c>
    </row>
    <row r="110" spans="1:53" hidden="1">
      <c r="A110" t="s">
        <v>10756</v>
      </c>
      <c r="B110" t="s">
        <v>7291</v>
      </c>
      <c r="D110" t="s">
        <v>1253</v>
      </c>
      <c r="E110" s="4"/>
      <c r="F110" s="6"/>
      <c r="G110" s="99" t="s">
        <v>559</v>
      </c>
      <c r="H110" s="27"/>
      <c r="I110" s="27" t="s">
        <v>639</v>
      </c>
      <c r="J110" s="23">
        <v>534</v>
      </c>
      <c r="K110" s="23" t="s">
        <v>640</v>
      </c>
      <c r="L110" s="21">
        <v>43037</v>
      </c>
      <c r="M110" s="18"/>
      <c r="N110" s="26">
        <v>98000</v>
      </c>
      <c r="O110" s="22"/>
      <c r="P110" s="22">
        <v>98000</v>
      </c>
      <c r="Q110" s="22">
        <v>98000</v>
      </c>
      <c r="R110" s="22">
        <v>6.5780821917808225</v>
      </c>
      <c r="S110" s="22">
        <v>56850.720312205944</v>
      </c>
      <c r="T110" s="49">
        <f t="shared" si="24"/>
        <v>43009</v>
      </c>
      <c r="U110" s="70">
        <f t="shared" si="25"/>
        <v>4.916666666666667</v>
      </c>
      <c r="AC110" s="78"/>
      <c r="AJ110" s="87" t="s">
        <v>10438</v>
      </c>
      <c r="AK110">
        <f>MATCH(AJ110,'Cat-4'!$A:$A,0)</f>
        <v>722</v>
      </c>
      <c r="AL110">
        <f>MATCH(T110,'Cat-4'!$1:$1,0)</f>
        <v>70</v>
      </c>
      <c r="AM110">
        <f>INDEX('Cat-4'!$1:$1048576,Working!AK110,Working!AL110)</f>
        <v>109</v>
      </c>
      <c r="AN110">
        <f>MATCH($AN$2,'Cat-4'!$1:$1,0)</f>
        <v>127</v>
      </c>
      <c r="AO110">
        <f>INDEX('Cat-4'!$1:$1048576,Working!AK110,Working!AN110)</f>
        <v>125.5</v>
      </c>
      <c r="AP110" s="103">
        <f t="shared" si="43"/>
        <v>1.1513761467889909</v>
      </c>
      <c r="AQ110" s="111">
        <f t="shared" si="45"/>
        <v>0.15137614678899092</v>
      </c>
      <c r="AR110" s="69">
        <f>INDEX(ELSV!$C$4:$G$65,MATCH(AJ110,ELSV!$C$4:$C$65,0),MATCH(IF(Q110&gt;2000000,"A",IF(Q110&gt;1000000,"B",IF(Q110&gt;100000,"C","D"))),ELSV!$C$4:$G$4,0))</f>
        <v>10</v>
      </c>
      <c r="AS110" s="124">
        <f>INDEX(ELSV!$I$4:$M$65,MATCH(AJ110,ELSV!$M$4:$M$65,0),MATCH(IF(Q110&gt;2000000,"A",IF(Q110&gt;1000000,"B",IF(Q110&gt;100000,"C","D"))),ELSV!$I$4:$M$4,0))</f>
        <v>0.95</v>
      </c>
      <c r="AT110" s="113">
        <f t="shared" si="23"/>
        <v>1.1513761467889909</v>
      </c>
      <c r="AU110" s="114">
        <f t="shared" si="26"/>
        <v>112834.8623853211</v>
      </c>
      <c r="AV110" s="114">
        <f t="shared" si="27"/>
        <v>52703.283639143738</v>
      </c>
      <c r="AW110" s="114">
        <f t="shared" si="28"/>
        <v>60131.578746177365</v>
      </c>
      <c r="AX110" s="125">
        <v>0.1</v>
      </c>
      <c r="AY110" s="114">
        <f t="shared" si="29"/>
        <v>54118.420871559632</v>
      </c>
      <c r="AZ110" s="114">
        <f t="shared" si="30"/>
        <v>46000.657740825685</v>
      </c>
      <c r="BA110" s="114">
        <f t="shared" si="31"/>
        <v>40588.815653669721</v>
      </c>
    </row>
    <row r="111" spans="1:53" hidden="1">
      <c r="A111" t="s">
        <v>10756</v>
      </c>
      <c r="B111" t="s">
        <v>7291</v>
      </c>
      <c r="D111" t="s">
        <v>1253</v>
      </c>
      <c r="E111" s="4"/>
      <c r="F111" s="6"/>
      <c r="G111" s="99" t="s">
        <v>559</v>
      </c>
      <c r="H111" s="27"/>
      <c r="I111" s="27" t="s">
        <v>639</v>
      </c>
      <c r="J111" s="23">
        <v>527</v>
      </c>
      <c r="K111" s="23" t="s">
        <v>641</v>
      </c>
      <c r="L111" s="21">
        <v>43037</v>
      </c>
      <c r="M111" s="18"/>
      <c r="N111" s="26">
        <v>98000</v>
      </c>
      <c r="O111" s="22"/>
      <c r="P111" s="22">
        <v>98000</v>
      </c>
      <c r="Q111" s="22">
        <v>98000</v>
      </c>
      <c r="R111" s="22">
        <v>6.5780821917808225</v>
      </c>
      <c r="S111" s="22">
        <v>56850.720312205944</v>
      </c>
      <c r="T111" s="49">
        <f t="shared" si="24"/>
        <v>43009</v>
      </c>
      <c r="U111" s="70">
        <f t="shared" si="25"/>
        <v>4.916666666666667</v>
      </c>
      <c r="AC111" s="78"/>
      <c r="AJ111" s="87" t="s">
        <v>10438</v>
      </c>
      <c r="AK111">
        <f>MATCH(AJ111,'Cat-4'!$A:$A,0)</f>
        <v>722</v>
      </c>
      <c r="AL111">
        <f>MATCH(T111,'Cat-4'!$1:$1,0)</f>
        <v>70</v>
      </c>
      <c r="AM111">
        <f>INDEX('Cat-4'!$1:$1048576,Working!AK111,Working!AL111)</f>
        <v>109</v>
      </c>
      <c r="AN111">
        <f>MATCH($AN$2,'Cat-4'!$1:$1,0)</f>
        <v>127</v>
      </c>
      <c r="AO111">
        <f>INDEX('Cat-4'!$1:$1048576,Working!AK111,Working!AN111)</f>
        <v>125.5</v>
      </c>
      <c r="AP111" s="103">
        <f t="shared" si="43"/>
        <v>1.1513761467889909</v>
      </c>
      <c r="AQ111" s="111">
        <f t="shared" si="45"/>
        <v>0.15137614678899092</v>
      </c>
      <c r="AR111" s="69">
        <f>INDEX(ELSV!$C$4:$G$65,MATCH(AJ111,ELSV!$C$4:$C$65,0),MATCH(IF(Q111&gt;2000000,"A",IF(Q111&gt;1000000,"B",IF(Q111&gt;100000,"C","D"))),ELSV!$C$4:$G$4,0))</f>
        <v>10</v>
      </c>
      <c r="AS111" s="124">
        <f>INDEX(ELSV!$I$4:$M$65,MATCH(AJ111,ELSV!$M$4:$M$65,0),MATCH(IF(Q111&gt;2000000,"A",IF(Q111&gt;1000000,"B",IF(Q111&gt;100000,"C","D"))),ELSV!$I$4:$M$4,0))</f>
        <v>0.95</v>
      </c>
      <c r="AT111" s="113">
        <f t="shared" si="23"/>
        <v>1.1513761467889909</v>
      </c>
      <c r="AU111" s="114">
        <f t="shared" si="26"/>
        <v>112834.8623853211</v>
      </c>
      <c r="AV111" s="114">
        <f t="shared" si="27"/>
        <v>52703.283639143738</v>
      </c>
      <c r="AW111" s="114">
        <f t="shared" si="28"/>
        <v>60131.578746177365</v>
      </c>
      <c r="AX111" s="125">
        <v>0.1</v>
      </c>
      <c r="AY111" s="114">
        <f t="shared" si="29"/>
        <v>54118.420871559632</v>
      </c>
      <c r="AZ111" s="114">
        <f t="shared" si="30"/>
        <v>46000.657740825685</v>
      </c>
      <c r="BA111" s="114">
        <f t="shared" si="31"/>
        <v>40588.815653669721</v>
      </c>
    </row>
    <row r="112" spans="1:53" hidden="1">
      <c r="A112" t="s">
        <v>10756</v>
      </c>
      <c r="B112" t="s">
        <v>7291</v>
      </c>
      <c r="D112" t="s">
        <v>1253</v>
      </c>
      <c r="E112" s="4"/>
      <c r="F112" s="6"/>
      <c r="G112" s="99" t="s">
        <v>559</v>
      </c>
      <c r="H112" s="27"/>
      <c r="I112" s="27" t="s">
        <v>639</v>
      </c>
      <c r="J112" s="23">
        <v>522</v>
      </c>
      <c r="K112" s="23" t="s">
        <v>642</v>
      </c>
      <c r="L112" s="21">
        <v>43037</v>
      </c>
      <c r="M112" s="18"/>
      <c r="N112" s="26">
        <v>98000</v>
      </c>
      <c r="O112" s="22"/>
      <c r="P112" s="22">
        <v>98000</v>
      </c>
      <c r="Q112" s="22">
        <v>98000</v>
      </c>
      <c r="R112" s="22">
        <v>6.5780821917808225</v>
      </c>
      <c r="S112" s="22">
        <v>56850.720312205944</v>
      </c>
      <c r="T112" s="49">
        <f t="shared" si="24"/>
        <v>43009</v>
      </c>
      <c r="U112" s="70">
        <f t="shared" si="25"/>
        <v>4.916666666666667</v>
      </c>
      <c r="AC112" s="78"/>
      <c r="AJ112" s="87" t="s">
        <v>10438</v>
      </c>
      <c r="AK112">
        <f>MATCH(AJ112,'Cat-4'!$A:$A,0)</f>
        <v>722</v>
      </c>
      <c r="AL112">
        <f>MATCH(T112,'Cat-4'!$1:$1,0)</f>
        <v>70</v>
      </c>
      <c r="AM112">
        <f>INDEX('Cat-4'!$1:$1048576,Working!AK112,Working!AL112)</f>
        <v>109</v>
      </c>
      <c r="AN112">
        <f>MATCH($AN$2,'Cat-4'!$1:$1,0)</f>
        <v>127</v>
      </c>
      <c r="AO112">
        <f>INDEX('Cat-4'!$1:$1048576,Working!AK112,Working!AN112)</f>
        <v>125.5</v>
      </c>
      <c r="AP112" s="103">
        <f t="shared" si="43"/>
        <v>1.1513761467889909</v>
      </c>
      <c r="AQ112" s="111">
        <f t="shared" si="45"/>
        <v>0.15137614678899092</v>
      </c>
      <c r="AR112" s="69">
        <f>INDEX(ELSV!$C$4:$G$65,MATCH(AJ112,ELSV!$C$4:$C$65,0),MATCH(IF(Q112&gt;2000000,"A",IF(Q112&gt;1000000,"B",IF(Q112&gt;100000,"C","D"))),ELSV!$C$4:$G$4,0))</f>
        <v>10</v>
      </c>
      <c r="AS112" s="124">
        <f>INDEX(ELSV!$I$4:$M$65,MATCH(AJ112,ELSV!$M$4:$M$65,0),MATCH(IF(Q112&gt;2000000,"A",IF(Q112&gt;1000000,"B",IF(Q112&gt;100000,"C","D"))),ELSV!$I$4:$M$4,0))</f>
        <v>0.95</v>
      </c>
      <c r="AT112" s="113">
        <f t="shared" si="23"/>
        <v>1.1513761467889909</v>
      </c>
      <c r="AU112" s="114">
        <f t="shared" si="26"/>
        <v>112834.8623853211</v>
      </c>
      <c r="AV112" s="114">
        <f t="shared" si="27"/>
        <v>52703.283639143738</v>
      </c>
      <c r="AW112" s="114">
        <f t="shared" si="28"/>
        <v>60131.578746177365</v>
      </c>
      <c r="AX112" s="125">
        <v>0.1</v>
      </c>
      <c r="AY112" s="114">
        <f t="shared" si="29"/>
        <v>54118.420871559632</v>
      </c>
      <c r="AZ112" s="114">
        <f t="shared" si="30"/>
        <v>46000.657740825685</v>
      </c>
      <c r="BA112" s="114">
        <f t="shared" si="31"/>
        <v>40588.815653669721</v>
      </c>
    </row>
    <row r="113" spans="1:53" hidden="1">
      <c r="A113" t="s">
        <v>10756</v>
      </c>
      <c r="B113" t="s">
        <v>7291</v>
      </c>
      <c r="D113" t="s">
        <v>1253</v>
      </c>
      <c r="E113" s="4"/>
      <c r="F113" s="6"/>
      <c r="G113" s="99" t="s">
        <v>643</v>
      </c>
      <c r="H113" s="27"/>
      <c r="I113" s="27" t="s">
        <v>644</v>
      </c>
      <c r="J113" s="31" t="s">
        <v>645</v>
      </c>
      <c r="K113" s="23" t="s">
        <v>646</v>
      </c>
      <c r="L113" s="21">
        <v>43037</v>
      </c>
      <c r="M113" s="18"/>
      <c r="N113" s="26">
        <v>889770</v>
      </c>
      <c r="O113" s="22"/>
      <c r="P113" s="22">
        <v>889770</v>
      </c>
      <c r="Q113" s="22">
        <v>889770</v>
      </c>
      <c r="R113" s="22">
        <v>6.5780821917808225</v>
      </c>
      <c r="S113" s="22">
        <v>516163.93277746416</v>
      </c>
      <c r="T113" s="49">
        <f t="shared" si="24"/>
        <v>43009</v>
      </c>
      <c r="U113" s="70">
        <f t="shared" si="25"/>
        <v>4.916666666666667</v>
      </c>
      <c r="AC113" s="78"/>
      <c r="AJ113" s="87" t="s">
        <v>10468</v>
      </c>
      <c r="AK113">
        <f>MATCH(AJ113,'Cat-4'!$A:$A,0)</f>
        <v>737</v>
      </c>
      <c r="AL113">
        <f>MATCH(T113,'Cat-4'!$1:$1,0)</f>
        <v>70</v>
      </c>
      <c r="AM113">
        <f>INDEX('Cat-4'!$1:$1048576,Working!AK113,Working!AL113)</f>
        <v>110.2</v>
      </c>
      <c r="AN113">
        <f>MATCH($AN$2,'Cat-4'!$1:$1,0)</f>
        <v>127</v>
      </c>
      <c r="AO113">
        <f>INDEX('Cat-4'!$1:$1048576,Working!AK113,Working!AN113)</f>
        <v>123.7</v>
      </c>
      <c r="AP113" s="103">
        <f t="shared" si="43"/>
        <v>1.1225045372050817</v>
      </c>
      <c r="AQ113" s="111">
        <f t="shared" si="45"/>
        <v>0.1225045372050817</v>
      </c>
      <c r="AR113" s="69">
        <f>INDEX(ELSV!$C$4:$G$65,MATCH(AJ113,ELSV!$C$4:$C$65,0),MATCH(IF(Q113&gt;2000000,"A",IF(Q113&gt;1000000,"B",IF(Q113&gt;100000,"C","D"))),ELSV!$C$4:$G$4,0))</f>
        <v>8</v>
      </c>
      <c r="AS113" s="124">
        <f>INDEX(ELSV!$I$4:$M$65,MATCH(AJ113,ELSV!$M$4:$M$65,0),MATCH(IF(Q113&gt;2000000,"A",IF(Q113&gt;1000000,"B",IF(Q113&gt;100000,"C","D"))),ELSV!$I$4:$M$4,0))</f>
        <v>0.95</v>
      </c>
      <c r="AT113" s="113">
        <f t="shared" si="23"/>
        <v>1.1225045372050817</v>
      </c>
      <c r="AU113" s="114">
        <f t="shared" si="26"/>
        <v>998770.86206896557</v>
      </c>
      <c r="AV113" s="114">
        <f t="shared" si="27"/>
        <v>583136.52936422417</v>
      </c>
      <c r="AW113" s="114">
        <f t="shared" si="28"/>
        <v>415634.33270474139</v>
      </c>
      <c r="AX113" s="125">
        <v>0.1</v>
      </c>
      <c r="AY113" s="114">
        <f t="shared" si="29"/>
        <v>374070.89943426725</v>
      </c>
      <c r="AZ113" s="114">
        <f t="shared" si="30"/>
        <v>317960.26451912714</v>
      </c>
      <c r="BA113" s="114">
        <f t="shared" si="31"/>
        <v>280553.17457570042</v>
      </c>
    </row>
    <row r="114" spans="1:53" hidden="1">
      <c r="A114" t="s">
        <v>10756</v>
      </c>
      <c r="B114" t="s">
        <v>7291</v>
      </c>
      <c r="D114" t="s">
        <v>1253</v>
      </c>
      <c r="E114" s="4"/>
      <c r="F114" s="6"/>
      <c r="G114" s="99" t="s">
        <v>643</v>
      </c>
      <c r="H114" s="27"/>
      <c r="I114" s="27" t="s">
        <v>644</v>
      </c>
      <c r="J114" s="31" t="s">
        <v>647</v>
      </c>
      <c r="K114" s="23" t="s">
        <v>640</v>
      </c>
      <c r="L114" s="21">
        <v>43037</v>
      </c>
      <c r="M114" s="18"/>
      <c r="N114" s="26">
        <v>889770</v>
      </c>
      <c r="O114" s="22"/>
      <c r="P114" s="22">
        <v>889770</v>
      </c>
      <c r="Q114" s="22">
        <v>889770</v>
      </c>
      <c r="R114" s="22">
        <v>6.5780821917808225</v>
      </c>
      <c r="S114" s="22">
        <v>516163.93277746416</v>
      </c>
      <c r="T114" s="49">
        <f t="shared" si="24"/>
        <v>43009</v>
      </c>
      <c r="U114" s="70">
        <f t="shared" si="25"/>
        <v>4.916666666666667</v>
      </c>
      <c r="AC114" s="78"/>
      <c r="AJ114" s="87" t="s">
        <v>10468</v>
      </c>
      <c r="AK114">
        <f>MATCH(AJ114,'Cat-4'!$A:$A,0)</f>
        <v>737</v>
      </c>
      <c r="AL114">
        <f>MATCH(T114,'Cat-4'!$1:$1,0)</f>
        <v>70</v>
      </c>
      <c r="AM114">
        <f>INDEX('Cat-4'!$1:$1048576,Working!AK114,Working!AL114)</f>
        <v>110.2</v>
      </c>
      <c r="AN114">
        <f>MATCH($AN$2,'Cat-4'!$1:$1,0)</f>
        <v>127</v>
      </c>
      <c r="AO114">
        <f>INDEX('Cat-4'!$1:$1048576,Working!AK114,Working!AN114)</f>
        <v>123.7</v>
      </c>
      <c r="AP114" s="103">
        <f t="shared" si="43"/>
        <v>1.1225045372050817</v>
      </c>
      <c r="AQ114" s="111">
        <f t="shared" si="45"/>
        <v>0.1225045372050817</v>
      </c>
      <c r="AR114" s="69">
        <f>INDEX(ELSV!$C$4:$G$65,MATCH(AJ114,ELSV!$C$4:$C$65,0),MATCH(IF(Q114&gt;2000000,"A",IF(Q114&gt;1000000,"B",IF(Q114&gt;100000,"C","D"))),ELSV!$C$4:$G$4,0))</f>
        <v>8</v>
      </c>
      <c r="AS114" s="124">
        <f>INDEX(ELSV!$I$4:$M$65,MATCH(AJ114,ELSV!$M$4:$M$65,0),MATCH(IF(Q114&gt;2000000,"A",IF(Q114&gt;1000000,"B",IF(Q114&gt;100000,"C","D"))),ELSV!$I$4:$M$4,0))</f>
        <v>0.95</v>
      </c>
      <c r="AT114" s="113">
        <f t="shared" si="23"/>
        <v>1.1225045372050817</v>
      </c>
      <c r="AU114" s="114">
        <f t="shared" si="26"/>
        <v>998770.86206896557</v>
      </c>
      <c r="AV114" s="114">
        <f t="shared" si="27"/>
        <v>583136.52936422417</v>
      </c>
      <c r="AW114" s="114">
        <f t="shared" si="28"/>
        <v>415634.33270474139</v>
      </c>
      <c r="AX114" s="125">
        <v>0.1</v>
      </c>
      <c r="AY114" s="114">
        <f t="shared" si="29"/>
        <v>374070.89943426725</v>
      </c>
      <c r="AZ114" s="114">
        <f t="shared" si="30"/>
        <v>317960.26451912714</v>
      </c>
      <c r="BA114" s="114">
        <f t="shared" si="31"/>
        <v>280553.17457570042</v>
      </c>
    </row>
    <row r="115" spans="1:53" hidden="1">
      <c r="A115" t="s">
        <v>10756</v>
      </c>
      <c r="B115" t="s">
        <v>7291</v>
      </c>
      <c r="D115" t="s">
        <v>1253</v>
      </c>
      <c r="E115" s="4"/>
      <c r="F115" s="6"/>
      <c r="G115" s="99" t="s">
        <v>643</v>
      </c>
      <c r="H115" s="27"/>
      <c r="I115" s="27" t="s">
        <v>644</v>
      </c>
      <c r="J115" s="31" t="s">
        <v>648</v>
      </c>
      <c r="K115" s="23" t="s">
        <v>649</v>
      </c>
      <c r="L115" s="21">
        <v>43037</v>
      </c>
      <c r="M115" s="18"/>
      <c r="N115" s="26">
        <v>889770</v>
      </c>
      <c r="O115" s="22"/>
      <c r="P115" s="22">
        <v>889770</v>
      </c>
      <c r="Q115" s="22">
        <v>889770</v>
      </c>
      <c r="R115" s="22">
        <v>6.5780821917808225</v>
      </c>
      <c r="S115" s="22">
        <v>516163.93277746416</v>
      </c>
      <c r="T115" s="49">
        <f t="shared" si="24"/>
        <v>43009</v>
      </c>
      <c r="U115" s="70">
        <f t="shared" si="25"/>
        <v>4.916666666666667</v>
      </c>
      <c r="AC115" s="78"/>
      <c r="AJ115" s="87" t="s">
        <v>10468</v>
      </c>
      <c r="AK115">
        <f>MATCH(AJ115,'Cat-4'!$A:$A,0)</f>
        <v>737</v>
      </c>
      <c r="AL115">
        <f>MATCH(T115,'Cat-4'!$1:$1,0)</f>
        <v>70</v>
      </c>
      <c r="AM115">
        <f>INDEX('Cat-4'!$1:$1048576,Working!AK115,Working!AL115)</f>
        <v>110.2</v>
      </c>
      <c r="AN115">
        <f>MATCH($AN$2,'Cat-4'!$1:$1,0)</f>
        <v>127</v>
      </c>
      <c r="AO115">
        <f>INDEX('Cat-4'!$1:$1048576,Working!AK115,Working!AN115)</f>
        <v>123.7</v>
      </c>
      <c r="AP115" s="103">
        <f t="shared" si="43"/>
        <v>1.1225045372050817</v>
      </c>
      <c r="AQ115" s="111">
        <f t="shared" si="45"/>
        <v>0.1225045372050817</v>
      </c>
      <c r="AR115" s="69">
        <f>INDEX(ELSV!$C$4:$G$65,MATCH(AJ115,ELSV!$C$4:$C$65,0),MATCH(IF(Q115&gt;2000000,"A",IF(Q115&gt;1000000,"B",IF(Q115&gt;100000,"C","D"))),ELSV!$C$4:$G$4,0))</f>
        <v>8</v>
      </c>
      <c r="AS115" s="124">
        <f>INDEX(ELSV!$I$4:$M$65,MATCH(AJ115,ELSV!$M$4:$M$65,0),MATCH(IF(Q115&gt;2000000,"A",IF(Q115&gt;1000000,"B",IF(Q115&gt;100000,"C","D"))),ELSV!$I$4:$M$4,0))</f>
        <v>0.95</v>
      </c>
      <c r="AT115" s="113">
        <f t="shared" si="23"/>
        <v>1.1225045372050817</v>
      </c>
      <c r="AU115" s="114">
        <f t="shared" si="26"/>
        <v>998770.86206896557</v>
      </c>
      <c r="AV115" s="114">
        <f t="shared" si="27"/>
        <v>583136.52936422417</v>
      </c>
      <c r="AW115" s="114">
        <f t="shared" si="28"/>
        <v>415634.33270474139</v>
      </c>
      <c r="AX115" s="125">
        <v>0.1</v>
      </c>
      <c r="AY115" s="114">
        <f t="shared" si="29"/>
        <v>374070.89943426725</v>
      </c>
      <c r="AZ115" s="114">
        <f t="shared" si="30"/>
        <v>317960.26451912714</v>
      </c>
      <c r="BA115" s="114">
        <f t="shared" si="31"/>
        <v>280553.17457570042</v>
      </c>
    </row>
    <row r="116" spans="1:53" hidden="1">
      <c r="A116" t="s">
        <v>10756</v>
      </c>
      <c r="B116" t="s">
        <v>7291</v>
      </c>
      <c r="D116" t="s">
        <v>1253</v>
      </c>
      <c r="E116" s="4"/>
      <c r="F116" s="6"/>
      <c r="G116" s="99" t="s">
        <v>643</v>
      </c>
      <c r="H116" s="27"/>
      <c r="I116" s="27" t="s">
        <v>644</v>
      </c>
      <c r="J116" s="31" t="s">
        <v>648</v>
      </c>
      <c r="K116" s="23" t="s">
        <v>650</v>
      </c>
      <c r="L116" s="21">
        <v>43044</v>
      </c>
      <c r="M116" s="18"/>
      <c r="N116" s="26">
        <v>822910</v>
      </c>
      <c r="O116" s="22"/>
      <c r="P116" s="22">
        <v>822910</v>
      </c>
      <c r="Q116" s="22">
        <v>822910</v>
      </c>
      <c r="R116" s="22">
        <v>6.5972602739726032</v>
      </c>
      <c r="S116" s="22">
        <v>478877.23597547784</v>
      </c>
      <c r="T116" s="49">
        <f t="shared" si="24"/>
        <v>43040</v>
      </c>
      <c r="U116" s="70">
        <f t="shared" si="25"/>
        <v>4.833333333333333</v>
      </c>
      <c r="AC116" s="78"/>
      <c r="AJ116" s="87" t="s">
        <v>10468</v>
      </c>
      <c r="AK116">
        <f>MATCH(AJ116,'Cat-4'!$A:$A,0)</f>
        <v>737</v>
      </c>
      <c r="AL116">
        <f>MATCH(T116,'Cat-4'!$1:$1,0)</f>
        <v>71</v>
      </c>
      <c r="AM116">
        <f>INDEX('Cat-4'!$1:$1048576,Working!AK116,Working!AL116)</f>
        <v>111.7</v>
      </c>
      <c r="AN116">
        <f>MATCH($AN$2,'Cat-4'!$1:$1,0)</f>
        <v>127</v>
      </c>
      <c r="AO116">
        <f>INDEX('Cat-4'!$1:$1048576,Working!AK116,Working!AN116)</f>
        <v>123.7</v>
      </c>
      <c r="AP116" s="103">
        <f t="shared" si="43"/>
        <v>1.107430617726052</v>
      </c>
      <c r="AQ116" s="111">
        <f t="shared" si="45"/>
        <v>0.107430617726052</v>
      </c>
      <c r="AR116" s="69">
        <f>INDEX(ELSV!$C$4:$G$65,MATCH(AJ116,ELSV!$C$4:$C$65,0),MATCH(IF(Q116&gt;2000000,"A",IF(Q116&gt;1000000,"B",IF(Q116&gt;100000,"C","D"))),ELSV!$C$4:$G$4,0))</f>
        <v>8</v>
      </c>
      <c r="AS116" s="124">
        <f>INDEX(ELSV!$I$4:$M$65,MATCH(AJ116,ELSV!$M$4:$M$65,0),MATCH(IF(Q116&gt;2000000,"A",IF(Q116&gt;1000000,"B",IF(Q116&gt;100000,"C","D"))),ELSV!$I$4:$M$4,0))</f>
        <v>0.95</v>
      </c>
      <c r="AT116" s="113">
        <f t="shared" si="23"/>
        <v>1.107430617726052</v>
      </c>
      <c r="AU116" s="114">
        <f t="shared" si="26"/>
        <v>911315.7296329455</v>
      </c>
      <c r="AV116" s="114">
        <f t="shared" si="27"/>
        <v>523057.257320576</v>
      </c>
      <c r="AW116" s="114">
        <f t="shared" si="28"/>
        <v>388258.4723123695</v>
      </c>
      <c r="AX116" s="125">
        <v>0.1</v>
      </c>
      <c r="AY116" s="114">
        <f t="shared" si="29"/>
        <v>349432.62508113257</v>
      </c>
      <c r="AZ116" s="114">
        <f t="shared" si="30"/>
        <v>297017.7313189627</v>
      </c>
      <c r="BA116" s="114">
        <f t="shared" si="31"/>
        <v>262074.46881084942</v>
      </c>
    </row>
    <row r="117" spans="1:53" hidden="1">
      <c r="A117" t="s">
        <v>10756</v>
      </c>
      <c r="B117" t="s">
        <v>7291</v>
      </c>
      <c r="D117" t="s">
        <v>1253</v>
      </c>
      <c r="E117" s="4"/>
      <c r="F117" s="6"/>
      <c r="G117" s="99" t="s">
        <v>651</v>
      </c>
      <c r="H117" s="27"/>
      <c r="I117" s="27" t="s">
        <v>652</v>
      </c>
      <c r="J117" s="23" t="s">
        <v>653</v>
      </c>
      <c r="K117" s="23" t="s">
        <v>654</v>
      </c>
      <c r="L117" s="21">
        <v>43037</v>
      </c>
      <c r="M117" s="18"/>
      <c r="N117" s="26">
        <v>113400</v>
      </c>
      <c r="O117" s="22"/>
      <c r="P117" s="22">
        <v>113400</v>
      </c>
      <c r="Q117" s="22">
        <v>113400</v>
      </c>
      <c r="R117" s="22">
        <v>6.5780821917808225</v>
      </c>
      <c r="S117" s="22">
        <v>65784.404932695455</v>
      </c>
      <c r="T117" s="49">
        <f t="shared" si="24"/>
        <v>43009</v>
      </c>
      <c r="U117" s="70">
        <f t="shared" si="25"/>
        <v>4.916666666666667</v>
      </c>
      <c r="AC117" s="78"/>
      <c r="AJ117" s="87" t="s">
        <v>10470</v>
      </c>
      <c r="AK117">
        <f>MATCH(AJ117,'Cat-4'!$A:$A,0)</f>
        <v>738</v>
      </c>
      <c r="AL117">
        <f>MATCH(T117,'Cat-4'!$1:$1,0)</f>
        <v>70</v>
      </c>
      <c r="AM117">
        <f>INDEX('Cat-4'!$1:$1048576,Working!AK117,Working!AL117)</f>
        <v>111.7</v>
      </c>
      <c r="AN117">
        <f>MATCH($AN$2,'Cat-4'!$1:$1,0)</f>
        <v>127</v>
      </c>
      <c r="AO117">
        <f>INDEX('Cat-4'!$1:$1048576,Working!AK117,Working!AN117)</f>
        <v>122.9</v>
      </c>
      <c r="AP117" s="103">
        <f t="shared" si="43"/>
        <v>1.1002685765443152</v>
      </c>
      <c r="AQ117" s="111">
        <f t="shared" si="45"/>
        <v>0.1002685765443152</v>
      </c>
      <c r="AR117" s="69">
        <f>INDEX(ELSV!$C$4:$G$65,MATCH(AJ117,ELSV!$C$4:$C$65,0),MATCH(IF(Q117&gt;2000000,"A",IF(Q117&gt;1000000,"B",IF(Q117&gt;100000,"C","D"))),ELSV!$C$4:$G$4,0))</f>
        <v>1</v>
      </c>
      <c r="AS117" s="124">
        <f>INDEX(ELSV!$I$4:$M$65,MATCH(AJ117,ELSV!$M$4:$M$65,0),MATCH(IF(Q117&gt;2000000,"A",IF(Q117&gt;1000000,"B",IF(Q117&gt;100000,"C","D"))),ELSV!$I$4:$M$4,0))</f>
        <v>1</v>
      </c>
      <c r="AT117" s="113">
        <f t="shared" si="23"/>
        <v>1.1002685765443152</v>
      </c>
      <c r="AU117" s="114">
        <f t="shared" si="26"/>
        <v>124770.45658012535</v>
      </c>
      <c r="AV117" s="114">
        <f t="shared" si="27"/>
        <v>124770.45658012535</v>
      </c>
      <c r="AW117" s="114">
        <f t="shared" si="28"/>
        <v>0</v>
      </c>
      <c r="AX117" s="125">
        <v>0.1</v>
      </c>
      <c r="AY117" s="114">
        <f t="shared" si="29"/>
        <v>0</v>
      </c>
      <c r="AZ117" s="114">
        <f t="shared" si="30"/>
        <v>0</v>
      </c>
      <c r="BA117" s="114">
        <f t="shared" si="31"/>
        <v>0</v>
      </c>
    </row>
    <row r="118" spans="1:53" hidden="1">
      <c r="A118" t="s">
        <v>10756</v>
      </c>
      <c r="B118" t="s">
        <v>7291</v>
      </c>
      <c r="D118" t="s">
        <v>1253</v>
      </c>
      <c r="E118" s="4"/>
      <c r="F118" s="6"/>
      <c r="G118" s="99" t="s">
        <v>651</v>
      </c>
      <c r="H118" s="27"/>
      <c r="I118" s="27" t="s">
        <v>655</v>
      </c>
      <c r="J118" s="23" t="s">
        <v>656</v>
      </c>
      <c r="K118" s="23" t="s">
        <v>642</v>
      </c>
      <c r="L118" s="21">
        <v>43037</v>
      </c>
      <c r="M118" s="18"/>
      <c r="N118" s="26">
        <v>392000</v>
      </c>
      <c r="O118" s="22"/>
      <c r="P118" s="22">
        <v>392000</v>
      </c>
      <c r="Q118" s="22">
        <v>392000</v>
      </c>
      <c r="R118" s="22">
        <v>6.5780821917808225</v>
      </c>
      <c r="S118" s="22">
        <v>227402.88124882377</v>
      </c>
      <c r="T118" s="49">
        <f t="shared" si="24"/>
        <v>43009</v>
      </c>
      <c r="U118" s="70">
        <f t="shared" si="25"/>
        <v>4.916666666666667</v>
      </c>
      <c r="AC118" s="78"/>
      <c r="AJ118" s="87" t="s">
        <v>10470</v>
      </c>
      <c r="AK118">
        <f>MATCH(AJ118,'Cat-4'!$A:$A,0)</f>
        <v>738</v>
      </c>
      <c r="AL118">
        <f>MATCH(T118,'Cat-4'!$1:$1,0)</f>
        <v>70</v>
      </c>
      <c r="AM118">
        <f>INDEX('Cat-4'!$1:$1048576,Working!AK118,Working!AL118)</f>
        <v>111.7</v>
      </c>
      <c r="AN118">
        <f>MATCH($AN$2,'Cat-4'!$1:$1,0)</f>
        <v>127</v>
      </c>
      <c r="AO118">
        <f>INDEX('Cat-4'!$1:$1048576,Working!AK118,Working!AN118)</f>
        <v>122.9</v>
      </c>
      <c r="AP118" s="103">
        <f t="shared" si="43"/>
        <v>1.1002685765443152</v>
      </c>
      <c r="AQ118" s="111">
        <f t="shared" si="45"/>
        <v>0.1002685765443152</v>
      </c>
      <c r="AR118" s="69">
        <f>INDEX(ELSV!$C$4:$G$65,MATCH(AJ118,ELSV!$C$4:$C$65,0),MATCH(IF(Q118&gt;2000000,"A",IF(Q118&gt;1000000,"B",IF(Q118&gt;100000,"C","D"))),ELSV!$C$4:$G$4,0))</f>
        <v>1</v>
      </c>
      <c r="AS118" s="124">
        <f>INDEX(ELSV!$I$4:$M$65,MATCH(AJ118,ELSV!$M$4:$M$65,0),MATCH(IF(Q118&gt;2000000,"A",IF(Q118&gt;1000000,"B",IF(Q118&gt;100000,"C","D"))),ELSV!$I$4:$M$4,0))</f>
        <v>1</v>
      </c>
      <c r="AT118" s="113">
        <f t="shared" si="23"/>
        <v>1.1002685765443152</v>
      </c>
      <c r="AU118" s="114">
        <f t="shared" si="26"/>
        <v>431305.28200537158</v>
      </c>
      <c r="AV118" s="114">
        <f t="shared" si="27"/>
        <v>431305.28200537158</v>
      </c>
      <c r="AW118" s="114">
        <f t="shared" si="28"/>
        <v>0</v>
      </c>
      <c r="AX118" s="125">
        <v>0.1</v>
      </c>
      <c r="AY118" s="114">
        <f t="shared" si="29"/>
        <v>0</v>
      </c>
      <c r="AZ118" s="114">
        <f t="shared" si="30"/>
        <v>0</v>
      </c>
      <c r="BA118" s="114">
        <f t="shared" si="31"/>
        <v>0</v>
      </c>
    </row>
    <row r="119" spans="1:53" hidden="1">
      <c r="A119" t="s">
        <v>10756</v>
      </c>
      <c r="B119" t="s">
        <v>7291</v>
      </c>
      <c r="D119" t="s">
        <v>1253</v>
      </c>
      <c r="E119" s="4"/>
      <c r="F119" s="6"/>
      <c r="G119" s="99" t="s">
        <v>657</v>
      </c>
      <c r="H119" s="27"/>
      <c r="I119" s="27" t="s">
        <v>658</v>
      </c>
      <c r="J119" s="31">
        <v>85104784</v>
      </c>
      <c r="K119" s="23" t="s">
        <v>659</v>
      </c>
      <c r="L119" s="21">
        <v>43037</v>
      </c>
      <c r="M119" s="18"/>
      <c r="N119" s="26">
        <v>107239</v>
      </c>
      <c r="O119" s="22"/>
      <c r="P119" s="22">
        <v>107239</v>
      </c>
      <c r="Q119" s="22">
        <v>107239</v>
      </c>
      <c r="R119" s="22">
        <v>6.5780821917808225</v>
      </c>
      <c r="S119" s="22">
        <v>62210.350975108711</v>
      </c>
      <c r="T119" s="49">
        <f t="shared" si="24"/>
        <v>43009</v>
      </c>
      <c r="U119" s="70">
        <f t="shared" si="25"/>
        <v>4.916666666666667</v>
      </c>
      <c r="AC119" s="78"/>
      <c r="AJ119" s="87" t="s">
        <v>10438</v>
      </c>
      <c r="AK119">
        <f>MATCH(AJ119,'Cat-4'!$A:$A,0)</f>
        <v>722</v>
      </c>
      <c r="AL119">
        <f>MATCH(T119,'Cat-4'!$1:$1,0)</f>
        <v>70</v>
      </c>
      <c r="AM119">
        <f>INDEX('Cat-4'!$1:$1048576,Working!AK119,Working!AL119)</f>
        <v>109</v>
      </c>
      <c r="AN119">
        <f>MATCH($AN$2,'Cat-4'!$1:$1,0)</f>
        <v>127</v>
      </c>
      <c r="AO119">
        <f>INDEX('Cat-4'!$1:$1048576,Working!AK119,Working!AN119)</f>
        <v>125.5</v>
      </c>
      <c r="AP119" s="103">
        <f t="shared" si="43"/>
        <v>1.1513761467889909</v>
      </c>
      <c r="AQ119" s="111">
        <f t="shared" si="45"/>
        <v>0.15137614678899092</v>
      </c>
      <c r="AR119" s="69">
        <f>INDEX(ELSV!$C$4:$G$65,MATCH(AJ119,ELSV!$C$4:$C$65,0),MATCH(IF(Q119&gt;2000000,"A",IF(Q119&gt;1000000,"B",IF(Q119&gt;100000,"C","D"))),ELSV!$C$4:$G$4,0))</f>
        <v>15</v>
      </c>
      <c r="AS119" s="124">
        <f>INDEX(ELSV!$I$4:$M$65,MATCH(AJ119,ELSV!$M$4:$M$65,0),MATCH(IF(Q119&gt;2000000,"A",IF(Q119&gt;1000000,"B",IF(Q119&gt;100000,"C","D"))),ELSV!$I$4:$M$4,0))</f>
        <v>0.95</v>
      </c>
      <c r="AT119" s="113">
        <f t="shared" si="23"/>
        <v>1.1513761467889909</v>
      </c>
      <c r="AU119" s="114">
        <f t="shared" si="26"/>
        <v>123472.4266055046</v>
      </c>
      <c r="AV119" s="114">
        <f t="shared" si="27"/>
        <v>38447.94172910296</v>
      </c>
      <c r="AW119" s="114">
        <f t="shared" si="28"/>
        <v>85024.484876401635</v>
      </c>
      <c r="AX119" s="125">
        <v>0.1</v>
      </c>
      <c r="AY119" s="114">
        <f t="shared" si="29"/>
        <v>76522.03638876148</v>
      </c>
      <c r="AZ119" s="114">
        <f t="shared" si="30"/>
        <v>65043.730930447258</v>
      </c>
      <c r="BA119" s="114">
        <f t="shared" si="31"/>
        <v>57391.52729157111</v>
      </c>
    </row>
    <row r="120" spans="1:53" hidden="1">
      <c r="A120" t="s">
        <v>10756</v>
      </c>
      <c r="B120" t="s">
        <v>7291</v>
      </c>
      <c r="D120" t="s">
        <v>1253</v>
      </c>
      <c r="E120" s="4"/>
      <c r="F120" s="6"/>
      <c r="G120" s="27" t="s">
        <v>660</v>
      </c>
      <c r="H120" s="27"/>
      <c r="I120" s="27" t="s">
        <v>661</v>
      </c>
      <c r="J120" s="31">
        <v>79</v>
      </c>
      <c r="K120" s="23" t="s">
        <v>662</v>
      </c>
      <c r="L120" s="21">
        <v>43037</v>
      </c>
      <c r="M120" s="18"/>
      <c r="N120" s="26">
        <v>435000</v>
      </c>
      <c r="O120" s="22"/>
      <c r="P120" s="22">
        <v>435000</v>
      </c>
      <c r="Q120" s="22">
        <v>435000</v>
      </c>
      <c r="R120" s="22">
        <v>6.5780821917808225</v>
      </c>
      <c r="S120" s="22">
        <v>252347.5850592815</v>
      </c>
      <c r="T120" s="49">
        <f t="shared" si="24"/>
        <v>43009</v>
      </c>
      <c r="U120" s="70">
        <f t="shared" si="25"/>
        <v>4.916666666666667</v>
      </c>
      <c r="AC120" s="78"/>
      <c r="AJ120" s="87" t="s">
        <v>10343</v>
      </c>
      <c r="AK120">
        <f>MATCH(AJ120,'Cat-4'!$A:$A,0)</f>
        <v>672</v>
      </c>
      <c r="AL120">
        <f>MATCH(T120,'Cat-4'!$1:$1,0)</f>
        <v>70</v>
      </c>
      <c r="AM120">
        <f>INDEX('Cat-4'!$1:$1048576,Working!AK120,Working!AL120)</f>
        <v>116</v>
      </c>
      <c r="AN120">
        <f>MATCH($AN$2,'Cat-4'!$1:$1,0)</f>
        <v>127</v>
      </c>
      <c r="AO120">
        <f>INDEX('Cat-4'!$1:$1048576,Working!AK120,Working!AN120)</f>
        <v>143</v>
      </c>
      <c r="AP120" s="103">
        <f t="shared" si="43"/>
        <v>1.2327586206896552</v>
      </c>
      <c r="AQ120" s="111">
        <f t="shared" si="45"/>
        <v>0.23275862068965525</v>
      </c>
      <c r="AR120" s="69">
        <f>INDEX(ELSV!$C$4:$G$65,MATCH(AJ120,ELSV!$C$4:$C$65,0),MATCH(IF(Q120&gt;2000000,"A",IF(Q120&gt;1000000,"B",IF(Q120&gt;100000,"C","D"))),ELSV!$C$4:$G$4,0))</f>
        <v>8</v>
      </c>
      <c r="AS120" s="124">
        <f>INDEX(ELSV!$I$4:$M$65,MATCH(AJ120,ELSV!$M$4:$M$65,0),MATCH(IF(Q120&gt;2000000,"A",IF(Q120&gt;1000000,"B",IF(Q120&gt;100000,"C","D"))),ELSV!$I$4:$M$4,0))</f>
        <v>0.95</v>
      </c>
      <c r="AT120" s="113">
        <f t="shared" si="23"/>
        <v>1.2327586206896552</v>
      </c>
      <c r="AU120" s="114">
        <f t="shared" si="26"/>
        <v>536250</v>
      </c>
      <c r="AV120" s="114">
        <f t="shared" si="27"/>
        <v>313091.796875</v>
      </c>
      <c r="AW120" s="114">
        <f t="shared" si="28"/>
        <v>223158.203125</v>
      </c>
      <c r="AX120" s="125">
        <v>0.1</v>
      </c>
      <c r="AY120" s="114">
        <f t="shared" si="29"/>
        <v>200842.3828125</v>
      </c>
      <c r="AZ120" s="114">
        <f t="shared" si="30"/>
        <v>170716.025390625</v>
      </c>
      <c r="BA120" s="114">
        <f t="shared" si="31"/>
        <v>150631.787109375</v>
      </c>
    </row>
    <row r="121" spans="1:53" hidden="1">
      <c r="A121" t="s">
        <v>10756</v>
      </c>
      <c r="B121" t="s">
        <v>7291</v>
      </c>
      <c r="D121" t="s">
        <v>1253</v>
      </c>
      <c r="E121" s="4"/>
      <c r="F121" s="6"/>
      <c r="G121" s="99" t="s">
        <v>651</v>
      </c>
      <c r="H121" s="27"/>
      <c r="I121" s="27" t="s">
        <v>655</v>
      </c>
      <c r="J121" s="23" t="s">
        <v>663</v>
      </c>
      <c r="K121" s="23" t="s">
        <v>281</v>
      </c>
      <c r="L121" s="21">
        <v>43037</v>
      </c>
      <c r="M121" s="18"/>
      <c r="N121" s="26">
        <v>392000</v>
      </c>
      <c r="O121" s="22"/>
      <c r="P121" s="22">
        <v>392000</v>
      </c>
      <c r="Q121" s="22">
        <v>392000</v>
      </c>
      <c r="R121" s="22">
        <v>6.5780821917808225</v>
      </c>
      <c r="S121" s="22">
        <v>227402.88124882377</v>
      </c>
      <c r="T121" s="49">
        <f t="shared" si="24"/>
        <v>43009</v>
      </c>
      <c r="U121" s="70">
        <f t="shared" si="25"/>
        <v>4.916666666666667</v>
      </c>
      <c r="AC121" s="78"/>
      <c r="AJ121" s="87" t="s">
        <v>10470</v>
      </c>
      <c r="AK121">
        <f>MATCH(AJ121,'Cat-4'!$A:$A,0)</f>
        <v>738</v>
      </c>
      <c r="AL121">
        <f>MATCH(T121,'Cat-4'!$1:$1,0)</f>
        <v>70</v>
      </c>
      <c r="AM121">
        <f>INDEX('Cat-4'!$1:$1048576,Working!AK121,Working!AL121)</f>
        <v>111.7</v>
      </c>
      <c r="AN121">
        <f>MATCH($AN$2,'Cat-4'!$1:$1,0)</f>
        <v>127</v>
      </c>
      <c r="AO121">
        <f>INDEX('Cat-4'!$1:$1048576,Working!AK121,Working!AN121)</f>
        <v>122.9</v>
      </c>
      <c r="AP121" s="103">
        <f t="shared" si="43"/>
        <v>1.1002685765443152</v>
      </c>
      <c r="AQ121" s="111">
        <f t="shared" si="45"/>
        <v>0.1002685765443152</v>
      </c>
      <c r="AR121" s="69">
        <f>INDEX(ELSV!$C$4:$G$65,MATCH(AJ121,ELSV!$C$4:$C$65,0),MATCH(IF(Q121&gt;2000000,"A",IF(Q121&gt;1000000,"B",IF(Q121&gt;100000,"C","D"))),ELSV!$C$4:$G$4,0))</f>
        <v>1</v>
      </c>
      <c r="AS121" s="124">
        <f>INDEX(ELSV!$I$4:$M$65,MATCH(AJ121,ELSV!$M$4:$M$65,0),MATCH(IF(Q121&gt;2000000,"A",IF(Q121&gt;1000000,"B",IF(Q121&gt;100000,"C","D"))),ELSV!$I$4:$M$4,0))</f>
        <v>1</v>
      </c>
      <c r="AT121" s="113">
        <f t="shared" si="23"/>
        <v>1.1002685765443152</v>
      </c>
      <c r="AU121" s="114">
        <f t="shared" si="26"/>
        <v>431305.28200537158</v>
      </c>
      <c r="AV121" s="114">
        <f t="shared" si="27"/>
        <v>431305.28200537158</v>
      </c>
      <c r="AW121" s="114">
        <f t="shared" si="28"/>
        <v>0</v>
      </c>
      <c r="AX121" s="125">
        <v>0.1</v>
      </c>
      <c r="AY121" s="114">
        <f t="shared" si="29"/>
        <v>0</v>
      </c>
      <c r="AZ121" s="114">
        <f t="shared" si="30"/>
        <v>0</v>
      </c>
      <c r="BA121" s="114">
        <f t="shared" si="31"/>
        <v>0</v>
      </c>
    </row>
    <row r="122" spans="1:53" hidden="1">
      <c r="A122" t="s">
        <v>10756</v>
      </c>
      <c r="B122" t="s">
        <v>7291</v>
      </c>
      <c r="D122" t="s">
        <v>1253</v>
      </c>
      <c r="E122" s="4"/>
      <c r="F122" s="6"/>
      <c r="G122" s="99" t="s">
        <v>664</v>
      </c>
      <c r="H122" s="27"/>
      <c r="I122" s="27" t="s">
        <v>665</v>
      </c>
      <c r="J122" s="23" t="s">
        <v>666</v>
      </c>
      <c r="K122" s="23" t="s">
        <v>667</v>
      </c>
      <c r="L122" s="21">
        <v>43037</v>
      </c>
      <c r="M122" s="18"/>
      <c r="N122" s="26">
        <v>1250000</v>
      </c>
      <c r="O122" s="22"/>
      <c r="P122" s="22">
        <v>1250000</v>
      </c>
      <c r="Q122" s="22">
        <v>1250000</v>
      </c>
      <c r="R122" s="22">
        <v>6.5780821917808225</v>
      </c>
      <c r="S122" s="22">
        <v>725136.73867609631</v>
      </c>
      <c r="T122" s="49">
        <f t="shared" si="24"/>
        <v>43009</v>
      </c>
      <c r="U122" s="70">
        <f t="shared" si="25"/>
        <v>4.916666666666667</v>
      </c>
      <c r="AC122" s="78"/>
      <c r="AJ122" s="87" t="s">
        <v>10128</v>
      </c>
      <c r="AK122">
        <f>MATCH(AJ122,'Cat-4'!$A:$A,0)</f>
        <v>562</v>
      </c>
      <c r="AL122">
        <f>MATCH(T122,'Cat-4'!$1:$1,0)</f>
        <v>70</v>
      </c>
      <c r="AM122">
        <f>INDEX('Cat-4'!$1:$1048576,Working!AK122,Working!AL122)</f>
        <v>92.4</v>
      </c>
      <c r="AN122">
        <f>MATCH($AN$2,'Cat-4'!$1:$1,0)</f>
        <v>127</v>
      </c>
      <c r="AO122">
        <f>INDEX('Cat-4'!$1:$1048576,Working!AK122,Working!AN122)</f>
        <v>128</v>
      </c>
      <c r="AP122" s="103">
        <f t="shared" si="43"/>
        <v>1.3852813852813852</v>
      </c>
      <c r="AQ122" s="111">
        <f t="shared" si="45"/>
        <v>0.38528138528138522</v>
      </c>
      <c r="AR122" s="69">
        <f>INDEX(ELSV!$C$4:$G$65,MATCH(AJ122,ELSV!$C$4:$C$65,0),MATCH(IF(Q122&gt;2000000,"A",IF(Q122&gt;1000000,"B",IF(Q122&gt;100000,"C","D"))),ELSV!$C$4:$G$4,0))</f>
        <v>20</v>
      </c>
      <c r="AS122" s="124">
        <f>INDEX(ELSV!$I$4:$M$65,MATCH(AJ122,ELSV!$M$4:$M$65,0),MATCH(IF(Q122&gt;2000000,"A",IF(Q122&gt;1000000,"B",IF(Q122&gt;100000,"C","D"))),ELSV!$I$4:$M$4,0))</f>
        <v>0.9</v>
      </c>
      <c r="AT122" s="113">
        <f t="shared" si="23"/>
        <v>1.3852813852813852</v>
      </c>
      <c r="AU122" s="114">
        <f t="shared" si="26"/>
        <v>1731601.7316017316</v>
      </c>
      <c r="AV122" s="114">
        <f t="shared" si="27"/>
        <v>383116.88311688317</v>
      </c>
      <c r="AW122" s="114">
        <f t="shared" si="28"/>
        <v>1348484.8484848484</v>
      </c>
      <c r="AX122" s="125">
        <v>0.1</v>
      </c>
      <c r="AY122" s="114">
        <f t="shared" si="29"/>
        <v>1213636.3636363635</v>
      </c>
      <c r="AZ122" s="114">
        <f t="shared" si="30"/>
        <v>1031590.9090909089</v>
      </c>
      <c r="BA122" s="114">
        <f t="shared" si="31"/>
        <v>910227.27272727271</v>
      </c>
    </row>
    <row r="123" spans="1:53" hidden="1">
      <c r="A123" t="s">
        <v>10756</v>
      </c>
      <c r="B123" t="s">
        <v>7291</v>
      </c>
      <c r="D123" t="s">
        <v>1253</v>
      </c>
      <c r="E123" s="4"/>
      <c r="F123" s="6"/>
      <c r="G123" s="99" t="s">
        <v>668</v>
      </c>
      <c r="H123" s="27"/>
      <c r="I123" s="27" t="s">
        <v>669</v>
      </c>
      <c r="J123" s="31">
        <v>10315</v>
      </c>
      <c r="K123" s="23" t="s">
        <v>670</v>
      </c>
      <c r="L123" s="21">
        <v>43168</v>
      </c>
      <c r="M123" s="18"/>
      <c r="N123" s="26">
        <v>200000</v>
      </c>
      <c r="O123" s="22"/>
      <c r="P123" s="22">
        <v>200000</v>
      </c>
      <c r="Q123" s="22">
        <v>200000</v>
      </c>
      <c r="R123" s="22">
        <v>6.9369863013698634</v>
      </c>
      <c r="S123" s="22">
        <v>122841.67750294352</v>
      </c>
      <c r="T123" s="49">
        <f t="shared" si="24"/>
        <v>43160</v>
      </c>
      <c r="U123" s="70">
        <f t="shared" si="25"/>
        <v>4.5</v>
      </c>
      <c r="AC123" s="78"/>
      <c r="AJ123" s="87" t="s">
        <v>10438</v>
      </c>
      <c r="AK123">
        <f>MATCH(AJ123,'Cat-4'!$A:$A,0)</f>
        <v>722</v>
      </c>
      <c r="AL123">
        <f>MATCH(T123,'Cat-4'!$1:$1,0)</f>
        <v>75</v>
      </c>
      <c r="AM123">
        <f>INDEX('Cat-4'!$1:$1048576,Working!AK123,Working!AL123)</f>
        <v>109.9</v>
      </c>
      <c r="AN123">
        <f>MATCH($AN$2,'Cat-4'!$1:$1,0)</f>
        <v>127</v>
      </c>
      <c r="AO123">
        <f>INDEX('Cat-4'!$1:$1048576,Working!AK123,Working!AN123)</f>
        <v>125.5</v>
      </c>
      <c r="AP123" s="103">
        <f t="shared" si="43"/>
        <v>1.1419472247497724</v>
      </c>
      <c r="AQ123" s="111">
        <f t="shared" si="45"/>
        <v>0.14194722474977239</v>
      </c>
      <c r="AR123" s="69">
        <f>INDEX(ELSV!$C$4:$G$65,MATCH(AJ123,ELSV!$C$4:$C$65,0),MATCH(IF(Q123&gt;2000000,"A",IF(Q123&gt;1000000,"B",IF(Q123&gt;100000,"C","D"))),ELSV!$C$4:$G$4,0))</f>
        <v>15</v>
      </c>
      <c r="AS123" s="124">
        <f>INDEX(ELSV!$I$4:$M$65,MATCH(AJ123,ELSV!$M$4:$M$65,0),MATCH(IF(Q123&gt;2000000,"A",IF(Q123&gt;1000000,"B",IF(Q123&gt;100000,"C","D"))),ELSV!$I$4:$M$4,0))</f>
        <v>0.95</v>
      </c>
      <c r="AT123" s="113">
        <f t="shared" si="23"/>
        <v>1.1419472247497724</v>
      </c>
      <c r="AU123" s="114">
        <f t="shared" si="26"/>
        <v>228389.44494995449</v>
      </c>
      <c r="AV123" s="114">
        <f t="shared" si="27"/>
        <v>65090.991810737018</v>
      </c>
      <c r="AW123" s="114">
        <f t="shared" si="28"/>
        <v>163298.45313921745</v>
      </c>
      <c r="AX123" s="125">
        <v>0.1</v>
      </c>
      <c r="AY123" s="114">
        <f t="shared" si="29"/>
        <v>146968.60782529571</v>
      </c>
      <c r="AZ123" s="114">
        <f t="shared" si="30"/>
        <v>124923.31665150134</v>
      </c>
      <c r="BA123" s="114">
        <f t="shared" si="31"/>
        <v>110226.45586897178</v>
      </c>
    </row>
    <row r="124" spans="1:53" hidden="1">
      <c r="A124" t="s">
        <v>10756</v>
      </c>
      <c r="B124" t="s">
        <v>7291</v>
      </c>
      <c r="D124" t="s">
        <v>1253</v>
      </c>
      <c r="E124" s="4" t="s">
        <v>90</v>
      </c>
      <c r="F124" s="1" t="s">
        <v>632</v>
      </c>
      <c r="G124" s="99" t="s">
        <v>632</v>
      </c>
      <c r="H124" s="27"/>
      <c r="I124" s="27" t="s">
        <v>652</v>
      </c>
      <c r="J124" s="31" t="s">
        <v>671</v>
      </c>
      <c r="K124" s="23" t="s">
        <v>672</v>
      </c>
      <c r="L124" s="21">
        <v>43191</v>
      </c>
      <c r="M124" s="18"/>
      <c r="N124" s="26">
        <v>215385</v>
      </c>
      <c r="O124" s="22"/>
      <c r="P124" s="22">
        <v>215385</v>
      </c>
      <c r="Q124" s="22">
        <v>215385</v>
      </c>
      <c r="R124" s="22">
        <v>22</v>
      </c>
      <c r="S124" s="22">
        <v>171904.9527900329</v>
      </c>
      <c r="T124" s="49">
        <f t="shared" si="24"/>
        <v>43191</v>
      </c>
      <c r="U124" s="70">
        <f t="shared" si="25"/>
        <v>4.416666666666667</v>
      </c>
      <c r="AC124" s="78"/>
      <c r="AJ124" s="87" t="s">
        <v>10438</v>
      </c>
      <c r="AK124">
        <f>MATCH(AJ124,'Cat-4'!$A:$A,0)</f>
        <v>722</v>
      </c>
      <c r="AL124">
        <f>MATCH(T124,'Cat-4'!$1:$1,0)</f>
        <v>76</v>
      </c>
      <c r="AM124">
        <f>INDEX('Cat-4'!$1:$1048576,Working!AK124,Working!AL124)</f>
        <v>110.1</v>
      </c>
      <c r="AN124">
        <f>MATCH($AN$2,'Cat-4'!$1:$1,0)</f>
        <v>127</v>
      </c>
      <c r="AO124">
        <f>INDEX('Cat-4'!$1:$1048576,Working!AK124,Working!AN124)</f>
        <v>125.5</v>
      </c>
      <c r="AP124" s="103">
        <f t="shared" si="43"/>
        <v>1.1398728428701181</v>
      </c>
      <c r="AQ124" s="111">
        <f t="shared" si="45"/>
        <v>0.13987284287011814</v>
      </c>
      <c r="AR124" s="69">
        <f>INDEX(ELSV!$C$4:$G$65,MATCH(AJ124,ELSV!$C$4:$C$65,0),MATCH(IF(Q124&gt;2000000,"A",IF(Q124&gt;1000000,"B",IF(Q124&gt;100000,"C","D"))),ELSV!$C$4:$G$4,0))</f>
        <v>15</v>
      </c>
      <c r="AS124" s="124">
        <f>INDEX(ELSV!$I$4:$M$65,MATCH(AJ124,ELSV!$M$4:$M$65,0),MATCH(IF(Q124&gt;2000000,"A",IF(Q124&gt;1000000,"B",IF(Q124&gt;100000,"C","D"))),ELSV!$I$4:$M$4,0))</f>
        <v>0.95</v>
      </c>
      <c r="AT124" s="113">
        <f t="shared" si="23"/>
        <v>1.1398728428701181</v>
      </c>
      <c r="AU124" s="114">
        <f t="shared" si="26"/>
        <v>245511.51226158038</v>
      </c>
      <c r="AV124" s="114">
        <f t="shared" si="27"/>
        <v>68675.02579094762</v>
      </c>
      <c r="AW124" s="114">
        <f t="shared" si="28"/>
        <v>176836.48647063278</v>
      </c>
      <c r="AX124" s="125">
        <v>0.1</v>
      </c>
      <c r="AY124" s="114">
        <f t="shared" si="29"/>
        <v>159152.83782356951</v>
      </c>
      <c r="AZ124" s="114">
        <f t="shared" si="30"/>
        <v>135279.91215003407</v>
      </c>
      <c r="BA124" s="114">
        <f t="shared" si="31"/>
        <v>119364.62836767713</v>
      </c>
    </row>
    <row r="125" spans="1:53" hidden="1">
      <c r="A125" t="s">
        <v>10756</v>
      </c>
      <c r="B125" t="s">
        <v>7291</v>
      </c>
      <c r="D125" t="s">
        <v>1253</v>
      </c>
      <c r="E125" s="4"/>
      <c r="F125" s="6"/>
      <c r="G125" s="99" t="s">
        <v>632</v>
      </c>
      <c r="H125" s="27"/>
      <c r="I125" s="27" t="s">
        <v>673</v>
      </c>
      <c r="J125" s="31" t="s">
        <v>674</v>
      </c>
      <c r="K125" s="23" t="s">
        <v>675</v>
      </c>
      <c r="L125" s="21">
        <v>43191</v>
      </c>
      <c r="M125" s="18"/>
      <c r="N125" s="26">
        <v>1020515</v>
      </c>
      <c r="O125" s="22"/>
      <c r="P125" s="22">
        <v>1020515</v>
      </c>
      <c r="Q125" s="22">
        <v>1020515</v>
      </c>
      <c r="R125" s="22">
        <v>22</v>
      </c>
      <c r="S125" s="22">
        <v>814502.32326541049</v>
      </c>
      <c r="T125" s="49">
        <f t="shared" si="24"/>
        <v>43191</v>
      </c>
      <c r="U125" s="70">
        <f t="shared" si="25"/>
        <v>4.416666666666667</v>
      </c>
      <c r="AC125" s="78"/>
      <c r="AJ125" s="87" t="s">
        <v>10438</v>
      </c>
      <c r="AK125">
        <f>MATCH(AJ125,'Cat-4'!$A:$A,0)</f>
        <v>722</v>
      </c>
      <c r="AL125">
        <f>MATCH(T125,'Cat-4'!$1:$1,0)</f>
        <v>76</v>
      </c>
      <c r="AM125">
        <f>INDEX('Cat-4'!$1:$1048576,Working!AK125,Working!AL125)</f>
        <v>110.1</v>
      </c>
      <c r="AN125">
        <f>MATCH($AN$2,'Cat-4'!$1:$1,0)</f>
        <v>127</v>
      </c>
      <c r="AO125">
        <f>INDEX('Cat-4'!$1:$1048576,Working!AK125,Working!AN125)</f>
        <v>125.5</v>
      </c>
      <c r="AP125" s="103">
        <f t="shared" si="43"/>
        <v>1.1398728428701181</v>
      </c>
      <c r="AQ125" s="111">
        <f t="shared" si="45"/>
        <v>0.13987284287011814</v>
      </c>
      <c r="AR125" s="69">
        <f>INDEX(ELSV!$C$4:$G$65,MATCH(AJ125,ELSV!$C$4:$C$65,0),MATCH(IF(Q125&gt;2000000,"A",IF(Q125&gt;1000000,"B",IF(Q125&gt;100000,"C","D"))),ELSV!$C$4:$G$4,0))</f>
        <v>20</v>
      </c>
      <c r="AS125" s="124">
        <f>INDEX(ELSV!$I$4:$M$65,MATCH(AJ125,ELSV!$M$4:$M$65,0),MATCH(IF(Q125&gt;2000000,"A",IF(Q125&gt;1000000,"B",IF(Q125&gt;100000,"C","D"))),ELSV!$I$4:$M$4,0))</f>
        <v>0.9</v>
      </c>
      <c r="AT125" s="113">
        <f t="shared" si="23"/>
        <v>1.1398728428701181</v>
      </c>
      <c r="AU125" s="114">
        <f t="shared" si="26"/>
        <v>1163257.3342415986</v>
      </c>
      <c r="AV125" s="114">
        <f t="shared" si="27"/>
        <v>231197.39518051775</v>
      </c>
      <c r="AW125" s="114">
        <f t="shared" si="28"/>
        <v>932059.9390610808</v>
      </c>
      <c r="AX125" s="125">
        <v>0.1</v>
      </c>
      <c r="AY125" s="114">
        <f t="shared" si="29"/>
        <v>838853.94515497272</v>
      </c>
      <c r="AZ125" s="114">
        <f t="shared" si="30"/>
        <v>713025.85338172677</v>
      </c>
      <c r="BA125" s="114">
        <f t="shared" si="31"/>
        <v>629140.45886622951</v>
      </c>
    </row>
    <row r="126" spans="1:53" hidden="1">
      <c r="A126" t="s">
        <v>10756</v>
      </c>
      <c r="B126" t="s">
        <v>7291</v>
      </c>
      <c r="D126" t="s">
        <v>1253</v>
      </c>
      <c r="E126" s="4"/>
      <c r="F126" s="6"/>
      <c r="G126" s="99" t="s">
        <v>676</v>
      </c>
      <c r="H126" s="27"/>
      <c r="I126" s="27" t="s">
        <v>564</v>
      </c>
      <c r="J126" s="31">
        <v>242</v>
      </c>
      <c r="K126" s="23" t="s">
        <v>677</v>
      </c>
      <c r="L126" s="29">
        <v>43434</v>
      </c>
      <c r="M126" s="18"/>
      <c r="N126" s="26">
        <v>1650000</v>
      </c>
      <c r="O126" s="22"/>
      <c r="P126" s="22">
        <v>1650000</v>
      </c>
      <c r="Q126" s="22">
        <v>1650000</v>
      </c>
      <c r="R126" s="22">
        <v>22.665753424657535</v>
      </c>
      <c r="S126" s="22">
        <v>1440949.1148042129</v>
      </c>
      <c r="T126" s="49">
        <f t="shared" si="24"/>
        <v>43405</v>
      </c>
      <c r="U126" s="70">
        <f t="shared" si="25"/>
        <v>3.8333333333333335</v>
      </c>
      <c r="AC126" s="78"/>
      <c r="AJ126" s="87" t="s">
        <v>10438</v>
      </c>
      <c r="AK126">
        <f>MATCH(AJ126,'Cat-4'!$A:$A,0)</f>
        <v>722</v>
      </c>
      <c r="AL126">
        <f>MATCH(T126,'Cat-4'!$1:$1,0)</f>
        <v>83</v>
      </c>
      <c r="AM126">
        <f>INDEX('Cat-4'!$1:$1048576,Working!AK126,Working!AL126)</f>
        <v>111.9</v>
      </c>
      <c r="AN126">
        <f>MATCH($AN$2,'Cat-4'!$1:$1,0)</f>
        <v>127</v>
      </c>
      <c r="AO126">
        <f>INDEX('Cat-4'!$1:$1048576,Working!AK126,Working!AN126)</f>
        <v>125.5</v>
      </c>
      <c r="AP126" s="103">
        <f t="shared" si="43"/>
        <v>1.1215370866845398</v>
      </c>
      <c r="AQ126" s="111">
        <f t="shared" si="45"/>
        <v>0.12153708668453977</v>
      </c>
      <c r="AR126" s="69">
        <f>INDEX(ELSV!$C$4:$G$65,MATCH(AJ126,ELSV!$C$4:$C$65,0),MATCH(IF(Q126&gt;2000000,"A",IF(Q126&gt;1000000,"B",IF(Q126&gt;100000,"C","D"))),ELSV!$C$4:$G$4,0))</f>
        <v>20</v>
      </c>
      <c r="AS126" s="124">
        <f>INDEX(ELSV!$I$4:$M$65,MATCH(AJ126,ELSV!$M$4:$M$65,0),MATCH(IF(Q126&gt;2000000,"A",IF(Q126&gt;1000000,"B",IF(Q126&gt;100000,"C","D"))),ELSV!$I$4:$M$4,0))</f>
        <v>0.9</v>
      </c>
      <c r="AT126" s="113">
        <f t="shared" si="23"/>
        <v>1.1215370866845398</v>
      </c>
      <c r="AU126" s="114">
        <f t="shared" si="26"/>
        <v>1850536.1930294905</v>
      </c>
      <c r="AV126" s="114">
        <f t="shared" si="27"/>
        <v>319217.49329758709</v>
      </c>
      <c r="AW126" s="114">
        <f t="shared" si="28"/>
        <v>1531318.6997319034</v>
      </c>
      <c r="AX126" s="125">
        <v>0.1</v>
      </c>
      <c r="AY126" s="114">
        <f t="shared" si="29"/>
        <v>1378186.829758713</v>
      </c>
      <c r="AZ126" s="114">
        <f t="shared" si="30"/>
        <v>1171458.805294906</v>
      </c>
      <c r="BA126" s="114">
        <f t="shared" si="31"/>
        <v>1033640.1223190348</v>
      </c>
    </row>
    <row r="127" spans="1:53" hidden="1">
      <c r="A127" t="s">
        <v>10756</v>
      </c>
      <c r="B127" t="s">
        <v>7291</v>
      </c>
      <c r="D127" t="s">
        <v>1253</v>
      </c>
      <c r="E127" s="4"/>
      <c r="F127" s="6"/>
      <c r="G127" s="99" t="s">
        <v>678</v>
      </c>
      <c r="H127" s="27"/>
      <c r="I127" s="27" t="s">
        <v>679</v>
      </c>
      <c r="J127" s="31">
        <v>152</v>
      </c>
      <c r="K127" s="23" t="s">
        <v>680</v>
      </c>
      <c r="L127" s="29">
        <v>43434</v>
      </c>
      <c r="M127" s="18"/>
      <c r="N127" s="26">
        <v>25000</v>
      </c>
      <c r="O127" s="22"/>
      <c r="P127" s="22">
        <v>25000</v>
      </c>
      <c r="Q127" s="22">
        <v>25000</v>
      </c>
      <c r="R127" s="22">
        <v>22.665753424657535</v>
      </c>
      <c r="S127" s="22">
        <v>21832.562345518378</v>
      </c>
      <c r="T127" s="49">
        <f t="shared" si="24"/>
        <v>43405</v>
      </c>
      <c r="U127" s="70">
        <f t="shared" si="25"/>
        <v>3.8333333333333335</v>
      </c>
      <c r="AC127" s="78"/>
      <c r="AJ127" s="87" t="s">
        <v>10438</v>
      </c>
      <c r="AK127">
        <f>MATCH(AJ127,'Cat-4'!$A:$A,0)</f>
        <v>722</v>
      </c>
      <c r="AL127">
        <f>MATCH(T127,'Cat-4'!$1:$1,0)</f>
        <v>83</v>
      </c>
      <c r="AM127">
        <f>INDEX('Cat-4'!$1:$1048576,Working!AK127,Working!AL127)</f>
        <v>111.9</v>
      </c>
      <c r="AN127">
        <f>MATCH($AN$2,'Cat-4'!$1:$1,0)</f>
        <v>127</v>
      </c>
      <c r="AO127">
        <f>INDEX('Cat-4'!$1:$1048576,Working!AK127,Working!AN127)</f>
        <v>125.5</v>
      </c>
      <c r="AP127" s="103">
        <f t="shared" si="43"/>
        <v>1.1215370866845398</v>
      </c>
      <c r="AQ127" s="111">
        <f t="shared" si="45"/>
        <v>0.12153708668453977</v>
      </c>
      <c r="AR127" s="69">
        <f>INDEX(ELSV!$C$4:$G$65,MATCH(AJ127,ELSV!$C$4:$C$65,0),MATCH(IF(Q127&gt;2000000,"A",IF(Q127&gt;1000000,"B",IF(Q127&gt;100000,"C","D"))),ELSV!$C$4:$G$4,0))</f>
        <v>10</v>
      </c>
      <c r="AS127" s="124">
        <f>INDEX(ELSV!$I$4:$M$65,MATCH(AJ127,ELSV!$M$4:$M$65,0),MATCH(IF(Q127&gt;2000000,"A",IF(Q127&gt;1000000,"B",IF(Q127&gt;100000,"C","D"))),ELSV!$I$4:$M$4,0))</f>
        <v>0.95</v>
      </c>
      <c r="AT127" s="113">
        <f t="shared" si="23"/>
        <v>1.1215370866845398</v>
      </c>
      <c r="AU127" s="114">
        <f t="shared" si="26"/>
        <v>28038.427167113496</v>
      </c>
      <c r="AV127" s="114">
        <f t="shared" si="27"/>
        <v>10210.660560023831</v>
      </c>
      <c r="AW127" s="114">
        <f t="shared" si="28"/>
        <v>17827.766607089667</v>
      </c>
      <c r="AX127" s="125">
        <v>0.1</v>
      </c>
      <c r="AY127" s="114">
        <f t="shared" si="29"/>
        <v>16044.9899463807</v>
      </c>
      <c r="AZ127" s="114">
        <f t="shared" si="30"/>
        <v>13638.241454423594</v>
      </c>
      <c r="BA127" s="114">
        <f t="shared" si="31"/>
        <v>12033.742459785524</v>
      </c>
    </row>
    <row r="128" spans="1:53" hidden="1">
      <c r="A128" t="s">
        <v>10756</v>
      </c>
      <c r="B128" t="s">
        <v>7291</v>
      </c>
      <c r="D128" t="s">
        <v>1253</v>
      </c>
      <c r="E128" s="4"/>
      <c r="F128" s="6"/>
      <c r="G128" s="99" t="s">
        <v>635</v>
      </c>
      <c r="H128" s="27"/>
      <c r="I128" s="27" t="s">
        <v>681</v>
      </c>
      <c r="J128" s="23">
        <v>90221542</v>
      </c>
      <c r="K128" s="23" t="s">
        <v>682</v>
      </c>
      <c r="L128" s="21">
        <v>43418</v>
      </c>
      <c r="M128" s="18"/>
      <c r="N128" s="26">
        <v>1052600</v>
      </c>
      <c r="O128" s="22"/>
      <c r="P128" s="22">
        <v>1052600</v>
      </c>
      <c r="Q128" s="22">
        <v>1052600</v>
      </c>
      <c r="R128" s="22">
        <v>7.6219178082191785</v>
      </c>
      <c r="S128" s="22">
        <v>714823.77701003477</v>
      </c>
      <c r="T128" s="49">
        <f t="shared" si="24"/>
        <v>43405</v>
      </c>
      <c r="U128" s="70">
        <f t="shared" si="25"/>
        <v>3.8333333333333335</v>
      </c>
      <c r="AC128" s="78"/>
      <c r="AJ128" s="87" t="s">
        <v>10468</v>
      </c>
      <c r="AK128">
        <f>MATCH(AJ128,'Cat-4'!$A:$A,0)</f>
        <v>737</v>
      </c>
      <c r="AL128">
        <f>MATCH(T128,'Cat-4'!$1:$1,0)</f>
        <v>83</v>
      </c>
      <c r="AM128">
        <f>INDEX('Cat-4'!$1:$1048576,Working!AK128,Working!AL128)</f>
        <v>112.3</v>
      </c>
      <c r="AN128">
        <f>MATCH($AN$2,'Cat-4'!$1:$1,0)</f>
        <v>127</v>
      </c>
      <c r="AO128">
        <f>INDEX('Cat-4'!$1:$1048576,Working!AK128,Working!AN128)</f>
        <v>123.7</v>
      </c>
      <c r="AP128" s="103">
        <f t="shared" si="43"/>
        <v>1.1015138023152271</v>
      </c>
      <c r="AQ128" s="111">
        <f t="shared" si="45"/>
        <v>0.10151380231522711</v>
      </c>
      <c r="AR128" s="69">
        <f>INDEX(ELSV!$C$4:$G$65,MATCH(AJ128,ELSV!$C$4:$C$65,0),MATCH(IF(Q128&gt;2000000,"A",IF(Q128&gt;1000000,"B",IF(Q128&gt;100000,"C","D"))),ELSV!$C$4:$G$4,0))</f>
        <v>12</v>
      </c>
      <c r="AS128" s="124">
        <f>INDEX(ELSV!$I$4:$M$65,MATCH(AJ128,ELSV!$M$4:$M$65,0),MATCH(IF(Q128&gt;2000000,"A",IF(Q128&gt;1000000,"B",IF(Q128&gt;100000,"C","D"))),ELSV!$I$4:$M$4,0))</f>
        <v>0.95</v>
      </c>
      <c r="AT128" s="113">
        <f t="shared" si="23"/>
        <v>1.1015138023152271</v>
      </c>
      <c r="AU128" s="114">
        <f t="shared" si="26"/>
        <v>1159453.4283170081</v>
      </c>
      <c r="AV128" s="114">
        <f t="shared" si="27"/>
        <v>351861.90845453646</v>
      </c>
      <c r="AW128" s="114">
        <f t="shared" si="28"/>
        <v>807591.51986247161</v>
      </c>
      <c r="AX128" s="125">
        <v>0.1</v>
      </c>
      <c r="AY128" s="114">
        <f t="shared" si="29"/>
        <v>726832.36787622445</v>
      </c>
      <c r="AZ128" s="114">
        <f t="shared" si="30"/>
        <v>617807.51269479073</v>
      </c>
      <c r="BA128" s="114">
        <f t="shared" si="31"/>
        <v>545124.2759071684</v>
      </c>
    </row>
    <row r="129" spans="1:53" hidden="1">
      <c r="A129" t="s">
        <v>10756</v>
      </c>
      <c r="B129" t="s">
        <v>7291</v>
      </c>
      <c r="D129" t="s">
        <v>1253</v>
      </c>
      <c r="E129" s="4"/>
      <c r="F129" s="6"/>
      <c r="G129" s="99" t="s">
        <v>683</v>
      </c>
      <c r="H129" s="27"/>
      <c r="I129" s="27" t="s">
        <v>661</v>
      </c>
      <c r="J129" s="23">
        <v>220</v>
      </c>
      <c r="K129" s="23" t="s">
        <v>684</v>
      </c>
      <c r="L129" s="21">
        <v>43418</v>
      </c>
      <c r="M129" s="18"/>
      <c r="N129" s="26">
        <v>245000</v>
      </c>
      <c r="O129" s="22"/>
      <c r="P129" s="22">
        <v>245000</v>
      </c>
      <c r="Q129" s="22">
        <v>245000</v>
      </c>
      <c r="R129" s="22">
        <v>7.6219178082191785</v>
      </c>
      <c r="S129" s="22">
        <v>166380.22550585074</v>
      </c>
      <c r="T129" s="49">
        <f t="shared" si="24"/>
        <v>43405</v>
      </c>
      <c r="U129" s="70">
        <f t="shared" si="25"/>
        <v>3.8333333333333335</v>
      </c>
      <c r="AC129" s="78"/>
      <c r="AJ129" s="87" t="s">
        <v>10347</v>
      </c>
      <c r="AK129">
        <f>MATCH(AJ129,'Cat-4'!$A:$A,0)</f>
        <v>674</v>
      </c>
      <c r="AL129">
        <f>MATCH(T129,'Cat-4'!$1:$1,0)</f>
        <v>83</v>
      </c>
      <c r="AM129">
        <f>INDEX('Cat-4'!$1:$1048576,Working!AK129,Working!AL129)</f>
        <v>105.1</v>
      </c>
      <c r="AN129">
        <f>MATCH($AN$2,'Cat-4'!$1:$1,0)</f>
        <v>127</v>
      </c>
      <c r="AO129">
        <f>INDEX('Cat-4'!$1:$1048576,Working!AK129,Working!AN129)</f>
        <v>122.8</v>
      </c>
      <c r="AP129" s="103">
        <f t="shared" si="43"/>
        <v>1.1684110371075167</v>
      </c>
      <c r="AQ129" s="111">
        <f t="shared" si="45"/>
        <v>0.1684110371075167</v>
      </c>
      <c r="AR129" s="69">
        <f>INDEX(ELSV!$C$4:$G$65,MATCH(AJ129,ELSV!$C$4:$C$65,0),MATCH(IF(Q129&gt;2000000,"A",IF(Q129&gt;1000000,"B",IF(Q129&gt;100000,"C","D"))),ELSV!$C$4:$G$4,0))</f>
        <v>10</v>
      </c>
      <c r="AS129" s="124">
        <f>INDEX(ELSV!$I$4:$M$65,MATCH(AJ129,ELSV!$M$4:$M$65,0),MATCH(IF(Q129&gt;2000000,"A",IF(Q129&gt;1000000,"B",IF(Q129&gt;100000,"C","D"))),ELSV!$I$4:$M$4,0))</f>
        <v>0.95</v>
      </c>
      <c r="AT129" s="113">
        <f t="shared" si="23"/>
        <v>1.1684110371075167</v>
      </c>
      <c r="AU129" s="114">
        <f t="shared" si="26"/>
        <v>286260.70409134158</v>
      </c>
      <c r="AV129" s="114">
        <f t="shared" si="27"/>
        <v>104246.6064065969</v>
      </c>
      <c r="AW129" s="114">
        <f t="shared" si="28"/>
        <v>182014.09768474469</v>
      </c>
      <c r="AX129" s="125">
        <v>0.1</v>
      </c>
      <c r="AY129" s="114">
        <f t="shared" si="29"/>
        <v>163812.68791627022</v>
      </c>
      <c r="AZ129" s="114">
        <f t="shared" si="30"/>
        <v>139240.78472882969</v>
      </c>
      <c r="BA129" s="114">
        <f t="shared" si="31"/>
        <v>122859.51593720267</v>
      </c>
    </row>
    <row r="130" spans="1:53" hidden="1">
      <c r="A130" t="s">
        <v>10756</v>
      </c>
      <c r="B130" t="s">
        <v>7291</v>
      </c>
      <c r="D130" t="s">
        <v>1253</v>
      </c>
      <c r="E130" s="4"/>
      <c r="F130" s="6"/>
      <c r="G130" s="99" t="s">
        <v>685</v>
      </c>
      <c r="H130" s="27"/>
      <c r="I130" s="27" t="s">
        <v>686</v>
      </c>
      <c r="J130" s="23" t="s">
        <v>687</v>
      </c>
      <c r="K130" s="23" t="s">
        <v>688</v>
      </c>
      <c r="L130" s="21">
        <v>43418</v>
      </c>
      <c r="M130" s="18"/>
      <c r="N130" s="26">
        <v>980600</v>
      </c>
      <c r="O130" s="22"/>
      <c r="P130" s="22">
        <v>980600</v>
      </c>
      <c r="Q130" s="22">
        <v>980600</v>
      </c>
      <c r="R130" s="22">
        <v>7.6219178082191785</v>
      </c>
      <c r="S130" s="22">
        <v>665928.36380015197</v>
      </c>
      <c r="T130" s="49">
        <f t="shared" si="24"/>
        <v>43405</v>
      </c>
      <c r="U130" s="70">
        <f t="shared" si="25"/>
        <v>3.8333333333333335</v>
      </c>
      <c r="AC130" s="78"/>
      <c r="AJ130" s="87" t="s">
        <v>10438</v>
      </c>
      <c r="AK130">
        <f>MATCH(AJ130,'Cat-4'!$A:$A,0)</f>
        <v>722</v>
      </c>
      <c r="AL130">
        <f>MATCH(T130,'Cat-4'!$1:$1,0)</f>
        <v>83</v>
      </c>
      <c r="AM130">
        <f>INDEX('Cat-4'!$1:$1048576,Working!AK130,Working!AL130)</f>
        <v>111.9</v>
      </c>
      <c r="AN130">
        <f>MATCH($AN$2,'Cat-4'!$1:$1,0)</f>
        <v>127</v>
      </c>
      <c r="AO130">
        <f>INDEX('Cat-4'!$1:$1048576,Working!AK130,Working!AN130)</f>
        <v>125.5</v>
      </c>
      <c r="AP130" s="103">
        <f t="shared" si="43"/>
        <v>1.1215370866845398</v>
      </c>
      <c r="AQ130" s="111">
        <f t="shared" si="45"/>
        <v>0.12153708668453977</v>
      </c>
      <c r="AR130" s="69">
        <f>INDEX(ELSV!$C$4:$G$65,MATCH(AJ130,ELSV!$C$4:$C$65,0),MATCH(IF(Q130&gt;2000000,"A",IF(Q130&gt;1000000,"B",IF(Q130&gt;100000,"C","D"))),ELSV!$C$4:$G$4,0))</f>
        <v>15</v>
      </c>
      <c r="AS130" s="124">
        <f>INDEX(ELSV!$I$4:$M$65,MATCH(AJ130,ELSV!$M$4:$M$65,0),MATCH(IF(Q130&gt;2000000,"A",IF(Q130&gt;1000000,"B",IF(Q130&gt;100000,"C","D"))),ELSV!$I$4:$M$4,0))</f>
        <v>0.95</v>
      </c>
      <c r="AT130" s="113">
        <f t="shared" si="23"/>
        <v>1.1215370866845398</v>
      </c>
      <c r="AU130" s="114">
        <f t="shared" si="26"/>
        <v>1099779.2672028597</v>
      </c>
      <c r="AV130" s="114">
        <f t="shared" si="27"/>
        <v>267001.96653758315</v>
      </c>
      <c r="AW130" s="114">
        <f t="shared" si="28"/>
        <v>832777.30066527659</v>
      </c>
      <c r="AX130" s="125">
        <v>0.1</v>
      </c>
      <c r="AY130" s="114">
        <f t="shared" si="29"/>
        <v>749499.57059874898</v>
      </c>
      <c r="AZ130" s="114">
        <f t="shared" si="30"/>
        <v>637074.63500893663</v>
      </c>
      <c r="BA130" s="114">
        <f t="shared" si="31"/>
        <v>562124.67794906173</v>
      </c>
    </row>
    <row r="131" spans="1:53" hidden="1">
      <c r="A131" t="s">
        <v>10756</v>
      </c>
      <c r="B131" t="s">
        <v>7291</v>
      </c>
      <c r="D131" t="s">
        <v>1253</v>
      </c>
      <c r="E131" s="4" t="s">
        <v>110</v>
      </c>
      <c r="F131" s="1" t="s">
        <v>3</v>
      </c>
      <c r="G131" s="99" t="s">
        <v>689</v>
      </c>
      <c r="H131" s="27"/>
      <c r="I131" s="27" t="s">
        <v>690</v>
      </c>
      <c r="J131" s="23">
        <v>54</v>
      </c>
      <c r="K131" s="23" t="s">
        <v>691</v>
      </c>
      <c r="L131" s="24">
        <v>43780</v>
      </c>
      <c r="M131" s="18"/>
      <c r="N131" s="30">
        <v>400000</v>
      </c>
      <c r="O131" s="22"/>
      <c r="P131" s="22">
        <v>400000</v>
      </c>
      <c r="Q131" s="22">
        <v>400000</v>
      </c>
      <c r="R131" s="22">
        <v>8.6136986301369856</v>
      </c>
      <c r="S131" s="22">
        <v>309238.0969483559</v>
      </c>
      <c r="T131" s="49">
        <f t="shared" si="24"/>
        <v>43770</v>
      </c>
      <c r="U131" s="70">
        <f t="shared" si="25"/>
        <v>2.8333333333333335</v>
      </c>
      <c r="AC131" s="78"/>
      <c r="AJ131" s="87" t="s">
        <v>10347</v>
      </c>
      <c r="AK131">
        <f>MATCH(AJ131,'Cat-4'!$A:$A,0)</f>
        <v>674</v>
      </c>
      <c r="AL131">
        <f>MATCH(T131,'Cat-4'!$1:$1,0)</f>
        <v>95</v>
      </c>
      <c r="AM131">
        <f>INDEX('Cat-4'!$1:$1048576,Working!AK131,Working!AL131)</f>
        <v>108.4</v>
      </c>
      <c r="AN131">
        <f>MATCH($AN$2,'Cat-4'!$1:$1,0)</f>
        <v>127</v>
      </c>
      <c r="AO131">
        <f>INDEX('Cat-4'!$1:$1048576,Working!AK131,Working!AN131)</f>
        <v>122.8</v>
      </c>
      <c r="AP131" s="103">
        <f t="shared" si="43"/>
        <v>1.1328413284132841</v>
      </c>
      <c r="AQ131" s="111">
        <f t="shared" si="45"/>
        <v>0.13284132841328411</v>
      </c>
      <c r="AR131" s="69">
        <f>INDEX(ELSV!$C$4:$G$65,MATCH(AJ131,ELSV!$C$4:$C$65,0),MATCH(IF(Q131&gt;2000000,"A",IF(Q131&gt;1000000,"B",IF(Q131&gt;100000,"C","D"))),ELSV!$C$4:$G$4,0))</f>
        <v>10</v>
      </c>
      <c r="AS131" s="124">
        <f>INDEX(ELSV!$I$4:$M$65,MATCH(AJ131,ELSV!$M$4:$M$65,0),MATCH(IF(Q131&gt;2000000,"A",IF(Q131&gt;1000000,"B",IF(Q131&gt;100000,"C","D"))),ELSV!$I$4:$M$4,0))</f>
        <v>0.95</v>
      </c>
      <c r="AT131" s="113">
        <f t="shared" si="23"/>
        <v>1.1328413284132841</v>
      </c>
      <c r="AU131" s="114">
        <f t="shared" si="26"/>
        <v>453136.53136531363</v>
      </c>
      <c r="AV131" s="114">
        <f t="shared" si="27"/>
        <v>121969.24969249693</v>
      </c>
      <c r="AW131" s="114">
        <f t="shared" si="28"/>
        <v>331167.28167281672</v>
      </c>
      <c r="AX131" s="125">
        <v>0.1</v>
      </c>
      <c r="AY131" s="114">
        <f t="shared" si="29"/>
        <v>298050.55350553506</v>
      </c>
      <c r="AZ131" s="114">
        <f t="shared" si="30"/>
        <v>253342.97047970479</v>
      </c>
      <c r="BA131" s="114">
        <f t="shared" si="31"/>
        <v>223537.91512915131</v>
      </c>
    </row>
    <row r="132" spans="1:53" hidden="1">
      <c r="A132" t="s">
        <v>10756</v>
      </c>
      <c r="B132" t="s">
        <v>7291</v>
      </c>
      <c r="D132" t="s">
        <v>1253</v>
      </c>
      <c r="E132" s="4"/>
      <c r="F132" s="6"/>
      <c r="G132" s="99" t="s">
        <v>692</v>
      </c>
      <c r="H132" s="27"/>
      <c r="I132" s="27" t="s">
        <v>55</v>
      </c>
      <c r="J132" s="23">
        <v>179</v>
      </c>
      <c r="K132" s="23" t="s">
        <v>693</v>
      </c>
      <c r="L132" s="24">
        <v>43818</v>
      </c>
      <c r="M132" s="18"/>
      <c r="N132" s="30">
        <v>137185</v>
      </c>
      <c r="O132" s="22"/>
      <c r="P132" s="22">
        <v>137185</v>
      </c>
      <c r="Q132" s="22">
        <v>137185</v>
      </c>
      <c r="R132" s="22">
        <v>8.7178082191780817</v>
      </c>
      <c r="S132" s="22">
        <v>107413.80727290282</v>
      </c>
      <c r="T132" s="49">
        <f t="shared" si="24"/>
        <v>43800</v>
      </c>
      <c r="U132" s="70">
        <f t="shared" si="25"/>
        <v>2.75</v>
      </c>
      <c r="AC132" s="78"/>
      <c r="AJ132" s="87" t="s">
        <v>10128</v>
      </c>
      <c r="AK132">
        <f>MATCH(AJ132,'Cat-4'!$A:$A,0)</f>
        <v>562</v>
      </c>
      <c r="AL132">
        <f>MATCH(T132,'Cat-4'!$1:$1,0)</f>
        <v>96</v>
      </c>
      <c r="AM132">
        <f>INDEX('Cat-4'!$1:$1048576,Working!AK132,Working!AL132)</f>
        <v>93.7</v>
      </c>
      <c r="AN132">
        <f>MATCH($AN$2,'Cat-4'!$1:$1,0)</f>
        <v>127</v>
      </c>
      <c r="AO132">
        <f>INDEX('Cat-4'!$1:$1048576,Working!AK132,Working!AN132)</f>
        <v>128</v>
      </c>
      <c r="AP132" s="103">
        <f t="shared" si="43"/>
        <v>1.3660618996798293</v>
      </c>
      <c r="AQ132" s="111">
        <f t="shared" si="45"/>
        <v>0.36606189967982927</v>
      </c>
      <c r="AR132" s="69">
        <f>INDEX(ELSV!$C$4:$G$65,MATCH(AJ132,ELSV!$C$4:$C$65,0),MATCH(IF(Q132&gt;2000000,"A",IF(Q132&gt;1000000,"B",IF(Q132&gt;100000,"C","D"))),ELSV!$C$4:$G$4,0))</f>
        <v>15</v>
      </c>
      <c r="AS132" s="124">
        <f>INDEX(ELSV!$I$4:$M$65,MATCH(AJ132,ELSV!$M$4:$M$65,0),MATCH(IF(Q132&gt;2000000,"A",IF(Q132&gt;1000000,"B",IF(Q132&gt;100000,"C","D"))),ELSV!$I$4:$M$4,0))</f>
        <v>0.95</v>
      </c>
      <c r="AT132" s="113">
        <f t="shared" ref="AT132:AT142" si="46">1+AQ132</f>
        <v>1.3660618996798293</v>
      </c>
      <c r="AU132" s="114">
        <f t="shared" si="26"/>
        <v>187403.20170757739</v>
      </c>
      <c r="AV132" s="114">
        <f t="shared" si="27"/>
        <v>32639.390964069724</v>
      </c>
      <c r="AW132" s="114">
        <f t="shared" si="28"/>
        <v>154763.81074350767</v>
      </c>
      <c r="AX132" s="125">
        <v>0.1</v>
      </c>
      <c r="AY132" s="114">
        <f t="shared" si="29"/>
        <v>139287.4296691569</v>
      </c>
      <c r="AZ132" s="114">
        <f t="shared" si="30"/>
        <v>118394.31521878336</v>
      </c>
      <c r="BA132" s="114">
        <f t="shared" si="31"/>
        <v>104465.57225186768</v>
      </c>
    </row>
    <row r="133" spans="1:53" hidden="1">
      <c r="A133" t="s">
        <v>10756</v>
      </c>
      <c r="B133" t="s">
        <v>7291</v>
      </c>
      <c r="D133" t="s">
        <v>1253</v>
      </c>
      <c r="E133" s="4"/>
      <c r="F133" s="6"/>
      <c r="G133" s="99" t="s">
        <v>694</v>
      </c>
      <c r="H133" s="27"/>
      <c r="I133" s="27" t="s">
        <v>535</v>
      </c>
      <c r="J133" s="23">
        <v>398</v>
      </c>
      <c r="K133" s="23" t="s">
        <v>695</v>
      </c>
      <c r="L133" s="24">
        <v>43830</v>
      </c>
      <c r="M133" s="18"/>
      <c r="N133" s="30">
        <v>179600</v>
      </c>
      <c r="O133" s="22"/>
      <c r="P133" s="22">
        <v>179600</v>
      </c>
      <c r="Q133" s="22">
        <v>179600</v>
      </c>
      <c r="R133" s="22">
        <v>8.75068493150685</v>
      </c>
      <c r="S133" s="22">
        <v>141185.02918243158</v>
      </c>
      <c r="T133" s="49">
        <f t="shared" ref="T133:T196" si="47">DATE(YEAR(L133),MONTH(L133),DAY(1))</f>
        <v>43800</v>
      </c>
      <c r="U133" s="70">
        <f t="shared" ref="U133:U196" si="48">YEARFRAC(T133,$U$2)</f>
        <v>2.75</v>
      </c>
      <c r="AC133" s="78"/>
      <c r="AJ133" s="87" t="s">
        <v>10241</v>
      </c>
      <c r="AK133">
        <f>MATCH(AJ133,'Cat-4'!$A:$A,0)</f>
        <v>619</v>
      </c>
      <c r="AL133">
        <f>MATCH(T133,'Cat-4'!$1:$1,0)</f>
        <v>96</v>
      </c>
      <c r="AM133">
        <f>INDEX('Cat-4'!$1:$1048576,Working!AK133,Working!AL133)</f>
        <v>100</v>
      </c>
      <c r="AN133">
        <f>MATCH($AN$2,'Cat-4'!$1:$1,0)</f>
        <v>127</v>
      </c>
      <c r="AO133">
        <f>INDEX('Cat-4'!$1:$1048576,Working!AK133,Working!AN133)</f>
        <v>103.7</v>
      </c>
      <c r="AP133" s="103">
        <f t="shared" si="43"/>
        <v>1.0369999999999999</v>
      </c>
      <c r="AQ133" s="111">
        <f t="shared" si="45"/>
        <v>3.6999999999999922E-2</v>
      </c>
      <c r="AR133" s="69">
        <f>INDEX(ELSV!$C$4:$G$65,MATCH(AJ133,ELSV!$C$4:$C$65,0),MATCH(IF(Q133&gt;2000000,"A",IF(Q133&gt;1000000,"B",IF(Q133&gt;100000,"C","D"))),ELSV!$C$4:$G$4,0))</f>
        <v>10</v>
      </c>
      <c r="AS133" s="124">
        <f>INDEX(ELSV!$I$4:$M$65,MATCH(AJ133,ELSV!$M$4:$M$65,0),MATCH(IF(Q133&gt;2000000,"A",IF(Q133&gt;1000000,"B",IF(Q133&gt;100000,"C","D"))),ELSV!$I$4:$M$4,0))</f>
        <v>0.95</v>
      </c>
      <c r="AT133" s="113">
        <f t="shared" si="46"/>
        <v>1.0369999999999999</v>
      </c>
      <c r="AU133" s="114">
        <f t="shared" ref="AU133:AU142" si="49">AT133*Q133</f>
        <v>186245.19999999998</v>
      </c>
      <c r="AV133" s="114">
        <f t="shared" ref="AV133:AV142" si="50">AU133*(AS133/AR133)*(IF(U133&gt;AR133,AR133,U133))</f>
        <v>48656.558499999992</v>
      </c>
      <c r="AW133" s="114">
        <f t="shared" ref="AW133:AW142" si="51">AU133-AV133</f>
        <v>137588.6415</v>
      </c>
      <c r="AX133" s="125">
        <v>0.1</v>
      </c>
      <c r="AY133" s="114">
        <f t="shared" ref="AY133:AY142" si="52">IF(AW133*(1-AX133)&gt;AU133*(1-AS133),AW133*(1-AX133),AU133*(1-AS133))</f>
        <v>123829.77735</v>
      </c>
      <c r="AZ133" s="114">
        <f t="shared" ref="AZ133:AZ142" si="53">IF(AY133*0.85&gt;AU133*(1-AS133),AY133*0.85,AU133*(1-AS133))</f>
        <v>105255.3107475</v>
      </c>
      <c r="BA133" s="114">
        <f t="shared" ref="BA133:BA142" si="54">IF(AY133*0.75&gt;AU133*(1-AS133),AY133*0.75,AU133*(1-AS133))</f>
        <v>92872.333012500007</v>
      </c>
    </row>
    <row r="134" spans="1:53" hidden="1">
      <c r="A134" t="s">
        <v>10756</v>
      </c>
      <c r="B134" t="s">
        <v>7291</v>
      </c>
      <c r="D134" t="s">
        <v>1253</v>
      </c>
      <c r="E134" s="4"/>
      <c r="F134" s="6"/>
      <c r="G134" s="27" t="s">
        <v>696</v>
      </c>
      <c r="H134" s="27"/>
      <c r="I134" s="27" t="s">
        <v>697</v>
      </c>
      <c r="J134" s="23">
        <v>448</v>
      </c>
      <c r="K134" s="23" t="s">
        <v>698</v>
      </c>
      <c r="L134" s="24">
        <v>43780</v>
      </c>
      <c r="M134" s="18"/>
      <c r="N134" s="30">
        <v>170000</v>
      </c>
      <c r="O134" s="22"/>
      <c r="P134" s="22">
        <v>170000</v>
      </c>
      <c r="Q134" s="22">
        <v>170000</v>
      </c>
      <c r="R134" s="22">
        <v>8.6136986301369856</v>
      </c>
      <c r="S134" s="22">
        <v>131426.19120305125</v>
      </c>
      <c r="T134" s="49">
        <f t="shared" si="47"/>
        <v>43770</v>
      </c>
      <c r="U134" s="70">
        <f t="shared" si="48"/>
        <v>2.8333333333333335</v>
      </c>
      <c r="AC134" s="78"/>
      <c r="AJ134" s="87" t="s">
        <v>10343</v>
      </c>
      <c r="AK134">
        <f>MATCH(AJ134,'Cat-4'!$A:$A,0)</f>
        <v>672</v>
      </c>
      <c r="AL134">
        <f>MATCH(T134,'Cat-4'!$1:$1,0)</f>
        <v>95</v>
      </c>
      <c r="AM134">
        <f>INDEX('Cat-4'!$1:$1048576,Working!AK134,Working!AL134)</f>
        <v>122.2</v>
      </c>
      <c r="AN134">
        <f>MATCH($AN$2,'Cat-4'!$1:$1,0)</f>
        <v>127</v>
      </c>
      <c r="AO134">
        <f>INDEX('Cat-4'!$1:$1048576,Working!AK134,Working!AN134)</f>
        <v>143</v>
      </c>
      <c r="AP134" s="103">
        <f t="shared" si="43"/>
        <v>1.1702127659574468</v>
      </c>
      <c r="AQ134" s="111">
        <f t="shared" si="45"/>
        <v>0.17021276595744683</v>
      </c>
      <c r="AR134" s="69">
        <f>INDEX(ELSV!$C$4:$G$65,MATCH(AJ134,ELSV!$C$4:$C$65,0),MATCH(IF(Q134&gt;2000000,"A",IF(Q134&gt;1000000,"B",IF(Q134&gt;100000,"C","D"))),ELSV!$C$4:$G$4,0))</f>
        <v>8</v>
      </c>
      <c r="AS134" s="124">
        <f>INDEX(ELSV!$I$4:$M$65,MATCH(AJ134,ELSV!$M$4:$M$65,0),MATCH(IF(Q134&gt;2000000,"A",IF(Q134&gt;1000000,"B",IF(Q134&gt;100000,"C","D"))),ELSV!$I$4:$M$4,0))</f>
        <v>0.95</v>
      </c>
      <c r="AT134" s="113">
        <f t="shared" si="46"/>
        <v>1.1702127659574468</v>
      </c>
      <c r="AU134" s="114">
        <f t="shared" si="49"/>
        <v>198936.17021276595</v>
      </c>
      <c r="AV134" s="114">
        <f t="shared" si="50"/>
        <v>66933.73226950354</v>
      </c>
      <c r="AW134" s="114">
        <f t="shared" si="51"/>
        <v>132002.4379432624</v>
      </c>
      <c r="AX134" s="125">
        <v>0.1</v>
      </c>
      <c r="AY134" s="114">
        <f t="shared" si="52"/>
        <v>118802.19414893616</v>
      </c>
      <c r="AZ134" s="114">
        <f t="shared" si="53"/>
        <v>100981.86502659574</v>
      </c>
      <c r="BA134" s="114">
        <f t="shared" si="54"/>
        <v>89101.645611702115</v>
      </c>
    </row>
    <row r="135" spans="1:53" hidden="1">
      <c r="A135" t="s">
        <v>10756</v>
      </c>
      <c r="B135" t="s">
        <v>7291</v>
      </c>
      <c r="D135" t="s">
        <v>1253</v>
      </c>
      <c r="E135" s="4"/>
      <c r="F135" s="6"/>
      <c r="G135" s="99" t="s">
        <v>699</v>
      </c>
      <c r="H135" s="27"/>
      <c r="I135" s="27" t="s">
        <v>572</v>
      </c>
      <c r="J135" s="23">
        <v>271</v>
      </c>
      <c r="K135" s="23" t="s">
        <v>577</v>
      </c>
      <c r="L135" s="24">
        <v>43780</v>
      </c>
      <c r="M135" s="18"/>
      <c r="N135" s="30">
        <v>310000</v>
      </c>
      <c r="O135" s="22"/>
      <c r="P135" s="22">
        <v>310000</v>
      </c>
      <c r="Q135" s="22">
        <v>310000</v>
      </c>
      <c r="R135" s="22">
        <v>8.6136986301369856</v>
      </c>
      <c r="S135" s="22">
        <v>239659.52513497579</v>
      </c>
      <c r="T135" s="49">
        <f t="shared" si="47"/>
        <v>43770</v>
      </c>
      <c r="U135" s="70">
        <f t="shared" si="48"/>
        <v>2.8333333333333335</v>
      </c>
      <c r="AC135" s="78"/>
      <c r="AJ135" s="87" t="s">
        <v>10468</v>
      </c>
      <c r="AK135">
        <f>MATCH(AJ135,'Cat-4'!$A:$A,0)</f>
        <v>737</v>
      </c>
      <c r="AL135">
        <f>MATCH(T135,'Cat-4'!$1:$1,0)</f>
        <v>95</v>
      </c>
      <c r="AM135">
        <f>INDEX('Cat-4'!$1:$1048576,Working!AK135,Working!AL135)</f>
        <v>107.4</v>
      </c>
      <c r="AN135">
        <f>MATCH($AN$2,'Cat-4'!$1:$1,0)</f>
        <v>127</v>
      </c>
      <c r="AO135">
        <f>INDEX('Cat-4'!$1:$1048576,Working!AK135,Working!AN135)</f>
        <v>123.7</v>
      </c>
      <c r="AP135" s="103">
        <f t="shared" si="43"/>
        <v>1.1517690875232773</v>
      </c>
      <c r="AQ135" s="111">
        <f t="shared" si="45"/>
        <v>0.15176908752327734</v>
      </c>
      <c r="AR135" s="69">
        <f>INDEX(ELSV!$C$4:$G$65,MATCH(AJ135,ELSV!$C$4:$C$65,0),MATCH(IF(Q135&gt;2000000,"A",IF(Q135&gt;1000000,"B",IF(Q135&gt;100000,"C","D"))),ELSV!$C$4:$G$4,0))</f>
        <v>8</v>
      </c>
      <c r="AS135" s="124">
        <f>INDEX(ELSV!$I$4:$M$65,MATCH(AJ135,ELSV!$M$4:$M$65,0),MATCH(IF(Q135&gt;2000000,"A",IF(Q135&gt;1000000,"B",IF(Q135&gt;100000,"C","D"))),ELSV!$I$4:$M$4,0))</f>
        <v>0.95</v>
      </c>
      <c r="AT135" s="113">
        <f t="shared" si="46"/>
        <v>1.1517690875232773</v>
      </c>
      <c r="AU135" s="114">
        <f t="shared" si="49"/>
        <v>357048.41713221598</v>
      </c>
      <c r="AV135" s="114">
        <f t="shared" si="50"/>
        <v>120131.91534761016</v>
      </c>
      <c r="AW135" s="114">
        <f t="shared" si="51"/>
        <v>236916.50178460582</v>
      </c>
      <c r="AX135" s="125">
        <v>0.1</v>
      </c>
      <c r="AY135" s="114">
        <f t="shared" si="52"/>
        <v>213224.85160614524</v>
      </c>
      <c r="AZ135" s="114">
        <f t="shared" si="53"/>
        <v>181241.12386522346</v>
      </c>
      <c r="BA135" s="114">
        <f t="shared" si="54"/>
        <v>159918.63870460892</v>
      </c>
    </row>
    <row r="136" spans="1:53" hidden="1">
      <c r="A136" t="s">
        <v>10756</v>
      </c>
      <c r="B136" t="s">
        <v>7291</v>
      </c>
      <c r="D136" t="s">
        <v>1253</v>
      </c>
      <c r="E136" s="4" t="s">
        <v>27</v>
      </c>
      <c r="F136" s="1" t="s">
        <v>3</v>
      </c>
      <c r="G136" s="99" t="s">
        <v>700</v>
      </c>
      <c r="H136" s="27"/>
      <c r="I136" s="27" t="s">
        <v>701</v>
      </c>
      <c r="J136" s="23" t="s">
        <v>702</v>
      </c>
      <c r="K136" s="23" t="s">
        <v>703</v>
      </c>
      <c r="L136" s="21">
        <v>44143</v>
      </c>
      <c r="M136" s="18"/>
      <c r="N136" s="30">
        <v>240000</v>
      </c>
      <c r="O136" s="22"/>
      <c r="P136" s="22">
        <v>240000</v>
      </c>
      <c r="Q136" s="22">
        <v>240000</v>
      </c>
      <c r="R136" s="22">
        <v>9.6082191780821926</v>
      </c>
      <c r="S136" s="22">
        <v>208211.43278999731</v>
      </c>
      <c r="T136" s="49">
        <f t="shared" si="47"/>
        <v>44136</v>
      </c>
      <c r="U136" s="70">
        <f t="shared" si="48"/>
        <v>1.8333333333333333</v>
      </c>
      <c r="AC136" s="78"/>
      <c r="AJ136" s="87" t="s">
        <v>10438</v>
      </c>
      <c r="AK136">
        <f>MATCH(AJ136,'Cat-4'!$A:$A,0)</f>
        <v>722</v>
      </c>
      <c r="AL136">
        <f>MATCH(T136,'Cat-4'!$1:$1,0)</f>
        <v>107</v>
      </c>
      <c r="AM136">
        <f>INDEX('Cat-4'!$1:$1048576,Working!AK136,Working!AL136)</f>
        <v>113.8</v>
      </c>
      <c r="AN136">
        <f>MATCH($AN$2,'Cat-4'!$1:$1,0)</f>
        <v>127</v>
      </c>
      <c r="AO136">
        <f>INDEX('Cat-4'!$1:$1048576,Working!AK136,Working!AN136)</f>
        <v>125.5</v>
      </c>
      <c r="AP136" s="103">
        <f t="shared" si="43"/>
        <v>1.1028119507908611</v>
      </c>
      <c r="AQ136" s="111">
        <f t="shared" si="45"/>
        <v>0.10281195079086114</v>
      </c>
      <c r="AR136" s="69">
        <f>INDEX(ELSV!$C$4:$G$65,MATCH(AJ136,ELSV!$C$4:$C$65,0),MATCH(IF(Q136&gt;2000000,"A",IF(Q136&gt;1000000,"B",IF(Q136&gt;100000,"C","D"))),ELSV!$C$4:$G$4,0))</f>
        <v>15</v>
      </c>
      <c r="AS136" s="124">
        <f>INDEX(ELSV!$I$4:$M$65,MATCH(AJ136,ELSV!$M$4:$M$65,0),MATCH(IF(Q136&gt;2000000,"A",IF(Q136&gt;1000000,"B",IF(Q136&gt;100000,"C","D"))),ELSV!$I$4:$M$4,0))</f>
        <v>0.95</v>
      </c>
      <c r="AT136" s="113">
        <f t="shared" si="46"/>
        <v>1.1028119507908611</v>
      </c>
      <c r="AU136" s="114">
        <f t="shared" si="49"/>
        <v>264674.8681898067</v>
      </c>
      <c r="AV136" s="114">
        <f t="shared" si="50"/>
        <v>30731.693028705329</v>
      </c>
      <c r="AW136" s="114">
        <f t="shared" si="51"/>
        <v>233943.17516110136</v>
      </c>
      <c r="AX136" s="125">
        <v>0.1</v>
      </c>
      <c r="AY136" s="114">
        <f t="shared" si="52"/>
        <v>210548.85764499122</v>
      </c>
      <c r="AZ136" s="114">
        <f t="shared" si="53"/>
        <v>178966.52899824255</v>
      </c>
      <c r="BA136" s="114">
        <f t="shared" si="54"/>
        <v>157911.64323374341</v>
      </c>
    </row>
    <row r="137" spans="1:53" hidden="1">
      <c r="A137" t="s">
        <v>10756</v>
      </c>
      <c r="B137" t="s">
        <v>7291</v>
      </c>
      <c r="D137" t="s">
        <v>1253</v>
      </c>
      <c r="E137" s="4"/>
      <c r="F137" s="6"/>
      <c r="G137" s="99" t="s">
        <v>704</v>
      </c>
      <c r="H137" s="27"/>
      <c r="I137" s="27" t="s">
        <v>705</v>
      </c>
      <c r="J137" s="23">
        <v>793</v>
      </c>
      <c r="K137" s="23" t="s">
        <v>706</v>
      </c>
      <c r="L137" s="21">
        <v>44143</v>
      </c>
      <c r="M137" s="18"/>
      <c r="N137" s="30">
        <v>128000</v>
      </c>
      <c r="O137" s="22"/>
      <c r="P137" s="22">
        <v>128000</v>
      </c>
      <c r="Q137" s="22">
        <v>128000</v>
      </c>
      <c r="R137" s="22">
        <v>9.6082191780821926</v>
      </c>
      <c r="S137" s="22">
        <v>111046.09748799856</v>
      </c>
      <c r="T137" s="49">
        <f t="shared" si="47"/>
        <v>44136</v>
      </c>
      <c r="U137" s="70">
        <f t="shared" si="48"/>
        <v>1.8333333333333333</v>
      </c>
      <c r="AC137" s="78"/>
      <c r="AJ137" s="87" t="s">
        <v>10438</v>
      </c>
      <c r="AK137">
        <f>MATCH(AJ137,'Cat-4'!$A:$A,0)</f>
        <v>722</v>
      </c>
      <c r="AL137">
        <f>MATCH(T137,'Cat-4'!$1:$1,0)</f>
        <v>107</v>
      </c>
      <c r="AM137">
        <f>INDEX('Cat-4'!$1:$1048576,Working!AK137,Working!AL137)</f>
        <v>113.8</v>
      </c>
      <c r="AN137">
        <f>MATCH($AN$2,'Cat-4'!$1:$1,0)</f>
        <v>127</v>
      </c>
      <c r="AO137">
        <f>INDEX('Cat-4'!$1:$1048576,Working!AK137,Working!AN137)</f>
        <v>125.5</v>
      </c>
      <c r="AP137" s="103">
        <f t="shared" si="43"/>
        <v>1.1028119507908611</v>
      </c>
      <c r="AQ137" s="111">
        <f t="shared" si="45"/>
        <v>0.10281195079086114</v>
      </c>
      <c r="AR137" s="69">
        <f>INDEX(ELSV!$C$4:$G$65,MATCH(AJ137,ELSV!$C$4:$C$65,0),MATCH(IF(Q137&gt;2000000,"A",IF(Q137&gt;1000000,"B",IF(Q137&gt;100000,"C","D"))),ELSV!$C$4:$G$4,0))</f>
        <v>15</v>
      </c>
      <c r="AS137" s="124">
        <f>INDEX(ELSV!$I$4:$M$65,MATCH(AJ137,ELSV!$M$4:$M$65,0),MATCH(IF(Q137&gt;2000000,"A",IF(Q137&gt;1000000,"B",IF(Q137&gt;100000,"C","D"))),ELSV!$I$4:$M$4,0))</f>
        <v>0.95</v>
      </c>
      <c r="AT137" s="113">
        <f t="shared" si="46"/>
        <v>1.1028119507908611</v>
      </c>
      <c r="AU137" s="114">
        <f t="shared" si="49"/>
        <v>141159.92970123023</v>
      </c>
      <c r="AV137" s="114">
        <f t="shared" si="50"/>
        <v>16390.236281976173</v>
      </c>
      <c r="AW137" s="114">
        <f t="shared" si="51"/>
        <v>124769.69341925405</v>
      </c>
      <c r="AX137" s="125">
        <v>0.1</v>
      </c>
      <c r="AY137" s="114">
        <f t="shared" si="52"/>
        <v>112292.72407732865</v>
      </c>
      <c r="AZ137" s="114">
        <f t="shared" si="53"/>
        <v>95448.815465729349</v>
      </c>
      <c r="BA137" s="114">
        <f t="shared" si="54"/>
        <v>84219.543057996489</v>
      </c>
    </row>
    <row r="138" spans="1:53" hidden="1">
      <c r="A138" t="s">
        <v>10756</v>
      </c>
      <c r="B138" t="s">
        <v>7291</v>
      </c>
      <c r="D138" t="s">
        <v>1253</v>
      </c>
      <c r="E138" s="4" t="s">
        <v>28</v>
      </c>
      <c r="F138" s="1" t="s">
        <v>3</v>
      </c>
      <c r="G138" s="99" t="s">
        <v>707</v>
      </c>
      <c r="H138" s="27"/>
      <c r="I138" s="27" t="s">
        <v>708</v>
      </c>
      <c r="J138" s="27" t="s">
        <v>709</v>
      </c>
      <c r="K138" s="23" t="s">
        <v>710</v>
      </c>
      <c r="L138" s="21">
        <v>44347</v>
      </c>
      <c r="M138" s="18"/>
      <c r="N138" s="30">
        <v>110000</v>
      </c>
      <c r="O138" s="22"/>
      <c r="P138" s="22">
        <v>110000</v>
      </c>
      <c r="Q138" s="22">
        <v>110000</v>
      </c>
      <c r="R138" s="22">
        <v>10</v>
      </c>
      <c r="S138" s="22">
        <v>101267.80821917808</v>
      </c>
      <c r="T138" s="49">
        <f t="shared" si="47"/>
        <v>44317</v>
      </c>
      <c r="U138" s="70">
        <f t="shared" si="48"/>
        <v>1.3333333333333333</v>
      </c>
      <c r="AC138" s="78"/>
      <c r="AJ138" s="87" t="s">
        <v>10519</v>
      </c>
      <c r="AK138">
        <f>MATCH(AJ138,'Cat-4'!$A:$A,0)</f>
        <v>764</v>
      </c>
      <c r="AL138">
        <f>MATCH(T138,'Cat-4'!$1:$1,0)</f>
        <v>113</v>
      </c>
      <c r="AM138">
        <f>INDEX('Cat-4'!$1:$1048576,Working!AK138,Working!AL138)</f>
        <v>109.6</v>
      </c>
      <c r="AN138">
        <f>MATCH($AN$2,'Cat-4'!$1:$1,0)</f>
        <v>127</v>
      </c>
      <c r="AO138">
        <f>INDEX('Cat-4'!$1:$1048576,Working!AK138,Working!AN138)</f>
        <v>119.6</v>
      </c>
      <c r="AP138" s="103">
        <f t="shared" si="43"/>
        <v>1.0912408759124088</v>
      </c>
      <c r="AQ138" s="111">
        <f t="shared" si="45"/>
        <v>9.1240875912408814E-2</v>
      </c>
      <c r="AR138" s="69">
        <f>INDEX(ELSV!$C$4:$G$65,MATCH(AJ138,ELSV!$C$4:$C$65,0),MATCH(IF(Q138&gt;2000000,"A",IF(Q138&gt;1000000,"B",IF(Q138&gt;100000,"C","D"))),ELSV!$C$4:$G$4,0))</f>
        <v>8</v>
      </c>
      <c r="AS138" s="124">
        <f>INDEX(ELSV!$I$4:$M$65,MATCH(AJ138,ELSV!$M$4:$M$65,0),MATCH(IF(Q138&gt;2000000,"A",IF(Q138&gt;1000000,"B",IF(Q138&gt;100000,"C","D"))),ELSV!$I$4:$M$4,0))</f>
        <v>0.9</v>
      </c>
      <c r="AT138" s="113">
        <f t="shared" si="46"/>
        <v>1.0912408759124088</v>
      </c>
      <c r="AU138" s="114">
        <f t="shared" si="49"/>
        <v>120036.49635036496</v>
      </c>
      <c r="AV138" s="114">
        <f t="shared" si="50"/>
        <v>18005.474452554743</v>
      </c>
      <c r="AW138" s="114">
        <f t="shared" si="51"/>
        <v>102031.02189781022</v>
      </c>
      <c r="AX138" s="125">
        <v>0.1</v>
      </c>
      <c r="AY138" s="114">
        <f t="shared" si="52"/>
        <v>91827.919708029207</v>
      </c>
      <c r="AZ138" s="114">
        <f t="shared" si="53"/>
        <v>78053.731751824831</v>
      </c>
      <c r="BA138" s="114">
        <f t="shared" si="54"/>
        <v>68870.939781021909</v>
      </c>
    </row>
    <row r="139" spans="1:53" hidden="1">
      <c r="A139" t="s">
        <v>10756</v>
      </c>
      <c r="B139" t="s">
        <v>7291</v>
      </c>
      <c r="D139" t="s">
        <v>1253</v>
      </c>
      <c r="E139" s="4"/>
      <c r="F139" s="6"/>
      <c r="G139" s="27" t="s">
        <v>711</v>
      </c>
      <c r="H139" s="27"/>
      <c r="I139" s="27" t="s">
        <v>712</v>
      </c>
      <c r="J139" s="27" t="s">
        <v>713</v>
      </c>
      <c r="K139" s="23" t="s">
        <v>604</v>
      </c>
      <c r="L139" s="21">
        <v>44562</v>
      </c>
      <c r="M139" s="18"/>
      <c r="N139" s="30">
        <v>405054</v>
      </c>
      <c r="O139" s="22"/>
      <c r="P139" s="22">
        <v>405054</v>
      </c>
      <c r="Q139" s="22">
        <v>405054</v>
      </c>
      <c r="R139" s="22">
        <v>10</v>
      </c>
      <c r="S139" s="22">
        <v>395565.74876712327</v>
      </c>
      <c r="T139" s="49">
        <f t="shared" si="47"/>
        <v>44562</v>
      </c>
      <c r="U139" s="70">
        <f t="shared" si="48"/>
        <v>0.66666666666666663</v>
      </c>
      <c r="AC139" s="78"/>
      <c r="AJ139" s="87" t="s">
        <v>10446</v>
      </c>
      <c r="AK139">
        <f>MATCH(AJ139,'Cat-4'!$A:$A,0)</f>
        <v>726</v>
      </c>
      <c r="AL139">
        <f>MATCH(T139,'Cat-4'!$1:$1,0)</f>
        <v>121</v>
      </c>
      <c r="AM139">
        <f>INDEX('Cat-4'!$1:$1048576,Working!AK139,Working!AL139)</f>
        <v>123.7</v>
      </c>
      <c r="AN139">
        <f>MATCH($AN$2,'Cat-4'!$1:$1,0)</f>
        <v>127</v>
      </c>
      <c r="AO139">
        <f>INDEX('Cat-4'!$1:$1048576,Working!AK139,Working!AN139)</f>
        <v>127.6</v>
      </c>
      <c r="AP139" s="103">
        <f t="shared" si="43"/>
        <v>1.0315278900565885</v>
      </c>
      <c r="AQ139" s="111">
        <f t="shared" si="45"/>
        <v>3.1527890056588515E-2</v>
      </c>
      <c r="AR139" s="69">
        <f>INDEX(ELSV!$C$4:$G$65,MATCH(AJ139,ELSV!$C$4:$C$65,0),MATCH(IF(Q139&gt;2000000,"A",IF(Q139&gt;1000000,"B",IF(Q139&gt;100000,"C","D"))),ELSV!$C$4:$G$4,0))</f>
        <v>12</v>
      </c>
      <c r="AS139" s="124">
        <f>INDEX(ELSV!$I$4:$M$65,MATCH(AJ139,ELSV!$M$4:$M$65,0),MATCH(IF(Q139&gt;2000000,"A",IF(Q139&gt;1000000,"B",IF(Q139&gt;100000,"C","D"))),ELSV!$I$4:$M$4,0))</f>
        <v>0.9</v>
      </c>
      <c r="AT139" s="113">
        <f t="shared" si="46"/>
        <v>1.0315278900565885</v>
      </c>
      <c r="AU139" s="114">
        <f t="shared" si="49"/>
        <v>417824.49797898141</v>
      </c>
      <c r="AV139" s="114">
        <f t="shared" si="50"/>
        <v>20891.224898949069</v>
      </c>
      <c r="AW139" s="114">
        <f t="shared" si="51"/>
        <v>396933.27308003232</v>
      </c>
      <c r="AX139" s="125">
        <v>0.1</v>
      </c>
      <c r="AY139" s="114">
        <f t="shared" si="52"/>
        <v>357239.94577202911</v>
      </c>
      <c r="AZ139" s="114">
        <f t="shared" si="53"/>
        <v>303653.95390622475</v>
      </c>
      <c r="BA139" s="114">
        <f t="shared" si="54"/>
        <v>267929.95932902186</v>
      </c>
    </row>
    <row r="140" spans="1:53" hidden="1">
      <c r="A140" t="s">
        <v>10756</v>
      </c>
      <c r="B140" t="s">
        <v>7291</v>
      </c>
      <c r="D140" t="s">
        <v>1253</v>
      </c>
      <c r="E140" s="4" t="s">
        <v>29</v>
      </c>
      <c r="F140" s="1" t="s">
        <v>714</v>
      </c>
      <c r="G140" s="98" t="str">
        <f t="shared" ref="G140:G141" si="55">F140</f>
        <v>Molasses Tank</v>
      </c>
      <c r="H140" s="18"/>
      <c r="I140" s="18" t="s">
        <v>2</v>
      </c>
      <c r="J140" s="19"/>
      <c r="K140" s="20"/>
      <c r="L140" s="21">
        <v>39173</v>
      </c>
      <c r="M140" s="18"/>
      <c r="N140" s="22">
        <v>9978656</v>
      </c>
      <c r="O140" s="22"/>
      <c r="P140" s="22">
        <v>9978656</v>
      </c>
      <c r="Q140" s="22">
        <v>9978656</v>
      </c>
      <c r="R140" s="22">
        <v>10.991780821917809</v>
      </c>
      <c r="S140" s="22">
        <v>3685679.1443486353</v>
      </c>
      <c r="T140" s="49">
        <f t="shared" si="47"/>
        <v>39173</v>
      </c>
      <c r="U140" s="70">
        <f t="shared" si="48"/>
        <v>15.416666666666666</v>
      </c>
      <c r="AC140" s="78" t="s">
        <v>9161</v>
      </c>
      <c r="AD140">
        <f>MATCH(AC140,'CAT-3'!$A:$A,0)</f>
        <v>635</v>
      </c>
      <c r="AE140">
        <f>MATCH(T140,'CAT-3'!$1:$1,0)</f>
        <v>31</v>
      </c>
      <c r="AF140">
        <f>INDEX('CAT-3'!$1:$1048576,Working!AD140,Working!AE140)</f>
        <v>114.8</v>
      </c>
      <c r="AG140">
        <f>MATCH($AG$2,'CAT-3'!$1:$1,0)</f>
        <v>90</v>
      </c>
      <c r="AH140">
        <f>INDEX('CAT-3'!$1:$1048576,Working!AD140,Working!AG140)</f>
        <v>135.30000000000001</v>
      </c>
      <c r="AI140" s="103">
        <f t="shared" ref="AI140:AI141" si="56">AH140/AF140</f>
        <v>1.1785714285714286</v>
      </c>
      <c r="AJ140" s="87" t="s">
        <v>10229</v>
      </c>
      <c r="AK140">
        <f>MATCH(AJ140,'Cat-4'!$A:$A,0)</f>
        <v>613</v>
      </c>
      <c r="AL140">
        <f>MATCH($AL$2,'Cat-4'!$1:$1,0)</f>
        <v>4</v>
      </c>
      <c r="AM140">
        <f>INDEX('Cat-4'!$1:$1048576,Working!AK140,Working!AL140)</f>
        <v>101.7</v>
      </c>
      <c r="AN140">
        <f>MATCH($AN$2,'Cat-4'!$1:$1,0)</f>
        <v>127</v>
      </c>
      <c r="AO140">
        <f>INDEX('Cat-4'!$1:$1048576,Working!AK140,Working!AN140)</f>
        <v>164.5</v>
      </c>
      <c r="AP140" s="103">
        <f t="shared" ref="AP140:AP141" si="57">AO140/AM140</f>
        <v>1.6175024582104227</v>
      </c>
      <c r="AQ140" s="112">
        <f t="shared" ref="AQ140:AQ141" si="58">(AI140*AP140)-1</f>
        <v>0.90634218289085533</v>
      </c>
      <c r="AR140" s="69">
        <f>INDEX(ELSV!$C$4:$G$65,MATCH(AJ140,ELSV!$C$4:$C$65,0),MATCH(IF(Q140&gt;2000000,"A",IF(Q140&gt;1000000,"B",IF(Q140&gt;100000,"C","D"))),ELSV!$C$4:$G$4,0))</f>
        <v>25</v>
      </c>
      <c r="AS140" s="124">
        <f>INDEX(ELSV!$I$4:$M$65,MATCH(AJ140,ELSV!$M$4:$M$65,0),MATCH(IF(Q140&gt;2000000,"A",IF(Q140&gt;1000000,"B",IF(Q140&gt;100000,"C","D"))),ELSV!$I$4:$M$4,0))</f>
        <v>0.9</v>
      </c>
      <c r="AT140" s="113">
        <f t="shared" si="46"/>
        <v>1.9063421828908553</v>
      </c>
      <c r="AU140" s="114">
        <f t="shared" si="49"/>
        <v>19022732.861356933</v>
      </c>
      <c r="AV140" s="114">
        <f t="shared" si="50"/>
        <v>10557616.738053098</v>
      </c>
      <c r="AW140" s="114">
        <f t="shared" si="51"/>
        <v>8465116.1233038343</v>
      </c>
      <c r="AX140" s="125">
        <v>0.1</v>
      </c>
      <c r="AY140" s="114">
        <f t="shared" si="52"/>
        <v>7618604.5109734507</v>
      </c>
      <c r="AZ140" s="114">
        <f t="shared" si="53"/>
        <v>6475813.8343274333</v>
      </c>
      <c r="BA140" s="114">
        <f t="shared" si="54"/>
        <v>5713953.3832300883</v>
      </c>
    </row>
    <row r="141" spans="1:53" hidden="1">
      <c r="A141" t="s">
        <v>10756</v>
      </c>
      <c r="B141" t="s">
        <v>7291</v>
      </c>
      <c r="D141" t="s">
        <v>1253</v>
      </c>
      <c r="E141" s="4" t="s">
        <v>31</v>
      </c>
      <c r="F141" s="1" t="s">
        <v>714</v>
      </c>
      <c r="G141" s="98" t="str">
        <f t="shared" si="55"/>
        <v>Molasses Tank</v>
      </c>
      <c r="H141" s="18"/>
      <c r="I141" s="18" t="s">
        <v>2</v>
      </c>
      <c r="J141" s="19"/>
      <c r="K141" s="20"/>
      <c r="L141" s="21">
        <v>40882</v>
      </c>
      <c r="M141" s="18"/>
      <c r="N141" s="22">
        <v>10097619</v>
      </c>
      <c r="O141" s="22"/>
      <c r="P141" s="22">
        <v>10097619</v>
      </c>
      <c r="Q141" s="22">
        <v>10097619</v>
      </c>
      <c r="R141" s="22">
        <v>15.673972602739724</v>
      </c>
      <c r="S141" s="22">
        <v>5884637.5256198971</v>
      </c>
      <c r="T141" s="49">
        <f t="shared" si="47"/>
        <v>40878</v>
      </c>
      <c r="U141" s="70">
        <f t="shared" si="48"/>
        <v>10.75</v>
      </c>
      <c r="AC141" s="78" t="s">
        <v>9161</v>
      </c>
      <c r="AD141">
        <f>MATCH(AC141,'CAT-3'!$A:$A,0)</f>
        <v>635</v>
      </c>
      <c r="AE141">
        <f>MATCH(T141,'CAT-3'!$1:$1,0)</f>
        <v>87</v>
      </c>
      <c r="AF141">
        <f>INDEX('CAT-3'!$1:$1048576,Working!AD141,Working!AE141)</f>
        <v>134.4</v>
      </c>
      <c r="AG141">
        <f>MATCH($AG$2,'CAT-3'!$1:$1,0)</f>
        <v>90</v>
      </c>
      <c r="AH141">
        <f>INDEX('CAT-3'!$1:$1048576,Working!AD141,Working!AG141)</f>
        <v>135.30000000000001</v>
      </c>
      <c r="AI141" s="103">
        <f t="shared" si="56"/>
        <v>1.0066964285714286</v>
      </c>
      <c r="AJ141" s="87" t="s">
        <v>10229</v>
      </c>
      <c r="AK141">
        <f>MATCH(AJ141,'Cat-4'!$A:$A,0)</f>
        <v>613</v>
      </c>
      <c r="AL141">
        <f>MATCH($AL$2,'Cat-4'!$1:$1,0)</f>
        <v>4</v>
      </c>
      <c r="AM141">
        <f>INDEX('Cat-4'!$1:$1048576,Working!AK141,Working!AL141)</f>
        <v>101.7</v>
      </c>
      <c r="AN141">
        <f>MATCH($AN$2,'Cat-4'!$1:$1,0)</f>
        <v>127</v>
      </c>
      <c r="AO141">
        <f>INDEX('Cat-4'!$1:$1048576,Working!AK141,Working!AN141)</f>
        <v>164.5</v>
      </c>
      <c r="AP141" s="103">
        <f t="shared" si="57"/>
        <v>1.6175024582104227</v>
      </c>
      <c r="AQ141" s="112">
        <f t="shared" si="58"/>
        <v>0.62833394788593888</v>
      </c>
      <c r="AR141" s="69">
        <f>INDEX(ELSV!$C$4:$G$65,MATCH(AJ141,ELSV!$C$4:$C$65,0),MATCH(IF(Q141&gt;2000000,"A",IF(Q141&gt;1000000,"B",IF(Q141&gt;100000,"C","D"))),ELSV!$C$4:$G$4,0))</f>
        <v>25</v>
      </c>
      <c r="AS141" s="124">
        <f>INDEX(ELSV!$I$4:$M$65,MATCH(AJ141,ELSV!$M$4:$M$65,0),MATCH(IF(Q141&gt;2000000,"A",IF(Q141&gt;1000000,"B",IF(Q141&gt;100000,"C","D"))),ELSV!$I$4:$M$4,0))</f>
        <v>0.9</v>
      </c>
      <c r="AT141" s="113">
        <f t="shared" si="46"/>
        <v>1.6283339478859389</v>
      </c>
      <c r="AU141" s="114">
        <f t="shared" si="49"/>
        <v>16442295.810518065</v>
      </c>
      <c r="AV141" s="114">
        <f t="shared" si="50"/>
        <v>6363168.4786704928</v>
      </c>
      <c r="AW141" s="114">
        <f t="shared" si="51"/>
        <v>10079127.331847573</v>
      </c>
      <c r="AX141" s="125">
        <v>0.1</v>
      </c>
      <c r="AY141" s="114">
        <f t="shared" si="52"/>
        <v>9071214.598662816</v>
      </c>
      <c r="AZ141" s="114">
        <f t="shared" si="53"/>
        <v>7710532.4088633936</v>
      </c>
      <c r="BA141" s="114">
        <f t="shared" si="54"/>
        <v>6803410.948997112</v>
      </c>
    </row>
    <row r="142" spans="1:53" hidden="1">
      <c r="A142" t="s">
        <v>10756</v>
      </c>
      <c r="B142" t="s">
        <v>7291</v>
      </c>
      <c r="D142" t="s">
        <v>1253</v>
      </c>
      <c r="E142" s="7" t="s">
        <v>110</v>
      </c>
      <c r="F142" s="8" t="s">
        <v>714</v>
      </c>
      <c r="G142" s="100" t="s">
        <v>715</v>
      </c>
      <c r="H142" s="9"/>
      <c r="I142" s="9" t="s">
        <v>716</v>
      </c>
      <c r="J142" s="10" t="s">
        <v>717</v>
      </c>
      <c r="K142" s="10" t="s">
        <v>718</v>
      </c>
      <c r="L142" s="14">
        <v>43877</v>
      </c>
      <c r="M142" s="11"/>
      <c r="N142" s="32">
        <v>6000</v>
      </c>
      <c r="O142" s="32"/>
      <c r="P142" s="33">
        <v>6000</v>
      </c>
      <c r="Q142" s="32">
        <v>6000</v>
      </c>
      <c r="R142" s="22">
        <v>23.87945205479452</v>
      </c>
      <c r="S142" s="22">
        <v>5498.4160991876761</v>
      </c>
      <c r="T142" s="49">
        <f t="shared" si="47"/>
        <v>43862</v>
      </c>
      <c r="U142" s="70">
        <f t="shared" si="48"/>
        <v>2.5833333333333335</v>
      </c>
      <c r="AC142" s="78"/>
      <c r="AJ142" s="87" t="s">
        <v>10229</v>
      </c>
      <c r="AK142">
        <f>MATCH(AJ142,'Cat-4'!$A:$A,0)</f>
        <v>613</v>
      </c>
      <c r="AL142">
        <f>MATCH(T142,'Cat-4'!$1:$1,0)</f>
        <v>98</v>
      </c>
      <c r="AM142">
        <f>INDEX('Cat-4'!$1:$1048576,Working!AK142,Working!AL142)</f>
        <v>123</v>
      </c>
      <c r="AN142">
        <f>MATCH($AN$2,'Cat-4'!$1:$1,0)</f>
        <v>127</v>
      </c>
      <c r="AO142">
        <f>INDEX('Cat-4'!$1:$1048576,Working!AK142,Working!AN142)</f>
        <v>164.5</v>
      </c>
      <c r="AP142" s="103">
        <f>AO142/AM142</f>
        <v>1.3373983739837398</v>
      </c>
      <c r="AQ142" s="111">
        <f t="shared" ref="AQ142" si="59">AP142-1</f>
        <v>0.33739837398373984</v>
      </c>
      <c r="AR142" s="69">
        <f>INDEX(ELSV!$C$4:$G$65,MATCH(AJ142,ELSV!$C$4:$C$65,0),MATCH(IF(Q142&gt;2000000,"A",IF(Q142&gt;1000000,"B",IF(Q142&gt;100000,"C","D"))),ELSV!$C$4:$G$4,0))</f>
        <v>10</v>
      </c>
      <c r="AS142" s="124">
        <f>INDEX(ELSV!$I$4:$M$65,MATCH(AJ142,ELSV!$M$4:$M$65,0),MATCH(IF(Q142&gt;2000000,"A",IF(Q142&gt;1000000,"B",IF(Q142&gt;100000,"C","D"))),ELSV!$I$4:$M$4,0))</f>
        <v>0.95</v>
      </c>
      <c r="AT142" s="113">
        <f t="shared" si="46"/>
        <v>1.3373983739837398</v>
      </c>
      <c r="AU142" s="114">
        <f t="shared" si="49"/>
        <v>8024.3902439024387</v>
      </c>
      <c r="AV142" s="114">
        <f t="shared" si="50"/>
        <v>1969.3191056910568</v>
      </c>
      <c r="AW142" s="114">
        <f t="shared" si="51"/>
        <v>6055.0711382113823</v>
      </c>
      <c r="AX142" s="125">
        <v>0.1</v>
      </c>
      <c r="AY142" s="114">
        <f t="shared" si="52"/>
        <v>5449.5640243902444</v>
      </c>
      <c r="AZ142" s="114">
        <f t="shared" si="53"/>
        <v>4632.1294207317078</v>
      </c>
      <c r="BA142" s="114">
        <f t="shared" si="54"/>
        <v>4087.1730182926831</v>
      </c>
    </row>
    <row r="143" spans="1:53" hidden="1">
      <c r="A143" t="s">
        <v>10756</v>
      </c>
      <c r="B143" t="s">
        <v>7291</v>
      </c>
      <c r="C143" t="s">
        <v>7290</v>
      </c>
      <c r="D143" t="s">
        <v>1253</v>
      </c>
      <c r="E143" s="7"/>
      <c r="F143" s="9"/>
      <c r="G143" s="100" t="s">
        <v>719</v>
      </c>
      <c r="H143" s="9"/>
      <c r="I143" s="9" t="s">
        <v>720</v>
      </c>
      <c r="J143" s="10" t="s">
        <v>721</v>
      </c>
      <c r="K143" s="10" t="s">
        <v>722</v>
      </c>
      <c r="L143" s="14">
        <v>43877</v>
      </c>
      <c r="M143" s="11"/>
      <c r="N143" s="32">
        <v>77343.75</v>
      </c>
      <c r="O143" s="32"/>
      <c r="P143" s="33">
        <v>77343.75</v>
      </c>
      <c r="Q143" s="32">
        <v>77343.75</v>
      </c>
      <c r="R143" s="22">
        <v>23.87945205479452</v>
      </c>
      <c r="S143" s="22">
        <v>70878.020028591141</v>
      </c>
      <c r="T143" s="49">
        <f t="shared" si="47"/>
        <v>43862</v>
      </c>
      <c r="U143" s="70">
        <f t="shared" si="48"/>
        <v>2.5833333333333335</v>
      </c>
      <c r="AX143" s="125">
        <v>0.1</v>
      </c>
    </row>
    <row r="144" spans="1:53" hidden="1">
      <c r="A144" t="s">
        <v>10756</v>
      </c>
      <c r="B144" t="s">
        <v>7291</v>
      </c>
      <c r="C144" t="s">
        <v>7290</v>
      </c>
      <c r="D144" t="s">
        <v>1253</v>
      </c>
      <c r="E144" s="7"/>
      <c r="F144" s="9"/>
      <c r="G144" s="100" t="s">
        <v>719</v>
      </c>
      <c r="H144" s="9"/>
      <c r="I144" s="9" t="s">
        <v>720</v>
      </c>
      <c r="J144" s="10" t="s">
        <v>723</v>
      </c>
      <c r="K144" s="10" t="s">
        <v>722</v>
      </c>
      <c r="L144" s="14">
        <v>43877</v>
      </c>
      <c r="M144" s="11"/>
      <c r="N144" s="32">
        <v>51562.5</v>
      </c>
      <c r="O144" s="32"/>
      <c r="P144" s="33">
        <v>51562.5</v>
      </c>
      <c r="Q144" s="32">
        <v>51562.5</v>
      </c>
      <c r="R144" s="22">
        <v>23.87945205479452</v>
      </c>
      <c r="S144" s="22">
        <v>47252.013352394089</v>
      </c>
      <c r="T144" s="49">
        <f t="shared" si="47"/>
        <v>43862</v>
      </c>
      <c r="U144" s="70">
        <f t="shared" si="48"/>
        <v>2.5833333333333335</v>
      </c>
      <c r="AX144" s="125">
        <v>0.1</v>
      </c>
    </row>
    <row r="145" spans="1:53" hidden="1">
      <c r="A145" t="s">
        <v>10756</v>
      </c>
      <c r="B145" t="s">
        <v>7291</v>
      </c>
      <c r="D145" t="s">
        <v>1253</v>
      </c>
      <c r="E145" s="7"/>
      <c r="F145" s="9"/>
      <c r="G145" s="100" t="s">
        <v>724</v>
      </c>
      <c r="H145" s="9"/>
      <c r="I145" s="9" t="s">
        <v>515</v>
      </c>
      <c r="J145" s="10" t="s">
        <v>725</v>
      </c>
      <c r="K145" s="10" t="s">
        <v>726</v>
      </c>
      <c r="L145" s="14">
        <v>43877</v>
      </c>
      <c r="M145" s="11"/>
      <c r="N145" s="32">
        <v>586776</v>
      </c>
      <c r="O145" s="32"/>
      <c r="P145" s="33">
        <v>586776</v>
      </c>
      <c r="Q145" s="32">
        <v>586776</v>
      </c>
      <c r="R145" s="22">
        <v>23.87945205479452</v>
      </c>
      <c r="S145" s="22">
        <v>537723.10083615803</v>
      </c>
      <c r="T145" s="49">
        <f t="shared" si="47"/>
        <v>43862</v>
      </c>
      <c r="U145" s="70">
        <f t="shared" si="48"/>
        <v>2.5833333333333335</v>
      </c>
      <c r="AC145" s="78"/>
      <c r="AJ145" s="87" t="s">
        <v>10438</v>
      </c>
      <c r="AK145">
        <f>MATCH(AJ145,'Cat-4'!$A:$A,0)</f>
        <v>722</v>
      </c>
      <c r="AL145">
        <f>MATCH(T145,'Cat-4'!$1:$1,0)</f>
        <v>98</v>
      </c>
      <c r="AM145">
        <f>INDEX('Cat-4'!$1:$1048576,Working!AK145,Working!AL145)</f>
        <v>113.2</v>
      </c>
      <c r="AN145">
        <f>MATCH($AN$2,'Cat-4'!$1:$1,0)</f>
        <v>127</v>
      </c>
      <c r="AO145">
        <f>INDEX('Cat-4'!$1:$1048576,Working!AK145,Working!AN145)</f>
        <v>125.5</v>
      </c>
      <c r="AP145" s="103">
        <f>AO145/AM145</f>
        <v>1.1086572438162543</v>
      </c>
      <c r="AQ145" s="111">
        <f t="shared" ref="AQ145" si="60">AP145-1</f>
        <v>0.1086572438162543</v>
      </c>
      <c r="AR145" s="69">
        <f>INDEX(ELSV!$C$4:$G$65,MATCH(AJ145,ELSV!$C$4:$C$65,0),MATCH(IF(Q145&gt;2000000,"A",IF(Q145&gt;1000000,"B",IF(Q145&gt;100000,"C","D"))),ELSV!$C$4:$G$4,0))</f>
        <v>15</v>
      </c>
      <c r="AS145" s="124">
        <f>INDEX(ELSV!$I$4:$M$65,MATCH(AJ145,ELSV!$M$4:$M$65,0),MATCH(IF(Q145&gt;2000000,"A",IF(Q145&gt;1000000,"B",IF(Q145&gt;100000,"C","D"))),ELSV!$I$4:$M$4,0))</f>
        <v>0.95</v>
      </c>
      <c r="AT145" s="113">
        <f t="shared" ref="AT145" si="61">1+AQ145</f>
        <v>1.1086572438162543</v>
      </c>
      <c r="AU145" s="114">
        <f>AT145*Q145</f>
        <v>650533.46289752645</v>
      </c>
      <c r="AV145" s="114">
        <f>AU145*(AS145/AR145)*(IF(U145&gt;AR145,AR145,U145))</f>
        <v>106434.50267962307</v>
      </c>
      <c r="AW145" s="114">
        <f t="shared" ref="AW145" si="62">AU145-AV145</f>
        <v>544098.96021790337</v>
      </c>
      <c r="AX145" s="125">
        <v>0.1</v>
      </c>
      <c r="AY145" s="114">
        <f>IF(AW145*(1-AX145)&gt;AU145*(1-AS145),AW145*(1-AX145),AU145*(1-AS145))</f>
        <v>489689.06419611303</v>
      </c>
      <c r="AZ145" s="114">
        <f>IF(AY145*0.85&gt;AU145*(1-AS145),AY145*0.85,AU145*(1-AS145))</f>
        <v>416235.70456669608</v>
      </c>
      <c r="BA145" s="114">
        <f>IF(AY145*0.75&gt;AU145*(1-AS145),AY145*0.75,AU145*(1-AS145))</f>
        <v>367266.79814708477</v>
      </c>
    </row>
    <row r="146" spans="1:53" hidden="1">
      <c r="A146" t="s">
        <v>10756</v>
      </c>
      <c r="B146" t="s">
        <v>7291</v>
      </c>
      <c r="C146" t="s">
        <v>7290</v>
      </c>
      <c r="D146" t="s">
        <v>1253</v>
      </c>
      <c r="E146" s="7"/>
      <c r="F146" s="9"/>
      <c r="G146" s="100" t="s">
        <v>719</v>
      </c>
      <c r="H146" s="9"/>
      <c r="I146" s="9" t="s">
        <v>87</v>
      </c>
      <c r="J146" s="10" t="s">
        <v>727</v>
      </c>
      <c r="K146" s="10" t="s">
        <v>728</v>
      </c>
      <c r="L146" s="14">
        <v>43877</v>
      </c>
      <c r="M146" s="11"/>
      <c r="N146" s="32">
        <v>-128906</v>
      </c>
      <c r="O146" s="32"/>
      <c r="P146" s="33">
        <v>-128906</v>
      </c>
      <c r="Q146" s="32">
        <v>-128906</v>
      </c>
      <c r="R146" s="22">
        <v>23.87945205479452</v>
      </c>
      <c r="S146" s="22">
        <v>-118129.80428031443</v>
      </c>
      <c r="T146" s="49">
        <f t="shared" si="47"/>
        <v>43862</v>
      </c>
      <c r="U146" s="70">
        <f t="shared" si="48"/>
        <v>2.5833333333333335</v>
      </c>
      <c r="AX146" s="125">
        <v>0.1</v>
      </c>
    </row>
    <row r="147" spans="1:53" hidden="1">
      <c r="A147" t="s">
        <v>10756</v>
      </c>
      <c r="B147" t="s">
        <v>7291</v>
      </c>
      <c r="C147" t="s">
        <v>7290</v>
      </c>
      <c r="D147" t="s">
        <v>1253</v>
      </c>
      <c r="E147" s="7"/>
      <c r="F147" s="9"/>
      <c r="G147" s="100" t="s">
        <v>719</v>
      </c>
      <c r="H147" s="9"/>
      <c r="I147" s="9" t="s">
        <v>720</v>
      </c>
      <c r="J147" s="10" t="s">
        <v>729</v>
      </c>
      <c r="K147" s="10" t="s">
        <v>730</v>
      </c>
      <c r="L147" s="14">
        <v>43877</v>
      </c>
      <c r="M147" s="11"/>
      <c r="N147" s="32">
        <v>77343.75</v>
      </c>
      <c r="O147" s="32"/>
      <c r="P147" s="33">
        <v>77343.75</v>
      </c>
      <c r="Q147" s="32">
        <v>77343.75</v>
      </c>
      <c r="R147" s="22">
        <v>23.87945205479452</v>
      </c>
      <c r="S147" s="22">
        <v>70878.020028591141</v>
      </c>
      <c r="T147" s="49">
        <f t="shared" si="47"/>
        <v>43862</v>
      </c>
      <c r="U147" s="70">
        <f t="shared" si="48"/>
        <v>2.5833333333333335</v>
      </c>
      <c r="AX147" s="125">
        <v>0.1</v>
      </c>
    </row>
    <row r="148" spans="1:53" hidden="1">
      <c r="A148" t="s">
        <v>10756</v>
      </c>
      <c r="B148" t="s">
        <v>7291</v>
      </c>
      <c r="C148" t="s">
        <v>7290</v>
      </c>
      <c r="D148" t="s">
        <v>1253</v>
      </c>
      <c r="E148" s="7"/>
      <c r="F148" s="9"/>
      <c r="G148" s="100" t="s">
        <v>719</v>
      </c>
      <c r="H148" s="9"/>
      <c r="I148" s="9" t="s">
        <v>720</v>
      </c>
      <c r="J148" s="10" t="s">
        <v>731</v>
      </c>
      <c r="K148" s="10" t="s">
        <v>730</v>
      </c>
      <c r="L148" s="14">
        <v>43877</v>
      </c>
      <c r="M148" s="11"/>
      <c r="N148" s="32">
        <v>51562.5</v>
      </c>
      <c r="O148" s="32"/>
      <c r="P148" s="33">
        <v>51562.5</v>
      </c>
      <c r="Q148" s="32">
        <v>51562.5</v>
      </c>
      <c r="R148" s="22">
        <v>23.87945205479452</v>
      </c>
      <c r="S148" s="22">
        <v>47252.013352394089</v>
      </c>
      <c r="T148" s="49">
        <f t="shared" si="47"/>
        <v>43862</v>
      </c>
      <c r="U148" s="70">
        <f t="shared" si="48"/>
        <v>2.5833333333333335</v>
      </c>
      <c r="AX148" s="125">
        <v>0.1</v>
      </c>
    </row>
    <row r="149" spans="1:53" hidden="1">
      <c r="A149" t="s">
        <v>10756</v>
      </c>
      <c r="B149" t="s">
        <v>7291</v>
      </c>
      <c r="D149" t="s">
        <v>1253</v>
      </c>
      <c r="E149" s="7"/>
      <c r="F149" s="9"/>
      <c r="G149" s="9" t="s">
        <v>732</v>
      </c>
      <c r="H149" s="9"/>
      <c r="I149" s="9" t="s">
        <v>486</v>
      </c>
      <c r="J149" s="10" t="s">
        <v>733</v>
      </c>
      <c r="K149" s="10" t="s">
        <v>734</v>
      </c>
      <c r="L149" s="14">
        <v>43877</v>
      </c>
      <c r="M149" s="11"/>
      <c r="N149" s="32">
        <v>129384.34</v>
      </c>
      <c r="O149" s="32"/>
      <c r="P149" s="33">
        <v>129384.34</v>
      </c>
      <c r="Q149" s="32">
        <v>129384.34</v>
      </c>
      <c r="R149" s="22">
        <v>23.87945205479452</v>
      </c>
      <c r="S149" s="22">
        <v>118568.15633979533</v>
      </c>
      <c r="T149" s="49">
        <f t="shared" si="47"/>
        <v>43862</v>
      </c>
      <c r="U149" s="70">
        <f t="shared" si="48"/>
        <v>2.5833333333333335</v>
      </c>
      <c r="AC149" s="78"/>
      <c r="AJ149" s="87" t="s">
        <v>10444</v>
      </c>
      <c r="AK149">
        <f>MATCH(AJ149,'Cat-4'!$A:$A,0)</f>
        <v>725</v>
      </c>
      <c r="AL149">
        <f>MATCH(T149,'Cat-4'!$1:$1,0)</f>
        <v>98</v>
      </c>
      <c r="AM149">
        <f>INDEX('Cat-4'!$1:$1048576,Working!AK149,Working!AL149)</f>
        <v>106.3</v>
      </c>
      <c r="AN149">
        <f>MATCH($AN$2,'Cat-4'!$1:$1,0)</f>
        <v>127</v>
      </c>
      <c r="AO149">
        <f>INDEX('Cat-4'!$1:$1048576,Working!AK149,Working!AN149)</f>
        <v>127.6</v>
      </c>
      <c r="AP149" s="103">
        <f>AO149/AM149</f>
        <v>1.200376293508937</v>
      </c>
      <c r="AQ149" s="111">
        <f t="shared" ref="AQ149" si="63">AP149-1</f>
        <v>0.20037629350893704</v>
      </c>
      <c r="AR149" s="69">
        <f>INDEX(ELSV!$C$4:$G$65,MATCH(AJ149,ELSV!$C$4:$C$65,0),MATCH(IF(Q149&gt;2000000,"A",IF(Q149&gt;1000000,"B",IF(Q149&gt;100000,"C","D"))),ELSV!$C$4:$G$4,0))</f>
        <v>8</v>
      </c>
      <c r="AS149" s="124">
        <f>INDEX(ELSV!$I$4:$M$65,MATCH(AJ149,ELSV!$M$4:$M$65,0),MATCH(IF(Q149&gt;2000000,"A",IF(Q149&gt;1000000,"B",IF(Q149&gt;100000,"C","D"))),ELSV!$I$4:$M$4,0))</f>
        <v>1</v>
      </c>
      <c r="AT149" s="113">
        <f t="shared" ref="AT149" si="64">1+AQ149</f>
        <v>1.200376293508937</v>
      </c>
      <c r="AU149" s="114">
        <f>AT149*Q149</f>
        <v>155309.8944873001</v>
      </c>
      <c r="AV149" s="114">
        <f>AU149*(AS149/AR149)*(IF(U149&gt;AR149,AR149,U149))</f>
        <v>50152.153428190664</v>
      </c>
      <c r="AW149" s="114">
        <f t="shared" ref="AW149" si="65">AU149-AV149</f>
        <v>105157.74105910944</v>
      </c>
      <c r="AX149" s="125">
        <v>0.1</v>
      </c>
      <c r="AY149" s="114">
        <f>IF(AW149*(1-AX149)&gt;AU149*(1-AS149),AW149*(1-AX149),AU149*(1-AS149))</f>
        <v>94641.966953198498</v>
      </c>
      <c r="AZ149" s="114">
        <f>IF(AY149*0.85&gt;AU149*(1-AS149),AY149*0.85,AU149*(1-AS149))</f>
        <v>80445.67191021872</v>
      </c>
      <c r="BA149" s="114">
        <f>IF(AY149*0.75&gt;AU149*(1-AS149),AY149*0.75,AU149*(1-AS149))</f>
        <v>70981.475214898877</v>
      </c>
    </row>
    <row r="150" spans="1:53" hidden="1">
      <c r="A150" t="s">
        <v>10756</v>
      </c>
      <c r="B150" t="s">
        <v>7291</v>
      </c>
      <c r="C150" t="s">
        <v>7290</v>
      </c>
      <c r="D150" t="s">
        <v>1253</v>
      </c>
      <c r="E150" s="7"/>
      <c r="F150" s="9"/>
      <c r="G150" s="100" t="s">
        <v>719</v>
      </c>
      <c r="H150" s="9"/>
      <c r="I150" s="9" t="s">
        <v>720</v>
      </c>
      <c r="J150" s="10" t="s">
        <v>735</v>
      </c>
      <c r="K150" s="10" t="s">
        <v>730</v>
      </c>
      <c r="L150" s="14">
        <v>43877</v>
      </c>
      <c r="M150" s="11"/>
      <c r="N150" s="32">
        <v>77343.75</v>
      </c>
      <c r="O150" s="32"/>
      <c r="P150" s="33">
        <v>77343.75</v>
      </c>
      <c r="Q150" s="32">
        <v>77343.75</v>
      </c>
      <c r="R150" s="22">
        <v>23.87945205479452</v>
      </c>
      <c r="S150" s="22">
        <v>70878.020028591141</v>
      </c>
      <c r="T150" s="49">
        <f t="shared" si="47"/>
        <v>43862</v>
      </c>
      <c r="U150" s="70">
        <f t="shared" si="48"/>
        <v>2.5833333333333335</v>
      </c>
      <c r="AX150" s="125">
        <v>0.1</v>
      </c>
    </row>
    <row r="151" spans="1:53" hidden="1">
      <c r="A151" t="s">
        <v>10756</v>
      </c>
      <c r="B151" t="s">
        <v>7291</v>
      </c>
      <c r="D151" t="s">
        <v>1253</v>
      </c>
      <c r="E151" s="7"/>
      <c r="F151" s="9"/>
      <c r="G151" s="9" t="s">
        <v>736</v>
      </c>
      <c r="H151" s="9"/>
      <c r="I151" s="9" t="s">
        <v>486</v>
      </c>
      <c r="J151" s="10" t="s">
        <v>737</v>
      </c>
      <c r="K151" s="10" t="s">
        <v>734</v>
      </c>
      <c r="L151" s="14">
        <v>43877</v>
      </c>
      <c r="M151" s="11"/>
      <c r="N151" s="32">
        <v>375997.37</v>
      </c>
      <c r="O151" s="32"/>
      <c r="P151" s="33">
        <v>375997.37</v>
      </c>
      <c r="Q151" s="32">
        <v>375997.37</v>
      </c>
      <c r="R151" s="22">
        <v>23.87945205479452</v>
      </c>
      <c r="S151" s="22">
        <v>344564.99874337087</v>
      </c>
      <c r="T151" s="49">
        <f t="shared" si="47"/>
        <v>43862</v>
      </c>
      <c r="U151" s="70">
        <f t="shared" si="48"/>
        <v>2.5833333333333335</v>
      </c>
      <c r="AC151" s="78"/>
      <c r="AJ151" s="87" t="s">
        <v>10167</v>
      </c>
      <c r="AK151">
        <f>MATCH(AJ151,'Cat-4'!$A:$A,0)</f>
        <v>582</v>
      </c>
      <c r="AL151">
        <f>MATCH(T151,'Cat-4'!$1:$1,0)</f>
        <v>98</v>
      </c>
      <c r="AM151">
        <f>INDEX('Cat-4'!$1:$1048576,Working!AK151,Working!AL151)</f>
        <v>127.4</v>
      </c>
      <c r="AN151">
        <f>MATCH($AN$2,'Cat-4'!$1:$1,0)</f>
        <v>127</v>
      </c>
      <c r="AO151">
        <f>INDEX('Cat-4'!$1:$1048576,Working!AK151,Working!AN151)</f>
        <v>174</v>
      </c>
      <c r="AP151" s="103">
        <f t="shared" ref="AP151:AP152" si="66">AO151/AM151</f>
        <v>1.3657770800627942</v>
      </c>
      <c r="AQ151" s="111">
        <f t="shared" ref="AQ151:AQ152" si="67">AP151-1</f>
        <v>0.36577708006279419</v>
      </c>
      <c r="AR151" s="69">
        <f>INDEX(ELSV!$C$4:$G$65,MATCH(AJ151,ELSV!$C$4:$C$65,0),MATCH(IF(Q151&gt;2000000,"A",IF(Q151&gt;1000000,"B",IF(Q151&gt;100000,"C","D"))),ELSV!$C$4:$G$4,0))</f>
        <v>12</v>
      </c>
      <c r="AS151" s="124">
        <f>INDEX(ELSV!$I$4:$M$65,MATCH(AJ151,ELSV!$M$4:$M$65,0),MATCH(IF(Q151&gt;2000000,"A",IF(Q151&gt;1000000,"B",IF(Q151&gt;100000,"C","D"))),ELSV!$I$4:$M$4,0))</f>
        <v>0.95</v>
      </c>
      <c r="AT151" s="113">
        <f t="shared" ref="AT151:AT152" si="68">1+AQ151</f>
        <v>1.3657770800627942</v>
      </c>
      <c r="AU151" s="114">
        <f t="shared" ref="AU151:AU152" si="69">AT151*Q151</f>
        <v>513528.59010989004</v>
      </c>
      <c r="AV151" s="114">
        <f t="shared" ref="AV151:AV152" si="70">AU151*(AS151/AR151)*(IF(U151&gt;AR151,AR151,U151))</f>
        <v>105023.72901900182</v>
      </c>
      <c r="AW151" s="114">
        <f t="shared" ref="AW151:AW152" si="71">AU151-AV151</f>
        <v>408504.86109088821</v>
      </c>
      <c r="AX151" s="125">
        <v>0.1</v>
      </c>
      <c r="AY151" s="114">
        <f t="shared" ref="AY151:AY152" si="72">IF(AW151*(1-AX151)&gt;AU151*(1-AS151),AW151*(1-AX151),AU151*(1-AS151))</f>
        <v>367654.3749817994</v>
      </c>
      <c r="AZ151" s="114">
        <f t="shared" ref="AZ151:AZ152" si="73">IF(AY151*0.85&gt;AU151*(1-AS151),AY151*0.85,AU151*(1-AS151))</f>
        <v>312506.21873452945</v>
      </c>
      <c r="BA151" s="114">
        <f t="shared" ref="BA151:BA152" si="74">IF(AY151*0.75&gt;AU151*(1-AS151),AY151*0.75,AU151*(1-AS151))</f>
        <v>275740.78123634955</v>
      </c>
    </row>
    <row r="152" spans="1:53" hidden="1">
      <c r="A152" t="s">
        <v>10756</v>
      </c>
      <c r="B152" t="s">
        <v>7291</v>
      </c>
      <c r="D152" t="s">
        <v>1253</v>
      </c>
      <c r="E152" s="7"/>
      <c r="F152" s="9"/>
      <c r="G152" s="100" t="s">
        <v>738</v>
      </c>
      <c r="H152" s="9"/>
      <c r="I152" s="9" t="s">
        <v>739</v>
      </c>
      <c r="J152" s="10" t="s">
        <v>740</v>
      </c>
      <c r="K152" s="10" t="s">
        <v>734</v>
      </c>
      <c r="L152" s="14">
        <v>43877</v>
      </c>
      <c r="M152" s="11"/>
      <c r="N152" s="32">
        <v>11000</v>
      </c>
      <c r="O152" s="32"/>
      <c r="P152" s="33">
        <v>11000</v>
      </c>
      <c r="Q152" s="32">
        <v>11000</v>
      </c>
      <c r="R152" s="22">
        <v>23.87945205479452</v>
      </c>
      <c r="S152" s="22">
        <v>10080.429515177406</v>
      </c>
      <c r="T152" s="49">
        <f t="shared" si="47"/>
        <v>43862</v>
      </c>
      <c r="U152" s="70">
        <f t="shared" si="48"/>
        <v>2.5833333333333335</v>
      </c>
      <c r="AC152" s="78"/>
      <c r="AJ152" s="87" t="s">
        <v>10438</v>
      </c>
      <c r="AK152">
        <f>MATCH(AJ152,'Cat-4'!$A:$A,0)</f>
        <v>722</v>
      </c>
      <c r="AL152">
        <f>MATCH(T152,'Cat-4'!$1:$1,0)</f>
        <v>98</v>
      </c>
      <c r="AM152">
        <f>INDEX('Cat-4'!$1:$1048576,Working!AK152,Working!AL152)</f>
        <v>113.2</v>
      </c>
      <c r="AN152">
        <f>MATCH($AN$2,'Cat-4'!$1:$1,0)</f>
        <v>127</v>
      </c>
      <c r="AO152">
        <f>INDEX('Cat-4'!$1:$1048576,Working!AK152,Working!AN152)</f>
        <v>125.5</v>
      </c>
      <c r="AP152" s="103">
        <f t="shared" si="66"/>
        <v>1.1086572438162543</v>
      </c>
      <c r="AQ152" s="111">
        <f t="shared" si="67"/>
        <v>0.1086572438162543</v>
      </c>
      <c r="AR152" s="69">
        <f>INDEX(ELSV!$C$4:$G$65,MATCH(AJ152,ELSV!$C$4:$C$65,0),MATCH(IF(Q152&gt;2000000,"A",IF(Q152&gt;1000000,"B",IF(Q152&gt;100000,"C","D"))),ELSV!$C$4:$G$4,0))</f>
        <v>10</v>
      </c>
      <c r="AS152" s="124">
        <f>INDEX(ELSV!$I$4:$M$65,MATCH(AJ152,ELSV!$M$4:$M$65,0),MATCH(IF(Q152&gt;2000000,"A",IF(Q152&gt;1000000,"B",IF(Q152&gt;100000,"C","D"))),ELSV!$I$4:$M$4,0))</f>
        <v>0.95</v>
      </c>
      <c r="AT152" s="113">
        <f t="shared" si="68"/>
        <v>1.1086572438162543</v>
      </c>
      <c r="AU152" s="114">
        <f t="shared" si="69"/>
        <v>12195.229681978797</v>
      </c>
      <c r="AV152" s="114">
        <f t="shared" si="70"/>
        <v>2992.9126177856297</v>
      </c>
      <c r="AW152" s="114">
        <f t="shared" si="71"/>
        <v>9202.3170641931683</v>
      </c>
      <c r="AX152" s="125">
        <v>0.1</v>
      </c>
      <c r="AY152" s="114">
        <f t="shared" si="72"/>
        <v>8282.0853577738526</v>
      </c>
      <c r="AZ152" s="114">
        <f t="shared" si="73"/>
        <v>7039.7725541077743</v>
      </c>
      <c r="BA152" s="114">
        <f t="shared" si="74"/>
        <v>6211.5640183303894</v>
      </c>
    </row>
    <row r="153" spans="1:53" hidden="1">
      <c r="A153" t="s">
        <v>10756</v>
      </c>
      <c r="B153" t="s">
        <v>7291</v>
      </c>
      <c r="C153" t="s">
        <v>7290</v>
      </c>
      <c r="D153" t="s">
        <v>1253</v>
      </c>
      <c r="E153" s="7"/>
      <c r="F153" s="9"/>
      <c r="G153" s="100" t="s">
        <v>719</v>
      </c>
      <c r="H153" s="9"/>
      <c r="I153" s="9" t="s">
        <v>720</v>
      </c>
      <c r="J153" s="10" t="s">
        <v>721</v>
      </c>
      <c r="K153" s="10" t="s">
        <v>722</v>
      </c>
      <c r="L153" s="14">
        <v>43877</v>
      </c>
      <c r="M153" s="11"/>
      <c r="N153" s="32">
        <v>-773.43</v>
      </c>
      <c r="O153" s="32"/>
      <c r="P153" s="33">
        <v>-773.43</v>
      </c>
      <c r="Q153" s="32">
        <v>-773.43</v>
      </c>
      <c r="R153" s="22">
        <v>23.87945205479452</v>
      </c>
      <c r="S153" s="22">
        <v>-708.77332726578732</v>
      </c>
      <c r="T153" s="49">
        <f t="shared" si="47"/>
        <v>43862</v>
      </c>
      <c r="U153" s="70">
        <f t="shared" si="48"/>
        <v>2.5833333333333335</v>
      </c>
      <c r="AX153" s="125">
        <v>0.1</v>
      </c>
    </row>
    <row r="154" spans="1:53" hidden="1">
      <c r="A154" t="s">
        <v>10756</v>
      </c>
      <c r="B154" t="s">
        <v>7291</v>
      </c>
      <c r="C154" t="s">
        <v>7290</v>
      </c>
      <c r="D154" t="s">
        <v>1253</v>
      </c>
      <c r="E154" s="7"/>
      <c r="F154" s="9"/>
      <c r="G154" s="100" t="s">
        <v>719</v>
      </c>
      <c r="H154" s="9"/>
      <c r="I154" s="9" t="s">
        <v>720</v>
      </c>
      <c r="J154" s="10" t="s">
        <v>741</v>
      </c>
      <c r="K154" s="10" t="s">
        <v>742</v>
      </c>
      <c r="L154" s="14">
        <v>43877</v>
      </c>
      <c r="M154" s="11"/>
      <c r="N154" s="32">
        <v>77343.75</v>
      </c>
      <c r="O154" s="32"/>
      <c r="P154" s="33">
        <v>77343.75</v>
      </c>
      <c r="Q154" s="32">
        <v>77343.75</v>
      </c>
      <c r="R154" s="22">
        <v>23.87945205479452</v>
      </c>
      <c r="S154" s="22">
        <v>70878.020028591141</v>
      </c>
      <c r="T154" s="49">
        <f t="shared" si="47"/>
        <v>43862</v>
      </c>
      <c r="U154" s="70">
        <f t="shared" si="48"/>
        <v>2.5833333333333335</v>
      </c>
      <c r="AX154" s="125">
        <v>0.1</v>
      </c>
    </row>
    <row r="155" spans="1:53" hidden="1">
      <c r="A155" t="s">
        <v>10756</v>
      </c>
      <c r="B155" t="s">
        <v>7291</v>
      </c>
      <c r="C155" t="s">
        <v>7290</v>
      </c>
      <c r="D155" t="s">
        <v>1253</v>
      </c>
      <c r="E155" s="7"/>
      <c r="F155" s="9"/>
      <c r="G155" s="100" t="s">
        <v>719</v>
      </c>
      <c r="H155" s="9"/>
      <c r="I155" s="9" t="s">
        <v>720</v>
      </c>
      <c r="J155" s="10" t="s">
        <v>743</v>
      </c>
      <c r="K155" s="10" t="s">
        <v>742</v>
      </c>
      <c r="L155" s="14">
        <v>43877</v>
      </c>
      <c r="M155" s="11"/>
      <c r="N155" s="32">
        <v>51562.5</v>
      </c>
      <c r="O155" s="32"/>
      <c r="P155" s="33">
        <v>51562.5</v>
      </c>
      <c r="Q155" s="32">
        <v>51562.5</v>
      </c>
      <c r="R155" s="22">
        <v>23.87945205479452</v>
      </c>
      <c r="S155" s="22">
        <v>47252.013352394089</v>
      </c>
      <c r="T155" s="49">
        <f t="shared" si="47"/>
        <v>43862</v>
      </c>
      <c r="U155" s="70">
        <f t="shared" si="48"/>
        <v>2.5833333333333335</v>
      </c>
      <c r="AX155" s="125">
        <v>0.1</v>
      </c>
    </row>
    <row r="156" spans="1:53" hidden="1">
      <c r="A156" t="s">
        <v>10756</v>
      </c>
      <c r="B156" t="s">
        <v>7291</v>
      </c>
      <c r="C156" t="s">
        <v>7290</v>
      </c>
      <c r="D156" t="s">
        <v>1253</v>
      </c>
      <c r="E156" s="7"/>
      <c r="F156" s="9"/>
      <c r="G156" s="100" t="s">
        <v>719</v>
      </c>
      <c r="H156" s="9"/>
      <c r="I156" s="9" t="s">
        <v>720</v>
      </c>
      <c r="J156" s="10" t="s">
        <v>729</v>
      </c>
      <c r="K156" s="10" t="s">
        <v>730</v>
      </c>
      <c r="L156" s="14">
        <v>43877</v>
      </c>
      <c r="M156" s="11"/>
      <c r="N156" s="32">
        <v>-515.62</v>
      </c>
      <c r="O156" s="32"/>
      <c r="P156" s="33">
        <v>-515.62</v>
      </c>
      <c r="Q156" s="32">
        <v>-515.62</v>
      </c>
      <c r="R156" s="22">
        <v>23.87945205479452</v>
      </c>
      <c r="S156" s="22">
        <v>-472.51555151052492</v>
      </c>
      <c r="T156" s="49">
        <f t="shared" si="47"/>
        <v>43862</v>
      </c>
      <c r="U156" s="70">
        <f t="shared" si="48"/>
        <v>2.5833333333333335</v>
      </c>
      <c r="AX156" s="125">
        <v>0.1</v>
      </c>
    </row>
    <row r="157" spans="1:53" hidden="1">
      <c r="A157" t="s">
        <v>10756</v>
      </c>
      <c r="B157" t="s">
        <v>7291</v>
      </c>
      <c r="C157" t="s">
        <v>7290</v>
      </c>
      <c r="D157" t="s">
        <v>1253</v>
      </c>
      <c r="E157" s="7"/>
      <c r="F157" s="9"/>
      <c r="G157" s="100" t="s">
        <v>719</v>
      </c>
      <c r="H157" s="9"/>
      <c r="I157" s="9" t="s">
        <v>720</v>
      </c>
      <c r="J157" s="10" t="s">
        <v>741</v>
      </c>
      <c r="K157" s="10" t="s">
        <v>742</v>
      </c>
      <c r="L157" s="14">
        <v>43877</v>
      </c>
      <c r="M157" s="11"/>
      <c r="N157" s="32">
        <v>-515.62</v>
      </c>
      <c r="O157" s="32"/>
      <c r="P157" s="33">
        <v>-515.62</v>
      </c>
      <c r="Q157" s="32">
        <v>-515.62</v>
      </c>
      <c r="R157" s="22">
        <v>23.87945205479452</v>
      </c>
      <c r="S157" s="22">
        <v>-472.51555151052492</v>
      </c>
      <c r="T157" s="49">
        <f t="shared" si="47"/>
        <v>43862</v>
      </c>
      <c r="U157" s="70">
        <f t="shared" si="48"/>
        <v>2.5833333333333335</v>
      </c>
      <c r="AX157" s="125">
        <v>0.1</v>
      </c>
    </row>
    <row r="158" spans="1:53" hidden="1">
      <c r="A158" t="s">
        <v>10756</v>
      </c>
      <c r="B158" t="s">
        <v>7291</v>
      </c>
      <c r="D158" t="s">
        <v>1253</v>
      </c>
      <c r="E158" s="7"/>
      <c r="F158" s="9"/>
      <c r="G158" s="100" t="s">
        <v>744</v>
      </c>
      <c r="H158" s="9"/>
      <c r="I158" s="9" t="s">
        <v>744</v>
      </c>
      <c r="J158" s="10" t="s">
        <v>745</v>
      </c>
      <c r="K158" s="10"/>
      <c r="L158" s="14">
        <v>43877</v>
      </c>
      <c r="M158" s="11"/>
      <c r="N158" s="32">
        <v>318587.67</v>
      </c>
      <c r="O158" s="32"/>
      <c r="P158" s="33">
        <v>318587.67</v>
      </c>
      <c r="Q158" s="32">
        <v>318587.67</v>
      </c>
      <c r="R158" s="22">
        <v>23.87945205479452</v>
      </c>
      <c r="S158" s="22">
        <v>291954.59562178177</v>
      </c>
      <c r="T158" s="49">
        <f t="shared" si="47"/>
        <v>43862</v>
      </c>
      <c r="U158" s="70">
        <f t="shared" si="48"/>
        <v>2.5833333333333335</v>
      </c>
      <c r="AC158" s="78"/>
      <c r="AJ158" s="87" t="s">
        <v>10438</v>
      </c>
      <c r="AK158">
        <f>MATCH(AJ158,'Cat-4'!$A:$A,0)</f>
        <v>722</v>
      </c>
      <c r="AL158">
        <f>MATCH(T158,'Cat-4'!$1:$1,0)</f>
        <v>98</v>
      </c>
      <c r="AM158">
        <f>INDEX('Cat-4'!$1:$1048576,Working!AK158,Working!AL158)</f>
        <v>113.2</v>
      </c>
      <c r="AN158">
        <f>MATCH($AN$2,'Cat-4'!$1:$1,0)</f>
        <v>127</v>
      </c>
      <c r="AO158">
        <f>INDEX('Cat-4'!$1:$1048576,Working!AK158,Working!AN158)</f>
        <v>125.5</v>
      </c>
      <c r="AP158" s="103">
        <f t="shared" ref="AP158:AP165" si="75">AO158/AM158</f>
        <v>1.1086572438162543</v>
      </c>
      <c r="AQ158" s="111">
        <f t="shared" ref="AQ158:AQ166" si="76">AP158-1</f>
        <v>0.1086572438162543</v>
      </c>
      <c r="AR158" s="69">
        <f>INDEX(ELSV!$C$4:$G$65,MATCH(AJ158,ELSV!$C$4:$C$65,0),MATCH(IF(Q158&gt;2000000,"A",IF(Q158&gt;1000000,"B",IF(Q158&gt;100000,"C","D"))),ELSV!$C$4:$G$4,0))</f>
        <v>15</v>
      </c>
      <c r="AS158" s="124">
        <f>INDEX(ELSV!$I$4:$M$65,MATCH(AJ158,ELSV!$M$4:$M$65,0),MATCH(IF(Q158&gt;2000000,"A",IF(Q158&gt;1000000,"B",IF(Q158&gt;100000,"C","D"))),ELSV!$I$4:$M$4,0))</f>
        <v>0.95</v>
      </c>
      <c r="AT158" s="113">
        <f t="shared" ref="AT158:AT166" si="77">1+AQ158</f>
        <v>1.1086572438162543</v>
      </c>
      <c r="AU158" s="114">
        <f t="shared" ref="AU158:AU166" si="78">AT158*Q158</f>
        <v>353204.52813604235</v>
      </c>
      <c r="AV158" s="114">
        <f t="shared" ref="AV158:AV166" si="79">AU158*(AS158/AR158)*(IF(U158&gt;AR158,AR158,U158))</f>
        <v>57788.185297813594</v>
      </c>
      <c r="AW158" s="114">
        <f t="shared" ref="AW158:AW166" si="80">AU158-AV158</f>
        <v>295416.34283822874</v>
      </c>
      <c r="AX158" s="125">
        <v>0.1</v>
      </c>
      <c r="AY158" s="114">
        <f t="shared" ref="AY158:AY166" si="81">IF(AW158*(1-AX158)&gt;AU158*(1-AS158),AW158*(1-AX158),AU158*(1-AS158))</f>
        <v>265874.70855440589</v>
      </c>
      <c r="AZ158" s="114">
        <f t="shared" ref="AZ158:AZ166" si="82">IF(AY158*0.85&gt;AU158*(1-AS158),AY158*0.85,AU158*(1-AS158))</f>
        <v>225993.502271245</v>
      </c>
      <c r="BA158" s="114">
        <f t="shared" ref="BA158:BA166" si="83">IF(AY158*0.75&gt;AU158*(1-AS158),AY158*0.75,AU158*(1-AS158))</f>
        <v>199406.03141580441</v>
      </c>
    </row>
    <row r="159" spans="1:53" hidden="1">
      <c r="A159" t="s">
        <v>10756</v>
      </c>
      <c r="B159" t="s">
        <v>7291</v>
      </c>
      <c r="D159" t="s">
        <v>1253</v>
      </c>
      <c r="E159" s="7"/>
      <c r="F159" s="9"/>
      <c r="G159" s="100" t="s">
        <v>746</v>
      </c>
      <c r="H159" s="9"/>
      <c r="I159" s="9" t="s">
        <v>432</v>
      </c>
      <c r="J159" s="10" t="s">
        <v>747</v>
      </c>
      <c r="K159" s="10" t="s">
        <v>748</v>
      </c>
      <c r="L159" s="14">
        <v>43877</v>
      </c>
      <c r="M159" s="11"/>
      <c r="N159" s="32">
        <v>1102425.5</v>
      </c>
      <c r="O159" s="32"/>
      <c r="P159" s="33">
        <v>1102425.5</v>
      </c>
      <c r="Q159" s="32">
        <v>1102425.5</v>
      </c>
      <c r="R159" s="22">
        <v>23.87945205479452</v>
      </c>
      <c r="S159" s="22">
        <v>1010265.6862258372</v>
      </c>
      <c r="T159" s="49">
        <f t="shared" si="47"/>
        <v>43862</v>
      </c>
      <c r="U159" s="70">
        <f t="shared" si="48"/>
        <v>2.5833333333333335</v>
      </c>
      <c r="AC159" s="78"/>
      <c r="AJ159" s="87" t="s">
        <v>10219</v>
      </c>
      <c r="AK159">
        <f>MATCH(AJ159,'Cat-4'!$A:$A,0)</f>
        <v>608</v>
      </c>
      <c r="AL159">
        <f>MATCH(T159,'Cat-4'!$1:$1,0)</f>
        <v>98</v>
      </c>
      <c r="AM159">
        <f>INDEX('Cat-4'!$1:$1048576,Working!AK159,Working!AL159)</f>
        <v>90.1</v>
      </c>
      <c r="AN159">
        <f>MATCH($AN$2,'Cat-4'!$1:$1,0)</f>
        <v>127</v>
      </c>
      <c r="AO159">
        <f>INDEX('Cat-4'!$1:$1048576,Working!AK159,Working!AN159)</f>
        <v>109.6</v>
      </c>
      <c r="AP159" s="103">
        <f t="shared" si="75"/>
        <v>1.216426193118757</v>
      </c>
      <c r="AQ159" s="111">
        <f t="shared" si="76"/>
        <v>0.21642619311875699</v>
      </c>
      <c r="AR159" s="69">
        <f>INDEX(ELSV!$C$4:$G$65,MATCH(AJ159,ELSV!$C$4:$C$65,0),MATCH(IF(Q159&gt;2000000,"A",IF(Q159&gt;1000000,"B",IF(Q159&gt;100000,"C","D"))),ELSV!$C$4:$G$4,0))</f>
        <v>20</v>
      </c>
      <c r="AS159" s="124">
        <f>INDEX(ELSV!$I$4:$M$65,MATCH(AJ159,ELSV!$M$4:$M$65,0),MATCH(IF(Q159&gt;2000000,"A",IF(Q159&gt;1000000,"B",IF(Q159&gt;100000,"C","D"))),ELSV!$I$4:$M$4,0))</f>
        <v>0.9</v>
      </c>
      <c r="AT159" s="113">
        <f t="shared" si="77"/>
        <v>1.216426193118757</v>
      </c>
      <c r="AU159" s="114">
        <f t="shared" si="78"/>
        <v>1341019.2541620422</v>
      </c>
      <c r="AV159" s="114">
        <f t="shared" si="79"/>
        <v>155893.4882963374</v>
      </c>
      <c r="AW159" s="114">
        <f t="shared" si="80"/>
        <v>1185125.7658657047</v>
      </c>
      <c r="AX159" s="125">
        <v>0.1</v>
      </c>
      <c r="AY159" s="114">
        <f t="shared" si="81"/>
        <v>1066613.1892791344</v>
      </c>
      <c r="AZ159" s="114">
        <f t="shared" si="82"/>
        <v>906621.21088726423</v>
      </c>
      <c r="BA159" s="114">
        <f t="shared" si="83"/>
        <v>799959.89195935079</v>
      </c>
    </row>
    <row r="160" spans="1:53" hidden="1">
      <c r="A160" t="s">
        <v>10756</v>
      </c>
      <c r="B160" t="s">
        <v>7291</v>
      </c>
      <c r="D160" t="s">
        <v>1253</v>
      </c>
      <c r="E160" s="7"/>
      <c r="F160" s="9"/>
      <c r="G160" s="100" t="s">
        <v>749</v>
      </c>
      <c r="H160" s="9"/>
      <c r="I160" s="9" t="s">
        <v>515</v>
      </c>
      <c r="J160" s="10" t="s">
        <v>750</v>
      </c>
      <c r="K160" s="10" t="s">
        <v>751</v>
      </c>
      <c r="L160" s="14">
        <v>43877</v>
      </c>
      <c r="M160" s="11"/>
      <c r="N160" s="32">
        <v>639461</v>
      </c>
      <c r="O160" s="32"/>
      <c r="P160" s="33">
        <v>639461</v>
      </c>
      <c r="Q160" s="32">
        <v>639461</v>
      </c>
      <c r="R160" s="22">
        <v>23.87945205479452</v>
      </c>
      <c r="S160" s="22">
        <v>586003.77620044176</v>
      </c>
      <c r="T160" s="49">
        <f t="shared" si="47"/>
        <v>43862</v>
      </c>
      <c r="U160" s="70">
        <f t="shared" si="48"/>
        <v>2.5833333333333335</v>
      </c>
      <c r="AC160" s="78"/>
      <c r="AJ160" s="87" t="s">
        <v>10219</v>
      </c>
      <c r="AK160">
        <f>MATCH(AJ160,'Cat-4'!$A:$A,0)</f>
        <v>608</v>
      </c>
      <c r="AL160">
        <f>MATCH(T160,'Cat-4'!$1:$1,0)</f>
        <v>98</v>
      </c>
      <c r="AM160">
        <f>INDEX('Cat-4'!$1:$1048576,Working!AK160,Working!AL160)</f>
        <v>90.1</v>
      </c>
      <c r="AN160">
        <f>MATCH($AN$2,'Cat-4'!$1:$1,0)</f>
        <v>127</v>
      </c>
      <c r="AO160">
        <f>INDEX('Cat-4'!$1:$1048576,Working!AK160,Working!AN160)</f>
        <v>109.6</v>
      </c>
      <c r="AP160" s="103">
        <f t="shared" si="75"/>
        <v>1.216426193118757</v>
      </c>
      <c r="AQ160" s="111">
        <f t="shared" si="76"/>
        <v>0.21642619311875699</v>
      </c>
      <c r="AR160" s="69">
        <f>INDEX(ELSV!$C$4:$G$65,MATCH(AJ160,ELSV!$C$4:$C$65,0),MATCH(IF(Q160&gt;2000000,"A",IF(Q160&gt;1000000,"B",IF(Q160&gt;100000,"C","D"))),ELSV!$C$4:$G$4,0))</f>
        <v>15</v>
      </c>
      <c r="AS160" s="124">
        <f>INDEX(ELSV!$I$4:$M$65,MATCH(AJ160,ELSV!$M$4:$M$65,0),MATCH(IF(Q160&gt;2000000,"A",IF(Q160&gt;1000000,"B",IF(Q160&gt;100000,"C","D"))),ELSV!$I$4:$M$4,0))</f>
        <v>0.95</v>
      </c>
      <c r="AT160" s="113">
        <f t="shared" si="77"/>
        <v>1.216426193118757</v>
      </c>
      <c r="AU160" s="114">
        <f t="shared" si="78"/>
        <v>777857.10987791349</v>
      </c>
      <c r="AV160" s="114">
        <f t="shared" si="79"/>
        <v>127266.06603280305</v>
      </c>
      <c r="AW160" s="114">
        <f t="shared" si="80"/>
        <v>650591.04384511046</v>
      </c>
      <c r="AX160" s="125">
        <v>0.1</v>
      </c>
      <c r="AY160" s="114">
        <f t="shared" si="81"/>
        <v>585531.93946059945</v>
      </c>
      <c r="AZ160" s="114">
        <f t="shared" si="82"/>
        <v>497702.14854150952</v>
      </c>
      <c r="BA160" s="114">
        <f t="shared" si="83"/>
        <v>439148.95459544961</v>
      </c>
    </row>
    <row r="161" spans="1:53" hidden="1">
      <c r="A161" t="s">
        <v>10756</v>
      </c>
      <c r="B161" t="s">
        <v>7291</v>
      </c>
      <c r="D161" t="s">
        <v>1253</v>
      </c>
      <c r="E161" s="7"/>
      <c r="F161" s="9"/>
      <c r="G161" s="100" t="s">
        <v>749</v>
      </c>
      <c r="H161" s="9"/>
      <c r="I161" s="9" t="s">
        <v>515</v>
      </c>
      <c r="J161" s="10" t="s">
        <v>750</v>
      </c>
      <c r="K161" s="10" t="s">
        <v>751</v>
      </c>
      <c r="L161" s="14">
        <v>43877</v>
      </c>
      <c r="M161" s="11"/>
      <c r="N161" s="32">
        <v>-1180</v>
      </c>
      <c r="O161" s="32"/>
      <c r="P161" s="33">
        <v>-1180</v>
      </c>
      <c r="Q161" s="32">
        <v>-1180</v>
      </c>
      <c r="R161" s="22">
        <v>23.87945205479452</v>
      </c>
      <c r="S161" s="22">
        <v>-1081.3551661735764</v>
      </c>
      <c r="T161" s="49">
        <f t="shared" si="47"/>
        <v>43862</v>
      </c>
      <c r="U161" s="70">
        <f t="shared" si="48"/>
        <v>2.5833333333333335</v>
      </c>
      <c r="AC161" s="78"/>
      <c r="AJ161" s="87" t="s">
        <v>10219</v>
      </c>
      <c r="AK161">
        <f>MATCH(AJ161,'Cat-4'!$A:$A,0)</f>
        <v>608</v>
      </c>
      <c r="AL161">
        <f>MATCH(T161,'Cat-4'!$1:$1,0)</f>
        <v>98</v>
      </c>
      <c r="AM161">
        <f>INDEX('Cat-4'!$1:$1048576,Working!AK161,Working!AL161)</f>
        <v>90.1</v>
      </c>
      <c r="AN161">
        <f>MATCH($AN$2,'Cat-4'!$1:$1,0)</f>
        <v>127</v>
      </c>
      <c r="AO161">
        <f>INDEX('Cat-4'!$1:$1048576,Working!AK161,Working!AN161)</f>
        <v>109.6</v>
      </c>
      <c r="AP161" s="103">
        <f t="shared" si="75"/>
        <v>1.216426193118757</v>
      </c>
      <c r="AQ161" s="111">
        <f t="shared" si="76"/>
        <v>0.21642619311875699</v>
      </c>
      <c r="AR161" s="69">
        <f>INDEX(ELSV!$C$4:$G$65,MATCH(AJ161,ELSV!$C$4:$C$65,0),MATCH(IF(Q161&gt;2000000,"A",IF(Q161&gt;1000000,"B",IF(Q161&gt;100000,"C","D"))),ELSV!$C$4:$G$4,0))</f>
        <v>10</v>
      </c>
      <c r="AS161" s="124">
        <f>INDEX(ELSV!$I$4:$M$65,MATCH(AJ161,ELSV!$M$4:$M$65,0),MATCH(IF(Q161&gt;2000000,"A",IF(Q161&gt;1000000,"B",IF(Q161&gt;100000,"C","D"))),ELSV!$I$4:$M$4,0))</f>
        <v>0.95</v>
      </c>
      <c r="AT161" s="113">
        <f t="shared" si="77"/>
        <v>1.216426193118757</v>
      </c>
      <c r="AU161" s="114">
        <f t="shared" si="78"/>
        <v>-1435.3829078801332</v>
      </c>
      <c r="AV161" s="114">
        <f t="shared" si="79"/>
        <v>-352.2668886422494</v>
      </c>
      <c r="AW161" s="114">
        <f t="shared" si="80"/>
        <v>-1083.1160192378838</v>
      </c>
      <c r="AX161" s="125">
        <v>0.1</v>
      </c>
      <c r="AY161" s="114">
        <f t="shared" si="81"/>
        <v>-71.769145394006728</v>
      </c>
      <c r="AZ161" s="114">
        <f t="shared" si="82"/>
        <v>-61.003773584905716</v>
      </c>
      <c r="BA161" s="114">
        <f t="shared" si="83"/>
        <v>-53.826859045505046</v>
      </c>
    </row>
    <row r="162" spans="1:53" hidden="1">
      <c r="A162" t="s">
        <v>10756</v>
      </c>
      <c r="B162" t="s">
        <v>7291</v>
      </c>
      <c r="D162" t="s">
        <v>1253</v>
      </c>
      <c r="E162" s="7"/>
      <c r="F162" s="9"/>
      <c r="G162" s="100" t="s">
        <v>749</v>
      </c>
      <c r="H162" s="9"/>
      <c r="I162" s="9" t="s">
        <v>515</v>
      </c>
      <c r="J162" s="10" t="s">
        <v>752</v>
      </c>
      <c r="K162" s="10" t="s">
        <v>753</v>
      </c>
      <c r="L162" s="14">
        <v>43877</v>
      </c>
      <c r="M162" s="11"/>
      <c r="N162" s="32">
        <v>821083</v>
      </c>
      <c r="O162" s="32"/>
      <c r="P162" s="33">
        <v>821083</v>
      </c>
      <c r="Q162" s="32">
        <v>821083</v>
      </c>
      <c r="R162" s="22">
        <v>23.87945205479452</v>
      </c>
      <c r="S162" s="22">
        <v>752442.66432821914</v>
      </c>
      <c r="T162" s="49">
        <f t="shared" si="47"/>
        <v>43862</v>
      </c>
      <c r="U162" s="70">
        <f t="shared" si="48"/>
        <v>2.5833333333333335</v>
      </c>
      <c r="AC162" s="78"/>
      <c r="AJ162" s="87" t="s">
        <v>10219</v>
      </c>
      <c r="AK162">
        <f>MATCH(AJ162,'Cat-4'!$A:$A,0)</f>
        <v>608</v>
      </c>
      <c r="AL162">
        <f>MATCH(T162,'Cat-4'!$1:$1,0)</f>
        <v>98</v>
      </c>
      <c r="AM162">
        <f>INDEX('Cat-4'!$1:$1048576,Working!AK162,Working!AL162)</f>
        <v>90.1</v>
      </c>
      <c r="AN162">
        <f>MATCH($AN$2,'Cat-4'!$1:$1,0)</f>
        <v>127</v>
      </c>
      <c r="AO162">
        <f>INDEX('Cat-4'!$1:$1048576,Working!AK162,Working!AN162)</f>
        <v>109.6</v>
      </c>
      <c r="AP162" s="103">
        <f t="shared" si="75"/>
        <v>1.216426193118757</v>
      </c>
      <c r="AQ162" s="111">
        <f t="shared" si="76"/>
        <v>0.21642619311875699</v>
      </c>
      <c r="AR162" s="69">
        <f>INDEX(ELSV!$C$4:$G$65,MATCH(AJ162,ELSV!$C$4:$C$65,0),MATCH(IF(Q162&gt;2000000,"A",IF(Q162&gt;1000000,"B",IF(Q162&gt;100000,"C","D"))),ELSV!$C$4:$G$4,0))</f>
        <v>15</v>
      </c>
      <c r="AS162" s="124">
        <f>INDEX(ELSV!$I$4:$M$65,MATCH(AJ162,ELSV!$M$4:$M$65,0),MATCH(IF(Q162&gt;2000000,"A",IF(Q162&gt;1000000,"B",IF(Q162&gt;100000,"C","D"))),ELSV!$I$4:$M$4,0))</f>
        <v>0.95</v>
      </c>
      <c r="AT162" s="113">
        <f t="shared" si="77"/>
        <v>1.216426193118757</v>
      </c>
      <c r="AU162" s="114">
        <f t="shared" si="78"/>
        <v>998786.86792452831</v>
      </c>
      <c r="AV162" s="114">
        <f t="shared" si="79"/>
        <v>163412.62922431866</v>
      </c>
      <c r="AW162" s="114">
        <f t="shared" si="80"/>
        <v>835374.23870020965</v>
      </c>
      <c r="AX162" s="125">
        <v>0.1</v>
      </c>
      <c r="AY162" s="114">
        <f t="shared" si="81"/>
        <v>751836.81483018876</v>
      </c>
      <c r="AZ162" s="114">
        <f t="shared" si="82"/>
        <v>639061.29260566039</v>
      </c>
      <c r="BA162" s="114">
        <f t="shared" si="83"/>
        <v>563877.6111226416</v>
      </c>
    </row>
    <row r="163" spans="1:53" hidden="1">
      <c r="A163" t="s">
        <v>10756</v>
      </c>
      <c r="B163" t="s">
        <v>7291</v>
      </c>
      <c r="D163" t="s">
        <v>1253</v>
      </c>
      <c r="E163" s="7"/>
      <c r="F163" s="9"/>
      <c r="G163" s="100" t="s">
        <v>749</v>
      </c>
      <c r="H163" s="9"/>
      <c r="I163" s="9" t="s">
        <v>515</v>
      </c>
      <c r="J163" s="10" t="s">
        <v>754</v>
      </c>
      <c r="K163" s="10" t="s">
        <v>755</v>
      </c>
      <c r="L163" s="14">
        <v>43877</v>
      </c>
      <c r="M163" s="11"/>
      <c r="N163" s="32">
        <v>806076</v>
      </c>
      <c r="O163" s="32"/>
      <c r="P163" s="33">
        <v>806076</v>
      </c>
      <c r="Q163" s="32">
        <v>806076</v>
      </c>
      <c r="R163" s="22">
        <v>23.87945205479452</v>
      </c>
      <c r="S163" s="22">
        <v>738690.20926146756</v>
      </c>
      <c r="T163" s="49">
        <f t="shared" si="47"/>
        <v>43862</v>
      </c>
      <c r="U163" s="70">
        <f t="shared" si="48"/>
        <v>2.5833333333333335</v>
      </c>
      <c r="AC163" s="78"/>
      <c r="AJ163" s="87" t="s">
        <v>10219</v>
      </c>
      <c r="AK163">
        <f>MATCH(AJ163,'Cat-4'!$A:$A,0)</f>
        <v>608</v>
      </c>
      <c r="AL163">
        <f>MATCH(T163,'Cat-4'!$1:$1,0)</f>
        <v>98</v>
      </c>
      <c r="AM163">
        <f>INDEX('Cat-4'!$1:$1048576,Working!AK163,Working!AL163)</f>
        <v>90.1</v>
      </c>
      <c r="AN163">
        <f>MATCH($AN$2,'Cat-4'!$1:$1,0)</f>
        <v>127</v>
      </c>
      <c r="AO163">
        <f>INDEX('Cat-4'!$1:$1048576,Working!AK163,Working!AN163)</f>
        <v>109.6</v>
      </c>
      <c r="AP163" s="103">
        <f t="shared" si="75"/>
        <v>1.216426193118757</v>
      </c>
      <c r="AQ163" s="111">
        <f t="shared" si="76"/>
        <v>0.21642619311875699</v>
      </c>
      <c r="AR163" s="69">
        <f>INDEX(ELSV!$C$4:$G$65,MATCH(AJ163,ELSV!$C$4:$C$65,0),MATCH(IF(Q163&gt;2000000,"A",IF(Q163&gt;1000000,"B",IF(Q163&gt;100000,"C","D"))),ELSV!$C$4:$G$4,0))</f>
        <v>15</v>
      </c>
      <c r="AS163" s="124">
        <f>INDEX(ELSV!$I$4:$M$65,MATCH(AJ163,ELSV!$M$4:$M$65,0),MATCH(IF(Q163&gt;2000000,"A",IF(Q163&gt;1000000,"B",IF(Q163&gt;100000,"C","D"))),ELSV!$I$4:$M$4,0))</f>
        <v>0.95</v>
      </c>
      <c r="AT163" s="113">
        <f t="shared" si="77"/>
        <v>1.216426193118757</v>
      </c>
      <c r="AU163" s="114">
        <f t="shared" si="78"/>
        <v>980531.96004439518</v>
      </c>
      <c r="AV163" s="114">
        <f t="shared" si="79"/>
        <v>160425.92346281908</v>
      </c>
      <c r="AW163" s="114">
        <f t="shared" si="80"/>
        <v>820106.0365815761</v>
      </c>
      <c r="AX163" s="125">
        <v>0.1</v>
      </c>
      <c r="AY163" s="114">
        <f t="shared" si="81"/>
        <v>738095.43292341847</v>
      </c>
      <c r="AZ163" s="114">
        <f t="shared" si="82"/>
        <v>627381.11798490572</v>
      </c>
      <c r="BA163" s="114">
        <f t="shared" si="83"/>
        <v>553571.57469256385</v>
      </c>
    </row>
    <row r="164" spans="1:53" hidden="1">
      <c r="A164" t="s">
        <v>10756</v>
      </c>
      <c r="B164" t="s">
        <v>7291</v>
      </c>
      <c r="D164" t="s">
        <v>1253</v>
      </c>
      <c r="E164" s="7"/>
      <c r="F164" s="9"/>
      <c r="G164" s="100" t="s">
        <v>749</v>
      </c>
      <c r="H164" s="9"/>
      <c r="I164" s="9" t="s">
        <v>515</v>
      </c>
      <c r="J164" s="10" t="s">
        <v>756</v>
      </c>
      <c r="K164" s="10" t="s">
        <v>757</v>
      </c>
      <c r="L164" s="14">
        <v>43877</v>
      </c>
      <c r="M164" s="11"/>
      <c r="N164" s="32">
        <v>197111</v>
      </c>
      <c r="O164" s="32"/>
      <c r="P164" s="33">
        <v>197111</v>
      </c>
      <c r="Q164" s="32">
        <v>197111</v>
      </c>
      <c r="R164" s="22">
        <v>23.87945205479452</v>
      </c>
      <c r="S164" s="22">
        <v>180633.04928783033</v>
      </c>
      <c r="T164" s="49">
        <f t="shared" si="47"/>
        <v>43862</v>
      </c>
      <c r="U164" s="70">
        <f t="shared" si="48"/>
        <v>2.5833333333333335</v>
      </c>
      <c r="AC164" s="78"/>
      <c r="AJ164" s="87" t="s">
        <v>10219</v>
      </c>
      <c r="AK164">
        <f>MATCH(AJ164,'Cat-4'!$A:$A,0)</f>
        <v>608</v>
      </c>
      <c r="AL164">
        <f>MATCH(T164,'Cat-4'!$1:$1,0)</f>
        <v>98</v>
      </c>
      <c r="AM164">
        <f>INDEX('Cat-4'!$1:$1048576,Working!AK164,Working!AL164)</f>
        <v>90.1</v>
      </c>
      <c r="AN164">
        <f>MATCH($AN$2,'Cat-4'!$1:$1,0)</f>
        <v>127</v>
      </c>
      <c r="AO164">
        <f>INDEX('Cat-4'!$1:$1048576,Working!AK164,Working!AN164)</f>
        <v>109.6</v>
      </c>
      <c r="AP164" s="103">
        <f t="shared" si="75"/>
        <v>1.216426193118757</v>
      </c>
      <c r="AQ164" s="111">
        <f t="shared" si="76"/>
        <v>0.21642619311875699</v>
      </c>
      <c r="AR164" s="69">
        <f>INDEX(ELSV!$C$4:$G$65,MATCH(AJ164,ELSV!$C$4:$C$65,0),MATCH(IF(Q164&gt;2000000,"A",IF(Q164&gt;1000000,"B",IF(Q164&gt;100000,"C","D"))),ELSV!$C$4:$G$4,0))</f>
        <v>15</v>
      </c>
      <c r="AS164" s="124">
        <f>INDEX(ELSV!$I$4:$M$65,MATCH(AJ164,ELSV!$M$4:$M$65,0),MATCH(IF(Q164&gt;2000000,"A",IF(Q164&gt;1000000,"B",IF(Q164&gt;100000,"C","D"))),ELSV!$I$4:$M$4,0))</f>
        <v>0.95</v>
      </c>
      <c r="AT164" s="113">
        <f t="shared" si="77"/>
        <v>1.216426193118757</v>
      </c>
      <c r="AU164" s="114">
        <f t="shared" si="78"/>
        <v>239770.9833518313</v>
      </c>
      <c r="AV164" s="114">
        <f t="shared" si="79"/>
        <v>39229.196998396837</v>
      </c>
      <c r="AW164" s="114">
        <f t="shared" si="80"/>
        <v>200541.78635343447</v>
      </c>
      <c r="AX164" s="125">
        <v>0.1</v>
      </c>
      <c r="AY164" s="114">
        <f t="shared" si="81"/>
        <v>180487.60771809102</v>
      </c>
      <c r="AZ164" s="114">
        <f t="shared" si="82"/>
        <v>153414.46656037736</v>
      </c>
      <c r="BA164" s="114">
        <f t="shared" si="83"/>
        <v>135365.70578856827</v>
      </c>
    </row>
    <row r="165" spans="1:53" hidden="1">
      <c r="A165" t="s">
        <v>10756</v>
      </c>
      <c r="B165" t="s">
        <v>7291</v>
      </c>
      <c r="D165" t="s">
        <v>1253</v>
      </c>
      <c r="E165" s="7"/>
      <c r="F165" s="9"/>
      <c r="G165" s="100" t="s">
        <v>749</v>
      </c>
      <c r="H165" s="9"/>
      <c r="I165" s="9" t="s">
        <v>515</v>
      </c>
      <c r="J165" s="10" t="s">
        <v>758</v>
      </c>
      <c r="K165" s="10" t="s">
        <v>757</v>
      </c>
      <c r="L165" s="14">
        <v>43877</v>
      </c>
      <c r="M165" s="11"/>
      <c r="N165" s="32">
        <v>369515</v>
      </c>
      <c r="O165" s="32"/>
      <c r="P165" s="33">
        <v>369515</v>
      </c>
      <c r="Q165" s="32">
        <v>369515</v>
      </c>
      <c r="R165" s="22">
        <v>23.87945205479452</v>
      </c>
      <c r="S165" s="22">
        <v>338624.53748188901</v>
      </c>
      <c r="T165" s="49">
        <f t="shared" si="47"/>
        <v>43862</v>
      </c>
      <c r="U165" s="70">
        <f t="shared" si="48"/>
        <v>2.5833333333333335</v>
      </c>
      <c r="AC165" s="78"/>
      <c r="AJ165" s="87" t="s">
        <v>10219</v>
      </c>
      <c r="AK165">
        <f>MATCH(AJ165,'Cat-4'!$A:$A,0)</f>
        <v>608</v>
      </c>
      <c r="AL165">
        <f>MATCH(T165,'Cat-4'!$1:$1,0)</f>
        <v>98</v>
      </c>
      <c r="AM165">
        <f>INDEX('Cat-4'!$1:$1048576,Working!AK165,Working!AL165)</f>
        <v>90.1</v>
      </c>
      <c r="AN165">
        <f>MATCH($AN$2,'Cat-4'!$1:$1,0)</f>
        <v>127</v>
      </c>
      <c r="AO165">
        <f>INDEX('Cat-4'!$1:$1048576,Working!AK165,Working!AN165)</f>
        <v>109.6</v>
      </c>
      <c r="AP165" s="103">
        <f t="shared" si="75"/>
        <v>1.216426193118757</v>
      </c>
      <c r="AQ165" s="111">
        <f t="shared" si="76"/>
        <v>0.21642619311875699</v>
      </c>
      <c r="AR165" s="69">
        <f>INDEX(ELSV!$C$4:$G$65,MATCH(AJ165,ELSV!$C$4:$C$65,0),MATCH(IF(Q165&gt;2000000,"A",IF(Q165&gt;1000000,"B",IF(Q165&gt;100000,"C","D"))),ELSV!$C$4:$G$4,0))</f>
        <v>15</v>
      </c>
      <c r="AS165" s="124">
        <f>INDEX(ELSV!$I$4:$M$65,MATCH(AJ165,ELSV!$M$4:$M$65,0),MATCH(IF(Q165&gt;2000000,"A",IF(Q165&gt;1000000,"B",IF(Q165&gt;100000,"C","D"))),ELSV!$I$4:$M$4,0))</f>
        <v>0.95</v>
      </c>
      <c r="AT165" s="113">
        <f t="shared" si="77"/>
        <v>1.216426193118757</v>
      </c>
      <c r="AU165" s="114">
        <f t="shared" si="78"/>
        <v>449487.72475027747</v>
      </c>
      <c r="AV165" s="114">
        <f t="shared" si="79"/>
        <v>73541.186077198159</v>
      </c>
      <c r="AW165" s="114">
        <f t="shared" si="80"/>
        <v>375946.53867307934</v>
      </c>
      <c r="AX165" s="125">
        <v>0.1</v>
      </c>
      <c r="AY165" s="114">
        <f t="shared" si="81"/>
        <v>338351.88480577141</v>
      </c>
      <c r="AZ165" s="114">
        <f t="shared" si="82"/>
        <v>287599.10208490567</v>
      </c>
      <c r="BA165" s="114">
        <f t="shared" si="83"/>
        <v>253763.91360432855</v>
      </c>
    </row>
    <row r="166" spans="1:53" hidden="1">
      <c r="A166" t="s">
        <v>10756</v>
      </c>
      <c r="B166" t="s">
        <v>7291</v>
      </c>
      <c r="D166" t="s">
        <v>1253</v>
      </c>
      <c r="E166" s="7"/>
      <c r="F166" s="9"/>
      <c r="G166" s="100" t="s">
        <v>759</v>
      </c>
      <c r="H166" s="9"/>
      <c r="I166" s="9" t="s">
        <v>760</v>
      </c>
      <c r="J166" s="10" t="s">
        <v>761</v>
      </c>
      <c r="K166" s="10" t="s">
        <v>762</v>
      </c>
      <c r="L166" s="14">
        <v>43877</v>
      </c>
      <c r="M166" s="11"/>
      <c r="N166" s="32">
        <v>173059</v>
      </c>
      <c r="O166" s="32"/>
      <c r="P166" s="33">
        <v>173059</v>
      </c>
      <c r="Q166" s="32">
        <v>173059</v>
      </c>
      <c r="R166" s="22">
        <v>23.87945205479452</v>
      </c>
      <c r="S166" s="22">
        <v>158591.73195155335</v>
      </c>
      <c r="T166" s="49">
        <f t="shared" si="47"/>
        <v>43862</v>
      </c>
      <c r="U166" s="70">
        <f t="shared" si="48"/>
        <v>2.5833333333333335</v>
      </c>
      <c r="AJ166" s="87" t="s">
        <v>10438</v>
      </c>
      <c r="AK166">
        <f>MATCH(AJ166,'Cat-4'!$A:$A,0)</f>
        <v>722</v>
      </c>
      <c r="AL166">
        <f>MATCH(T166,'Cat-4'!$1:$1,0)</f>
        <v>98</v>
      </c>
      <c r="AM166">
        <f>INDEX('Cat-4'!$1:$1048576,Working!AK166,Working!AL166)</f>
        <v>113.2</v>
      </c>
      <c r="AN166">
        <f>MATCH($AN$2,'Cat-4'!$1:$1,0)</f>
        <v>127</v>
      </c>
      <c r="AO166">
        <f>INDEX('Cat-4'!$1:$1048576,Working!AK166,Working!AN166)</f>
        <v>125.5</v>
      </c>
      <c r="AP166" s="103">
        <f>AO166/AM166</f>
        <v>1.1086572438162543</v>
      </c>
      <c r="AQ166" s="111">
        <f t="shared" si="76"/>
        <v>0.1086572438162543</v>
      </c>
      <c r="AR166" s="69">
        <f>INDEX(ELSV!$C$4:$G$65,MATCH(AJ166,ELSV!$C$4:$C$65,0),MATCH(IF(Q166&gt;2000000,"A",IF(Q166&gt;1000000,"B",IF(Q166&gt;100000,"C","D"))),ELSV!$C$4:$G$4,0))</f>
        <v>15</v>
      </c>
      <c r="AS166" s="124">
        <f>INDEX(ELSV!$I$4:$M$65,MATCH(AJ166,ELSV!$M$4:$M$65,0),MATCH(IF(Q166&gt;2000000,"A",IF(Q166&gt;1000000,"B",IF(Q166&gt;100000,"C","D"))),ELSV!$I$4:$M$4,0))</f>
        <v>0.95</v>
      </c>
      <c r="AT166" s="113">
        <f t="shared" si="77"/>
        <v>1.1086572438162543</v>
      </c>
      <c r="AU166" s="114">
        <f t="shared" si="78"/>
        <v>191863.11395759715</v>
      </c>
      <c r="AV166" s="114">
        <f t="shared" si="79"/>
        <v>31390.937255840196</v>
      </c>
      <c r="AW166" s="114">
        <f t="shared" si="80"/>
        <v>160472.17670175695</v>
      </c>
      <c r="AX166" s="125">
        <v>0.1</v>
      </c>
      <c r="AY166" s="114">
        <f t="shared" si="81"/>
        <v>144424.95903158127</v>
      </c>
      <c r="AZ166" s="114">
        <f t="shared" si="82"/>
        <v>122761.21517684407</v>
      </c>
      <c r="BA166" s="114">
        <f t="shared" si="83"/>
        <v>108318.71927368594</v>
      </c>
    </row>
    <row r="167" spans="1:53" hidden="1">
      <c r="A167" t="s">
        <v>10756</v>
      </c>
      <c r="B167" t="s">
        <v>7291</v>
      </c>
      <c r="D167" t="s">
        <v>1253</v>
      </c>
      <c r="E167" s="7"/>
      <c r="F167" s="9"/>
      <c r="G167" s="100" t="s">
        <v>749</v>
      </c>
      <c r="H167" s="9"/>
      <c r="I167" s="9" t="s">
        <v>515</v>
      </c>
      <c r="J167" s="10" t="s">
        <v>754</v>
      </c>
      <c r="K167" s="10" t="s">
        <v>755</v>
      </c>
      <c r="L167" s="14">
        <v>43877</v>
      </c>
      <c r="M167" s="11"/>
      <c r="N167" s="32">
        <v>-4169</v>
      </c>
      <c r="O167" s="32"/>
      <c r="P167" s="33">
        <v>-4169</v>
      </c>
      <c r="Q167" s="32">
        <v>-4169</v>
      </c>
      <c r="R167" s="22">
        <v>23.87945205479452</v>
      </c>
      <c r="S167" s="22">
        <v>-3820.482786252237</v>
      </c>
      <c r="T167" s="49">
        <f t="shared" si="47"/>
        <v>43862</v>
      </c>
      <c r="U167" s="70">
        <f t="shared" si="48"/>
        <v>2.5833333333333335</v>
      </c>
      <c r="AC167" s="78"/>
      <c r="AJ167" s="87" t="s">
        <v>10219</v>
      </c>
      <c r="AK167">
        <f>MATCH(AJ167,'Cat-4'!$A:$A,0)</f>
        <v>608</v>
      </c>
      <c r="AL167">
        <f>MATCH(T167,'Cat-4'!$1:$1,0)</f>
        <v>98</v>
      </c>
      <c r="AM167">
        <f>INDEX('Cat-4'!$1:$1048576,Working!AK167,Working!AL167)</f>
        <v>90.1</v>
      </c>
      <c r="AN167">
        <f>MATCH($AN$2,'Cat-4'!$1:$1,0)</f>
        <v>127</v>
      </c>
      <c r="AO167">
        <f>INDEX('Cat-4'!$1:$1048576,Working!AK167,Working!AN167)</f>
        <v>109.6</v>
      </c>
      <c r="AP167" s="103">
        <f t="shared" ref="AP167:AP172" si="84">AO167/AM167</f>
        <v>1.216426193118757</v>
      </c>
      <c r="AQ167" s="111">
        <f t="shared" ref="AQ167:AQ174" si="85">AP167-1</f>
        <v>0.21642619311875699</v>
      </c>
      <c r="AR167" s="69">
        <f>INDEX(ELSV!$C$4:$G$65,MATCH(AJ167,ELSV!$C$4:$C$65,0),MATCH(IF(Q167&gt;2000000,"A",IF(Q167&gt;1000000,"B",IF(Q167&gt;100000,"C","D"))),ELSV!$C$4:$G$4,0))</f>
        <v>10</v>
      </c>
      <c r="AS167" s="124">
        <f>INDEX(ELSV!$I$4:$M$65,MATCH(AJ167,ELSV!$M$4:$M$65,0),MATCH(IF(Q167&gt;2000000,"A",IF(Q167&gt;1000000,"B",IF(Q167&gt;100000,"C","D"))),ELSV!$I$4:$M$4,0))</f>
        <v>0.95</v>
      </c>
      <c r="AT167" s="113">
        <f t="shared" ref="AT167:AT174" si="86">1+AQ167</f>
        <v>1.216426193118757</v>
      </c>
      <c r="AU167" s="114">
        <f t="shared" ref="AU167:AU174" si="87">AT167*Q167</f>
        <v>-5071.2807991120981</v>
      </c>
      <c r="AV167" s="114">
        <f t="shared" ref="AV167:AV174" si="88">AU167*(AS167/AR167)*(IF(U167&gt;AR167,AR167,U167))</f>
        <v>-1244.5768294487609</v>
      </c>
      <c r="AW167" s="114">
        <f t="shared" ref="AW167:AW174" si="89">AU167-AV167</f>
        <v>-3826.7039696633374</v>
      </c>
      <c r="AX167" s="125">
        <v>0.1</v>
      </c>
      <c r="AY167" s="114">
        <f t="shared" ref="AY167:AY174" si="90">IF(AW167*(1-AX167)&gt;AU167*(1-AS167),AW167*(1-AX167),AU167*(1-AS167))</f>
        <v>-253.56403995560512</v>
      </c>
      <c r="AZ167" s="114">
        <f t="shared" ref="AZ167:AZ174" si="91">IF(AY167*0.85&gt;AU167*(1-AS167),AY167*0.85,AU167*(1-AS167))</f>
        <v>-215.52943396226436</v>
      </c>
      <c r="BA167" s="114">
        <f t="shared" ref="BA167:BA174" si="92">IF(AY167*0.75&gt;AU167*(1-AS167),AY167*0.75,AU167*(1-AS167))</f>
        <v>-190.17302996670384</v>
      </c>
    </row>
    <row r="168" spans="1:53" hidden="1">
      <c r="A168" t="s">
        <v>10756</v>
      </c>
      <c r="B168" t="s">
        <v>7291</v>
      </c>
      <c r="D168" t="s">
        <v>1253</v>
      </c>
      <c r="E168" s="7"/>
      <c r="F168" s="9"/>
      <c r="G168" s="100" t="s">
        <v>749</v>
      </c>
      <c r="H168" s="9"/>
      <c r="I168" s="9" t="s">
        <v>515</v>
      </c>
      <c r="J168" s="10" t="s">
        <v>763</v>
      </c>
      <c r="K168" s="10" t="s">
        <v>764</v>
      </c>
      <c r="L168" s="14">
        <v>43877</v>
      </c>
      <c r="M168" s="11"/>
      <c r="N168" s="32">
        <v>110502</v>
      </c>
      <c r="O168" s="32"/>
      <c r="P168" s="33">
        <v>110502</v>
      </c>
      <c r="Q168" s="32">
        <v>110502</v>
      </c>
      <c r="R168" s="22">
        <v>23.87945205479452</v>
      </c>
      <c r="S168" s="22">
        <v>101264.32929873944</v>
      </c>
      <c r="T168" s="49">
        <f t="shared" si="47"/>
        <v>43862</v>
      </c>
      <c r="U168" s="70">
        <f t="shared" si="48"/>
        <v>2.5833333333333335</v>
      </c>
      <c r="AC168" s="78"/>
      <c r="AJ168" s="87" t="s">
        <v>10219</v>
      </c>
      <c r="AK168">
        <f>MATCH(AJ168,'Cat-4'!$A:$A,0)</f>
        <v>608</v>
      </c>
      <c r="AL168">
        <f>MATCH(T168,'Cat-4'!$1:$1,0)</f>
        <v>98</v>
      </c>
      <c r="AM168">
        <f>INDEX('Cat-4'!$1:$1048576,Working!AK168,Working!AL168)</f>
        <v>90.1</v>
      </c>
      <c r="AN168">
        <f>MATCH($AN$2,'Cat-4'!$1:$1,0)</f>
        <v>127</v>
      </c>
      <c r="AO168">
        <f>INDEX('Cat-4'!$1:$1048576,Working!AK168,Working!AN168)</f>
        <v>109.6</v>
      </c>
      <c r="AP168" s="103">
        <f t="shared" si="84"/>
        <v>1.216426193118757</v>
      </c>
      <c r="AQ168" s="111">
        <f t="shared" si="85"/>
        <v>0.21642619311875699</v>
      </c>
      <c r="AR168" s="69">
        <f>INDEX(ELSV!$C$4:$G$65,MATCH(AJ168,ELSV!$C$4:$C$65,0),MATCH(IF(Q168&gt;2000000,"A",IF(Q168&gt;1000000,"B",IF(Q168&gt;100000,"C","D"))),ELSV!$C$4:$G$4,0))</f>
        <v>15</v>
      </c>
      <c r="AS168" s="124">
        <f>INDEX(ELSV!$I$4:$M$65,MATCH(AJ168,ELSV!$M$4:$M$65,0),MATCH(IF(Q168&gt;2000000,"A",IF(Q168&gt;1000000,"B",IF(Q168&gt;100000,"C","D"))),ELSV!$I$4:$M$4,0))</f>
        <v>0.95</v>
      </c>
      <c r="AT168" s="113">
        <f t="shared" si="86"/>
        <v>1.216426193118757</v>
      </c>
      <c r="AU168" s="114">
        <f t="shared" si="87"/>
        <v>134417.52719200889</v>
      </c>
      <c r="AV168" s="114">
        <f t="shared" si="88"/>
        <v>21992.200976692562</v>
      </c>
      <c r="AW168" s="114">
        <f t="shared" si="89"/>
        <v>112425.32621531632</v>
      </c>
      <c r="AX168" s="125">
        <v>0.1</v>
      </c>
      <c r="AY168" s="114">
        <f t="shared" si="90"/>
        <v>101182.79359378469</v>
      </c>
      <c r="AZ168" s="114">
        <f t="shared" si="91"/>
        <v>86005.374554716982</v>
      </c>
      <c r="BA168" s="114">
        <f t="shared" si="92"/>
        <v>75887.095195338523</v>
      </c>
    </row>
    <row r="169" spans="1:53" hidden="1">
      <c r="A169" t="s">
        <v>10756</v>
      </c>
      <c r="B169" t="s">
        <v>7291</v>
      </c>
      <c r="D169" t="s">
        <v>1253</v>
      </c>
      <c r="E169" s="7"/>
      <c r="F169" s="9"/>
      <c r="G169" s="100" t="s">
        <v>749</v>
      </c>
      <c r="H169" s="9"/>
      <c r="I169" s="9" t="s">
        <v>515</v>
      </c>
      <c r="J169" s="10" t="s">
        <v>763</v>
      </c>
      <c r="K169" s="10" t="s">
        <v>764</v>
      </c>
      <c r="L169" s="14">
        <v>43877</v>
      </c>
      <c r="M169" s="11"/>
      <c r="N169" s="32">
        <v>-197</v>
      </c>
      <c r="O169" s="32"/>
      <c r="P169" s="33">
        <v>-197</v>
      </c>
      <c r="Q169" s="32">
        <v>-197</v>
      </c>
      <c r="R169" s="22">
        <v>23.87945205479452</v>
      </c>
      <c r="S169" s="22">
        <v>-180.53132858999538</v>
      </c>
      <c r="T169" s="49">
        <f t="shared" si="47"/>
        <v>43862</v>
      </c>
      <c r="U169" s="70">
        <f t="shared" si="48"/>
        <v>2.5833333333333335</v>
      </c>
      <c r="AC169" s="78"/>
      <c r="AJ169" s="87" t="s">
        <v>10219</v>
      </c>
      <c r="AK169">
        <f>MATCH(AJ169,'Cat-4'!$A:$A,0)</f>
        <v>608</v>
      </c>
      <c r="AL169">
        <f>MATCH(T169,'Cat-4'!$1:$1,0)</f>
        <v>98</v>
      </c>
      <c r="AM169">
        <f>INDEX('Cat-4'!$1:$1048576,Working!AK169,Working!AL169)</f>
        <v>90.1</v>
      </c>
      <c r="AN169">
        <f>MATCH($AN$2,'Cat-4'!$1:$1,0)</f>
        <v>127</v>
      </c>
      <c r="AO169">
        <f>INDEX('Cat-4'!$1:$1048576,Working!AK169,Working!AN169)</f>
        <v>109.6</v>
      </c>
      <c r="AP169" s="103">
        <f t="shared" si="84"/>
        <v>1.216426193118757</v>
      </c>
      <c r="AQ169" s="111">
        <f t="shared" si="85"/>
        <v>0.21642619311875699</v>
      </c>
      <c r="AR169" s="69">
        <f>INDEX(ELSV!$C$4:$G$65,MATCH(AJ169,ELSV!$C$4:$C$65,0),MATCH(IF(Q169&gt;2000000,"A",IF(Q169&gt;1000000,"B",IF(Q169&gt;100000,"C","D"))),ELSV!$C$4:$G$4,0))</f>
        <v>10</v>
      </c>
      <c r="AS169" s="124">
        <f>INDEX(ELSV!$I$4:$M$65,MATCH(AJ169,ELSV!$M$4:$M$65,0),MATCH(IF(Q169&gt;2000000,"A",IF(Q169&gt;1000000,"B",IF(Q169&gt;100000,"C","D"))),ELSV!$I$4:$M$4,0))</f>
        <v>0.95</v>
      </c>
      <c r="AT169" s="113">
        <f t="shared" si="86"/>
        <v>1.216426193118757</v>
      </c>
      <c r="AU169" s="114">
        <f t="shared" si="87"/>
        <v>-239.63596004439512</v>
      </c>
      <c r="AV169" s="114">
        <f t="shared" si="88"/>
        <v>-58.810658527561976</v>
      </c>
      <c r="AW169" s="114">
        <f t="shared" si="89"/>
        <v>-180.82530151683315</v>
      </c>
      <c r="AX169" s="125">
        <v>0.1</v>
      </c>
      <c r="AY169" s="114">
        <f t="shared" si="90"/>
        <v>-11.981798002219767</v>
      </c>
      <c r="AZ169" s="114">
        <f t="shared" si="91"/>
        <v>-10.184528301886802</v>
      </c>
      <c r="BA169" s="114">
        <f t="shared" si="92"/>
        <v>-8.9863485016648248</v>
      </c>
    </row>
    <row r="170" spans="1:53" hidden="1">
      <c r="A170" t="s">
        <v>10756</v>
      </c>
      <c r="B170" t="s">
        <v>7291</v>
      </c>
      <c r="D170" t="s">
        <v>1253</v>
      </c>
      <c r="E170" s="7"/>
      <c r="F170" s="9"/>
      <c r="G170" s="100" t="s">
        <v>749</v>
      </c>
      <c r="H170" s="9"/>
      <c r="I170" s="9" t="s">
        <v>515</v>
      </c>
      <c r="J170" s="10" t="s">
        <v>765</v>
      </c>
      <c r="K170" s="10" t="s">
        <v>533</v>
      </c>
      <c r="L170" s="14">
        <v>43877</v>
      </c>
      <c r="M170" s="11"/>
      <c r="N170" s="32">
        <v>481536</v>
      </c>
      <c r="O170" s="32"/>
      <c r="P170" s="33">
        <v>481536</v>
      </c>
      <c r="Q170" s="32">
        <v>481536</v>
      </c>
      <c r="R170" s="22">
        <v>23.87945205479452</v>
      </c>
      <c r="S170" s="22">
        <v>441280.88245640614</v>
      </c>
      <c r="T170" s="49">
        <f t="shared" si="47"/>
        <v>43862</v>
      </c>
      <c r="U170" s="70">
        <f t="shared" si="48"/>
        <v>2.5833333333333335</v>
      </c>
      <c r="AC170" s="78"/>
      <c r="AJ170" s="87" t="s">
        <v>10219</v>
      </c>
      <c r="AK170">
        <f>MATCH(AJ170,'Cat-4'!$A:$A,0)</f>
        <v>608</v>
      </c>
      <c r="AL170">
        <f>MATCH(T170,'Cat-4'!$1:$1,0)</f>
        <v>98</v>
      </c>
      <c r="AM170">
        <f>INDEX('Cat-4'!$1:$1048576,Working!AK170,Working!AL170)</f>
        <v>90.1</v>
      </c>
      <c r="AN170">
        <f>MATCH($AN$2,'Cat-4'!$1:$1,0)</f>
        <v>127</v>
      </c>
      <c r="AO170">
        <f>INDEX('Cat-4'!$1:$1048576,Working!AK170,Working!AN170)</f>
        <v>109.6</v>
      </c>
      <c r="AP170" s="103">
        <f t="shared" si="84"/>
        <v>1.216426193118757</v>
      </c>
      <c r="AQ170" s="111">
        <f t="shared" si="85"/>
        <v>0.21642619311875699</v>
      </c>
      <c r="AR170" s="69">
        <f>INDEX(ELSV!$C$4:$G$65,MATCH(AJ170,ELSV!$C$4:$C$65,0),MATCH(IF(Q170&gt;2000000,"A",IF(Q170&gt;1000000,"B",IF(Q170&gt;100000,"C","D"))),ELSV!$C$4:$G$4,0))</f>
        <v>15</v>
      </c>
      <c r="AS170" s="124">
        <f>INDEX(ELSV!$I$4:$M$65,MATCH(AJ170,ELSV!$M$4:$M$65,0),MATCH(IF(Q170&gt;2000000,"A",IF(Q170&gt;1000000,"B",IF(Q170&gt;100000,"C","D"))),ELSV!$I$4:$M$4,0))</f>
        <v>0.95</v>
      </c>
      <c r="AT170" s="113">
        <f t="shared" si="86"/>
        <v>1.216426193118757</v>
      </c>
      <c r="AU170" s="114">
        <f t="shared" si="87"/>
        <v>585753.00332963374</v>
      </c>
      <c r="AV170" s="114">
        <f t="shared" si="88"/>
        <v>95835.699711431735</v>
      </c>
      <c r="AW170" s="114">
        <f t="shared" si="89"/>
        <v>489917.30361820199</v>
      </c>
      <c r="AX170" s="125">
        <v>0.1</v>
      </c>
      <c r="AY170" s="114">
        <f t="shared" si="90"/>
        <v>440925.57325638179</v>
      </c>
      <c r="AZ170" s="114">
        <f t="shared" si="91"/>
        <v>374786.73726792453</v>
      </c>
      <c r="BA170" s="114">
        <f t="shared" si="92"/>
        <v>330694.17994228634</v>
      </c>
    </row>
    <row r="171" spans="1:53" hidden="1">
      <c r="A171" t="s">
        <v>10756</v>
      </c>
      <c r="B171" t="s">
        <v>7291</v>
      </c>
      <c r="D171" t="s">
        <v>1253</v>
      </c>
      <c r="E171" s="7"/>
      <c r="F171" s="9"/>
      <c r="G171" s="100" t="s">
        <v>749</v>
      </c>
      <c r="H171" s="9"/>
      <c r="I171" s="9" t="s">
        <v>432</v>
      </c>
      <c r="J171" s="10" t="s">
        <v>766</v>
      </c>
      <c r="K171" s="10" t="s">
        <v>767</v>
      </c>
      <c r="L171" s="14">
        <v>43877</v>
      </c>
      <c r="M171" s="11"/>
      <c r="N171" s="32">
        <v>963011.5</v>
      </c>
      <c r="O171" s="32"/>
      <c r="P171" s="33">
        <v>963011.5</v>
      </c>
      <c r="Q171" s="32">
        <v>963011.5</v>
      </c>
      <c r="R171" s="22">
        <v>23.87945205479452</v>
      </c>
      <c r="S171" s="22">
        <v>882506.32255047886</v>
      </c>
      <c r="T171" s="49">
        <f t="shared" si="47"/>
        <v>43862</v>
      </c>
      <c r="U171" s="70">
        <f t="shared" si="48"/>
        <v>2.5833333333333335</v>
      </c>
      <c r="AC171" s="78"/>
      <c r="AJ171" s="87" t="s">
        <v>10219</v>
      </c>
      <c r="AK171">
        <f>MATCH(AJ171,'Cat-4'!$A:$A,0)</f>
        <v>608</v>
      </c>
      <c r="AL171">
        <f>MATCH(T171,'Cat-4'!$1:$1,0)</f>
        <v>98</v>
      </c>
      <c r="AM171">
        <f>INDEX('Cat-4'!$1:$1048576,Working!AK171,Working!AL171)</f>
        <v>90.1</v>
      </c>
      <c r="AN171">
        <f>MATCH($AN$2,'Cat-4'!$1:$1,0)</f>
        <v>127</v>
      </c>
      <c r="AO171">
        <f>INDEX('Cat-4'!$1:$1048576,Working!AK171,Working!AN171)</f>
        <v>109.6</v>
      </c>
      <c r="AP171" s="103">
        <f t="shared" si="84"/>
        <v>1.216426193118757</v>
      </c>
      <c r="AQ171" s="111">
        <f t="shared" si="85"/>
        <v>0.21642619311875699</v>
      </c>
      <c r="AR171" s="69">
        <f>INDEX(ELSV!$C$4:$G$65,MATCH(AJ171,ELSV!$C$4:$C$65,0),MATCH(IF(Q171&gt;2000000,"A",IF(Q171&gt;1000000,"B",IF(Q171&gt;100000,"C","D"))),ELSV!$C$4:$G$4,0))</f>
        <v>15</v>
      </c>
      <c r="AS171" s="124">
        <f>INDEX(ELSV!$I$4:$M$65,MATCH(AJ171,ELSV!$M$4:$M$65,0),MATCH(IF(Q171&gt;2000000,"A",IF(Q171&gt;1000000,"B",IF(Q171&gt;100000,"C","D"))),ELSV!$I$4:$M$4,0))</f>
        <v>0.95</v>
      </c>
      <c r="AT171" s="113">
        <f t="shared" si="86"/>
        <v>1.216426193118757</v>
      </c>
      <c r="AU171" s="114">
        <f t="shared" si="87"/>
        <v>1171432.4128745839</v>
      </c>
      <c r="AV171" s="114">
        <f t="shared" si="88"/>
        <v>191659.35866198051</v>
      </c>
      <c r="AW171" s="114">
        <f t="shared" si="89"/>
        <v>979773.05421260337</v>
      </c>
      <c r="AX171" s="125">
        <v>0.1</v>
      </c>
      <c r="AY171" s="114">
        <f t="shared" si="90"/>
        <v>881795.74879134307</v>
      </c>
      <c r="AZ171" s="114">
        <f t="shared" si="91"/>
        <v>749526.38647264161</v>
      </c>
      <c r="BA171" s="114">
        <f t="shared" si="92"/>
        <v>661346.8115935073</v>
      </c>
    </row>
    <row r="172" spans="1:53" hidden="1">
      <c r="A172" t="s">
        <v>10756</v>
      </c>
      <c r="B172" t="s">
        <v>7291</v>
      </c>
      <c r="D172" t="s">
        <v>1253</v>
      </c>
      <c r="E172" s="7"/>
      <c r="F172" s="9"/>
      <c r="G172" s="100" t="s">
        <v>749</v>
      </c>
      <c r="H172" s="9"/>
      <c r="I172" s="9" t="s">
        <v>432</v>
      </c>
      <c r="J172" s="10" t="s">
        <v>766</v>
      </c>
      <c r="K172" s="10" t="s">
        <v>767</v>
      </c>
      <c r="L172" s="14">
        <v>43877</v>
      </c>
      <c r="M172" s="11"/>
      <c r="N172" s="32">
        <v>-4202</v>
      </c>
      <c r="O172" s="32"/>
      <c r="P172" s="33">
        <v>-4202</v>
      </c>
      <c r="Q172" s="32">
        <v>-4202</v>
      </c>
      <c r="R172" s="22">
        <v>23.87945205479452</v>
      </c>
      <c r="S172" s="22">
        <v>-3850.7240747977694</v>
      </c>
      <c r="T172" s="49">
        <f t="shared" si="47"/>
        <v>43862</v>
      </c>
      <c r="U172" s="70">
        <f t="shared" si="48"/>
        <v>2.5833333333333335</v>
      </c>
      <c r="AC172" s="78"/>
      <c r="AJ172" s="87" t="s">
        <v>10219</v>
      </c>
      <c r="AK172">
        <f>MATCH(AJ172,'Cat-4'!$A:$A,0)</f>
        <v>608</v>
      </c>
      <c r="AL172">
        <f>MATCH(T172,'Cat-4'!$1:$1,0)</f>
        <v>98</v>
      </c>
      <c r="AM172">
        <f>INDEX('Cat-4'!$1:$1048576,Working!AK172,Working!AL172)</f>
        <v>90.1</v>
      </c>
      <c r="AN172">
        <f>MATCH($AN$2,'Cat-4'!$1:$1,0)</f>
        <v>127</v>
      </c>
      <c r="AO172">
        <f>INDEX('Cat-4'!$1:$1048576,Working!AK172,Working!AN172)</f>
        <v>109.6</v>
      </c>
      <c r="AP172" s="103">
        <f t="shared" si="84"/>
        <v>1.216426193118757</v>
      </c>
      <c r="AQ172" s="111">
        <f t="shared" si="85"/>
        <v>0.21642619311875699</v>
      </c>
      <c r="AR172" s="69">
        <f>INDEX(ELSV!$C$4:$G$65,MATCH(AJ172,ELSV!$C$4:$C$65,0),MATCH(IF(Q172&gt;2000000,"A",IF(Q172&gt;1000000,"B",IF(Q172&gt;100000,"C","D"))),ELSV!$C$4:$G$4,0))</f>
        <v>10</v>
      </c>
      <c r="AS172" s="124">
        <f>INDEX(ELSV!$I$4:$M$65,MATCH(AJ172,ELSV!$M$4:$M$65,0),MATCH(IF(Q172&gt;2000000,"A",IF(Q172&gt;1000000,"B",IF(Q172&gt;100000,"C","D"))),ELSV!$I$4:$M$4,0))</f>
        <v>0.95</v>
      </c>
      <c r="AT172" s="113">
        <f t="shared" si="86"/>
        <v>1.216426193118757</v>
      </c>
      <c r="AU172" s="114">
        <f t="shared" si="87"/>
        <v>-5111.4228634850169</v>
      </c>
      <c r="AV172" s="114">
        <f t="shared" si="88"/>
        <v>-1254.4283610802813</v>
      </c>
      <c r="AW172" s="114">
        <f t="shared" si="89"/>
        <v>-3856.9945024047356</v>
      </c>
      <c r="AX172" s="125">
        <v>0.1</v>
      </c>
      <c r="AY172" s="114">
        <f t="shared" si="90"/>
        <v>-255.57114317425106</v>
      </c>
      <c r="AZ172" s="114">
        <f t="shared" si="91"/>
        <v>-217.2354716981134</v>
      </c>
      <c r="BA172" s="114">
        <f t="shared" si="92"/>
        <v>-191.67835738068828</v>
      </c>
    </row>
    <row r="173" spans="1:53" hidden="1">
      <c r="A173" t="s">
        <v>10756</v>
      </c>
      <c r="B173" t="s">
        <v>7291</v>
      </c>
      <c r="D173" t="s">
        <v>1253</v>
      </c>
      <c r="E173" s="7"/>
      <c r="F173" s="9"/>
      <c r="G173" s="100" t="s">
        <v>759</v>
      </c>
      <c r="H173" s="9"/>
      <c r="I173" s="9" t="s">
        <v>760</v>
      </c>
      <c r="J173" s="10" t="s">
        <v>768</v>
      </c>
      <c r="K173" s="10" t="s">
        <v>769</v>
      </c>
      <c r="L173" s="14">
        <v>43877</v>
      </c>
      <c r="M173" s="11"/>
      <c r="N173" s="32">
        <v>173059</v>
      </c>
      <c r="O173" s="32"/>
      <c r="P173" s="33">
        <v>173059</v>
      </c>
      <c r="Q173" s="32">
        <v>173059</v>
      </c>
      <c r="R173" s="22">
        <v>23.87945205479452</v>
      </c>
      <c r="S173" s="22">
        <v>158591.73195155335</v>
      </c>
      <c r="T173" s="49">
        <f t="shared" si="47"/>
        <v>43862</v>
      </c>
      <c r="U173" s="70">
        <f t="shared" si="48"/>
        <v>2.5833333333333335</v>
      </c>
      <c r="AJ173" s="87" t="s">
        <v>10438</v>
      </c>
      <c r="AK173">
        <f>MATCH(AJ173,'Cat-4'!$A:$A,0)</f>
        <v>722</v>
      </c>
      <c r="AL173">
        <f>MATCH(T173,'Cat-4'!$1:$1,0)</f>
        <v>98</v>
      </c>
      <c r="AM173">
        <f>INDEX('Cat-4'!$1:$1048576,Working!AK173,Working!AL173)</f>
        <v>113.2</v>
      </c>
      <c r="AN173">
        <f>MATCH($AN$2,'Cat-4'!$1:$1,0)</f>
        <v>127</v>
      </c>
      <c r="AO173">
        <f>INDEX('Cat-4'!$1:$1048576,Working!AK173,Working!AN173)</f>
        <v>125.5</v>
      </c>
      <c r="AP173" s="103">
        <f>AO173/AM173</f>
        <v>1.1086572438162543</v>
      </c>
      <c r="AQ173" s="111">
        <f t="shared" si="85"/>
        <v>0.1086572438162543</v>
      </c>
      <c r="AR173" s="69">
        <f>INDEX(ELSV!$C$4:$G$65,MATCH(AJ173,ELSV!$C$4:$C$65,0),MATCH(IF(Q173&gt;2000000,"A",IF(Q173&gt;1000000,"B",IF(Q173&gt;100000,"C","D"))),ELSV!$C$4:$G$4,0))</f>
        <v>15</v>
      </c>
      <c r="AS173" s="124">
        <f>INDEX(ELSV!$I$4:$M$65,MATCH(AJ173,ELSV!$M$4:$M$65,0),MATCH(IF(Q173&gt;2000000,"A",IF(Q173&gt;1000000,"B",IF(Q173&gt;100000,"C","D"))),ELSV!$I$4:$M$4,0))</f>
        <v>0.95</v>
      </c>
      <c r="AT173" s="113">
        <f t="shared" si="86"/>
        <v>1.1086572438162543</v>
      </c>
      <c r="AU173" s="114">
        <f t="shared" si="87"/>
        <v>191863.11395759715</v>
      </c>
      <c r="AV173" s="114">
        <f t="shared" si="88"/>
        <v>31390.937255840196</v>
      </c>
      <c r="AW173" s="114">
        <f t="shared" si="89"/>
        <v>160472.17670175695</v>
      </c>
      <c r="AX173" s="125">
        <v>0.1</v>
      </c>
      <c r="AY173" s="114">
        <f t="shared" si="90"/>
        <v>144424.95903158127</v>
      </c>
      <c r="AZ173" s="114">
        <f t="shared" si="91"/>
        <v>122761.21517684407</v>
      </c>
      <c r="BA173" s="114">
        <f t="shared" si="92"/>
        <v>108318.71927368594</v>
      </c>
    </row>
    <row r="174" spans="1:53" hidden="1">
      <c r="A174" t="s">
        <v>10756</v>
      </c>
      <c r="B174" t="s">
        <v>7291</v>
      </c>
      <c r="D174" t="s">
        <v>1253</v>
      </c>
      <c r="E174" s="7"/>
      <c r="F174" s="9"/>
      <c r="G174" s="100" t="s">
        <v>759</v>
      </c>
      <c r="H174" s="9"/>
      <c r="I174" s="9" t="s">
        <v>760</v>
      </c>
      <c r="J174" s="10" t="s">
        <v>770</v>
      </c>
      <c r="K174" s="10" t="s">
        <v>771</v>
      </c>
      <c r="L174" s="14">
        <v>43877</v>
      </c>
      <c r="M174" s="11"/>
      <c r="N174" s="32">
        <v>149971</v>
      </c>
      <c r="O174" s="32"/>
      <c r="P174" s="33">
        <v>149971</v>
      </c>
      <c r="Q174" s="32">
        <v>149971</v>
      </c>
      <c r="R174" s="22">
        <v>23.87945205479452</v>
      </c>
      <c r="S174" s="22">
        <v>137433.82680187916</v>
      </c>
      <c r="T174" s="49">
        <f t="shared" si="47"/>
        <v>43862</v>
      </c>
      <c r="U174" s="70">
        <f t="shared" si="48"/>
        <v>2.5833333333333335</v>
      </c>
      <c r="AJ174" s="87" t="s">
        <v>10438</v>
      </c>
      <c r="AK174">
        <f>MATCH(AJ174,'Cat-4'!$A:$A,0)</f>
        <v>722</v>
      </c>
      <c r="AL174">
        <f>MATCH(T174,'Cat-4'!$1:$1,0)</f>
        <v>98</v>
      </c>
      <c r="AM174">
        <f>INDEX('Cat-4'!$1:$1048576,Working!AK174,Working!AL174)</f>
        <v>113.2</v>
      </c>
      <c r="AN174">
        <f>MATCH($AN$2,'Cat-4'!$1:$1,0)</f>
        <v>127</v>
      </c>
      <c r="AO174">
        <f>INDEX('Cat-4'!$1:$1048576,Working!AK174,Working!AN174)</f>
        <v>125.5</v>
      </c>
      <c r="AP174" s="103">
        <f>AO174/AM174</f>
        <v>1.1086572438162543</v>
      </c>
      <c r="AQ174" s="111">
        <f t="shared" si="85"/>
        <v>0.1086572438162543</v>
      </c>
      <c r="AR174" s="69">
        <f>INDEX(ELSV!$C$4:$G$65,MATCH(AJ174,ELSV!$C$4:$C$65,0),MATCH(IF(Q174&gt;2000000,"A",IF(Q174&gt;1000000,"B",IF(Q174&gt;100000,"C","D"))),ELSV!$C$4:$G$4,0))</f>
        <v>15</v>
      </c>
      <c r="AS174" s="124">
        <f>INDEX(ELSV!$I$4:$M$65,MATCH(AJ174,ELSV!$M$4:$M$65,0),MATCH(IF(Q174&gt;2000000,"A",IF(Q174&gt;1000000,"B",IF(Q174&gt;100000,"C","D"))),ELSV!$I$4:$M$4,0))</f>
        <v>0.95</v>
      </c>
      <c r="AT174" s="113">
        <f t="shared" si="86"/>
        <v>1.1086572438162543</v>
      </c>
      <c r="AU174" s="114">
        <f t="shared" si="87"/>
        <v>166266.43551236746</v>
      </c>
      <c r="AV174" s="114">
        <f t="shared" si="88"/>
        <v>27203.03625466234</v>
      </c>
      <c r="AW174" s="114">
        <f t="shared" si="89"/>
        <v>139063.39925770511</v>
      </c>
      <c r="AX174" s="125">
        <v>0.1</v>
      </c>
      <c r="AY174" s="114">
        <f t="shared" si="90"/>
        <v>125157.05933193461</v>
      </c>
      <c r="AZ174" s="114">
        <f t="shared" si="91"/>
        <v>106383.50043214441</v>
      </c>
      <c r="BA174" s="114">
        <f t="shared" si="92"/>
        <v>93867.794498950956</v>
      </c>
    </row>
    <row r="175" spans="1:53" hidden="1">
      <c r="A175" t="s">
        <v>10756</v>
      </c>
      <c r="B175" t="s">
        <v>7291</v>
      </c>
      <c r="D175" t="s">
        <v>1253</v>
      </c>
      <c r="E175" s="7"/>
      <c r="F175" s="9"/>
      <c r="G175" s="100" t="s">
        <v>749</v>
      </c>
      <c r="H175" s="9"/>
      <c r="I175" s="9" t="s">
        <v>515</v>
      </c>
      <c r="J175" s="10" t="s">
        <v>772</v>
      </c>
      <c r="K175" s="10" t="s">
        <v>773</v>
      </c>
      <c r="L175" s="14">
        <v>43877</v>
      </c>
      <c r="M175" s="11"/>
      <c r="N175" s="32">
        <v>716337</v>
      </c>
      <c r="O175" s="32"/>
      <c r="P175" s="33">
        <v>716337</v>
      </c>
      <c r="Q175" s="32">
        <v>716337</v>
      </c>
      <c r="R175" s="22">
        <v>23.87945205479452</v>
      </c>
      <c r="S175" s="22">
        <v>656453.14887396712</v>
      </c>
      <c r="T175" s="49">
        <f t="shared" si="47"/>
        <v>43862</v>
      </c>
      <c r="U175" s="70">
        <f t="shared" si="48"/>
        <v>2.5833333333333335</v>
      </c>
      <c r="AC175" s="78"/>
      <c r="AJ175" s="87" t="s">
        <v>10219</v>
      </c>
      <c r="AK175">
        <f>MATCH(AJ175,'Cat-4'!$A:$A,0)</f>
        <v>608</v>
      </c>
      <c r="AL175">
        <f>MATCH(T175,'Cat-4'!$1:$1,0)</f>
        <v>98</v>
      </c>
      <c r="AM175">
        <f>INDEX('Cat-4'!$1:$1048576,Working!AK175,Working!AL175)</f>
        <v>90.1</v>
      </c>
      <c r="AN175">
        <f>MATCH($AN$2,'Cat-4'!$1:$1,0)</f>
        <v>127</v>
      </c>
      <c r="AO175">
        <f>INDEX('Cat-4'!$1:$1048576,Working!AK175,Working!AN175)</f>
        <v>109.6</v>
      </c>
      <c r="AP175" s="103">
        <f>AO175/AM175</f>
        <v>1.216426193118757</v>
      </c>
      <c r="AQ175" s="111">
        <f t="shared" ref="AQ175:AQ177" si="93">AP175-1</f>
        <v>0.21642619311875699</v>
      </c>
      <c r="AR175" s="69">
        <f>INDEX(ELSV!$C$4:$G$65,MATCH(AJ175,ELSV!$C$4:$C$65,0),MATCH(IF(Q175&gt;2000000,"A",IF(Q175&gt;1000000,"B",IF(Q175&gt;100000,"C","D"))),ELSV!$C$4:$G$4,0))</f>
        <v>15</v>
      </c>
      <c r="AS175" s="124">
        <f>INDEX(ELSV!$I$4:$M$65,MATCH(AJ175,ELSV!$M$4:$M$65,0),MATCH(IF(Q175&gt;2000000,"A",IF(Q175&gt;1000000,"B",IF(Q175&gt;100000,"C","D"))),ELSV!$I$4:$M$4,0))</f>
        <v>0.95</v>
      </c>
      <c r="AT175" s="113">
        <f t="shared" ref="AT175:AT177" si="94">1+AQ175</f>
        <v>1.216426193118757</v>
      </c>
      <c r="AU175" s="114">
        <f>AT175*Q175</f>
        <v>871371.08990011108</v>
      </c>
      <c r="AV175" s="114">
        <f>AU175*(AS175/AR175)*(IF(U175&gt;AR175,AR175,U175))</f>
        <v>142565.99220865706</v>
      </c>
      <c r="AW175" s="114">
        <f t="shared" ref="AW175:AW177" si="95">AU175-AV175</f>
        <v>728805.09769145399</v>
      </c>
      <c r="AX175" s="125">
        <v>0.1</v>
      </c>
      <c r="AY175" s="114">
        <f>IF(AW175*(1-AX175)&gt;AU175*(1-AS175),AW175*(1-AX175),AU175*(1-AS175))</f>
        <v>655924.58792230859</v>
      </c>
      <c r="AZ175" s="114">
        <f>IF(AY175*0.85&gt;AU175*(1-AS175),AY175*0.85,AU175*(1-AS175))</f>
        <v>557535.89973396226</v>
      </c>
      <c r="BA175" s="114">
        <f>IF(AY175*0.75&gt;AU175*(1-AS175),AY175*0.75,AU175*(1-AS175))</f>
        <v>491943.44094173145</v>
      </c>
    </row>
    <row r="176" spans="1:53" hidden="1">
      <c r="A176" t="s">
        <v>10756</v>
      </c>
      <c r="B176" t="s">
        <v>7291</v>
      </c>
      <c r="D176" t="s">
        <v>1253</v>
      </c>
      <c r="E176" s="7"/>
      <c r="F176" s="9"/>
      <c r="G176" s="100" t="s">
        <v>759</v>
      </c>
      <c r="H176" s="9"/>
      <c r="I176" s="9" t="s">
        <v>760</v>
      </c>
      <c r="J176" s="10" t="s">
        <v>774</v>
      </c>
      <c r="K176" s="10" t="s">
        <v>775</v>
      </c>
      <c r="L176" s="14">
        <v>43877</v>
      </c>
      <c r="M176" s="11"/>
      <c r="N176" s="32">
        <v>149971</v>
      </c>
      <c r="O176" s="32"/>
      <c r="P176" s="33">
        <v>149971</v>
      </c>
      <c r="Q176" s="32">
        <v>149971</v>
      </c>
      <c r="R176" s="22">
        <v>23.87945205479452</v>
      </c>
      <c r="S176" s="22">
        <v>137433.82680187916</v>
      </c>
      <c r="T176" s="49">
        <f t="shared" si="47"/>
        <v>43862</v>
      </c>
      <c r="U176" s="70">
        <f t="shared" si="48"/>
        <v>2.5833333333333335</v>
      </c>
      <c r="AJ176" s="87" t="s">
        <v>10438</v>
      </c>
      <c r="AK176">
        <f>MATCH(AJ176,'Cat-4'!$A:$A,0)</f>
        <v>722</v>
      </c>
      <c r="AL176">
        <f>MATCH(T176,'Cat-4'!$1:$1,0)</f>
        <v>98</v>
      </c>
      <c r="AM176">
        <f>INDEX('Cat-4'!$1:$1048576,Working!AK176,Working!AL176)</f>
        <v>113.2</v>
      </c>
      <c r="AN176">
        <f>MATCH($AN$2,'Cat-4'!$1:$1,0)</f>
        <v>127</v>
      </c>
      <c r="AO176">
        <f>INDEX('Cat-4'!$1:$1048576,Working!AK176,Working!AN176)</f>
        <v>125.5</v>
      </c>
      <c r="AP176" s="103">
        <f>AO176/AM176</f>
        <v>1.1086572438162543</v>
      </c>
      <c r="AQ176" s="111">
        <f t="shared" si="93"/>
        <v>0.1086572438162543</v>
      </c>
      <c r="AR176" s="69">
        <f>INDEX(ELSV!$C$4:$G$65,MATCH(AJ176,ELSV!$C$4:$C$65,0),MATCH(IF(Q176&gt;2000000,"A",IF(Q176&gt;1000000,"B",IF(Q176&gt;100000,"C","D"))),ELSV!$C$4:$G$4,0))</f>
        <v>15</v>
      </c>
      <c r="AS176" s="124">
        <f>INDEX(ELSV!$I$4:$M$65,MATCH(AJ176,ELSV!$M$4:$M$65,0),MATCH(IF(Q176&gt;2000000,"A",IF(Q176&gt;1000000,"B",IF(Q176&gt;100000,"C","D"))),ELSV!$I$4:$M$4,0))</f>
        <v>0.95</v>
      </c>
      <c r="AT176" s="113">
        <f t="shared" si="94"/>
        <v>1.1086572438162543</v>
      </c>
      <c r="AU176" s="114">
        <f t="shared" ref="AU176:AU177" si="96">AT176*Q176</f>
        <v>166266.43551236746</v>
      </c>
      <c r="AV176" s="114">
        <f t="shared" ref="AV176:AV177" si="97">AU176*(AS176/AR176)*(IF(U176&gt;AR176,AR176,U176))</f>
        <v>27203.03625466234</v>
      </c>
      <c r="AW176" s="114">
        <f t="shared" si="95"/>
        <v>139063.39925770511</v>
      </c>
      <c r="AX176" s="125">
        <v>0.1</v>
      </c>
      <c r="AY176" s="114">
        <f t="shared" ref="AY176:AY177" si="98">IF(AW176*(1-AX176)&gt;AU176*(1-AS176),AW176*(1-AX176),AU176*(1-AS176))</f>
        <v>125157.05933193461</v>
      </c>
      <c r="AZ176" s="114">
        <f t="shared" ref="AZ176:AZ177" si="99">IF(AY176*0.85&gt;AU176*(1-AS176),AY176*0.85,AU176*(1-AS176))</f>
        <v>106383.50043214441</v>
      </c>
      <c r="BA176" s="114">
        <f t="shared" ref="BA176:BA177" si="100">IF(AY176*0.75&gt;AU176*(1-AS176),AY176*0.75,AU176*(1-AS176))</f>
        <v>93867.794498950956</v>
      </c>
    </row>
    <row r="177" spans="1:53" hidden="1">
      <c r="A177" t="s">
        <v>10756</v>
      </c>
      <c r="B177" t="s">
        <v>7291</v>
      </c>
      <c r="D177" t="s">
        <v>1253</v>
      </c>
      <c r="E177" s="7"/>
      <c r="F177" s="9"/>
      <c r="G177" s="100" t="s">
        <v>759</v>
      </c>
      <c r="H177" s="9"/>
      <c r="I177" s="9" t="s">
        <v>760</v>
      </c>
      <c r="J177" s="10" t="s">
        <v>776</v>
      </c>
      <c r="K177" s="10" t="s">
        <v>775</v>
      </c>
      <c r="L177" s="14">
        <v>43877</v>
      </c>
      <c r="M177" s="11"/>
      <c r="N177" s="32">
        <v>200734</v>
      </c>
      <c r="O177" s="32"/>
      <c r="P177" s="33">
        <v>200734</v>
      </c>
      <c r="Q177" s="32">
        <v>200734</v>
      </c>
      <c r="R177" s="22">
        <v>23.87945205479452</v>
      </c>
      <c r="S177" s="22">
        <v>183953.17620905649</v>
      </c>
      <c r="T177" s="49">
        <f t="shared" si="47"/>
        <v>43862</v>
      </c>
      <c r="U177" s="70">
        <f t="shared" si="48"/>
        <v>2.5833333333333335</v>
      </c>
      <c r="AJ177" s="87" t="s">
        <v>10438</v>
      </c>
      <c r="AK177">
        <f>MATCH(AJ177,'Cat-4'!$A:$A,0)</f>
        <v>722</v>
      </c>
      <c r="AL177">
        <f>MATCH(T177,'Cat-4'!$1:$1,0)</f>
        <v>98</v>
      </c>
      <c r="AM177">
        <f>INDEX('Cat-4'!$1:$1048576,Working!AK177,Working!AL177)</f>
        <v>113.2</v>
      </c>
      <c r="AN177">
        <f>MATCH($AN$2,'Cat-4'!$1:$1,0)</f>
        <v>127</v>
      </c>
      <c r="AO177">
        <f>INDEX('Cat-4'!$1:$1048576,Working!AK177,Working!AN177)</f>
        <v>125.5</v>
      </c>
      <c r="AP177" s="103">
        <f>AO177/AM177</f>
        <v>1.1086572438162543</v>
      </c>
      <c r="AQ177" s="111">
        <f t="shared" si="93"/>
        <v>0.1086572438162543</v>
      </c>
      <c r="AR177" s="69">
        <f>INDEX(ELSV!$C$4:$G$65,MATCH(AJ177,ELSV!$C$4:$C$65,0),MATCH(IF(Q177&gt;2000000,"A",IF(Q177&gt;1000000,"B",IF(Q177&gt;100000,"C","D"))),ELSV!$C$4:$G$4,0))</f>
        <v>15</v>
      </c>
      <c r="AS177" s="124">
        <f>INDEX(ELSV!$I$4:$M$65,MATCH(AJ177,ELSV!$M$4:$M$65,0),MATCH(IF(Q177&gt;2000000,"A",IF(Q177&gt;1000000,"B",IF(Q177&gt;100000,"C","D"))),ELSV!$I$4:$M$4,0))</f>
        <v>0.95</v>
      </c>
      <c r="AT177" s="113">
        <f t="shared" si="94"/>
        <v>1.1086572438162543</v>
      </c>
      <c r="AU177" s="114">
        <f t="shared" si="96"/>
        <v>222545.203180212</v>
      </c>
      <c r="AV177" s="114">
        <f t="shared" si="97"/>
        <v>36410.867964762459</v>
      </c>
      <c r="AW177" s="114">
        <f t="shared" si="95"/>
        <v>186134.33521544954</v>
      </c>
      <c r="AX177" s="125">
        <v>0.1</v>
      </c>
      <c r="AY177" s="114">
        <f t="shared" si="98"/>
        <v>167520.9016939046</v>
      </c>
      <c r="AZ177" s="114">
        <f t="shared" si="99"/>
        <v>142392.76643981889</v>
      </c>
      <c r="BA177" s="114">
        <f t="shared" si="100"/>
        <v>125640.67627042845</v>
      </c>
    </row>
    <row r="178" spans="1:53" hidden="1">
      <c r="A178" t="s">
        <v>10756</v>
      </c>
      <c r="B178" t="s">
        <v>7291</v>
      </c>
      <c r="C178" t="s">
        <v>7290</v>
      </c>
      <c r="D178" t="s">
        <v>1253</v>
      </c>
      <c r="E178" s="7"/>
      <c r="F178" s="9"/>
      <c r="G178" s="100" t="s">
        <v>777</v>
      </c>
      <c r="H178" s="9"/>
      <c r="I178" s="9" t="s">
        <v>427</v>
      </c>
      <c r="J178" s="10" t="s">
        <v>778</v>
      </c>
      <c r="K178" s="10" t="s">
        <v>779</v>
      </c>
      <c r="L178" s="14">
        <v>43877</v>
      </c>
      <c r="M178" s="11"/>
      <c r="N178" s="32">
        <v>1555624.13</v>
      </c>
      <c r="O178" s="32"/>
      <c r="P178" s="33">
        <v>1555624.13</v>
      </c>
      <c r="Q178" s="32">
        <v>1555624.13</v>
      </c>
      <c r="R178" s="22">
        <v>23.87945205479452</v>
      </c>
      <c r="S178" s="22">
        <v>1425578.1267794704</v>
      </c>
      <c r="T178" s="49">
        <f t="shared" si="47"/>
        <v>43862</v>
      </c>
      <c r="U178" s="70">
        <f t="shared" si="48"/>
        <v>2.5833333333333335</v>
      </c>
      <c r="AX178" s="125">
        <v>0.1</v>
      </c>
    </row>
    <row r="179" spans="1:53" hidden="1">
      <c r="A179" t="s">
        <v>10756</v>
      </c>
      <c r="B179" t="s">
        <v>7291</v>
      </c>
      <c r="C179" t="s">
        <v>7290</v>
      </c>
      <c r="D179" t="s">
        <v>1253</v>
      </c>
      <c r="E179" s="7"/>
      <c r="F179" s="9"/>
      <c r="G179" s="100" t="s">
        <v>777</v>
      </c>
      <c r="H179" s="9"/>
      <c r="I179" s="9" t="s">
        <v>427</v>
      </c>
      <c r="J179" s="10" t="s">
        <v>778</v>
      </c>
      <c r="K179" s="10" t="s">
        <v>779</v>
      </c>
      <c r="L179" s="14">
        <v>43877</v>
      </c>
      <c r="M179" s="11"/>
      <c r="N179" s="32">
        <v>-35900</v>
      </c>
      <c r="O179" s="32"/>
      <c r="P179" s="33">
        <v>-35900</v>
      </c>
      <c r="Q179" s="32">
        <v>-35900</v>
      </c>
      <c r="R179" s="22">
        <v>23.87945205479452</v>
      </c>
      <c r="S179" s="22">
        <v>-32898.856326806264</v>
      </c>
      <c r="T179" s="49">
        <f t="shared" si="47"/>
        <v>43862</v>
      </c>
      <c r="U179" s="70">
        <f t="shared" si="48"/>
        <v>2.5833333333333335</v>
      </c>
      <c r="AX179" s="125">
        <v>0.1</v>
      </c>
    </row>
    <row r="180" spans="1:53" hidden="1">
      <c r="A180" t="s">
        <v>10756</v>
      </c>
      <c r="B180" t="s">
        <v>7291</v>
      </c>
      <c r="C180" t="s">
        <v>7290</v>
      </c>
      <c r="D180" t="s">
        <v>1253</v>
      </c>
      <c r="E180" s="4" t="s">
        <v>27</v>
      </c>
      <c r="F180" s="1" t="s">
        <v>3</v>
      </c>
      <c r="G180" s="98" t="s">
        <v>780</v>
      </c>
      <c r="H180" s="18"/>
      <c r="I180" s="18" t="s">
        <v>781</v>
      </c>
      <c r="J180" s="19">
        <v>18</v>
      </c>
      <c r="K180" s="20" t="s">
        <v>782</v>
      </c>
      <c r="L180" s="29">
        <v>43952</v>
      </c>
      <c r="M180" s="18"/>
      <c r="N180" s="30">
        <v>13452.38</v>
      </c>
      <c r="O180" s="22"/>
      <c r="P180" s="33">
        <v>13452.38</v>
      </c>
      <c r="Q180" s="32">
        <v>13452.38</v>
      </c>
      <c r="R180" s="22">
        <v>24.084931506849315</v>
      </c>
      <c r="S180" s="22">
        <v>12472.072921896335</v>
      </c>
      <c r="T180" s="49">
        <f t="shared" si="47"/>
        <v>43952</v>
      </c>
      <c r="U180" s="70">
        <f t="shared" si="48"/>
        <v>2.3333333333333335</v>
      </c>
      <c r="AX180" s="125">
        <v>0.1</v>
      </c>
    </row>
    <row r="181" spans="1:53" hidden="1">
      <c r="A181" t="s">
        <v>10756</v>
      </c>
      <c r="B181" t="s">
        <v>7291</v>
      </c>
      <c r="C181" t="s">
        <v>7290</v>
      </c>
      <c r="D181" t="s">
        <v>1253</v>
      </c>
      <c r="E181" s="4"/>
      <c r="F181" s="1"/>
      <c r="G181" s="98" t="s">
        <v>780</v>
      </c>
      <c r="H181" s="18"/>
      <c r="I181" s="18" t="s">
        <v>781</v>
      </c>
      <c r="J181" s="19">
        <v>17</v>
      </c>
      <c r="K181" s="20" t="s">
        <v>782</v>
      </c>
      <c r="L181" s="29">
        <v>43952</v>
      </c>
      <c r="M181" s="18"/>
      <c r="N181" s="30">
        <v>13452.38</v>
      </c>
      <c r="O181" s="22"/>
      <c r="P181" s="33">
        <v>13452.38</v>
      </c>
      <c r="Q181" s="32">
        <v>13452.38</v>
      </c>
      <c r="R181" s="22">
        <v>24.084931506849315</v>
      </c>
      <c r="S181" s="22">
        <v>12472.072921896335</v>
      </c>
      <c r="T181" s="49">
        <f t="shared" si="47"/>
        <v>43952</v>
      </c>
      <c r="U181" s="70">
        <f t="shared" si="48"/>
        <v>2.3333333333333335</v>
      </c>
      <c r="AX181" s="125">
        <v>0.1</v>
      </c>
    </row>
    <row r="182" spans="1:53" hidden="1">
      <c r="A182" t="s">
        <v>10756</v>
      </c>
      <c r="B182" t="s">
        <v>7291</v>
      </c>
      <c r="C182" t="s">
        <v>7290</v>
      </c>
      <c r="D182" t="s">
        <v>1253</v>
      </c>
      <c r="E182" s="4"/>
      <c r="F182" s="1"/>
      <c r="G182" s="98" t="s">
        <v>780</v>
      </c>
      <c r="H182" s="18"/>
      <c r="I182" s="18" t="s">
        <v>781</v>
      </c>
      <c r="J182" s="19">
        <v>19</v>
      </c>
      <c r="K182" s="20" t="s">
        <v>783</v>
      </c>
      <c r="L182" s="29">
        <v>43952</v>
      </c>
      <c r="M182" s="18"/>
      <c r="N182" s="30">
        <v>26904.76</v>
      </c>
      <c r="O182" s="22"/>
      <c r="P182" s="33">
        <v>26904.76</v>
      </c>
      <c r="Q182" s="32">
        <v>26904.76</v>
      </c>
      <c r="R182" s="22">
        <v>24.084931506849315</v>
      </c>
      <c r="S182" s="22">
        <v>24944.14584379267</v>
      </c>
      <c r="T182" s="49">
        <f t="shared" si="47"/>
        <v>43952</v>
      </c>
      <c r="U182" s="70">
        <f t="shared" si="48"/>
        <v>2.3333333333333335</v>
      </c>
      <c r="AX182" s="125">
        <v>0.1</v>
      </c>
    </row>
    <row r="183" spans="1:53" hidden="1">
      <c r="A183" t="s">
        <v>10756</v>
      </c>
      <c r="B183" t="s">
        <v>7291</v>
      </c>
      <c r="C183" t="s">
        <v>7290</v>
      </c>
      <c r="D183" t="s">
        <v>1253</v>
      </c>
      <c r="E183" s="4"/>
      <c r="F183" s="1"/>
      <c r="G183" s="98" t="s">
        <v>780</v>
      </c>
      <c r="H183" s="18"/>
      <c r="I183" s="18" t="s">
        <v>781</v>
      </c>
      <c r="J183" s="19">
        <v>25</v>
      </c>
      <c r="K183" s="20" t="s">
        <v>783</v>
      </c>
      <c r="L183" s="29">
        <v>43952</v>
      </c>
      <c r="M183" s="18"/>
      <c r="N183" s="30">
        <v>13452.38</v>
      </c>
      <c r="O183" s="22"/>
      <c r="P183" s="33">
        <v>13452.38</v>
      </c>
      <c r="Q183" s="32">
        <v>13452.38</v>
      </c>
      <c r="R183" s="22">
        <v>24.084931506849315</v>
      </c>
      <c r="S183" s="22">
        <v>12472.072921896335</v>
      </c>
      <c r="T183" s="49">
        <f t="shared" si="47"/>
        <v>43952</v>
      </c>
      <c r="U183" s="70">
        <f t="shared" si="48"/>
        <v>2.3333333333333335</v>
      </c>
      <c r="AX183" s="125">
        <v>0.1</v>
      </c>
    </row>
    <row r="184" spans="1:53" hidden="1">
      <c r="A184" t="s">
        <v>10756</v>
      </c>
      <c r="B184" t="s">
        <v>7291</v>
      </c>
      <c r="C184" t="s">
        <v>7290</v>
      </c>
      <c r="D184" t="s">
        <v>1253</v>
      </c>
      <c r="E184" s="4"/>
      <c r="F184" s="1"/>
      <c r="G184" s="98" t="s">
        <v>780</v>
      </c>
      <c r="H184" s="18"/>
      <c r="I184" s="18" t="s">
        <v>781</v>
      </c>
      <c r="J184" s="19">
        <v>21</v>
      </c>
      <c r="K184" s="20" t="s">
        <v>784</v>
      </c>
      <c r="L184" s="29">
        <v>43952</v>
      </c>
      <c r="M184" s="18"/>
      <c r="N184" s="30">
        <v>13452.38</v>
      </c>
      <c r="O184" s="22"/>
      <c r="P184" s="33">
        <v>13452.38</v>
      </c>
      <c r="Q184" s="32">
        <v>13452.38</v>
      </c>
      <c r="R184" s="22">
        <v>24.084931506849315</v>
      </c>
      <c r="S184" s="22">
        <v>12472.072921896335</v>
      </c>
      <c r="T184" s="49">
        <f t="shared" si="47"/>
        <v>43952</v>
      </c>
      <c r="U184" s="70">
        <f t="shared" si="48"/>
        <v>2.3333333333333335</v>
      </c>
      <c r="AX184" s="125">
        <v>0.1</v>
      </c>
    </row>
    <row r="185" spans="1:53" hidden="1">
      <c r="A185" t="s">
        <v>10756</v>
      </c>
      <c r="B185" t="s">
        <v>7291</v>
      </c>
      <c r="C185" t="s">
        <v>7290</v>
      </c>
      <c r="D185" t="s">
        <v>1253</v>
      </c>
      <c r="E185" s="4"/>
      <c r="F185" s="1"/>
      <c r="G185" s="98" t="s">
        <v>780</v>
      </c>
      <c r="H185" s="18"/>
      <c r="I185" s="18" t="s">
        <v>781</v>
      </c>
      <c r="J185" s="19">
        <v>22</v>
      </c>
      <c r="K185" s="20" t="s">
        <v>785</v>
      </c>
      <c r="L185" s="29">
        <v>43952</v>
      </c>
      <c r="M185" s="18"/>
      <c r="N185" s="30">
        <v>13452.38</v>
      </c>
      <c r="O185" s="22"/>
      <c r="P185" s="33">
        <v>13452.38</v>
      </c>
      <c r="Q185" s="32">
        <v>13452.38</v>
      </c>
      <c r="R185" s="22">
        <v>24.084931506849315</v>
      </c>
      <c r="S185" s="22">
        <v>12472.072921896335</v>
      </c>
      <c r="T185" s="49">
        <f t="shared" si="47"/>
        <v>43952</v>
      </c>
      <c r="U185" s="70">
        <f t="shared" si="48"/>
        <v>2.3333333333333335</v>
      </c>
      <c r="AX185" s="125">
        <v>0.1</v>
      </c>
    </row>
    <row r="186" spans="1:53" hidden="1">
      <c r="A186" t="s">
        <v>10756</v>
      </c>
      <c r="B186" t="s">
        <v>7291</v>
      </c>
      <c r="C186" t="s">
        <v>7290</v>
      </c>
      <c r="D186" t="s">
        <v>1253</v>
      </c>
      <c r="E186" s="4"/>
      <c r="F186" s="1"/>
      <c r="G186" s="98" t="s">
        <v>780</v>
      </c>
      <c r="H186" s="18"/>
      <c r="I186" s="18" t="s">
        <v>781</v>
      </c>
      <c r="J186" s="19">
        <v>23</v>
      </c>
      <c r="K186" s="20" t="s">
        <v>786</v>
      </c>
      <c r="L186" s="29">
        <v>43952</v>
      </c>
      <c r="M186" s="18"/>
      <c r="N186" s="30">
        <v>13452.38</v>
      </c>
      <c r="O186" s="22"/>
      <c r="P186" s="33">
        <v>13452.38</v>
      </c>
      <c r="Q186" s="32">
        <v>13452.38</v>
      </c>
      <c r="R186" s="22">
        <v>24.084931506849315</v>
      </c>
      <c r="S186" s="22">
        <v>12472.072921896335</v>
      </c>
      <c r="T186" s="49">
        <f t="shared" si="47"/>
        <v>43952</v>
      </c>
      <c r="U186" s="70">
        <f t="shared" si="48"/>
        <v>2.3333333333333335</v>
      </c>
      <c r="AX186" s="125">
        <v>0.1</v>
      </c>
    </row>
    <row r="187" spans="1:53" hidden="1">
      <c r="A187" t="s">
        <v>10756</v>
      </c>
      <c r="B187" t="s">
        <v>7291</v>
      </c>
      <c r="C187" t="s">
        <v>7290</v>
      </c>
      <c r="D187" t="s">
        <v>1253</v>
      </c>
      <c r="E187" s="4"/>
      <c r="F187" s="1"/>
      <c r="G187" s="98" t="s">
        <v>780</v>
      </c>
      <c r="H187" s="18"/>
      <c r="I187" s="18" t="s">
        <v>781</v>
      </c>
      <c r="J187" s="19">
        <v>24</v>
      </c>
      <c r="K187" s="20" t="s">
        <v>787</v>
      </c>
      <c r="L187" s="29">
        <v>43952</v>
      </c>
      <c r="M187" s="18"/>
      <c r="N187" s="30">
        <v>13452.38</v>
      </c>
      <c r="O187" s="22"/>
      <c r="P187" s="33">
        <v>13452.38</v>
      </c>
      <c r="Q187" s="32">
        <v>13452.38</v>
      </c>
      <c r="R187" s="22">
        <v>24.084931506849315</v>
      </c>
      <c r="S187" s="22">
        <v>12472.072921896335</v>
      </c>
      <c r="T187" s="49">
        <f t="shared" si="47"/>
        <v>43952</v>
      </c>
      <c r="U187" s="70">
        <f t="shared" si="48"/>
        <v>2.3333333333333335</v>
      </c>
      <c r="AX187" s="125">
        <v>0.1</v>
      </c>
    </row>
    <row r="188" spans="1:53" hidden="1">
      <c r="A188" t="s">
        <v>10756</v>
      </c>
      <c r="B188" t="s">
        <v>7291</v>
      </c>
      <c r="C188" t="s">
        <v>7290</v>
      </c>
      <c r="D188" t="s">
        <v>1253</v>
      </c>
      <c r="E188" s="4"/>
      <c r="F188" s="1"/>
      <c r="G188" s="98" t="s">
        <v>777</v>
      </c>
      <c r="H188" s="18"/>
      <c r="I188" s="18" t="s">
        <v>788</v>
      </c>
      <c r="J188" s="19">
        <v>2</v>
      </c>
      <c r="K188" s="20" t="s">
        <v>789</v>
      </c>
      <c r="L188" s="29">
        <v>43952</v>
      </c>
      <c r="M188" s="18"/>
      <c r="N188" s="30">
        <v>131645</v>
      </c>
      <c r="O188" s="22"/>
      <c r="P188" s="33">
        <v>131645</v>
      </c>
      <c r="Q188" s="32">
        <v>131645</v>
      </c>
      <c r="R188" s="22">
        <v>24.084931506849315</v>
      </c>
      <c r="S188" s="22">
        <v>122051.71425450686</v>
      </c>
      <c r="T188" s="49">
        <f t="shared" si="47"/>
        <v>43952</v>
      </c>
      <c r="U188" s="70">
        <f t="shared" si="48"/>
        <v>2.3333333333333335</v>
      </c>
      <c r="AX188" s="125">
        <v>0.1</v>
      </c>
    </row>
    <row r="189" spans="1:53" hidden="1">
      <c r="A189" t="s">
        <v>10756</v>
      </c>
      <c r="B189" t="s">
        <v>7291</v>
      </c>
      <c r="C189" t="s">
        <v>7290</v>
      </c>
      <c r="D189" t="s">
        <v>1253</v>
      </c>
      <c r="E189" s="4"/>
      <c r="F189" s="1"/>
      <c r="G189" s="98" t="s">
        <v>719</v>
      </c>
      <c r="H189" s="18"/>
      <c r="I189" s="18" t="s">
        <v>154</v>
      </c>
      <c r="J189" s="19">
        <v>9037</v>
      </c>
      <c r="K189" s="20" t="s">
        <v>790</v>
      </c>
      <c r="L189" s="29">
        <v>43952</v>
      </c>
      <c r="M189" s="18"/>
      <c r="N189" s="30">
        <v>25000</v>
      </c>
      <c r="O189" s="22"/>
      <c r="P189" s="33">
        <v>25000</v>
      </c>
      <c r="Q189" s="32">
        <v>25000</v>
      </c>
      <c r="R189" s="22">
        <v>24.084931506849315</v>
      </c>
      <c r="S189" s="22">
        <v>23178.190256847367</v>
      </c>
      <c r="T189" s="49">
        <f t="shared" si="47"/>
        <v>43952</v>
      </c>
      <c r="U189" s="70">
        <f t="shared" si="48"/>
        <v>2.3333333333333335</v>
      </c>
      <c r="AX189" s="125">
        <v>0.1</v>
      </c>
    </row>
    <row r="190" spans="1:53" hidden="1">
      <c r="A190" t="s">
        <v>10756</v>
      </c>
      <c r="B190" t="s">
        <v>7291</v>
      </c>
      <c r="D190" t="s">
        <v>1253</v>
      </c>
      <c r="E190" s="4" t="s">
        <v>29</v>
      </c>
      <c r="F190" s="1" t="s">
        <v>791</v>
      </c>
      <c r="G190" s="98" t="str">
        <f t="shared" ref="G190:G191" si="101">F190</f>
        <v>Power House</v>
      </c>
      <c r="H190" s="18"/>
      <c r="I190" s="18" t="s">
        <v>2</v>
      </c>
      <c r="J190" s="19"/>
      <c r="K190" s="20"/>
      <c r="L190" s="21">
        <v>39173</v>
      </c>
      <c r="M190" s="18"/>
      <c r="N190" s="22">
        <v>83412298</v>
      </c>
      <c r="O190" s="22"/>
      <c r="P190" s="22">
        <v>83412298</v>
      </c>
      <c r="Q190" s="22">
        <v>83412298</v>
      </c>
      <c r="R190" s="22">
        <v>10.991780821917809</v>
      </c>
      <c r="S190" s="22">
        <v>30808850.342297122</v>
      </c>
      <c r="T190" s="49">
        <f t="shared" si="47"/>
        <v>39173</v>
      </c>
      <c r="U190" s="70">
        <f t="shared" si="48"/>
        <v>15.416666666666666</v>
      </c>
      <c r="AC190" s="78" t="s">
        <v>9186</v>
      </c>
      <c r="AD190">
        <f>MATCH(AC190,'CAT-3'!$A:$A,0)</f>
        <v>649</v>
      </c>
      <c r="AE190">
        <f>MATCH(T190,'CAT-3'!$1:$1,0)</f>
        <v>31</v>
      </c>
      <c r="AF190">
        <f>INDEX('CAT-3'!$1:$1048576,Working!AD190,Working!AE190)</f>
        <v>121.7</v>
      </c>
      <c r="AG190">
        <f>MATCH($AG$2,'CAT-3'!$1:$1,0)</f>
        <v>90</v>
      </c>
      <c r="AH190">
        <f>INDEX('CAT-3'!$1:$1048576,Working!AD190,Working!AG190)</f>
        <v>144.19999999999999</v>
      </c>
      <c r="AI190" s="103">
        <f t="shared" ref="AI190:AI194" si="102">AH190/AF190</f>
        <v>1.1848808545603944</v>
      </c>
      <c r="AJ190" s="87" t="s">
        <v>10440</v>
      </c>
      <c r="AK190">
        <f>MATCH(AJ190,'Cat-4'!$A:$A,0)</f>
        <v>723</v>
      </c>
      <c r="AL190">
        <f>MATCH($AL$2,'Cat-4'!$1:$1,0)</f>
        <v>4</v>
      </c>
      <c r="AM190">
        <f>INDEX('Cat-4'!$1:$1048576,Working!AK190,Working!AL190)</f>
        <v>100.4</v>
      </c>
      <c r="AN190">
        <f>MATCH($AN$2,'Cat-4'!$1:$1,0)</f>
        <v>127</v>
      </c>
      <c r="AO190">
        <f>INDEX('Cat-4'!$1:$1048576,Working!AK190,Working!AN190)</f>
        <v>125.8</v>
      </c>
      <c r="AP190" s="103">
        <f t="shared" ref="AP190:AP223" si="103">AO190/AM190</f>
        <v>1.2529880478087649</v>
      </c>
      <c r="AQ190" s="112">
        <f t="shared" ref="AQ190:AQ194" si="104">(AI190*AP190)-1</f>
        <v>0.48464154884160959</v>
      </c>
      <c r="AR190" s="69">
        <f>INDEX(ELSV!$C$4:$G$65,MATCH(AJ190,ELSV!$C$4:$C$65,0),MATCH(IF(Q190&gt;2000000,"A",IF(Q190&gt;1000000,"B",IF(Q190&gt;100000,"C","D"))),ELSV!$C$4:$G$4,0))</f>
        <v>25</v>
      </c>
      <c r="AS190" s="124">
        <f>INDEX(ELSV!$I$4:$M$65,MATCH(AJ190,ELSV!$M$4:$M$65,0),MATCH(IF(Q190&gt;2000000,"A",IF(Q190&gt;1000000,"B",IF(Q190&gt;100000,"C","D"))),ELSV!$I$4:$M$4,0))</f>
        <v>0.85</v>
      </c>
      <c r="AT190" s="113">
        <f t="shared" ref="AT190:AT242" si="105">1+AQ190</f>
        <v>1.4846415488416096</v>
      </c>
      <c r="AU190" s="114">
        <f t="shared" ref="AU190:AU242" si="106">AT190*Q190</f>
        <v>123837363.29515789</v>
      </c>
      <c r="AV190" s="114">
        <f t="shared" ref="AV190:AV242" si="107">AU190*(AS190/AR190)*(IF(U190&gt;AR190,AR190,U190))</f>
        <v>64911417.927211933</v>
      </c>
      <c r="AW190" s="114">
        <f t="shared" ref="AW190:AW242" si="108">AU190-AV190</f>
        <v>58925945.367945962</v>
      </c>
      <c r="AX190" s="125">
        <v>0.1</v>
      </c>
      <c r="AY190" s="114">
        <f t="shared" ref="AY190:AY242" si="109">IF(AW190*(1-AX190)&gt;AU190*(1-AS190),AW190*(1-AX190),AU190*(1-AS190))</f>
        <v>53033350.831151366</v>
      </c>
      <c r="AZ190" s="114">
        <f t="shared" ref="AZ190:AZ242" si="110">IF(AY190*0.85&gt;AU190*(1-AS190),AY190*0.85,AU190*(1-AS190))</f>
        <v>45078348.206478663</v>
      </c>
      <c r="BA190" s="114">
        <f t="shared" ref="BA190:BA242" si="111">IF(AY190*0.75&gt;AU190*(1-AS190),AY190*0.75,AU190*(1-AS190))</f>
        <v>39775013.123363525</v>
      </c>
    </row>
    <row r="191" spans="1:53" hidden="1">
      <c r="A191" t="s">
        <v>10756</v>
      </c>
      <c r="B191" t="s">
        <v>7291</v>
      </c>
      <c r="D191" t="s">
        <v>1253</v>
      </c>
      <c r="E191" s="4" t="s">
        <v>26</v>
      </c>
      <c r="F191" s="1" t="s">
        <v>791</v>
      </c>
      <c r="G191" s="98" t="str">
        <f t="shared" si="101"/>
        <v>Power House</v>
      </c>
      <c r="H191" s="18"/>
      <c r="I191" s="18" t="s">
        <v>2</v>
      </c>
      <c r="J191" s="19"/>
      <c r="K191" s="20"/>
      <c r="L191" s="21">
        <v>39538</v>
      </c>
      <c r="M191" s="18"/>
      <c r="N191" s="22">
        <v>399999</v>
      </c>
      <c r="O191" s="22"/>
      <c r="P191" s="22">
        <v>399999</v>
      </c>
      <c r="Q191" s="22">
        <v>399999</v>
      </c>
      <c r="R191" s="22">
        <v>11.991780821917809</v>
      </c>
      <c r="S191" s="22">
        <v>165380.78040910879</v>
      </c>
      <c r="T191" s="49">
        <f t="shared" si="47"/>
        <v>39508</v>
      </c>
      <c r="U191" s="70">
        <f t="shared" si="48"/>
        <v>14.5</v>
      </c>
      <c r="AC191" s="78" t="s">
        <v>9186</v>
      </c>
      <c r="AD191">
        <f>MATCH(AC191,'CAT-3'!$A:$A,0)</f>
        <v>649</v>
      </c>
      <c r="AE191">
        <f>MATCH(T191,'CAT-3'!$1:$1,0)</f>
        <v>42</v>
      </c>
      <c r="AF191">
        <f>INDEX('CAT-3'!$1:$1048576,Working!AD191,Working!AE191)</f>
        <v>125.7</v>
      </c>
      <c r="AG191">
        <f>MATCH($AG$2,'CAT-3'!$1:$1,0)</f>
        <v>90</v>
      </c>
      <c r="AH191">
        <f>INDEX('CAT-3'!$1:$1048576,Working!AD191,Working!AG191)</f>
        <v>144.19999999999999</v>
      </c>
      <c r="AI191" s="103">
        <f t="shared" si="102"/>
        <v>1.1471758154335718</v>
      </c>
      <c r="AJ191" s="87" t="s">
        <v>10440</v>
      </c>
      <c r="AK191">
        <f>MATCH(AJ191,'Cat-4'!$A:$A,0)</f>
        <v>723</v>
      </c>
      <c r="AL191">
        <f>MATCH($AL$2,'Cat-4'!$1:$1,0)</f>
        <v>4</v>
      </c>
      <c r="AM191">
        <f>INDEX('Cat-4'!$1:$1048576,Working!AK191,Working!AL191)</f>
        <v>100.4</v>
      </c>
      <c r="AN191">
        <f>MATCH($AN$2,'Cat-4'!$1:$1,0)</f>
        <v>127</v>
      </c>
      <c r="AO191">
        <f>INDEX('Cat-4'!$1:$1048576,Working!AK191,Working!AN191)</f>
        <v>125.8</v>
      </c>
      <c r="AP191" s="103">
        <f t="shared" si="103"/>
        <v>1.2529880478087649</v>
      </c>
      <c r="AQ191" s="112">
        <f t="shared" si="104"/>
        <v>0.43739758547353924</v>
      </c>
      <c r="AR191" s="69">
        <f>INDEX(ELSV!$C$4:$G$65,MATCH(AJ191,ELSV!$C$4:$C$65,0),MATCH(IF(Q191&gt;2000000,"A",IF(Q191&gt;1000000,"B",IF(Q191&gt;100000,"C","D"))),ELSV!$C$4:$G$4,0))</f>
        <v>15</v>
      </c>
      <c r="AS191" s="124">
        <f>INDEX(ELSV!$I$4:$M$65,MATCH(AJ191,ELSV!$M$4:$M$65,0),MATCH(IF(Q191&gt;2000000,"A",IF(Q191&gt;1000000,"B",IF(Q191&gt;100000,"C","D"))),ELSV!$I$4:$M$4,0))</f>
        <v>0.95</v>
      </c>
      <c r="AT191" s="113">
        <f t="shared" si="105"/>
        <v>1.4373975854735392</v>
      </c>
      <c r="AU191" s="114">
        <f t="shared" si="106"/>
        <v>574957.59679183026</v>
      </c>
      <c r="AV191" s="114">
        <f t="shared" si="107"/>
        <v>528002.72638716409</v>
      </c>
      <c r="AW191" s="114">
        <f t="shared" si="108"/>
        <v>46954.870404666173</v>
      </c>
      <c r="AX191" s="125">
        <v>0.1</v>
      </c>
      <c r="AY191" s="114">
        <f t="shared" si="109"/>
        <v>42259.383364199559</v>
      </c>
      <c r="AZ191" s="114">
        <f t="shared" si="110"/>
        <v>35920.475859569626</v>
      </c>
      <c r="BA191" s="114">
        <f t="shared" si="111"/>
        <v>31694.537523149669</v>
      </c>
    </row>
    <row r="192" spans="1:53" hidden="1">
      <c r="A192" t="s">
        <v>10756</v>
      </c>
      <c r="B192" t="s">
        <v>7291</v>
      </c>
      <c r="D192" t="s">
        <v>1253</v>
      </c>
      <c r="E192" s="4"/>
      <c r="F192" s="1"/>
      <c r="G192" s="17"/>
      <c r="H192" s="18"/>
      <c r="I192" s="18" t="s">
        <v>2</v>
      </c>
      <c r="J192" s="19"/>
      <c r="K192" s="20"/>
      <c r="L192" s="21">
        <v>39777</v>
      </c>
      <c r="M192" s="18"/>
      <c r="N192" s="22">
        <v>195930</v>
      </c>
      <c r="O192" s="22"/>
      <c r="P192" s="22">
        <v>195930</v>
      </c>
      <c r="Q192" s="22">
        <v>195930</v>
      </c>
      <c r="R192" s="22">
        <v>12.646575342465754</v>
      </c>
      <c r="S192" s="22">
        <v>86266.434898907784</v>
      </c>
      <c r="T192" s="49">
        <f t="shared" si="47"/>
        <v>39753</v>
      </c>
      <c r="U192" s="70">
        <f t="shared" si="48"/>
        <v>13.833333333333334</v>
      </c>
      <c r="AC192" s="78" t="s">
        <v>9174</v>
      </c>
      <c r="AD192">
        <f>MATCH(AC192,'CAT-3'!$A:$A,0)</f>
        <v>642</v>
      </c>
      <c r="AE192">
        <f>MATCH(T192,'CAT-3'!$1:$1,0)</f>
        <v>50</v>
      </c>
      <c r="AF192">
        <f>INDEX('CAT-3'!$1:$1048576,Working!AD192,Working!AE192)</f>
        <v>118.1</v>
      </c>
      <c r="AG192">
        <f>MATCH($AG$2,'CAT-3'!$1:$1,0)</f>
        <v>90</v>
      </c>
      <c r="AH192">
        <f>INDEX('CAT-3'!$1:$1048576,Working!AD192,Working!AG192)</f>
        <v>126.4</v>
      </c>
      <c r="AI192" s="103">
        <f t="shared" si="102"/>
        <v>1.0702794242167655</v>
      </c>
      <c r="AJ192" s="87" t="s">
        <v>10438</v>
      </c>
      <c r="AK192">
        <f>MATCH(AJ192,'Cat-4'!$A:$A,0)</f>
        <v>722</v>
      </c>
      <c r="AL192">
        <f>MATCH($AL$2,'Cat-4'!$1:$1,0)</f>
        <v>4</v>
      </c>
      <c r="AM192">
        <f>INDEX('Cat-4'!$1:$1048576,Working!AK192,Working!AL192)</f>
        <v>102.2</v>
      </c>
      <c r="AN192">
        <f>MATCH($AN$2,'Cat-4'!$1:$1,0)</f>
        <v>127</v>
      </c>
      <c r="AO192">
        <f>INDEX('Cat-4'!$1:$1048576,Working!AK192,Working!AN192)</f>
        <v>125.5</v>
      </c>
      <c r="AP192" s="103">
        <f t="shared" si="103"/>
        <v>1.2279843444227005</v>
      </c>
      <c r="AQ192" s="112">
        <f t="shared" si="104"/>
        <v>0.3142863770959301</v>
      </c>
      <c r="AR192" s="69">
        <f>INDEX(ELSV!$C$4:$G$65,MATCH(AJ192,ELSV!$C$4:$C$65,0),MATCH(IF(Q192&gt;2000000,"A",IF(Q192&gt;1000000,"B",IF(Q192&gt;100000,"C","D"))),ELSV!$C$4:$G$4,0))</f>
        <v>15</v>
      </c>
      <c r="AS192" s="124">
        <f>INDEX(ELSV!$I$4:$M$65,MATCH(AJ192,ELSV!$M$4:$M$65,0),MATCH(IF(Q192&gt;2000000,"A",IF(Q192&gt;1000000,"B",IF(Q192&gt;100000,"C","D"))),ELSV!$I$4:$M$4,0))</f>
        <v>0.95</v>
      </c>
      <c r="AT192" s="113">
        <f t="shared" si="105"/>
        <v>1.3142863770959301</v>
      </c>
      <c r="AU192" s="114">
        <f t="shared" si="106"/>
        <v>257508.12986440558</v>
      </c>
      <c r="AV192" s="114">
        <f t="shared" si="107"/>
        <v>225605.73377564864</v>
      </c>
      <c r="AW192" s="114">
        <f t="shared" si="108"/>
        <v>31902.396088756941</v>
      </c>
      <c r="AX192" s="125">
        <v>0.1</v>
      </c>
      <c r="AY192" s="114">
        <f t="shared" si="109"/>
        <v>28712.156479881247</v>
      </c>
      <c r="AZ192" s="114">
        <f t="shared" si="110"/>
        <v>24405.333007899058</v>
      </c>
      <c r="BA192" s="114">
        <f t="shared" si="111"/>
        <v>21534.117359910935</v>
      </c>
    </row>
    <row r="193" spans="1:53" hidden="1">
      <c r="A193" t="s">
        <v>10756</v>
      </c>
      <c r="B193" t="s">
        <v>7291</v>
      </c>
      <c r="D193" t="s">
        <v>1253</v>
      </c>
      <c r="E193" s="4" t="s">
        <v>36</v>
      </c>
      <c r="F193" s="1" t="s">
        <v>791</v>
      </c>
      <c r="G193" s="98" t="str">
        <f>F193</f>
        <v>Power House</v>
      </c>
      <c r="H193" s="18"/>
      <c r="I193" s="18" t="s">
        <v>2</v>
      </c>
      <c r="J193" s="19"/>
      <c r="K193" s="20"/>
      <c r="L193" s="21">
        <v>39873</v>
      </c>
      <c r="M193" s="18"/>
      <c r="N193" s="22">
        <v>6001064</v>
      </c>
      <c r="O193" s="22"/>
      <c r="P193" s="22">
        <v>6001064</v>
      </c>
      <c r="Q193" s="22">
        <v>6001064</v>
      </c>
      <c r="R193" s="22">
        <v>12.90958904109589</v>
      </c>
      <c r="S193" s="22">
        <v>2729766.2911677454</v>
      </c>
      <c r="T193" s="49">
        <f t="shared" si="47"/>
        <v>39873</v>
      </c>
      <c r="U193" s="70">
        <f t="shared" si="48"/>
        <v>13.5</v>
      </c>
      <c r="AC193" s="78" t="s">
        <v>9186</v>
      </c>
      <c r="AD193">
        <f>MATCH(AC193,'CAT-3'!$A:$A,0)</f>
        <v>649</v>
      </c>
      <c r="AE193">
        <f>MATCH(T193,'CAT-3'!$1:$1,0)</f>
        <v>54</v>
      </c>
      <c r="AF193">
        <f>INDEX('CAT-3'!$1:$1048576,Working!AD193,Working!AE193)</f>
        <v>130</v>
      </c>
      <c r="AG193">
        <f>MATCH($AG$2,'CAT-3'!$1:$1,0)</f>
        <v>90</v>
      </c>
      <c r="AH193">
        <f>INDEX('CAT-3'!$1:$1048576,Working!AD193,Working!AG193)</f>
        <v>144.19999999999999</v>
      </c>
      <c r="AI193" s="103">
        <f t="shared" si="102"/>
        <v>1.1092307692307692</v>
      </c>
      <c r="AJ193" s="87" t="s">
        <v>10440</v>
      </c>
      <c r="AK193">
        <f>MATCH(AJ193,'Cat-4'!$A:$A,0)</f>
        <v>723</v>
      </c>
      <c r="AL193">
        <f>MATCH($AL$2,'Cat-4'!$1:$1,0)</f>
        <v>4</v>
      </c>
      <c r="AM193">
        <f>INDEX('Cat-4'!$1:$1048576,Working!AK193,Working!AL193)</f>
        <v>100.4</v>
      </c>
      <c r="AN193">
        <f>MATCH($AN$2,'Cat-4'!$1:$1,0)</f>
        <v>127</v>
      </c>
      <c r="AO193">
        <f>INDEX('Cat-4'!$1:$1048576,Working!AK193,Working!AN193)</f>
        <v>125.8</v>
      </c>
      <c r="AP193" s="103">
        <f t="shared" si="103"/>
        <v>1.2529880478087649</v>
      </c>
      <c r="AQ193" s="112">
        <f t="shared" si="104"/>
        <v>0.38985289610787621</v>
      </c>
      <c r="AR193" s="69">
        <f>INDEX(ELSV!$C$4:$G$65,MATCH(AJ193,ELSV!$C$4:$C$65,0),MATCH(IF(Q193&gt;2000000,"A",IF(Q193&gt;1000000,"B",IF(Q193&gt;100000,"C","D"))),ELSV!$C$4:$G$4,0))</f>
        <v>25</v>
      </c>
      <c r="AS193" s="124">
        <f>INDEX(ELSV!$I$4:$M$65,MATCH(AJ193,ELSV!$M$4:$M$65,0),MATCH(IF(Q193&gt;2000000,"A",IF(Q193&gt;1000000,"B",IF(Q193&gt;100000,"C","D"))),ELSV!$I$4:$M$4,0))</f>
        <v>0.85</v>
      </c>
      <c r="AT193" s="113">
        <f t="shared" si="105"/>
        <v>1.3898528961078762</v>
      </c>
      <c r="AU193" s="114">
        <f t="shared" si="106"/>
        <v>8340596.1801287159</v>
      </c>
      <c r="AV193" s="114">
        <f t="shared" si="107"/>
        <v>3828333.6466790806</v>
      </c>
      <c r="AW193" s="114">
        <f t="shared" si="108"/>
        <v>4512262.5334496349</v>
      </c>
      <c r="AX193" s="125">
        <v>0.1</v>
      </c>
      <c r="AY193" s="114">
        <f t="shared" si="109"/>
        <v>4061036.2801046716</v>
      </c>
      <c r="AZ193" s="114">
        <f t="shared" si="110"/>
        <v>3451880.8380889706</v>
      </c>
      <c r="BA193" s="114">
        <f t="shared" si="111"/>
        <v>3045777.2100785039</v>
      </c>
    </row>
    <row r="194" spans="1:53" hidden="1">
      <c r="A194" t="s">
        <v>10756</v>
      </c>
      <c r="B194" t="s">
        <v>7291</v>
      </c>
      <c r="D194" t="s">
        <v>1253</v>
      </c>
      <c r="E194" s="4"/>
      <c r="F194" s="1"/>
      <c r="G194" s="17"/>
      <c r="H194" s="18"/>
      <c r="I194" s="18" t="s">
        <v>2</v>
      </c>
      <c r="J194" s="19"/>
      <c r="K194" s="20"/>
      <c r="L194" s="21">
        <v>40162</v>
      </c>
      <c r="M194" s="18"/>
      <c r="N194" s="22">
        <v>531477</v>
      </c>
      <c r="O194" s="22"/>
      <c r="P194" s="22">
        <v>531477</v>
      </c>
      <c r="Q194" s="22">
        <v>531477</v>
      </c>
      <c r="R194" s="22">
        <v>13.701369863013699</v>
      </c>
      <c r="S194" s="22">
        <v>260977.78005705209</v>
      </c>
      <c r="T194" s="49">
        <f t="shared" si="47"/>
        <v>40148</v>
      </c>
      <c r="U194" s="70">
        <f t="shared" si="48"/>
        <v>12.75</v>
      </c>
      <c r="AC194" s="78" t="s">
        <v>9174</v>
      </c>
      <c r="AD194">
        <f>MATCH(AC194,'CAT-3'!$A:$A,0)</f>
        <v>642</v>
      </c>
      <c r="AE194">
        <f>MATCH(T194,'CAT-3'!$1:$1,0)</f>
        <v>63</v>
      </c>
      <c r="AF194">
        <f>INDEX('CAT-3'!$1:$1048576,Working!AD194,Working!AE194)</f>
        <v>117.8</v>
      </c>
      <c r="AG194">
        <f>MATCH($AG$2,'CAT-3'!$1:$1,0)</f>
        <v>90</v>
      </c>
      <c r="AH194">
        <f>INDEX('CAT-3'!$1:$1048576,Working!AD194,Working!AG194)</f>
        <v>126.4</v>
      </c>
      <c r="AI194" s="103">
        <f t="shared" si="102"/>
        <v>1.0730050933786079</v>
      </c>
      <c r="AJ194" s="87" t="s">
        <v>10438</v>
      </c>
      <c r="AK194">
        <f>MATCH(AJ194,'Cat-4'!$A:$A,0)</f>
        <v>722</v>
      </c>
      <c r="AL194">
        <f>MATCH($AL$2,'Cat-4'!$1:$1,0)</f>
        <v>4</v>
      </c>
      <c r="AM194">
        <f>INDEX('Cat-4'!$1:$1048576,Working!AK194,Working!AL194)</f>
        <v>102.2</v>
      </c>
      <c r="AN194">
        <f>MATCH($AN$2,'Cat-4'!$1:$1,0)</f>
        <v>127</v>
      </c>
      <c r="AO194">
        <f>INDEX('Cat-4'!$1:$1048576,Working!AK194,Working!AN194)</f>
        <v>125.5</v>
      </c>
      <c r="AP194" s="103">
        <f t="shared" si="103"/>
        <v>1.2279843444227005</v>
      </c>
      <c r="AQ194" s="112">
        <f t="shared" si="104"/>
        <v>0.31763345615474847</v>
      </c>
      <c r="AR194" s="69">
        <f>INDEX(ELSV!$C$4:$G$65,MATCH(AJ194,ELSV!$C$4:$C$65,0),MATCH(IF(Q194&gt;2000000,"A",IF(Q194&gt;1000000,"B",IF(Q194&gt;100000,"C","D"))),ELSV!$C$4:$G$4,0))</f>
        <v>15</v>
      </c>
      <c r="AS194" s="124">
        <f>INDEX(ELSV!$I$4:$M$65,MATCH(AJ194,ELSV!$M$4:$M$65,0),MATCH(IF(Q194&gt;2000000,"A",IF(Q194&gt;1000000,"B",IF(Q194&gt;100000,"C","D"))),ELSV!$I$4:$M$4,0))</f>
        <v>0.95</v>
      </c>
      <c r="AT194" s="113">
        <f t="shared" si="105"/>
        <v>1.3176334561547485</v>
      </c>
      <c r="AU194" s="114">
        <f t="shared" si="106"/>
        <v>700291.87637675728</v>
      </c>
      <c r="AV194" s="114">
        <f t="shared" si="107"/>
        <v>565485.69017423142</v>
      </c>
      <c r="AW194" s="114">
        <f t="shared" si="108"/>
        <v>134806.18620252586</v>
      </c>
      <c r="AX194" s="125">
        <v>0.1</v>
      </c>
      <c r="AY194" s="114">
        <f t="shared" si="109"/>
        <v>121325.56758227327</v>
      </c>
      <c r="AZ194" s="114">
        <f t="shared" si="110"/>
        <v>103126.73244493228</v>
      </c>
      <c r="BA194" s="114">
        <f t="shared" si="111"/>
        <v>90994.175686704955</v>
      </c>
    </row>
    <row r="195" spans="1:53" hidden="1">
      <c r="A195" t="s">
        <v>10756</v>
      </c>
      <c r="B195" t="s">
        <v>7291</v>
      </c>
      <c r="D195" t="s">
        <v>1253</v>
      </c>
      <c r="E195" s="4" t="s">
        <v>64</v>
      </c>
      <c r="F195" s="1" t="s">
        <v>3</v>
      </c>
      <c r="G195" s="99" t="s">
        <v>792</v>
      </c>
      <c r="H195" s="18"/>
      <c r="I195" s="27" t="s">
        <v>793</v>
      </c>
      <c r="J195" s="23">
        <v>152</v>
      </c>
      <c r="K195" s="23" t="s">
        <v>794</v>
      </c>
      <c r="L195" s="21">
        <v>43037</v>
      </c>
      <c r="M195" s="18"/>
      <c r="N195" s="26">
        <v>480000</v>
      </c>
      <c r="O195" s="22"/>
      <c r="P195" s="22">
        <v>480000</v>
      </c>
      <c r="Q195" s="22">
        <v>480000</v>
      </c>
      <c r="R195" s="22">
        <v>6.5780821917808225</v>
      </c>
      <c r="S195" s="22">
        <v>278452.50765162101</v>
      </c>
      <c r="T195" s="49">
        <f t="shared" si="47"/>
        <v>43009</v>
      </c>
      <c r="U195" s="70">
        <f t="shared" si="48"/>
        <v>4.916666666666667</v>
      </c>
      <c r="AC195" s="78"/>
      <c r="AJ195" s="87" t="s">
        <v>10438</v>
      </c>
      <c r="AK195">
        <f>MATCH(AJ195,'Cat-4'!$A:$A,0)</f>
        <v>722</v>
      </c>
      <c r="AL195">
        <f>MATCH(T195,'Cat-4'!$1:$1,0)</f>
        <v>70</v>
      </c>
      <c r="AM195">
        <f>INDEX('Cat-4'!$1:$1048576,Working!AK195,Working!AL195)</f>
        <v>109</v>
      </c>
      <c r="AN195">
        <f>MATCH($AN$2,'Cat-4'!$1:$1,0)</f>
        <v>127</v>
      </c>
      <c r="AO195">
        <f>INDEX('Cat-4'!$1:$1048576,Working!AK195,Working!AN195)</f>
        <v>125.5</v>
      </c>
      <c r="AP195" s="103">
        <f t="shared" si="103"/>
        <v>1.1513761467889909</v>
      </c>
      <c r="AQ195" s="111">
        <f t="shared" ref="AQ195:AQ223" si="112">AP195-1</f>
        <v>0.15137614678899092</v>
      </c>
      <c r="AR195" s="69">
        <f>INDEX(ELSV!$C$4:$G$65,MATCH(AJ195,ELSV!$C$4:$C$65,0),MATCH(IF(Q195&gt;2000000,"A",IF(Q195&gt;1000000,"B",IF(Q195&gt;100000,"C","D"))),ELSV!$C$4:$G$4,0))</f>
        <v>15</v>
      </c>
      <c r="AS195" s="124">
        <f>INDEX(ELSV!$I$4:$M$65,MATCH(AJ195,ELSV!$M$4:$M$65,0),MATCH(IF(Q195&gt;2000000,"A",IF(Q195&gt;1000000,"B",IF(Q195&gt;100000,"C","D"))),ELSV!$I$4:$M$4,0))</f>
        <v>0.95</v>
      </c>
      <c r="AT195" s="113">
        <f t="shared" si="105"/>
        <v>1.1513761467889909</v>
      </c>
      <c r="AU195" s="114">
        <f t="shared" si="106"/>
        <v>552660.55045871565</v>
      </c>
      <c r="AV195" s="114">
        <f t="shared" si="107"/>
        <v>172092.35474006116</v>
      </c>
      <c r="AW195" s="114">
        <f t="shared" si="108"/>
        <v>380568.19571865449</v>
      </c>
      <c r="AX195" s="125">
        <v>0.1</v>
      </c>
      <c r="AY195" s="114">
        <f t="shared" si="109"/>
        <v>342511.37614678906</v>
      </c>
      <c r="AZ195" s="114">
        <f t="shared" si="110"/>
        <v>291134.66972477071</v>
      </c>
      <c r="BA195" s="114">
        <f t="shared" si="111"/>
        <v>256883.53211009179</v>
      </c>
    </row>
    <row r="196" spans="1:53" hidden="1">
      <c r="A196" t="s">
        <v>10756</v>
      </c>
      <c r="B196" t="s">
        <v>7291</v>
      </c>
      <c r="D196" t="s">
        <v>1253</v>
      </c>
      <c r="E196" s="4"/>
      <c r="F196" s="1"/>
      <c r="G196" s="99" t="s">
        <v>795</v>
      </c>
      <c r="H196" s="18"/>
      <c r="I196" s="27" t="s">
        <v>796</v>
      </c>
      <c r="J196" s="23" t="s">
        <v>797</v>
      </c>
      <c r="K196" s="23" t="s">
        <v>290</v>
      </c>
      <c r="L196" s="24">
        <v>43057</v>
      </c>
      <c r="M196" s="18"/>
      <c r="N196" s="26">
        <v>1145000</v>
      </c>
      <c r="O196" s="22"/>
      <c r="P196" s="22">
        <v>1145000</v>
      </c>
      <c r="Q196" s="22">
        <v>1145000</v>
      </c>
      <c r="R196" s="22">
        <v>6.6328767123287671</v>
      </c>
      <c r="S196" s="22">
        <v>670186.09121930588</v>
      </c>
      <c r="T196" s="49">
        <f t="shared" si="47"/>
        <v>43040</v>
      </c>
      <c r="U196" s="70">
        <f t="shared" si="48"/>
        <v>4.833333333333333</v>
      </c>
      <c r="AC196" s="78"/>
      <c r="AJ196" s="87" t="s">
        <v>10438</v>
      </c>
      <c r="AK196">
        <f>MATCH(AJ196,'Cat-4'!$A:$A,0)</f>
        <v>722</v>
      </c>
      <c r="AL196">
        <f>MATCH(T196,'Cat-4'!$1:$1,0)</f>
        <v>71</v>
      </c>
      <c r="AM196">
        <f>INDEX('Cat-4'!$1:$1048576,Working!AK196,Working!AL196)</f>
        <v>109.3</v>
      </c>
      <c r="AN196">
        <f>MATCH($AN$2,'Cat-4'!$1:$1,0)</f>
        <v>127</v>
      </c>
      <c r="AO196">
        <f>INDEX('Cat-4'!$1:$1048576,Working!AK196,Working!AN196)</f>
        <v>125.5</v>
      </c>
      <c r="AP196" s="103">
        <f t="shared" si="103"/>
        <v>1.1482159194876487</v>
      </c>
      <c r="AQ196" s="111">
        <f t="shared" si="112"/>
        <v>0.14821591948764867</v>
      </c>
      <c r="AR196" s="69">
        <f>INDEX(ELSV!$C$4:$G$65,MATCH(AJ196,ELSV!$C$4:$C$65,0),MATCH(IF(Q196&gt;2000000,"A",IF(Q196&gt;1000000,"B",IF(Q196&gt;100000,"C","D"))),ELSV!$C$4:$G$4,0))</f>
        <v>20</v>
      </c>
      <c r="AS196" s="124">
        <f>INDEX(ELSV!$I$4:$M$65,MATCH(AJ196,ELSV!$M$4:$M$65,0),MATCH(IF(Q196&gt;2000000,"A",IF(Q196&gt;1000000,"B",IF(Q196&gt;100000,"C","D"))),ELSV!$I$4:$M$4,0))</f>
        <v>0.9</v>
      </c>
      <c r="AT196" s="113">
        <f t="shared" si="105"/>
        <v>1.1482159194876487</v>
      </c>
      <c r="AU196" s="114">
        <f t="shared" si="106"/>
        <v>1314707.2278133577</v>
      </c>
      <c r="AV196" s="114">
        <f t="shared" si="107"/>
        <v>285948.82204940531</v>
      </c>
      <c r="AW196" s="114">
        <f t="shared" si="108"/>
        <v>1028758.4057639524</v>
      </c>
      <c r="AX196" s="125">
        <v>0.1</v>
      </c>
      <c r="AY196" s="114">
        <f t="shared" si="109"/>
        <v>925882.56518755713</v>
      </c>
      <c r="AZ196" s="114">
        <f t="shared" si="110"/>
        <v>787000.18040942354</v>
      </c>
      <c r="BA196" s="114">
        <f t="shared" si="111"/>
        <v>694411.92389066785</v>
      </c>
    </row>
    <row r="197" spans="1:53" hidden="1">
      <c r="A197" t="s">
        <v>10756</v>
      </c>
      <c r="B197" t="s">
        <v>7291</v>
      </c>
      <c r="D197" t="s">
        <v>1253</v>
      </c>
      <c r="E197" s="4"/>
      <c r="F197" s="27"/>
      <c r="G197" s="27" t="s">
        <v>798</v>
      </c>
      <c r="H197" s="18"/>
      <c r="I197" s="27" t="s">
        <v>793</v>
      </c>
      <c r="J197" s="23">
        <v>343</v>
      </c>
      <c r="K197" s="23" t="s">
        <v>799</v>
      </c>
      <c r="L197" s="24">
        <v>43076</v>
      </c>
      <c r="M197" s="18"/>
      <c r="N197" s="26">
        <v>113602</v>
      </c>
      <c r="O197" s="22"/>
      <c r="P197" s="22">
        <v>113602</v>
      </c>
      <c r="Q197" s="22">
        <v>113602</v>
      </c>
      <c r="R197" s="22">
        <v>6.6849315068493151</v>
      </c>
      <c r="S197" s="22">
        <v>67054.833636607815</v>
      </c>
      <c r="T197" s="49">
        <f t="shared" ref="T197:T260" si="113">DATE(YEAR(L197),MONTH(L197),DAY(1))</f>
        <v>43070</v>
      </c>
      <c r="U197" s="70">
        <f t="shared" ref="U197:U260" si="114">YEARFRAC(T197,$U$2)</f>
        <v>4.75</v>
      </c>
      <c r="AC197" s="78"/>
      <c r="AJ197" s="87" t="s">
        <v>10347</v>
      </c>
      <c r="AK197">
        <f>MATCH(AJ197,'Cat-4'!$A:$A,0)</f>
        <v>674</v>
      </c>
      <c r="AL197">
        <f>MATCH(T197,'Cat-4'!$1:$1,0)</f>
        <v>72</v>
      </c>
      <c r="AM197">
        <f>INDEX('Cat-4'!$1:$1048576,Working!AK197,Working!AL197)</f>
        <v>103.8</v>
      </c>
      <c r="AN197">
        <f>MATCH($AN$2,'Cat-4'!$1:$1,0)</f>
        <v>127</v>
      </c>
      <c r="AO197">
        <f>INDEX('Cat-4'!$1:$1048576,Working!AK197,Working!AN197)</f>
        <v>122.8</v>
      </c>
      <c r="AP197" s="103">
        <f t="shared" si="103"/>
        <v>1.183044315992293</v>
      </c>
      <c r="AQ197" s="111">
        <f t="shared" si="112"/>
        <v>0.18304431599229298</v>
      </c>
      <c r="AR197" s="69">
        <f>INDEX(ELSV!$C$4:$G$65,MATCH(AJ197,ELSV!$C$4:$C$65,0),MATCH(IF(Q197&gt;2000000,"A",IF(Q197&gt;1000000,"B",IF(Q197&gt;100000,"C","D"))),ELSV!$C$4:$G$4,0))</f>
        <v>10</v>
      </c>
      <c r="AS197" s="124">
        <f>INDEX(ELSV!$I$4:$M$65,MATCH(AJ197,ELSV!$M$4:$M$65,0),MATCH(IF(Q197&gt;2000000,"A",IF(Q197&gt;1000000,"B",IF(Q197&gt;100000,"C","D"))),ELSV!$I$4:$M$4,0))</f>
        <v>0.95</v>
      </c>
      <c r="AT197" s="113">
        <f t="shared" si="105"/>
        <v>1.183044315992293</v>
      </c>
      <c r="AU197" s="114">
        <f t="shared" si="106"/>
        <v>134396.20038535647</v>
      </c>
      <c r="AV197" s="114">
        <f t="shared" si="107"/>
        <v>60646.285423892114</v>
      </c>
      <c r="AW197" s="114">
        <f t="shared" si="108"/>
        <v>73749.914961464354</v>
      </c>
      <c r="AX197" s="125">
        <v>0.1</v>
      </c>
      <c r="AY197" s="114">
        <f t="shared" si="109"/>
        <v>66374.923465317916</v>
      </c>
      <c r="AZ197" s="114">
        <f t="shared" si="110"/>
        <v>56418.684945520225</v>
      </c>
      <c r="BA197" s="114">
        <f t="shared" si="111"/>
        <v>49781.192598988433</v>
      </c>
    </row>
    <row r="198" spans="1:53" hidden="1">
      <c r="A198" t="s">
        <v>10756</v>
      </c>
      <c r="B198" t="s">
        <v>7291</v>
      </c>
      <c r="D198" t="s">
        <v>1253</v>
      </c>
      <c r="E198" s="4"/>
      <c r="F198" s="27"/>
      <c r="G198" s="27" t="s">
        <v>798</v>
      </c>
      <c r="H198" s="18"/>
      <c r="I198" s="27" t="s">
        <v>793</v>
      </c>
      <c r="J198" s="23">
        <v>241</v>
      </c>
      <c r="K198" s="23" t="s">
        <v>800</v>
      </c>
      <c r="L198" s="24">
        <v>43079</v>
      </c>
      <c r="M198" s="18"/>
      <c r="N198" s="26">
        <v>233650</v>
      </c>
      <c r="O198" s="22"/>
      <c r="P198" s="22">
        <v>233650</v>
      </c>
      <c r="Q198" s="22">
        <v>233650</v>
      </c>
      <c r="R198" s="22">
        <v>6.6931506849315063</v>
      </c>
      <c r="S198" s="22">
        <v>138096.94582845489</v>
      </c>
      <c r="T198" s="49">
        <f t="shared" si="113"/>
        <v>43070</v>
      </c>
      <c r="U198" s="70">
        <f t="shared" si="114"/>
        <v>4.75</v>
      </c>
      <c r="AC198" s="78"/>
      <c r="AJ198" s="87" t="s">
        <v>10347</v>
      </c>
      <c r="AK198">
        <f>MATCH(AJ198,'Cat-4'!$A:$A,0)</f>
        <v>674</v>
      </c>
      <c r="AL198">
        <f>MATCH(T198,'Cat-4'!$1:$1,0)</f>
        <v>72</v>
      </c>
      <c r="AM198">
        <f>INDEX('Cat-4'!$1:$1048576,Working!AK198,Working!AL198)</f>
        <v>103.8</v>
      </c>
      <c r="AN198">
        <f>MATCH($AN$2,'Cat-4'!$1:$1,0)</f>
        <v>127</v>
      </c>
      <c r="AO198">
        <f>INDEX('Cat-4'!$1:$1048576,Working!AK198,Working!AN198)</f>
        <v>122.8</v>
      </c>
      <c r="AP198" s="103">
        <f t="shared" si="103"/>
        <v>1.183044315992293</v>
      </c>
      <c r="AQ198" s="111">
        <f t="shared" si="112"/>
        <v>0.18304431599229298</v>
      </c>
      <c r="AR198" s="69">
        <f>INDEX(ELSV!$C$4:$G$65,MATCH(AJ198,ELSV!$C$4:$C$65,0),MATCH(IF(Q198&gt;2000000,"A",IF(Q198&gt;1000000,"B",IF(Q198&gt;100000,"C","D"))),ELSV!$C$4:$G$4,0))</f>
        <v>10</v>
      </c>
      <c r="AS198" s="124">
        <f>INDEX(ELSV!$I$4:$M$65,MATCH(AJ198,ELSV!$M$4:$M$65,0),MATCH(IF(Q198&gt;2000000,"A",IF(Q198&gt;1000000,"B",IF(Q198&gt;100000,"C","D"))),ELSV!$I$4:$M$4,0))</f>
        <v>0.95</v>
      </c>
      <c r="AT198" s="113">
        <f t="shared" si="105"/>
        <v>1.183044315992293</v>
      </c>
      <c r="AU198" s="114">
        <f t="shared" si="106"/>
        <v>276418.30443159927</v>
      </c>
      <c r="AV198" s="114">
        <f t="shared" si="107"/>
        <v>124733.75987475918</v>
      </c>
      <c r="AW198" s="114">
        <f t="shared" si="108"/>
        <v>151684.54455684009</v>
      </c>
      <c r="AX198" s="125">
        <v>0.1</v>
      </c>
      <c r="AY198" s="114">
        <f t="shared" si="109"/>
        <v>136516.09010115609</v>
      </c>
      <c r="AZ198" s="114">
        <f t="shared" si="110"/>
        <v>116038.67658598267</v>
      </c>
      <c r="BA198" s="114">
        <f t="shared" si="111"/>
        <v>102387.06757586707</v>
      </c>
    </row>
    <row r="199" spans="1:53" hidden="1">
      <c r="A199" t="s">
        <v>10756</v>
      </c>
      <c r="B199" t="s">
        <v>7291</v>
      </c>
      <c r="D199" t="s">
        <v>1253</v>
      </c>
      <c r="E199" s="4"/>
      <c r="F199" s="27"/>
      <c r="G199" s="99" t="s">
        <v>801</v>
      </c>
      <c r="H199" s="18"/>
      <c r="I199" s="27" t="s">
        <v>802</v>
      </c>
      <c r="J199" s="23">
        <v>558508012</v>
      </c>
      <c r="K199" s="23" t="s">
        <v>803</v>
      </c>
      <c r="L199" s="24">
        <v>43037</v>
      </c>
      <c r="M199" s="18"/>
      <c r="N199" s="26">
        <v>668250</v>
      </c>
      <c r="O199" s="22"/>
      <c r="P199" s="22">
        <v>668250</v>
      </c>
      <c r="Q199" s="22">
        <v>668250</v>
      </c>
      <c r="R199" s="22">
        <v>6.5780821917808225</v>
      </c>
      <c r="S199" s="22">
        <v>387658.10049624107</v>
      </c>
      <c r="T199" s="49">
        <f t="shared" si="113"/>
        <v>43009</v>
      </c>
      <c r="U199" s="70">
        <f t="shared" si="114"/>
        <v>4.916666666666667</v>
      </c>
      <c r="AC199" s="78"/>
      <c r="AJ199" s="87" t="s">
        <v>10128</v>
      </c>
      <c r="AK199">
        <f>MATCH(AJ199,'Cat-4'!$A:$A,0)</f>
        <v>562</v>
      </c>
      <c r="AL199">
        <f>MATCH(T199,'Cat-4'!$1:$1,0)</f>
        <v>70</v>
      </c>
      <c r="AM199">
        <f>INDEX('Cat-4'!$1:$1048576,Working!AK199,Working!AL199)</f>
        <v>92.4</v>
      </c>
      <c r="AN199">
        <f>MATCH($AN$2,'Cat-4'!$1:$1,0)</f>
        <v>127</v>
      </c>
      <c r="AO199">
        <f>INDEX('Cat-4'!$1:$1048576,Working!AK199,Working!AN199)</f>
        <v>128</v>
      </c>
      <c r="AP199" s="103">
        <f t="shared" si="103"/>
        <v>1.3852813852813852</v>
      </c>
      <c r="AQ199" s="111">
        <f t="shared" si="112"/>
        <v>0.38528138528138522</v>
      </c>
      <c r="AR199" s="69">
        <f>INDEX(ELSV!$C$4:$G$65,MATCH(AJ199,ELSV!$C$4:$C$65,0),MATCH(IF(Q199&gt;2000000,"A",IF(Q199&gt;1000000,"B",IF(Q199&gt;100000,"C","D"))),ELSV!$C$4:$G$4,0))</f>
        <v>15</v>
      </c>
      <c r="AS199" s="124">
        <f>INDEX(ELSV!$I$4:$M$65,MATCH(AJ199,ELSV!$M$4:$M$65,0),MATCH(IF(Q199&gt;2000000,"A",IF(Q199&gt;1000000,"B",IF(Q199&gt;100000,"C","D"))),ELSV!$I$4:$M$4,0))</f>
        <v>0.95</v>
      </c>
      <c r="AT199" s="113">
        <f t="shared" si="105"/>
        <v>1.3852813852813852</v>
      </c>
      <c r="AU199" s="114">
        <f t="shared" si="106"/>
        <v>925714.28571428568</v>
      </c>
      <c r="AV199" s="114">
        <f t="shared" si="107"/>
        <v>288257.14285714284</v>
      </c>
      <c r="AW199" s="114">
        <f t="shared" si="108"/>
        <v>637457.14285714284</v>
      </c>
      <c r="AX199" s="125">
        <v>0.1</v>
      </c>
      <c r="AY199" s="114">
        <f t="shared" si="109"/>
        <v>573711.42857142852</v>
      </c>
      <c r="AZ199" s="114">
        <f t="shared" si="110"/>
        <v>487654.7142857142</v>
      </c>
      <c r="BA199" s="114">
        <f t="shared" si="111"/>
        <v>430283.57142857136</v>
      </c>
    </row>
    <row r="200" spans="1:53" hidden="1">
      <c r="A200" t="s">
        <v>10756</v>
      </c>
      <c r="B200" t="s">
        <v>7291</v>
      </c>
      <c r="D200" t="s">
        <v>1253</v>
      </c>
      <c r="E200" s="4"/>
      <c r="F200" s="27"/>
      <c r="G200" s="27" t="s">
        <v>804</v>
      </c>
      <c r="H200" s="18"/>
      <c r="I200" s="27" t="s">
        <v>557</v>
      </c>
      <c r="J200" s="23">
        <v>67</v>
      </c>
      <c r="K200" s="23" t="s">
        <v>805</v>
      </c>
      <c r="L200" s="24">
        <v>43037</v>
      </c>
      <c r="M200" s="18"/>
      <c r="N200" s="26">
        <v>240000</v>
      </c>
      <c r="O200" s="22"/>
      <c r="P200" s="22">
        <v>240000</v>
      </c>
      <c r="Q200" s="22">
        <v>240000</v>
      </c>
      <c r="R200" s="22">
        <v>6.5780821917808225</v>
      </c>
      <c r="S200" s="22">
        <v>139226.25382581051</v>
      </c>
      <c r="T200" s="49">
        <f t="shared" si="113"/>
        <v>43009</v>
      </c>
      <c r="U200" s="70">
        <f t="shared" si="114"/>
        <v>4.916666666666667</v>
      </c>
      <c r="AC200" s="78"/>
      <c r="AJ200" s="87" t="s">
        <v>10241</v>
      </c>
      <c r="AK200">
        <f>MATCH(AJ200,'Cat-4'!$A:$A,0)</f>
        <v>619</v>
      </c>
      <c r="AL200">
        <f>MATCH(T200,'Cat-4'!$1:$1,0)</f>
        <v>70</v>
      </c>
      <c r="AM200">
        <f>INDEX('Cat-4'!$1:$1048576,Working!AK200,Working!AL200)</f>
        <v>99.9</v>
      </c>
      <c r="AN200">
        <f>MATCH($AN$2,'Cat-4'!$1:$1,0)</f>
        <v>127</v>
      </c>
      <c r="AO200">
        <f>INDEX('Cat-4'!$1:$1048576,Working!AK200,Working!AN200)</f>
        <v>103.7</v>
      </c>
      <c r="AP200" s="103">
        <f t="shared" si="103"/>
        <v>1.0380380380380381</v>
      </c>
      <c r="AQ200" s="111">
        <f t="shared" si="112"/>
        <v>3.8038038038038069E-2</v>
      </c>
      <c r="AR200" s="69">
        <f>INDEX(ELSV!$C$4:$G$65,MATCH(AJ200,ELSV!$C$4:$C$65,0),MATCH(IF(Q200&gt;2000000,"A",IF(Q200&gt;1000000,"B",IF(Q200&gt;100000,"C","D"))),ELSV!$C$4:$G$4,0))</f>
        <v>10</v>
      </c>
      <c r="AS200" s="124">
        <f>INDEX(ELSV!$I$4:$M$65,MATCH(AJ200,ELSV!$M$4:$M$65,0),MATCH(IF(Q200&gt;2000000,"A",IF(Q200&gt;1000000,"B",IF(Q200&gt;100000,"C","D"))),ELSV!$I$4:$M$4,0))</f>
        <v>0.95</v>
      </c>
      <c r="AT200" s="113">
        <f t="shared" si="105"/>
        <v>1.0380380380380381</v>
      </c>
      <c r="AU200" s="114">
        <f t="shared" si="106"/>
        <v>249129.12912912914</v>
      </c>
      <c r="AV200" s="114">
        <f t="shared" si="107"/>
        <v>116364.06406406406</v>
      </c>
      <c r="AW200" s="114">
        <f t="shared" si="108"/>
        <v>132765.06506506508</v>
      </c>
      <c r="AX200" s="125">
        <v>0.1</v>
      </c>
      <c r="AY200" s="114">
        <f t="shared" si="109"/>
        <v>119488.55855855858</v>
      </c>
      <c r="AZ200" s="114">
        <f t="shared" si="110"/>
        <v>101565.27477477479</v>
      </c>
      <c r="BA200" s="114">
        <f t="shared" si="111"/>
        <v>89616.418918918935</v>
      </c>
    </row>
    <row r="201" spans="1:53" hidden="1">
      <c r="A201" t="s">
        <v>10756</v>
      </c>
      <c r="B201" t="s">
        <v>7291</v>
      </c>
      <c r="D201" t="s">
        <v>1253</v>
      </c>
      <c r="E201" s="4"/>
      <c r="F201" s="27"/>
      <c r="G201" s="27" t="s">
        <v>806</v>
      </c>
      <c r="H201" s="18"/>
      <c r="I201" s="27" t="s">
        <v>557</v>
      </c>
      <c r="J201" s="23" t="s">
        <v>807</v>
      </c>
      <c r="K201" s="23" t="s">
        <v>808</v>
      </c>
      <c r="L201" s="21">
        <v>43102</v>
      </c>
      <c r="M201" s="18"/>
      <c r="N201" s="26">
        <v>240000</v>
      </c>
      <c r="O201" s="22"/>
      <c r="P201" s="22">
        <v>240000</v>
      </c>
      <c r="Q201" s="22">
        <v>240000</v>
      </c>
      <c r="R201" s="22">
        <v>6.7561643835616438</v>
      </c>
      <c r="S201" s="22">
        <v>143286.90631607978</v>
      </c>
      <c r="T201" s="49">
        <f t="shared" si="113"/>
        <v>43101</v>
      </c>
      <c r="U201" s="70">
        <f t="shared" si="114"/>
        <v>4.666666666666667</v>
      </c>
      <c r="AC201" s="78"/>
      <c r="AJ201" s="87" t="s">
        <v>10241</v>
      </c>
      <c r="AK201">
        <f>MATCH(AJ201,'Cat-4'!$A:$A,0)</f>
        <v>619</v>
      </c>
      <c r="AL201">
        <f>MATCH(T201,'Cat-4'!$1:$1,0)</f>
        <v>73</v>
      </c>
      <c r="AM201">
        <f>INDEX('Cat-4'!$1:$1048576,Working!AK201,Working!AL201)</f>
        <v>99.9</v>
      </c>
      <c r="AN201">
        <f>MATCH($AN$2,'Cat-4'!$1:$1,0)</f>
        <v>127</v>
      </c>
      <c r="AO201">
        <f>INDEX('Cat-4'!$1:$1048576,Working!AK201,Working!AN201)</f>
        <v>103.7</v>
      </c>
      <c r="AP201" s="103">
        <f t="shared" si="103"/>
        <v>1.0380380380380381</v>
      </c>
      <c r="AQ201" s="111">
        <f t="shared" si="112"/>
        <v>3.8038038038038069E-2</v>
      </c>
      <c r="AR201" s="69">
        <f>INDEX(ELSV!$C$4:$G$65,MATCH(AJ201,ELSV!$C$4:$C$65,0),MATCH(IF(Q201&gt;2000000,"A",IF(Q201&gt;1000000,"B",IF(Q201&gt;100000,"C","D"))),ELSV!$C$4:$G$4,0))</f>
        <v>10</v>
      </c>
      <c r="AS201" s="124">
        <f>INDEX(ELSV!$I$4:$M$65,MATCH(AJ201,ELSV!$M$4:$M$65,0),MATCH(IF(Q201&gt;2000000,"A",IF(Q201&gt;1000000,"B",IF(Q201&gt;100000,"C","D"))),ELSV!$I$4:$M$4,0))</f>
        <v>0.95</v>
      </c>
      <c r="AT201" s="113">
        <f t="shared" si="105"/>
        <v>1.0380380380380381</v>
      </c>
      <c r="AU201" s="114">
        <f t="shared" si="106"/>
        <v>249129.12912912914</v>
      </c>
      <c r="AV201" s="114">
        <f t="shared" si="107"/>
        <v>110447.24724724726</v>
      </c>
      <c r="AW201" s="114">
        <f t="shared" si="108"/>
        <v>138681.88188188188</v>
      </c>
      <c r="AX201" s="125">
        <v>0.1</v>
      </c>
      <c r="AY201" s="114">
        <f t="shared" si="109"/>
        <v>124813.6936936937</v>
      </c>
      <c r="AZ201" s="114">
        <f t="shared" si="110"/>
        <v>106091.63963963964</v>
      </c>
      <c r="BA201" s="114">
        <f t="shared" si="111"/>
        <v>93610.270270270266</v>
      </c>
    </row>
    <row r="202" spans="1:53" hidden="1">
      <c r="A202" t="s">
        <v>10756</v>
      </c>
      <c r="B202" t="s">
        <v>7291</v>
      </c>
      <c r="D202" t="s">
        <v>1253</v>
      </c>
      <c r="E202" s="4"/>
      <c r="F202" s="27"/>
      <c r="G202" s="99" t="s">
        <v>809</v>
      </c>
      <c r="H202" s="18"/>
      <c r="I202" s="27" t="s">
        <v>87</v>
      </c>
      <c r="J202" s="23">
        <v>10273</v>
      </c>
      <c r="K202" s="28" t="s">
        <v>403</v>
      </c>
      <c r="L202" s="24">
        <v>43148</v>
      </c>
      <c r="M202" s="18"/>
      <c r="N202" s="26">
        <v>100000</v>
      </c>
      <c r="O202" s="22"/>
      <c r="P202" s="22">
        <v>100000</v>
      </c>
      <c r="Q202" s="22">
        <v>100000</v>
      </c>
      <c r="R202" s="22">
        <v>6.882191780821918</v>
      </c>
      <c r="S202" s="22">
        <v>60900.245213573879</v>
      </c>
      <c r="T202" s="49">
        <f t="shared" si="113"/>
        <v>43132</v>
      </c>
      <c r="U202" s="70">
        <f t="shared" si="114"/>
        <v>4.583333333333333</v>
      </c>
      <c r="AC202" s="78"/>
      <c r="AJ202" s="87" t="s">
        <v>10438</v>
      </c>
      <c r="AK202">
        <f>MATCH(AJ202,'Cat-4'!$A:$A,0)</f>
        <v>722</v>
      </c>
      <c r="AL202">
        <f>MATCH(T202,'Cat-4'!$1:$1,0)</f>
        <v>74</v>
      </c>
      <c r="AM202">
        <f>INDEX('Cat-4'!$1:$1048576,Working!AK202,Working!AL202)</f>
        <v>109.7</v>
      </c>
      <c r="AN202">
        <f>MATCH($AN$2,'Cat-4'!$1:$1,0)</f>
        <v>127</v>
      </c>
      <c r="AO202">
        <f>INDEX('Cat-4'!$1:$1048576,Working!AK202,Working!AN202)</f>
        <v>125.5</v>
      </c>
      <c r="AP202" s="103">
        <f t="shared" si="103"/>
        <v>1.1440291704649042</v>
      </c>
      <c r="AQ202" s="111">
        <f t="shared" si="112"/>
        <v>0.14402917046490415</v>
      </c>
      <c r="AR202" s="69">
        <f>INDEX(ELSV!$C$4:$G$65,MATCH(AJ202,ELSV!$C$4:$C$65,0),MATCH(IF(Q202&gt;2000000,"A",IF(Q202&gt;1000000,"B",IF(Q202&gt;100000,"C","D"))),ELSV!$C$4:$G$4,0))</f>
        <v>10</v>
      </c>
      <c r="AS202" s="124">
        <f>INDEX(ELSV!$I$4:$M$65,MATCH(AJ202,ELSV!$M$4:$M$65,0),MATCH(IF(Q202&gt;2000000,"A",IF(Q202&gt;1000000,"B",IF(Q202&gt;100000,"C","D"))),ELSV!$I$4:$M$4,0))</f>
        <v>0.95</v>
      </c>
      <c r="AT202" s="113">
        <f t="shared" si="105"/>
        <v>1.1440291704649042</v>
      </c>
      <c r="AU202" s="114">
        <f t="shared" si="106"/>
        <v>114402.91704649042</v>
      </c>
      <c r="AV202" s="114">
        <f t="shared" si="107"/>
        <v>49812.936797326031</v>
      </c>
      <c r="AW202" s="114">
        <f t="shared" si="108"/>
        <v>64589.980249164386</v>
      </c>
      <c r="AX202" s="125">
        <v>0.1</v>
      </c>
      <c r="AY202" s="114">
        <f t="shared" si="109"/>
        <v>58130.982224247949</v>
      </c>
      <c r="AZ202" s="114">
        <f t="shared" si="110"/>
        <v>49411.334890610757</v>
      </c>
      <c r="BA202" s="114">
        <f t="shared" si="111"/>
        <v>43598.236668185964</v>
      </c>
    </row>
    <row r="203" spans="1:53" hidden="1">
      <c r="A203" t="s">
        <v>10756</v>
      </c>
      <c r="B203" t="s">
        <v>7291</v>
      </c>
      <c r="D203" t="s">
        <v>1253</v>
      </c>
      <c r="E203" s="4" t="s">
        <v>90</v>
      </c>
      <c r="F203" s="1" t="s">
        <v>3</v>
      </c>
      <c r="G203" s="99" t="s">
        <v>810</v>
      </c>
      <c r="H203" s="18"/>
      <c r="I203" s="27" t="s">
        <v>400</v>
      </c>
      <c r="J203" s="23">
        <v>20446</v>
      </c>
      <c r="K203" s="23" t="s">
        <v>811</v>
      </c>
      <c r="L203" s="21">
        <v>43353</v>
      </c>
      <c r="M203" s="34">
        <v>43353</v>
      </c>
      <c r="N203" s="26">
        <v>500000</v>
      </c>
      <c r="O203" s="22"/>
      <c r="P203" s="22">
        <v>500000</v>
      </c>
      <c r="Q203" s="22">
        <v>500000</v>
      </c>
      <c r="R203" s="22">
        <v>7.4438356164383563</v>
      </c>
      <c r="S203" s="22">
        <v>331092.70488663355</v>
      </c>
      <c r="T203" s="49">
        <f t="shared" si="113"/>
        <v>43344</v>
      </c>
      <c r="U203" s="70">
        <f t="shared" si="114"/>
        <v>4</v>
      </c>
      <c r="AC203" s="78"/>
      <c r="AJ203" s="87" t="s">
        <v>10438</v>
      </c>
      <c r="AK203">
        <f>MATCH(AJ203,'Cat-4'!$A:$A,0)</f>
        <v>722</v>
      </c>
      <c r="AL203">
        <f>MATCH(T203,'Cat-4'!$1:$1,0)</f>
        <v>81</v>
      </c>
      <c r="AM203">
        <f>INDEX('Cat-4'!$1:$1048576,Working!AK203,Working!AL203)</f>
        <v>111.6</v>
      </c>
      <c r="AN203">
        <f>MATCH($AN$2,'Cat-4'!$1:$1,0)</f>
        <v>127</v>
      </c>
      <c r="AO203">
        <f>INDEX('Cat-4'!$1:$1048576,Working!AK203,Working!AN203)</f>
        <v>125.5</v>
      </c>
      <c r="AP203" s="103">
        <f t="shared" si="103"/>
        <v>1.1245519713261649</v>
      </c>
      <c r="AQ203" s="111">
        <f t="shared" si="112"/>
        <v>0.12455197132616491</v>
      </c>
      <c r="AR203" s="69">
        <f>INDEX(ELSV!$C$4:$G$65,MATCH(AJ203,ELSV!$C$4:$C$65,0),MATCH(IF(Q203&gt;2000000,"A",IF(Q203&gt;1000000,"B",IF(Q203&gt;100000,"C","D"))),ELSV!$C$4:$G$4,0))</f>
        <v>15</v>
      </c>
      <c r="AS203" s="124">
        <f>INDEX(ELSV!$I$4:$M$65,MATCH(AJ203,ELSV!$M$4:$M$65,0),MATCH(IF(Q203&gt;2000000,"A",IF(Q203&gt;1000000,"B",IF(Q203&gt;100000,"C","D"))),ELSV!$I$4:$M$4,0))</f>
        <v>0.95</v>
      </c>
      <c r="AT203" s="113">
        <f t="shared" si="105"/>
        <v>1.1245519713261649</v>
      </c>
      <c r="AU203" s="114">
        <f t="shared" si="106"/>
        <v>562275.98566308245</v>
      </c>
      <c r="AV203" s="114">
        <f t="shared" si="107"/>
        <v>142443.2497013142</v>
      </c>
      <c r="AW203" s="114">
        <f t="shared" si="108"/>
        <v>419832.73596176825</v>
      </c>
      <c r="AX203" s="125">
        <v>0.1</v>
      </c>
      <c r="AY203" s="114">
        <f t="shared" si="109"/>
        <v>377849.46236559143</v>
      </c>
      <c r="AZ203" s="114">
        <f t="shared" si="110"/>
        <v>321172.04301075271</v>
      </c>
      <c r="BA203" s="114">
        <f t="shared" si="111"/>
        <v>283387.09677419357</v>
      </c>
    </row>
    <row r="204" spans="1:53" hidden="1">
      <c r="A204" t="s">
        <v>10756</v>
      </c>
      <c r="B204" t="s">
        <v>7291</v>
      </c>
      <c r="D204" t="s">
        <v>1253</v>
      </c>
      <c r="E204" s="4"/>
      <c r="F204" s="27"/>
      <c r="G204" s="99" t="s">
        <v>812</v>
      </c>
      <c r="H204" s="18"/>
      <c r="I204" s="27" t="s">
        <v>535</v>
      </c>
      <c r="J204" s="23">
        <v>131</v>
      </c>
      <c r="K204" s="23" t="s">
        <v>502</v>
      </c>
      <c r="L204" s="21">
        <v>43355</v>
      </c>
      <c r="M204" s="34">
        <v>43355</v>
      </c>
      <c r="N204" s="26">
        <v>590000</v>
      </c>
      <c r="O204" s="22"/>
      <c r="P204" s="22">
        <v>590000</v>
      </c>
      <c r="Q204" s="22">
        <v>590000</v>
      </c>
      <c r="R204" s="22">
        <v>7.4493150684931511</v>
      </c>
      <c r="S204" s="22">
        <v>390996.51035785256</v>
      </c>
      <c r="T204" s="49">
        <f t="shared" si="113"/>
        <v>43344</v>
      </c>
      <c r="U204" s="70">
        <f t="shared" si="114"/>
        <v>4</v>
      </c>
      <c r="AC204" s="78"/>
      <c r="AJ204" s="87" t="s">
        <v>10347</v>
      </c>
      <c r="AK204">
        <f>MATCH(AJ204,'Cat-4'!$A:$A,0)</f>
        <v>674</v>
      </c>
      <c r="AL204">
        <f>MATCH(T204,'Cat-4'!$1:$1,0)</f>
        <v>81</v>
      </c>
      <c r="AM204">
        <f>INDEX('Cat-4'!$1:$1048576,Working!AK204,Working!AL204)</f>
        <v>105.1</v>
      </c>
      <c r="AN204">
        <f>MATCH($AN$2,'Cat-4'!$1:$1,0)</f>
        <v>127</v>
      </c>
      <c r="AO204">
        <f>INDEX('Cat-4'!$1:$1048576,Working!AK204,Working!AN204)</f>
        <v>122.8</v>
      </c>
      <c r="AP204" s="103">
        <f t="shared" si="103"/>
        <v>1.1684110371075167</v>
      </c>
      <c r="AQ204" s="111">
        <f t="shared" si="112"/>
        <v>0.1684110371075167</v>
      </c>
      <c r="AR204" s="69">
        <f>INDEX(ELSV!$C$4:$G$65,MATCH(AJ204,ELSV!$C$4:$C$65,0),MATCH(IF(Q204&gt;2000000,"A",IF(Q204&gt;1000000,"B",IF(Q204&gt;100000,"C","D"))),ELSV!$C$4:$G$4,0))</f>
        <v>10</v>
      </c>
      <c r="AS204" s="124">
        <f>INDEX(ELSV!$I$4:$M$65,MATCH(AJ204,ELSV!$M$4:$M$65,0),MATCH(IF(Q204&gt;2000000,"A",IF(Q204&gt;1000000,"B",IF(Q204&gt;100000,"C","D"))),ELSV!$I$4:$M$4,0))</f>
        <v>0.95</v>
      </c>
      <c r="AT204" s="113">
        <f t="shared" si="105"/>
        <v>1.1684110371075167</v>
      </c>
      <c r="AU204" s="114">
        <f t="shared" si="106"/>
        <v>689362.5118934348</v>
      </c>
      <c r="AV204" s="114">
        <f t="shared" si="107"/>
        <v>261957.75451950522</v>
      </c>
      <c r="AW204" s="114">
        <f t="shared" si="108"/>
        <v>427404.75737392961</v>
      </c>
      <c r="AX204" s="125">
        <v>0.1</v>
      </c>
      <c r="AY204" s="114">
        <f t="shared" si="109"/>
        <v>384664.28163653665</v>
      </c>
      <c r="AZ204" s="114">
        <f t="shared" si="110"/>
        <v>326964.63939105615</v>
      </c>
      <c r="BA204" s="114">
        <f t="shared" si="111"/>
        <v>288498.2112274025</v>
      </c>
    </row>
    <row r="205" spans="1:53" hidden="1">
      <c r="A205" t="s">
        <v>10756</v>
      </c>
      <c r="B205" t="s">
        <v>7291</v>
      </c>
      <c r="D205" t="s">
        <v>1253</v>
      </c>
      <c r="E205" s="4"/>
      <c r="F205" s="27"/>
      <c r="G205" s="99" t="s">
        <v>813</v>
      </c>
      <c r="H205" s="18"/>
      <c r="I205" s="27" t="s">
        <v>661</v>
      </c>
      <c r="J205" s="23">
        <v>220</v>
      </c>
      <c r="K205" s="23" t="s">
        <v>684</v>
      </c>
      <c r="L205" s="21">
        <v>43418</v>
      </c>
      <c r="M205" s="18"/>
      <c r="N205" s="26">
        <v>575000</v>
      </c>
      <c r="O205" s="22"/>
      <c r="P205" s="22">
        <v>575000</v>
      </c>
      <c r="Q205" s="22">
        <v>575000</v>
      </c>
      <c r="R205" s="22">
        <v>7.6219178082191785</v>
      </c>
      <c r="S205" s="22">
        <v>390484.20271781296</v>
      </c>
      <c r="T205" s="49">
        <f t="shared" si="113"/>
        <v>43405</v>
      </c>
      <c r="U205" s="70">
        <f t="shared" si="114"/>
        <v>3.8333333333333335</v>
      </c>
      <c r="AC205" s="78"/>
      <c r="AJ205" s="87" t="s">
        <v>10347</v>
      </c>
      <c r="AK205">
        <f>MATCH(AJ205,'Cat-4'!$A:$A,0)</f>
        <v>674</v>
      </c>
      <c r="AL205">
        <f>MATCH(T205,'Cat-4'!$1:$1,0)</f>
        <v>83</v>
      </c>
      <c r="AM205">
        <f>INDEX('Cat-4'!$1:$1048576,Working!AK205,Working!AL205)</f>
        <v>105.1</v>
      </c>
      <c r="AN205">
        <f>MATCH($AN$2,'Cat-4'!$1:$1,0)</f>
        <v>127</v>
      </c>
      <c r="AO205">
        <f>INDEX('Cat-4'!$1:$1048576,Working!AK205,Working!AN205)</f>
        <v>122.8</v>
      </c>
      <c r="AP205" s="103">
        <f t="shared" si="103"/>
        <v>1.1684110371075167</v>
      </c>
      <c r="AQ205" s="111">
        <f t="shared" si="112"/>
        <v>0.1684110371075167</v>
      </c>
      <c r="AR205" s="69">
        <f>INDEX(ELSV!$C$4:$G$65,MATCH(AJ205,ELSV!$C$4:$C$65,0),MATCH(IF(Q205&gt;2000000,"A",IF(Q205&gt;1000000,"B",IF(Q205&gt;100000,"C","D"))),ELSV!$C$4:$G$4,0))</f>
        <v>10</v>
      </c>
      <c r="AS205" s="124">
        <f>INDEX(ELSV!$I$4:$M$65,MATCH(AJ205,ELSV!$M$4:$M$65,0),MATCH(IF(Q205&gt;2000000,"A",IF(Q205&gt;1000000,"B",IF(Q205&gt;100000,"C","D"))),ELSV!$I$4:$M$4,0))</f>
        <v>0.95</v>
      </c>
      <c r="AT205" s="113">
        <f t="shared" si="105"/>
        <v>1.1684110371075167</v>
      </c>
      <c r="AU205" s="114">
        <f t="shared" si="106"/>
        <v>671836.34633682214</v>
      </c>
      <c r="AV205" s="114">
        <f t="shared" si="107"/>
        <v>244660.40279099275</v>
      </c>
      <c r="AW205" s="114">
        <f t="shared" si="108"/>
        <v>427175.94354582939</v>
      </c>
      <c r="AX205" s="125">
        <v>0.1</v>
      </c>
      <c r="AY205" s="114">
        <f t="shared" si="109"/>
        <v>384458.34919124644</v>
      </c>
      <c r="AZ205" s="114">
        <f t="shared" si="110"/>
        <v>326789.59681255947</v>
      </c>
      <c r="BA205" s="114">
        <f t="shared" si="111"/>
        <v>288343.7618934348</v>
      </c>
    </row>
    <row r="206" spans="1:53" hidden="1">
      <c r="A206" t="s">
        <v>10756</v>
      </c>
      <c r="B206" t="s">
        <v>7291</v>
      </c>
      <c r="D206" t="s">
        <v>1253</v>
      </c>
      <c r="E206" s="4"/>
      <c r="F206" s="27"/>
      <c r="G206" s="27" t="s">
        <v>814</v>
      </c>
      <c r="H206" s="18"/>
      <c r="I206" s="27" t="s">
        <v>815</v>
      </c>
      <c r="J206" s="23">
        <v>477</v>
      </c>
      <c r="K206" s="23" t="s">
        <v>688</v>
      </c>
      <c r="L206" s="21">
        <v>43418</v>
      </c>
      <c r="M206" s="18"/>
      <c r="N206" s="26">
        <v>1000000</v>
      </c>
      <c r="O206" s="22"/>
      <c r="P206" s="22">
        <v>1000000</v>
      </c>
      <c r="Q206" s="22">
        <v>1000000</v>
      </c>
      <c r="R206" s="22">
        <v>7.6219178082191785</v>
      </c>
      <c r="S206" s="22">
        <v>679102.96124837047</v>
      </c>
      <c r="T206" s="49">
        <f t="shared" si="113"/>
        <v>43405</v>
      </c>
      <c r="U206" s="70">
        <f t="shared" si="114"/>
        <v>3.8333333333333335</v>
      </c>
      <c r="AJ206" s="87" t="s">
        <v>9287</v>
      </c>
      <c r="AK206">
        <f>MATCH(AJ206,'Cat-4'!$A:$A,0)</f>
        <v>671</v>
      </c>
      <c r="AL206">
        <f>MATCH(T206,'Cat-4'!$1:$1,0)</f>
        <v>83</v>
      </c>
      <c r="AM206">
        <f>INDEX('Cat-4'!$1:$1048576,Working!AK206,Working!AL206)</f>
        <v>103</v>
      </c>
      <c r="AN206">
        <f>MATCH($AN$2,'Cat-4'!$1:$1,0)</f>
        <v>127</v>
      </c>
      <c r="AO206">
        <f>INDEX('Cat-4'!$1:$1048576,Working!AK206,Working!AN206)</f>
        <v>113.8</v>
      </c>
      <c r="AP206" s="103">
        <f t="shared" si="103"/>
        <v>1.1048543689320387</v>
      </c>
      <c r="AQ206" s="111">
        <f t="shared" si="112"/>
        <v>0.1048543689320387</v>
      </c>
      <c r="AR206" s="69">
        <f>INDEX(ELSV!$C$4:$G$65,MATCH(AJ206,ELSV!$C$4:$C$65,0),MATCH(IF(Q206&gt;2000000,"A",IF(Q206&gt;1000000,"B",IF(Q206&gt;100000,"C","D"))),ELSV!$C$4:$G$4,0))</f>
        <v>10</v>
      </c>
      <c r="AS206" s="124">
        <f>INDEX(ELSV!$I$4:$M$65,MATCH(AJ206,ELSV!$M$4:$M$65,0),MATCH(IF(Q206&gt;2000000,"A",IF(Q206&gt;1000000,"B",IF(Q206&gt;100000,"C","D"))),ELSV!$I$4:$M$4,0))</f>
        <v>0.9</v>
      </c>
      <c r="AT206" s="113">
        <f t="shared" si="105"/>
        <v>1.1048543689320387</v>
      </c>
      <c r="AU206" s="114">
        <f t="shared" si="106"/>
        <v>1104854.3689320388</v>
      </c>
      <c r="AV206" s="114">
        <f t="shared" si="107"/>
        <v>381174.75728155341</v>
      </c>
      <c r="AW206" s="114">
        <f t="shared" si="108"/>
        <v>723679.61165048531</v>
      </c>
      <c r="AX206" s="125">
        <v>0.1</v>
      </c>
      <c r="AY206" s="114">
        <f t="shared" si="109"/>
        <v>651311.65048543678</v>
      </c>
      <c r="AZ206" s="114">
        <f t="shared" si="110"/>
        <v>553614.90291262127</v>
      </c>
      <c r="BA206" s="114">
        <f t="shared" si="111"/>
        <v>488483.73786407756</v>
      </c>
    </row>
    <row r="207" spans="1:53" hidden="1">
      <c r="A207" t="s">
        <v>10756</v>
      </c>
      <c r="B207" t="s">
        <v>7291</v>
      </c>
      <c r="D207" t="s">
        <v>1253</v>
      </c>
      <c r="E207" s="4"/>
      <c r="F207" s="27"/>
      <c r="G207" s="27" t="s">
        <v>816</v>
      </c>
      <c r="H207" s="18"/>
      <c r="I207" s="27" t="s">
        <v>817</v>
      </c>
      <c r="J207" s="23" t="s">
        <v>818</v>
      </c>
      <c r="K207" s="23" t="s">
        <v>819</v>
      </c>
      <c r="L207" s="21">
        <v>43418</v>
      </c>
      <c r="M207" s="18"/>
      <c r="N207" s="26">
        <v>169290</v>
      </c>
      <c r="O207" s="22"/>
      <c r="P207" s="22">
        <v>169290</v>
      </c>
      <c r="Q207" s="22">
        <v>169290</v>
      </c>
      <c r="R207" s="22">
        <v>7.6219178082191785</v>
      </c>
      <c r="S207" s="22">
        <v>114965.34030973662</v>
      </c>
      <c r="T207" s="49">
        <f t="shared" si="113"/>
        <v>43405</v>
      </c>
      <c r="U207" s="70">
        <f t="shared" si="114"/>
        <v>3.8333333333333335</v>
      </c>
      <c r="AC207" s="78"/>
      <c r="AJ207" s="87" t="s">
        <v>10444</v>
      </c>
      <c r="AK207">
        <f>MATCH(AJ207,'Cat-4'!$A:$A,0)</f>
        <v>725</v>
      </c>
      <c r="AL207">
        <f>MATCH(T207,'Cat-4'!$1:$1,0)</f>
        <v>83</v>
      </c>
      <c r="AM207">
        <f>INDEX('Cat-4'!$1:$1048576,Working!AK207,Working!AL207)</f>
        <v>104.5</v>
      </c>
      <c r="AN207">
        <f>MATCH($AN$2,'Cat-4'!$1:$1,0)</f>
        <v>127</v>
      </c>
      <c r="AO207">
        <f>INDEX('Cat-4'!$1:$1048576,Working!AK207,Working!AN207)</f>
        <v>127.6</v>
      </c>
      <c r="AP207" s="103">
        <f t="shared" si="103"/>
        <v>1.2210526315789474</v>
      </c>
      <c r="AQ207" s="111">
        <f t="shared" si="112"/>
        <v>0.22105263157894739</v>
      </c>
      <c r="AR207" s="69">
        <f>INDEX(ELSV!$C$4:$G$65,MATCH(AJ207,ELSV!$C$4:$C$65,0),MATCH(IF(Q207&gt;2000000,"A",IF(Q207&gt;1000000,"B",IF(Q207&gt;100000,"C","D"))),ELSV!$C$4:$G$4,0))</f>
        <v>8</v>
      </c>
      <c r="AS207" s="124">
        <f>INDEX(ELSV!$I$4:$M$65,MATCH(AJ207,ELSV!$M$4:$M$65,0),MATCH(IF(Q207&gt;2000000,"A",IF(Q207&gt;1000000,"B",IF(Q207&gt;100000,"C","D"))),ELSV!$I$4:$M$4,0))</f>
        <v>1</v>
      </c>
      <c r="AT207" s="113">
        <f t="shared" si="105"/>
        <v>1.2210526315789474</v>
      </c>
      <c r="AU207" s="114">
        <f t="shared" si="106"/>
        <v>206712</v>
      </c>
      <c r="AV207" s="114">
        <f t="shared" si="107"/>
        <v>99049.5</v>
      </c>
      <c r="AW207" s="114">
        <f t="shared" si="108"/>
        <v>107662.5</v>
      </c>
      <c r="AX207" s="125">
        <v>0.1</v>
      </c>
      <c r="AY207" s="114">
        <f t="shared" si="109"/>
        <v>96896.25</v>
      </c>
      <c r="AZ207" s="114">
        <f t="shared" si="110"/>
        <v>82361.8125</v>
      </c>
      <c r="BA207" s="114">
        <f t="shared" si="111"/>
        <v>72672.1875</v>
      </c>
    </row>
    <row r="208" spans="1:53" hidden="1">
      <c r="A208" t="s">
        <v>10756</v>
      </c>
      <c r="B208" t="s">
        <v>7291</v>
      </c>
      <c r="D208" t="s">
        <v>1253</v>
      </c>
      <c r="E208" s="4"/>
      <c r="F208" s="27"/>
      <c r="G208" s="27" t="s">
        <v>820</v>
      </c>
      <c r="H208" s="18"/>
      <c r="I208" s="27" t="s">
        <v>821</v>
      </c>
      <c r="J208" s="23">
        <v>149</v>
      </c>
      <c r="K208" s="23" t="s">
        <v>822</v>
      </c>
      <c r="L208" s="21">
        <v>43435</v>
      </c>
      <c r="M208" s="18"/>
      <c r="N208" s="26">
        <v>210000</v>
      </c>
      <c r="O208" s="22"/>
      <c r="P208" s="22">
        <v>210000</v>
      </c>
      <c r="Q208" s="22">
        <v>210000</v>
      </c>
      <c r="R208" s="22">
        <v>7.668493150684931</v>
      </c>
      <c r="S208" s="22">
        <v>143540.78598332976</v>
      </c>
      <c r="T208" s="49">
        <f t="shared" si="113"/>
        <v>43435</v>
      </c>
      <c r="U208" s="70">
        <f t="shared" si="114"/>
        <v>3.75</v>
      </c>
      <c r="AC208" s="78"/>
      <c r="AJ208" s="87" t="s">
        <v>10309</v>
      </c>
      <c r="AK208">
        <f>MATCH(AJ208,'Cat-4'!$A:$A,0)</f>
        <v>654</v>
      </c>
      <c r="AL208">
        <f>MATCH(T208,'Cat-4'!$1:$1,0)</f>
        <v>84</v>
      </c>
      <c r="AM208">
        <f>INDEX('Cat-4'!$1:$1048576,Working!AK208,Working!AL208)</f>
        <v>105.4</v>
      </c>
      <c r="AN208">
        <f>MATCH($AN$2,'Cat-4'!$1:$1,0)</f>
        <v>127</v>
      </c>
      <c r="AO208">
        <f>INDEX('Cat-4'!$1:$1048576,Working!AK208,Working!AN208)</f>
        <v>112.9</v>
      </c>
      <c r="AP208" s="103">
        <f t="shared" si="103"/>
        <v>1.0711574952561669</v>
      </c>
      <c r="AQ208" s="111">
        <f t="shared" si="112"/>
        <v>7.1157495256166881E-2</v>
      </c>
      <c r="AR208" s="69">
        <f>INDEX(ELSV!$C$4:$G$65,MATCH(AJ208,ELSV!$C$4:$C$65,0),MATCH(IF(Q208&gt;2000000,"A",IF(Q208&gt;1000000,"B",IF(Q208&gt;100000,"C","D"))),ELSV!$C$4:$G$4,0))</f>
        <v>8</v>
      </c>
      <c r="AS208" s="124">
        <f>INDEX(ELSV!$I$4:$M$65,MATCH(AJ208,ELSV!$M$4:$M$65,0),MATCH(IF(Q208&gt;2000000,"A",IF(Q208&gt;1000000,"B",IF(Q208&gt;100000,"C","D"))),ELSV!$I$4:$M$4,0))</f>
        <v>0.95</v>
      </c>
      <c r="AT208" s="113">
        <f t="shared" si="105"/>
        <v>1.0711574952561669</v>
      </c>
      <c r="AU208" s="114">
        <f t="shared" si="106"/>
        <v>224943.07400379505</v>
      </c>
      <c r="AV208" s="114">
        <f t="shared" si="107"/>
        <v>100169.96264231497</v>
      </c>
      <c r="AW208" s="114">
        <f t="shared" si="108"/>
        <v>124773.11136148007</v>
      </c>
      <c r="AX208" s="125">
        <v>0.1</v>
      </c>
      <c r="AY208" s="114">
        <f t="shared" si="109"/>
        <v>112295.80022533206</v>
      </c>
      <c r="AZ208" s="114">
        <f t="shared" si="110"/>
        <v>95451.430191532243</v>
      </c>
      <c r="BA208" s="114">
        <f t="shared" si="111"/>
        <v>84221.850168999052</v>
      </c>
    </row>
    <row r="209" spans="1:53" hidden="1">
      <c r="A209" t="s">
        <v>10756</v>
      </c>
      <c r="B209" t="s">
        <v>7291</v>
      </c>
      <c r="D209" t="s">
        <v>1253</v>
      </c>
      <c r="E209" s="4" t="s">
        <v>110</v>
      </c>
      <c r="F209" s="1" t="s">
        <v>3</v>
      </c>
      <c r="G209" s="99" t="s">
        <v>823</v>
      </c>
      <c r="H209" s="18"/>
      <c r="I209" s="27" t="s">
        <v>824</v>
      </c>
      <c r="J209" s="23" t="s">
        <v>825</v>
      </c>
      <c r="K209" s="23" t="s">
        <v>826</v>
      </c>
      <c r="L209" s="24">
        <v>43780</v>
      </c>
      <c r="M209" s="18"/>
      <c r="N209" s="30">
        <v>847100</v>
      </c>
      <c r="O209" s="22"/>
      <c r="P209" s="22">
        <v>847100</v>
      </c>
      <c r="Q209" s="22">
        <v>847100</v>
      </c>
      <c r="R209" s="22">
        <v>8.6136986301369856</v>
      </c>
      <c r="S209" s="22">
        <v>654888.97981238062</v>
      </c>
      <c r="T209" s="49">
        <f t="shared" si="113"/>
        <v>43770</v>
      </c>
      <c r="U209" s="70">
        <f t="shared" si="114"/>
        <v>2.8333333333333335</v>
      </c>
      <c r="AC209" s="78"/>
      <c r="AJ209" s="87" t="s">
        <v>10438</v>
      </c>
      <c r="AK209">
        <f>MATCH(AJ209,'Cat-4'!$A:$A,0)</f>
        <v>722</v>
      </c>
      <c r="AL209">
        <f>MATCH(T209,'Cat-4'!$1:$1,0)</f>
        <v>95</v>
      </c>
      <c r="AM209">
        <f>INDEX('Cat-4'!$1:$1048576,Working!AK209,Working!AL209)</f>
        <v>112.8</v>
      </c>
      <c r="AN209">
        <f>MATCH($AN$2,'Cat-4'!$1:$1,0)</f>
        <v>127</v>
      </c>
      <c r="AO209">
        <f>INDEX('Cat-4'!$1:$1048576,Working!AK209,Working!AN209)</f>
        <v>125.5</v>
      </c>
      <c r="AP209" s="103">
        <f t="shared" si="103"/>
        <v>1.1125886524822695</v>
      </c>
      <c r="AQ209" s="111">
        <f t="shared" si="112"/>
        <v>0.11258865248226946</v>
      </c>
      <c r="AR209" s="69">
        <f>INDEX(ELSV!$C$4:$G$65,MATCH(AJ209,ELSV!$C$4:$C$65,0),MATCH(IF(Q209&gt;2000000,"A",IF(Q209&gt;1000000,"B",IF(Q209&gt;100000,"C","D"))),ELSV!$C$4:$G$4,0))</f>
        <v>15</v>
      </c>
      <c r="AS209" s="124">
        <f>INDEX(ELSV!$I$4:$M$65,MATCH(AJ209,ELSV!$M$4:$M$65,0),MATCH(IF(Q209&gt;2000000,"A",IF(Q209&gt;1000000,"B",IF(Q209&gt;100000,"C","D"))),ELSV!$I$4:$M$4,0))</f>
        <v>0.95</v>
      </c>
      <c r="AT209" s="113">
        <f t="shared" si="105"/>
        <v>1.1125886524822695</v>
      </c>
      <c r="AU209" s="114">
        <f t="shared" si="106"/>
        <v>942473.84751773044</v>
      </c>
      <c r="AV209" s="114">
        <f t="shared" si="107"/>
        <v>169121.69597123718</v>
      </c>
      <c r="AW209" s="114">
        <f t="shared" si="108"/>
        <v>773352.15154649329</v>
      </c>
      <c r="AX209" s="125">
        <v>0.1</v>
      </c>
      <c r="AY209" s="114">
        <f t="shared" si="109"/>
        <v>696016.93639184395</v>
      </c>
      <c r="AZ209" s="114">
        <f t="shared" si="110"/>
        <v>591614.39593306731</v>
      </c>
      <c r="BA209" s="114">
        <f t="shared" si="111"/>
        <v>522012.70229388296</v>
      </c>
    </row>
    <row r="210" spans="1:53" hidden="1">
      <c r="A210" t="s">
        <v>10756</v>
      </c>
      <c r="B210" t="s">
        <v>7291</v>
      </c>
      <c r="D210" t="s">
        <v>1253</v>
      </c>
      <c r="E210" s="4"/>
      <c r="F210" s="27"/>
      <c r="G210" s="99" t="s">
        <v>827</v>
      </c>
      <c r="H210" s="18"/>
      <c r="I210" s="27" t="s">
        <v>828</v>
      </c>
      <c r="J210" s="23">
        <v>18</v>
      </c>
      <c r="K210" s="23" t="s">
        <v>829</v>
      </c>
      <c r="L210" s="24">
        <v>43780</v>
      </c>
      <c r="M210" s="18"/>
      <c r="N210" s="30">
        <v>745000</v>
      </c>
      <c r="O210" s="22"/>
      <c r="P210" s="22">
        <v>745000</v>
      </c>
      <c r="Q210" s="22">
        <v>745000</v>
      </c>
      <c r="R210" s="22">
        <v>8.6136986301369856</v>
      </c>
      <c r="S210" s="22">
        <v>575955.95556631288</v>
      </c>
      <c r="T210" s="49">
        <f t="shared" si="113"/>
        <v>43770</v>
      </c>
      <c r="U210" s="70">
        <f t="shared" si="114"/>
        <v>2.8333333333333335</v>
      </c>
      <c r="AC210" s="78"/>
      <c r="AJ210" s="87" t="s">
        <v>10438</v>
      </c>
      <c r="AK210">
        <f>MATCH(AJ210,'Cat-4'!$A:$A,0)</f>
        <v>722</v>
      </c>
      <c r="AL210">
        <f>MATCH(T210,'Cat-4'!$1:$1,0)</f>
        <v>95</v>
      </c>
      <c r="AM210">
        <f>INDEX('Cat-4'!$1:$1048576,Working!AK210,Working!AL210)</f>
        <v>112.8</v>
      </c>
      <c r="AN210">
        <f>MATCH($AN$2,'Cat-4'!$1:$1,0)</f>
        <v>127</v>
      </c>
      <c r="AO210">
        <f>INDEX('Cat-4'!$1:$1048576,Working!AK210,Working!AN210)</f>
        <v>125.5</v>
      </c>
      <c r="AP210" s="103">
        <f t="shared" si="103"/>
        <v>1.1125886524822695</v>
      </c>
      <c r="AQ210" s="111">
        <f t="shared" si="112"/>
        <v>0.11258865248226946</v>
      </c>
      <c r="AR210" s="69">
        <f>INDEX(ELSV!$C$4:$G$65,MATCH(AJ210,ELSV!$C$4:$C$65,0),MATCH(IF(Q210&gt;2000000,"A",IF(Q210&gt;1000000,"B",IF(Q210&gt;100000,"C","D"))),ELSV!$C$4:$G$4,0))</f>
        <v>15</v>
      </c>
      <c r="AS210" s="124">
        <f>INDEX(ELSV!$I$4:$M$65,MATCH(AJ210,ELSV!$M$4:$M$65,0),MATCH(IF(Q210&gt;2000000,"A",IF(Q210&gt;1000000,"B",IF(Q210&gt;100000,"C","D"))),ELSV!$I$4:$M$4,0))</f>
        <v>0.95</v>
      </c>
      <c r="AT210" s="113">
        <f t="shared" si="105"/>
        <v>1.1125886524822695</v>
      </c>
      <c r="AU210" s="114">
        <f t="shared" si="106"/>
        <v>828878.54609929072</v>
      </c>
      <c r="AV210" s="114">
        <f t="shared" si="107"/>
        <v>148737.65021670604</v>
      </c>
      <c r="AW210" s="114">
        <f t="shared" si="108"/>
        <v>680140.89588258462</v>
      </c>
      <c r="AX210" s="125">
        <v>0.1</v>
      </c>
      <c r="AY210" s="114">
        <f t="shared" si="109"/>
        <v>612126.8062943262</v>
      </c>
      <c r="AZ210" s="114">
        <f t="shared" si="110"/>
        <v>520307.78535017726</v>
      </c>
      <c r="BA210" s="114">
        <f t="shared" si="111"/>
        <v>459095.10472074465</v>
      </c>
    </row>
    <row r="211" spans="1:53" hidden="1">
      <c r="A211" t="s">
        <v>10756</v>
      </c>
      <c r="B211" t="s">
        <v>7291</v>
      </c>
      <c r="D211" t="s">
        <v>1253</v>
      </c>
      <c r="E211" s="4"/>
      <c r="F211" s="27"/>
      <c r="G211" s="99" t="s">
        <v>830</v>
      </c>
      <c r="H211" s="18"/>
      <c r="I211" s="27" t="s">
        <v>575</v>
      </c>
      <c r="J211" s="23">
        <v>135</v>
      </c>
      <c r="K211" s="23" t="s">
        <v>831</v>
      </c>
      <c r="L211" s="24">
        <v>43780</v>
      </c>
      <c r="M211" s="18"/>
      <c r="N211" s="30">
        <v>360000</v>
      </c>
      <c r="O211" s="22"/>
      <c r="P211" s="22">
        <v>360000</v>
      </c>
      <c r="Q211" s="22">
        <v>360000</v>
      </c>
      <c r="R211" s="22">
        <v>8.6136986301369856</v>
      </c>
      <c r="S211" s="22">
        <v>278314.28725352028</v>
      </c>
      <c r="T211" s="49">
        <f t="shared" si="113"/>
        <v>43770</v>
      </c>
      <c r="U211" s="70">
        <f t="shared" si="114"/>
        <v>2.8333333333333335</v>
      </c>
      <c r="AC211" s="78"/>
      <c r="AJ211" s="87" t="s">
        <v>10438</v>
      </c>
      <c r="AK211">
        <f>MATCH(AJ211,'Cat-4'!$A:$A,0)</f>
        <v>722</v>
      </c>
      <c r="AL211">
        <f>MATCH(T211,'Cat-4'!$1:$1,0)</f>
        <v>95</v>
      </c>
      <c r="AM211">
        <f>INDEX('Cat-4'!$1:$1048576,Working!AK211,Working!AL211)</f>
        <v>112.8</v>
      </c>
      <c r="AN211">
        <f>MATCH($AN$2,'Cat-4'!$1:$1,0)</f>
        <v>127</v>
      </c>
      <c r="AO211">
        <f>INDEX('Cat-4'!$1:$1048576,Working!AK211,Working!AN211)</f>
        <v>125.5</v>
      </c>
      <c r="AP211" s="103">
        <f t="shared" si="103"/>
        <v>1.1125886524822695</v>
      </c>
      <c r="AQ211" s="111">
        <f t="shared" si="112"/>
        <v>0.11258865248226946</v>
      </c>
      <c r="AR211" s="69">
        <f>INDEX(ELSV!$C$4:$G$65,MATCH(AJ211,ELSV!$C$4:$C$65,0),MATCH(IF(Q211&gt;2000000,"A",IF(Q211&gt;1000000,"B",IF(Q211&gt;100000,"C","D"))),ELSV!$C$4:$G$4,0))</f>
        <v>15</v>
      </c>
      <c r="AS211" s="124">
        <f>INDEX(ELSV!$I$4:$M$65,MATCH(AJ211,ELSV!$M$4:$M$65,0),MATCH(IF(Q211&gt;2000000,"A",IF(Q211&gt;1000000,"B",IF(Q211&gt;100000,"C","D"))),ELSV!$I$4:$M$4,0))</f>
        <v>0.95</v>
      </c>
      <c r="AT211" s="113">
        <f t="shared" si="105"/>
        <v>1.1125886524822695</v>
      </c>
      <c r="AU211" s="114">
        <f t="shared" si="106"/>
        <v>400531.91489361698</v>
      </c>
      <c r="AV211" s="114">
        <f t="shared" si="107"/>
        <v>71873.226950354598</v>
      </c>
      <c r="AW211" s="114">
        <f t="shared" si="108"/>
        <v>328658.6879432624</v>
      </c>
      <c r="AX211" s="125">
        <v>0.1</v>
      </c>
      <c r="AY211" s="114">
        <f t="shared" si="109"/>
        <v>295792.81914893619</v>
      </c>
      <c r="AZ211" s="114">
        <f t="shared" si="110"/>
        <v>251423.89627659577</v>
      </c>
      <c r="BA211" s="114">
        <f t="shared" si="111"/>
        <v>221844.61436170214</v>
      </c>
    </row>
    <row r="212" spans="1:53" hidden="1">
      <c r="A212" t="s">
        <v>10756</v>
      </c>
      <c r="B212" t="s">
        <v>7291</v>
      </c>
      <c r="D212" t="s">
        <v>1253</v>
      </c>
      <c r="E212" s="4"/>
      <c r="F212" s="27"/>
      <c r="G212" s="27" t="s">
        <v>832</v>
      </c>
      <c r="H212" s="18"/>
      <c r="I212" s="27" t="s">
        <v>833</v>
      </c>
      <c r="J212" s="23">
        <v>2910005738</v>
      </c>
      <c r="K212" s="23" t="s">
        <v>834</v>
      </c>
      <c r="L212" s="24">
        <v>43805</v>
      </c>
      <c r="M212" s="18"/>
      <c r="N212" s="26">
        <v>276703</v>
      </c>
      <c r="O212" s="22"/>
      <c r="P212" s="22">
        <v>276703</v>
      </c>
      <c r="Q212" s="22">
        <v>276703</v>
      </c>
      <c r="R212" s="22">
        <v>8.6821917808219169</v>
      </c>
      <c r="S212" s="22">
        <v>215718.13158756812</v>
      </c>
      <c r="T212" s="49">
        <f t="shared" si="113"/>
        <v>43800</v>
      </c>
      <c r="U212" s="70">
        <f t="shared" si="114"/>
        <v>2.75</v>
      </c>
      <c r="AC212" s="78"/>
      <c r="AJ212" s="87" t="s">
        <v>10444</v>
      </c>
      <c r="AK212">
        <f>MATCH(AJ212,'Cat-4'!$A:$A,0)</f>
        <v>725</v>
      </c>
      <c r="AL212">
        <f>MATCH(T212,'Cat-4'!$1:$1,0)</f>
        <v>96</v>
      </c>
      <c r="AM212">
        <f>INDEX('Cat-4'!$1:$1048576,Working!AK212,Working!AL212)</f>
        <v>106.6</v>
      </c>
      <c r="AN212">
        <f>MATCH($AN$2,'Cat-4'!$1:$1,0)</f>
        <v>127</v>
      </c>
      <c r="AO212">
        <f>INDEX('Cat-4'!$1:$1048576,Working!AK212,Working!AN212)</f>
        <v>127.6</v>
      </c>
      <c r="AP212" s="103">
        <f t="shared" si="103"/>
        <v>1.1969981238273921</v>
      </c>
      <c r="AQ212" s="111">
        <f t="shared" si="112"/>
        <v>0.19699812382739212</v>
      </c>
      <c r="AR212" s="69">
        <f>INDEX(ELSV!$C$4:$G$65,MATCH(AJ212,ELSV!$C$4:$C$65,0),MATCH(IF(Q212&gt;2000000,"A",IF(Q212&gt;1000000,"B",IF(Q212&gt;100000,"C","D"))),ELSV!$C$4:$G$4,0))</f>
        <v>8</v>
      </c>
      <c r="AS212" s="124">
        <f>INDEX(ELSV!$I$4:$M$65,MATCH(AJ212,ELSV!$M$4:$M$65,0),MATCH(IF(Q212&gt;2000000,"A",IF(Q212&gt;1000000,"B",IF(Q212&gt;100000,"C","D"))),ELSV!$I$4:$M$4,0))</f>
        <v>1</v>
      </c>
      <c r="AT212" s="113">
        <f t="shared" si="105"/>
        <v>1.1969981238273921</v>
      </c>
      <c r="AU212" s="114">
        <f t="shared" si="106"/>
        <v>331212.97185741086</v>
      </c>
      <c r="AV212" s="114">
        <f t="shared" si="107"/>
        <v>113854.45907598498</v>
      </c>
      <c r="AW212" s="114">
        <f t="shared" si="108"/>
        <v>217358.51278142587</v>
      </c>
      <c r="AX212" s="125">
        <v>0.1</v>
      </c>
      <c r="AY212" s="114">
        <f t="shared" si="109"/>
        <v>195622.66150328328</v>
      </c>
      <c r="AZ212" s="114">
        <f t="shared" si="110"/>
        <v>166279.26227779078</v>
      </c>
      <c r="BA212" s="114">
        <f t="shared" si="111"/>
        <v>146716.99612746245</v>
      </c>
    </row>
    <row r="213" spans="1:53" hidden="1">
      <c r="A213" t="s">
        <v>10756</v>
      </c>
      <c r="B213" t="s">
        <v>7291</v>
      </c>
      <c r="D213" t="s">
        <v>1253</v>
      </c>
      <c r="E213" s="4">
        <v>2020.21</v>
      </c>
      <c r="F213" s="1" t="s">
        <v>3</v>
      </c>
      <c r="G213" s="99" t="s">
        <v>835</v>
      </c>
      <c r="H213" s="18"/>
      <c r="I213" s="27" t="s">
        <v>836</v>
      </c>
      <c r="J213" s="23">
        <v>1577</v>
      </c>
      <c r="K213" s="23" t="s">
        <v>837</v>
      </c>
      <c r="L213" s="29">
        <v>44143</v>
      </c>
      <c r="M213" s="18"/>
      <c r="N213" s="30">
        <v>608000</v>
      </c>
      <c r="O213" s="22"/>
      <c r="P213" s="22">
        <v>608000</v>
      </c>
      <c r="Q213" s="22">
        <v>608000</v>
      </c>
      <c r="R213" s="22">
        <v>9.6082191780821926</v>
      </c>
      <c r="S213" s="22">
        <v>527468.96306799317</v>
      </c>
      <c r="T213" s="49">
        <f t="shared" si="113"/>
        <v>44136</v>
      </c>
      <c r="U213" s="70">
        <f t="shared" si="114"/>
        <v>1.8333333333333333</v>
      </c>
      <c r="AC213" s="78"/>
      <c r="AJ213" s="87" t="s">
        <v>10495</v>
      </c>
      <c r="AK213">
        <f>MATCH(AJ213,'Cat-4'!$A:$A,0)</f>
        <v>752</v>
      </c>
      <c r="AL213">
        <f>MATCH(T213,'Cat-4'!$1:$1,0)</f>
        <v>107</v>
      </c>
      <c r="AM213">
        <f>INDEX('Cat-4'!$1:$1048576,Working!AK213,Working!AL213)</f>
        <v>111.5</v>
      </c>
      <c r="AN213">
        <f>MATCH($AN$2,'Cat-4'!$1:$1,0)</f>
        <v>127</v>
      </c>
      <c r="AO213">
        <f>INDEX('Cat-4'!$1:$1048576,Working!AK213,Working!AN213)</f>
        <v>116</v>
      </c>
      <c r="AP213" s="103">
        <f t="shared" si="103"/>
        <v>1.0403587443946187</v>
      </c>
      <c r="AQ213" s="111">
        <f t="shared" si="112"/>
        <v>4.0358744394618729E-2</v>
      </c>
      <c r="AR213" s="69">
        <f>INDEX(ELSV!$C$4:$G$65,MATCH(AJ213,ELSV!$C$4:$C$65,0),MATCH(IF(Q213&gt;2000000,"A",IF(Q213&gt;1000000,"B",IF(Q213&gt;100000,"C","D"))),ELSV!$C$4:$G$4,0))</f>
        <v>12</v>
      </c>
      <c r="AS213" s="124">
        <f>INDEX(ELSV!$I$4:$M$65,MATCH(AJ213,ELSV!$M$4:$M$65,0),MATCH(IF(Q213&gt;2000000,"A",IF(Q213&gt;1000000,"B",IF(Q213&gt;100000,"C","D"))),ELSV!$I$4:$M$4,0))</f>
        <v>0.95</v>
      </c>
      <c r="AT213" s="113">
        <f t="shared" si="105"/>
        <v>1.0403587443946187</v>
      </c>
      <c r="AU213" s="114">
        <f t="shared" si="106"/>
        <v>632538.11659192818</v>
      </c>
      <c r="AV213" s="114">
        <f t="shared" si="107"/>
        <v>91805.879422022903</v>
      </c>
      <c r="AW213" s="114">
        <f t="shared" si="108"/>
        <v>540732.23716990533</v>
      </c>
      <c r="AX213" s="125">
        <v>0.1</v>
      </c>
      <c r="AY213" s="114">
        <f t="shared" si="109"/>
        <v>486659.01345291483</v>
      </c>
      <c r="AZ213" s="114">
        <f t="shared" si="110"/>
        <v>413660.16143497761</v>
      </c>
      <c r="BA213" s="114">
        <f t="shared" si="111"/>
        <v>364994.26008968614</v>
      </c>
    </row>
    <row r="214" spans="1:53" hidden="1">
      <c r="A214" t="s">
        <v>10756</v>
      </c>
      <c r="B214" t="s">
        <v>7291</v>
      </c>
      <c r="D214" t="s">
        <v>1253</v>
      </c>
      <c r="E214" s="4"/>
      <c r="F214" s="27"/>
      <c r="G214" s="99" t="s">
        <v>838</v>
      </c>
      <c r="H214" s="18"/>
      <c r="I214" s="27" t="s">
        <v>839</v>
      </c>
      <c r="J214" s="23">
        <v>128</v>
      </c>
      <c r="K214" s="23" t="s">
        <v>840</v>
      </c>
      <c r="L214" s="29">
        <v>44143</v>
      </c>
      <c r="M214" s="18"/>
      <c r="N214" s="30">
        <v>590000</v>
      </c>
      <c r="O214" s="22"/>
      <c r="P214" s="22">
        <v>590000</v>
      </c>
      <c r="Q214" s="22">
        <v>590000</v>
      </c>
      <c r="R214" s="22">
        <v>9.6082191780821926</v>
      </c>
      <c r="S214" s="22">
        <v>511853.10560874338</v>
      </c>
      <c r="T214" s="49">
        <f t="shared" si="113"/>
        <v>44136</v>
      </c>
      <c r="U214" s="70">
        <f t="shared" si="114"/>
        <v>1.8333333333333333</v>
      </c>
      <c r="AC214" s="78"/>
      <c r="AJ214" s="87" t="s">
        <v>10438</v>
      </c>
      <c r="AK214">
        <f>MATCH(AJ214,'Cat-4'!$A:$A,0)</f>
        <v>722</v>
      </c>
      <c r="AL214">
        <f>MATCH(T214,'Cat-4'!$1:$1,0)</f>
        <v>107</v>
      </c>
      <c r="AM214">
        <f>INDEX('Cat-4'!$1:$1048576,Working!AK214,Working!AL214)</f>
        <v>113.8</v>
      </c>
      <c r="AN214">
        <f>MATCH($AN$2,'Cat-4'!$1:$1,0)</f>
        <v>127</v>
      </c>
      <c r="AO214">
        <f>INDEX('Cat-4'!$1:$1048576,Working!AK214,Working!AN214)</f>
        <v>125.5</v>
      </c>
      <c r="AP214" s="103">
        <f t="shared" si="103"/>
        <v>1.1028119507908611</v>
      </c>
      <c r="AQ214" s="111">
        <f t="shared" si="112"/>
        <v>0.10281195079086114</v>
      </c>
      <c r="AR214" s="69">
        <f>INDEX(ELSV!$C$4:$G$65,MATCH(AJ214,ELSV!$C$4:$C$65,0),MATCH(IF(Q214&gt;2000000,"A",IF(Q214&gt;1000000,"B",IF(Q214&gt;100000,"C","D"))),ELSV!$C$4:$G$4,0))</f>
        <v>15</v>
      </c>
      <c r="AS214" s="124">
        <f>INDEX(ELSV!$I$4:$M$65,MATCH(AJ214,ELSV!$M$4:$M$65,0),MATCH(IF(Q214&gt;2000000,"A",IF(Q214&gt;1000000,"B",IF(Q214&gt;100000,"C","D"))),ELSV!$I$4:$M$4,0))</f>
        <v>0.95</v>
      </c>
      <c r="AT214" s="113">
        <f t="shared" si="105"/>
        <v>1.1028119507908611</v>
      </c>
      <c r="AU214" s="114">
        <f t="shared" si="106"/>
        <v>650659.05096660811</v>
      </c>
      <c r="AV214" s="114">
        <f t="shared" si="107"/>
        <v>75548.745362233924</v>
      </c>
      <c r="AW214" s="114">
        <f t="shared" si="108"/>
        <v>575110.30560437415</v>
      </c>
      <c r="AX214" s="125">
        <v>0.1</v>
      </c>
      <c r="AY214" s="114">
        <f t="shared" si="109"/>
        <v>517599.27504393674</v>
      </c>
      <c r="AZ214" s="114">
        <f t="shared" si="110"/>
        <v>439959.38378734619</v>
      </c>
      <c r="BA214" s="114">
        <f t="shared" si="111"/>
        <v>388199.45628295257</v>
      </c>
    </row>
    <row r="215" spans="1:53" hidden="1">
      <c r="A215" t="s">
        <v>10756</v>
      </c>
      <c r="B215" t="s">
        <v>7291</v>
      </c>
      <c r="D215" t="s">
        <v>1253</v>
      </c>
      <c r="E215" s="4"/>
      <c r="F215" s="27"/>
      <c r="G215" s="99" t="s">
        <v>838</v>
      </c>
      <c r="H215" s="18"/>
      <c r="I215" s="27" t="s">
        <v>839</v>
      </c>
      <c r="J215" s="23">
        <v>388</v>
      </c>
      <c r="K215" s="23" t="s">
        <v>841</v>
      </c>
      <c r="L215" s="29">
        <v>44191</v>
      </c>
      <c r="M215" s="18"/>
      <c r="N215" s="30">
        <v>295000</v>
      </c>
      <c r="O215" s="22"/>
      <c r="P215" s="22">
        <v>295000</v>
      </c>
      <c r="Q215" s="22">
        <v>295000</v>
      </c>
      <c r="R215" s="22">
        <v>9.7397260273972606</v>
      </c>
      <c r="S215" s="22">
        <v>259611.92435890026</v>
      </c>
      <c r="T215" s="49">
        <f t="shared" si="113"/>
        <v>44166</v>
      </c>
      <c r="U215" s="70">
        <f t="shared" si="114"/>
        <v>1.75</v>
      </c>
      <c r="AC215" s="78"/>
      <c r="AJ215" s="87" t="s">
        <v>10438</v>
      </c>
      <c r="AK215">
        <f>MATCH(AJ215,'Cat-4'!$A:$A,0)</f>
        <v>722</v>
      </c>
      <c r="AL215">
        <f>MATCH(T215,'Cat-4'!$1:$1,0)</f>
        <v>108</v>
      </c>
      <c r="AM215">
        <f>INDEX('Cat-4'!$1:$1048576,Working!AK215,Working!AL215)</f>
        <v>114.6</v>
      </c>
      <c r="AN215">
        <f>MATCH($AN$2,'Cat-4'!$1:$1,0)</f>
        <v>127</v>
      </c>
      <c r="AO215">
        <f>INDEX('Cat-4'!$1:$1048576,Working!AK215,Working!AN215)</f>
        <v>125.5</v>
      </c>
      <c r="AP215" s="103">
        <f t="shared" si="103"/>
        <v>1.0951134380453753</v>
      </c>
      <c r="AQ215" s="111">
        <f t="shared" si="112"/>
        <v>9.5113438045375309E-2</v>
      </c>
      <c r="AR215" s="69">
        <f>INDEX(ELSV!$C$4:$G$65,MATCH(AJ215,ELSV!$C$4:$C$65,0),MATCH(IF(Q215&gt;2000000,"A",IF(Q215&gt;1000000,"B",IF(Q215&gt;100000,"C","D"))),ELSV!$C$4:$G$4,0))</f>
        <v>15</v>
      </c>
      <c r="AS215" s="124">
        <f>INDEX(ELSV!$I$4:$M$65,MATCH(AJ215,ELSV!$M$4:$M$65,0),MATCH(IF(Q215&gt;2000000,"A",IF(Q215&gt;1000000,"B",IF(Q215&gt;100000,"C","D"))),ELSV!$I$4:$M$4,0))</f>
        <v>0.95</v>
      </c>
      <c r="AT215" s="113">
        <f t="shared" si="105"/>
        <v>1.0951134380453753</v>
      </c>
      <c r="AU215" s="114">
        <f t="shared" si="106"/>
        <v>323058.46422338573</v>
      </c>
      <c r="AV215" s="114">
        <f t="shared" si="107"/>
        <v>35805.646451425244</v>
      </c>
      <c r="AW215" s="114">
        <f t="shared" si="108"/>
        <v>287252.81777196052</v>
      </c>
      <c r="AX215" s="125">
        <v>0.1</v>
      </c>
      <c r="AY215" s="114">
        <f t="shared" si="109"/>
        <v>258527.53599476448</v>
      </c>
      <c r="AZ215" s="114">
        <f t="shared" si="110"/>
        <v>219748.40559554979</v>
      </c>
      <c r="BA215" s="114">
        <f t="shared" si="111"/>
        <v>193895.65199607337</v>
      </c>
    </row>
    <row r="216" spans="1:53" hidden="1">
      <c r="A216" t="s">
        <v>10756</v>
      </c>
      <c r="B216" t="s">
        <v>7291</v>
      </c>
      <c r="D216" t="s">
        <v>1253</v>
      </c>
      <c r="E216" s="4" t="s">
        <v>28</v>
      </c>
      <c r="F216" s="1" t="s">
        <v>3</v>
      </c>
      <c r="G216" s="99" t="s">
        <v>842</v>
      </c>
      <c r="H216" s="27"/>
      <c r="I216" s="27" t="s">
        <v>843</v>
      </c>
      <c r="J216" s="27" t="s">
        <v>844</v>
      </c>
      <c r="K216" s="23" t="s">
        <v>845</v>
      </c>
      <c r="L216" s="24">
        <v>44340</v>
      </c>
      <c r="M216" s="18"/>
      <c r="N216" s="26">
        <v>111750</v>
      </c>
      <c r="O216" s="22"/>
      <c r="P216" s="22">
        <v>111750</v>
      </c>
      <c r="Q216" s="22">
        <v>111750</v>
      </c>
      <c r="R216" s="22">
        <v>10</v>
      </c>
      <c r="S216" s="22">
        <v>102675.28767123287</v>
      </c>
      <c r="T216" s="49">
        <f t="shared" si="113"/>
        <v>44317</v>
      </c>
      <c r="U216" s="70">
        <f t="shared" si="114"/>
        <v>1.3333333333333333</v>
      </c>
      <c r="AC216" s="78"/>
      <c r="AJ216" s="87" t="s">
        <v>10347</v>
      </c>
      <c r="AK216">
        <f>MATCH(AJ216,'Cat-4'!$A:$A,0)</f>
        <v>674</v>
      </c>
      <c r="AL216">
        <f>MATCH(T216,'Cat-4'!$1:$1,0)</f>
        <v>113</v>
      </c>
      <c r="AM216">
        <f>INDEX('Cat-4'!$1:$1048576,Working!AK216,Working!AL216)</f>
        <v>114.6</v>
      </c>
      <c r="AN216">
        <f>MATCH($AN$2,'Cat-4'!$1:$1,0)</f>
        <v>127</v>
      </c>
      <c r="AO216">
        <f>INDEX('Cat-4'!$1:$1048576,Working!AK216,Working!AN216)</f>
        <v>122.8</v>
      </c>
      <c r="AP216" s="103">
        <f t="shared" si="103"/>
        <v>1.0715532286212914</v>
      </c>
      <c r="AQ216" s="111">
        <f t="shared" si="112"/>
        <v>7.1553228621291431E-2</v>
      </c>
      <c r="AR216" s="69">
        <f>INDEX(ELSV!$C$4:$G$65,MATCH(AJ216,ELSV!$C$4:$C$65,0),MATCH(IF(Q216&gt;2000000,"A",IF(Q216&gt;1000000,"B",IF(Q216&gt;100000,"C","D"))),ELSV!$C$4:$G$4,0))</f>
        <v>10</v>
      </c>
      <c r="AS216" s="124">
        <f>INDEX(ELSV!$I$4:$M$65,MATCH(AJ216,ELSV!$M$4:$M$65,0),MATCH(IF(Q216&gt;2000000,"A",IF(Q216&gt;1000000,"B",IF(Q216&gt;100000,"C","D"))),ELSV!$I$4:$M$4,0))</f>
        <v>0.95</v>
      </c>
      <c r="AT216" s="113">
        <f t="shared" si="105"/>
        <v>1.0715532286212914</v>
      </c>
      <c r="AU216" s="114">
        <f t="shared" si="106"/>
        <v>119746.07329842931</v>
      </c>
      <c r="AV216" s="114">
        <f t="shared" si="107"/>
        <v>15167.835951134381</v>
      </c>
      <c r="AW216" s="114">
        <f t="shared" si="108"/>
        <v>104578.23734729493</v>
      </c>
      <c r="AX216" s="125">
        <v>0.1</v>
      </c>
      <c r="AY216" s="114">
        <f t="shared" si="109"/>
        <v>94120.413612565433</v>
      </c>
      <c r="AZ216" s="114">
        <f t="shared" si="110"/>
        <v>80002.351570680621</v>
      </c>
      <c r="BA216" s="114">
        <f t="shared" si="111"/>
        <v>70590.310209424075</v>
      </c>
    </row>
    <row r="217" spans="1:53" hidden="1">
      <c r="A217" t="s">
        <v>10756</v>
      </c>
      <c r="B217" t="s">
        <v>7291</v>
      </c>
      <c r="D217" t="s">
        <v>1253</v>
      </c>
      <c r="E217" s="4"/>
      <c r="F217" s="1"/>
      <c r="G217" s="27" t="s">
        <v>846</v>
      </c>
      <c r="H217" s="18"/>
      <c r="I217" s="27" t="s">
        <v>847</v>
      </c>
      <c r="J217" s="27" t="s">
        <v>848</v>
      </c>
      <c r="K217" s="23" t="s">
        <v>849</v>
      </c>
      <c r="L217" s="24">
        <v>44369</v>
      </c>
      <c r="M217" s="18"/>
      <c r="N217" s="26">
        <v>260000</v>
      </c>
      <c r="O217" s="22"/>
      <c r="P217" s="22">
        <v>260000</v>
      </c>
      <c r="Q217" s="22">
        <v>260000</v>
      </c>
      <c r="R217" s="22">
        <v>10</v>
      </c>
      <c r="S217" s="22">
        <v>240849.0410958904</v>
      </c>
      <c r="T217" s="49">
        <f t="shared" si="113"/>
        <v>44348</v>
      </c>
      <c r="U217" s="70">
        <f t="shared" si="114"/>
        <v>1.25</v>
      </c>
      <c r="AJ217" s="87" t="s">
        <v>9287</v>
      </c>
      <c r="AK217">
        <f>MATCH(AJ217,'Cat-4'!$A:$A,0)</f>
        <v>671</v>
      </c>
      <c r="AL217">
        <f>MATCH(T217,'Cat-4'!$1:$1,0)</f>
        <v>114</v>
      </c>
      <c r="AM217">
        <f>INDEX('Cat-4'!$1:$1048576,Working!AK217,Working!AL217)</f>
        <v>116.6</v>
      </c>
      <c r="AN217">
        <f>MATCH($AN$2,'Cat-4'!$1:$1,0)</f>
        <v>127</v>
      </c>
      <c r="AO217">
        <f>INDEX('Cat-4'!$1:$1048576,Working!AK217,Working!AN217)</f>
        <v>113.8</v>
      </c>
      <c r="AP217" s="103">
        <f t="shared" si="103"/>
        <v>0.97598627787307035</v>
      </c>
      <c r="AQ217" s="111">
        <f t="shared" si="112"/>
        <v>-2.4013722126929649E-2</v>
      </c>
      <c r="AR217" s="69">
        <f>INDEX(ELSV!$C$4:$G$65,MATCH(AJ217,ELSV!$C$4:$C$65,0),MATCH(IF(Q217&gt;2000000,"A",IF(Q217&gt;1000000,"B",IF(Q217&gt;100000,"C","D"))),ELSV!$C$4:$G$4,0))</f>
        <v>10</v>
      </c>
      <c r="AS217" s="124">
        <f>INDEX(ELSV!$I$4:$M$65,MATCH(AJ217,ELSV!$M$4:$M$65,0),MATCH(IF(Q217&gt;2000000,"A",IF(Q217&gt;1000000,"B",IF(Q217&gt;100000,"C","D"))),ELSV!$I$4:$M$4,0))</f>
        <v>0.9</v>
      </c>
      <c r="AT217" s="113">
        <f t="shared" si="105"/>
        <v>0.97598627787307035</v>
      </c>
      <c r="AU217" s="114">
        <f t="shared" si="106"/>
        <v>253756.4322469983</v>
      </c>
      <c r="AV217" s="114">
        <f t="shared" si="107"/>
        <v>28547.598627787305</v>
      </c>
      <c r="AW217" s="114">
        <f t="shared" si="108"/>
        <v>225208.83361921099</v>
      </c>
      <c r="AX217" s="125">
        <v>0.1</v>
      </c>
      <c r="AY217" s="114">
        <f t="shared" si="109"/>
        <v>202687.95025728989</v>
      </c>
      <c r="AZ217" s="114">
        <f t="shared" si="110"/>
        <v>172284.7577186964</v>
      </c>
      <c r="BA217" s="114">
        <f t="shared" si="111"/>
        <v>152015.96269296741</v>
      </c>
    </row>
    <row r="218" spans="1:53" hidden="1">
      <c r="A218" t="s">
        <v>10756</v>
      </c>
      <c r="B218" t="s">
        <v>7291</v>
      </c>
      <c r="D218" t="s">
        <v>1253</v>
      </c>
      <c r="E218" s="4"/>
      <c r="F218" s="1"/>
      <c r="G218" s="27" t="s">
        <v>850</v>
      </c>
      <c r="H218" s="18"/>
      <c r="I218" s="27" t="s">
        <v>459</v>
      </c>
      <c r="J218" s="27">
        <v>895</v>
      </c>
      <c r="K218" s="23" t="s">
        <v>359</v>
      </c>
      <c r="L218" s="24">
        <v>44510</v>
      </c>
      <c r="M218" s="18"/>
      <c r="N218" s="26">
        <v>370000</v>
      </c>
      <c r="O218" s="22"/>
      <c r="P218" s="22">
        <v>370000</v>
      </c>
      <c r="Q218" s="22">
        <v>370000</v>
      </c>
      <c r="R218" s="22">
        <v>10</v>
      </c>
      <c r="S218" s="22">
        <v>356325.20547945204</v>
      </c>
      <c r="T218" s="49">
        <f t="shared" si="113"/>
        <v>44501</v>
      </c>
      <c r="U218" s="70">
        <f t="shared" si="114"/>
        <v>0.83333333333333337</v>
      </c>
      <c r="AC218" s="78"/>
      <c r="AJ218" s="87" t="s">
        <v>10444</v>
      </c>
      <c r="AK218">
        <f>MATCH(AJ218,'Cat-4'!$A:$A,0)</f>
        <v>725</v>
      </c>
      <c r="AL218">
        <f>MATCH(T218,'Cat-4'!$1:$1,0)</f>
        <v>119</v>
      </c>
      <c r="AM218">
        <f>INDEX('Cat-4'!$1:$1048576,Working!AK218,Working!AL218)</f>
        <v>122.1</v>
      </c>
      <c r="AN218">
        <f>MATCH($AN$2,'Cat-4'!$1:$1,0)</f>
        <v>127</v>
      </c>
      <c r="AO218">
        <f>INDEX('Cat-4'!$1:$1048576,Working!AK218,Working!AN218)</f>
        <v>127.6</v>
      </c>
      <c r="AP218" s="103">
        <f t="shared" si="103"/>
        <v>1.045045045045045</v>
      </c>
      <c r="AQ218" s="111">
        <f t="shared" si="112"/>
        <v>4.5045045045045029E-2</v>
      </c>
      <c r="AR218" s="69">
        <f>INDEX(ELSV!$C$4:$G$65,MATCH(AJ218,ELSV!$C$4:$C$65,0),MATCH(IF(Q218&gt;2000000,"A",IF(Q218&gt;1000000,"B",IF(Q218&gt;100000,"C","D"))),ELSV!$C$4:$G$4,0))</f>
        <v>8</v>
      </c>
      <c r="AS218" s="124">
        <f>INDEX(ELSV!$I$4:$M$65,MATCH(AJ218,ELSV!$M$4:$M$65,0),MATCH(IF(Q218&gt;2000000,"A",IF(Q218&gt;1000000,"B",IF(Q218&gt;100000,"C","D"))),ELSV!$I$4:$M$4,0))</f>
        <v>1</v>
      </c>
      <c r="AT218" s="113">
        <f t="shared" si="105"/>
        <v>1.045045045045045</v>
      </c>
      <c r="AU218" s="114">
        <f t="shared" si="106"/>
        <v>386666.66666666669</v>
      </c>
      <c r="AV218" s="114">
        <f t="shared" si="107"/>
        <v>40277.777777777781</v>
      </c>
      <c r="AW218" s="114">
        <f t="shared" si="108"/>
        <v>346388.88888888888</v>
      </c>
      <c r="AX218" s="125">
        <v>0.1</v>
      </c>
      <c r="AY218" s="114">
        <f t="shared" si="109"/>
        <v>311750</v>
      </c>
      <c r="AZ218" s="114">
        <f t="shared" si="110"/>
        <v>264987.5</v>
      </c>
      <c r="BA218" s="114">
        <f t="shared" si="111"/>
        <v>233812.5</v>
      </c>
    </row>
    <row r="219" spans="1:53" hidden="1">
      <c r="A219" t="s">
        <v>10756</v>
      </c>
      <c r="B219" t="s">
        <v>7291</v>
      </c>
      <c r="D219" t="s">
        <v>1253</v>
      </c>
      <c r="E219" s="4"/>
      <c r="F219" s="1"/>
      <c r="G219" s="99" t="s">
        <v>851</v>
      </c>
      <c r="H219" s="18"/>
      <c r="I219" s="27" t="s">
        <v>852</v>
      </c>
      <c r="J219" s="27" t="s">
        <v>853</v>
      </c>
      <c r="K219" s="23" t="s">
        <v>854</v>
      </c>
      <c r="L219" s="24">
        <v>44510</v>
      </c>
      <c r="M219" s="18"/>
      <c r="N219" s="26">
        <v>360000</v>
      </c>
      <c r="O219" s="22"/>
      <c r="P219" s="22">
        <v>360000</v>
      </c>
      <c r="Q219" s="22">
        <v>360000</v>
      </c>
      <c r="R219" s="22">
        <v>10</v>
      </c>
      <c r="S219" s="22">
        <v>346694.79452054796</v>
      </c>
      <c r="T219" s="49">
        <f t="shared" si="113"/>
        <v>44501</v>
      </c>
      <c r="U219" s="70">
        <f t="shared" si="114"/>
        <v>0.83333333333333337</v>
      </c>
      <c r="AC219" s="78"/>
      <c r="AJ219" s="87" t="s">
        <v>10438</v>
      </c>
      <c r="AK219">
        <f>MATCH(AJ219,'Cat-4'!$A:$A,0)</f>
        <v>722</v>
      </c>
      <c r="AL219">
        <f>MATCH(T219,'Cat-4'!$1:$1,0)</f>
        <v>119</v>
      </c>
      <c r="AM219">
        <f>INDEX('Cat-4'!$1:$1048576,Working!AK219,Working!AL219)</f>
        <v>120.8</v>
      </c>
      <c r="AN219">
        <f>MATCH($AN$2,'Cat-4'!$1:$1,0)</f>
        <v>127</v>
      </c>
      <c r="AO219">
        <f>INDEX('Cat-4'!$1:$1048576,Working!AK219,Working!AN219)</f>
        <v>125.5</v>
      </c>
      <c r="AP219" s="103">
        <f t="shared" si="103"/>
        <v>1.0389072847682119</v>
      </c>
      <c r="AQ219" s="111">
        <f t="shared" si="112"/>
        <v>3.8907284768211925E-2</v>
      </c>
      <c r="AR219" s="69">
        <f>INDEX(ELSV!$C$4:$G$65,MATCH(AJ219,ELSV!$C$4:$C$65,0),MATCH(IF(Q219&gt;2000000,"A",IF(Q219&gt;1000000,"B",IF(Q219&gt;100000,"C","D"))),ELSV!$C$4:$G$4,0))</f>
        <v>15</v>
      </c>
      <c r="AS219" s="124">
        <f>INDEX(ELSV!$I$4:$M$65,MATCH(AJ219,ELSV!$M$4:$M$65,0),MATCH(IF(Q219&gt;2000000,"A",IF(Q219&gt;1000000,"B",IF(Q219&gt;100000,"C","D"))),ELSV!$I$4:$M$4,0))</f>
        <v>0.95</v>
      </c>
      <c r="AT219" s="113">
        <f t="shared" si="105"/>
        <v>1.0389072847682119</v>
      </c>
      <c r="AU219" s="114">
        <f t="shared" si="106"/>
        <v>374006.62251655629</v>
      </c>
      <c r="AV219" s="114">
        <f t="shared" si="107"/>
        <v>19739.238410596023</v>
      </c>
      <c r="AW219" s="114">
        <f t="shared" si="108"/>
        <v>354267.38410596026</v>
      </c>
      <c r="AX219" s="125">
        <v>0.1</v>
      </c>
      <c r="AY219" s="114">
        <f t="shared" si="109"/>
        <v>318840.64569536422</v>
      </c>
      <c r="AZ219" s="114">
        <f t="shared" si="110"/>
        <v>271014.54884105956</v>
      </c>
      <c r="BA219" s="114">
        <f t="shared" si="111"/>
        <v>239130.48427152316</v>
      </c>
    </row>
    <row r="220" spans="1:53" hidden="1">
      <c r="A220" t="s">
        <v>10756</v>
      </c>
      <c r="B220" t="s">
        <v>7291</v>
      </c>
      <c r="D220" t="s">
        <v>1253</v>
      </c>
      <c r="E220" s="4"/>
      <c r="F220" s="1"/>
      <c r="G220" s="99" t="s">
        <v>855</v>
      </c>
      <c r="H220" s="18"/>
      <c r="I220" s="27" t="s">
        <v>856</v>
      </c>
      <c r="J220" s="27">
        <v>2212669</v>
      </c>
      <c r="K220" s="23" t="s">
        <v>857</v>
      </c>
      <c r="L220" s="24">
        <v>44540</v>
      </c>
      <c r="M220" s="18"/>
      <c r="N220" s="26">
        <v>590000</v>
      </c>
      <c r="O220" s="22"/>
      <c r="P220" s="22">
        <v>590000</v>
      </c>
      <c r="Q220" s="22">
        <v>590000</v>
      </c>
      <c r="R220" s="22">
        <v>10</v>
      </c>
      <c r="S220" s="22">
        <v>572801.09589041094</v>
      </c>
      <c r="T220" s="49">
        <f t="shared" si="113"/>
        <v>44531</v>
      </c>
      <c r="U220" s="70">
        <f t="shared" si="114"/>
        <v>0.75</v>
      </c>
      <c r="AC220" s="78"/>
      <c r="AJ220" s="87" t="s">
        <v>10438</v>
      </c>
      <c r="AK220">
        <f>MATCH(AJ220,'Cat-4'!$A:$A,0)</f>
        <v>722</v>
      </c>
      <c r="AL220">
        <f>MATCH(T220,'Cat-4'!$1:$1,0)</f>
        <v>120</v>
      </c>
      <c r="AM220">
        <f>INDEX('Cat-4'!$1:$1048576,Working!AK220,Working!AL220)</f>
        <v>121.1</v>
      </c>
      <c r="AN220">
        <f>MATCH($AN$2,'Cat-4'!$1:$1,0)</f>
        <v>127</v>
      </c>
      <c r="AO220">
        <f>INDEX('Cat-4'!$1:$1048576,Working!AK220,Working!AN220)</f>
        <v>125.5</v>
      </c>
      <c r="AP220" s="103">
        <f t="shared" si="103"/>
        <v>1.036333608587944</v>
      </c>
      <c r="AQ220" s="111">
        <f t="shared" si="112"/>
        <v>3.6333608587943989E-2</v>
      </c>
      <c r="AR220" s="69">
        <f>INDEX(ELSV!$C$4:$G$65,MATCH(AJ220,ELSV!$C$4:$C$65,0),MATCH(IF(Q220&gt;2000000,"A",IF(Q220&gt;1000000,"B",IF(Q220&gt;100000,"C","D"))),ELSV!$C$4:$G$4,0))</f>
        <v>15</v>
      </c>
      <c r="AS220" s="124">
        <f>INDEX(ELSV!$I$4:$M$65,MATCH(AJ220,ELSV!$M$4:$M$65,0),MATCH(IF(Q220&gt;2000000,"A",IF(Q220&gt;1000000,"B",IF(Q220&gt;100000,"C","D"))),ELSV!$I$4:$M$4,0))</f>
        <v>0.95</v>
      </c>
      <c r="AT220" s="113">
        <f t="shared" si="105"/>
        <v>1.036333608587944</v>
      </c>
      <c r="AU220" s="114">
        <f t="shared" si="106"/>
        <v>611436.82906688692</v>
      </c>
      <c r="AV220" s="114">
        <f t="shared" si="107"/>
        <v>29043.249380677127</v>
      </c>
      <c r="AW220" s="114">
        <f t="shared" si="108"/>
        <v>582393.57968620979</v>
      </c>
      <c r="AX220" s="125">
        <v>0.1</v>
      </c>
      <c r="AY220" s="114">
        <f t="shared" si="109"/>
        <v>524154.22171758884</v>
      </c>
      <c r="AZ220" s="114">
        <f t="shared" si="110"/>
        <v>445531.08845995052</v>
      </c>
      <c r="BA220" s="114">
        <f t="shared" si="111"/>
        <v>393115.66628819163</v>
      </c>
    </row>
    <row r="221" spans="1:53" hidden="1">
      <c r="A221" t="s">
        <v>10756</v>
      </c>
      <c r="B221" t="s">
        <v>7291</v>
      </c>
      <c r="D221" t="s">
        <v>1253</v>
      </c>
      <c r="E221" s="4"/>
      <c r="F221" s="1"/>
      <c r="G221" s="99" t="s">
        <v>858</v>
      </c>
      <c r="H221" s="18"/>
      <c r="I221" s="27" t="s">
        <v>859</v>
      </c>
      <c r="J221" s="27" t="s">
        <v>860</v>
      </c>
      <c r="K221" s="23" t="s">
        <v>861</v>
      </c>
      <c r="L221" s="24">
        <v>44540</v>
      </c>
      <c r="M221" s="18"/>
      <c r="N221" s="26">
        <v>1060000</v>
      </c>
      <c r="O221" s="22"/>
      <c r="P221" s="22">
        <v>1060000</v>
      </c>
      <c r="Q221" s="22">
        <v>1060000</v>
      </c>
      <c r="R221" s="22">
        <v>10</v>
      </c>
      <c r="S221" s="22">
        <v>1029100.2739726028</v>
      </c>
      <c r="T221" s="49">
        <f t="shared" si="113"/>
        <v>44531</v>
      </c>
      <c r="U221" s="70">
        <f t="shared" si="114"/>
        <v>0.75</v>
      </c>
      <c r="AC221" s="78"/>
      <c r="AJ221" s="87" t="s">
        <v>10438</v>
      </c>
      <c r="AK221">
        <f>MATCH(AJ221,'Cat-4'!$A:$A,0)</f>
        <v>722</v>
      </c>
      <c r="AL221">
        <f>MATCH(T221,'Cat-4'!$1:$1,0)</f>
        <v>120</v>
      </c>
      <c r="AM221">
        <f>INDEX('Cat-4'!$1:$1048576,Working!AK221,Working!AL221)</f>
        <v>121.1</v>
      </c>
      <c r="AN221">
        <f>MATCH($AN$2,'Cat-4'!$1:$1,0)</f>
        <v>127</v>
      </c>
      <c r="AO221">
        <f>INDEX('Cat-4'!$1:$1048576,Working!AK221,Working!AN221)</f>
        <v>125.5</v>
      </c>
      <c r="AP221" s="103">
        <f t="shared" si="103"/>
        <v>1.036333608587944</v>
      </c>
      <c r="AQ221" s="111">
        <f t="shared" si="112"/>
        <v>3.6333608587943989E-2</v>
      </c>
      <c r="AR221" s="69">
        <f>INDEX(ELSV!$C$4:$G$65,MATCH(AJ221,ELSV!$C$4:$C$65,0),MATCH(IF(Q221&gt;2000000,"A",IF(Q221&gt;1000000,"B",IF(Q221&gt;100000,"C","D"))),ELSV!$C$4:$G$4,0))</f>
        <v>20</v>
      </c>
      <c r="AS221" s="124">
        <f>INDEX(ELSV!$I$4:$M$65,MATCH(AJ221,ELSV!$M$4:$M$65,0),MATCH(IF(Q221&gt;2000000,"A",IF(Q221&gt;1000000,"B",IF(Q221&gt;100000,"C","D"))),ELSV!$I$4:$M$4,0))</f>
        <v>0.9</v>
      </c>
      <c r="AT221" s="113">
        <f t="shared" si="105"/>
        <v>1.036333608587944</v>
      </c>
      <c r="AU221" s="114">
        <f t="shared" si="106"/>
        <v>1098513.6251032206</v>
      </c>
      <c r="AV221" s="114">
        <f t="shared" si="107"/>
        <v>37074.834847233695</v>
      </c>
      <c r="AW221" s="114">
        <f t="shared" si="108"/>
        <v>1061438.7902559869</v>
      </c>
      <c r="AX221" s="125">
        <v>0.1</v>
      </c>
      <c r="AY221" s="114">
        <f t="shared" si="109"/>
        <v>955294.91123038821</v>
      </c>
      <c r="AZ221" s="114">
        <f t="shared" si="110"/>
        <v>812000.67454583</v>
      </c>
      <c r="BA221" s="114">
        <f t="shared" si="111"/>
        <v>716471.18342279119</v>
      </c>
    </row>
    <row r="222" spans="1:53" hidden="1">
      <c r="A222" t="s">
        <v>10756</v>
      </c>
      <c r="B222" t="s">
        <v>7291</v>
      </c>
      <c r="D222" t="s">
        <v>1253</v>
      </c>
      <c r="E222" s="4"/>
      <c r="F222" s="1"/>
      <c r="G222" s="27" t="s">
        <v>846</v>
      </c>
      <c r="H222" s="18"/>
      <c r="I222" s="27" t="s">
        <v>847</v>
      </c>
      <c r="J222" s="27" t="s">
        <v>862</v>
      </c>
      <c r="K222" s="23" t="s">
        <v>863</v>
      </c>
      <c r="L222" s="24">
        <v>44573</v>
      </c>
      <c r="M222" s="18"/>
      <c r="N222" s="26">
        <v>130000</v>
      </c>
      <c r="O222" s="22"/>
      <c r="P222" s="22">
        <v>130000</v>
      </c>
      <c r="Q222" s="22">
        <v>130000</v>
      </c>
      <c r="R222" s="22">
        <v>10</v>
      </c>
      <c r="S222" s="22">
        <v>127326.98630136986</v>
      </c>
      <c r="T222" s="49">
        <f t="shared" si="113"/>
        <v>44562</v>
      </c>
      <c r="U222" s="70">
        <f t="shared" si="114"/>
        <v>0.66666666666666663</v>
      </c>
      <c r="AJ222" s="87" t="s">
        <v>9287</v>
      </c>
      <c r="AK222">
        <f>MATCH(AJ222,'Cat-4'!$A:$A,0)</f>
        <v>671</v>
      </c>
      <c r="AL222">
        <f>MATCH(T222,'Cat-4'!$1:$1,0)</f>
        <v>121</v>
      </c>
      <c r="AM222">
        <f>INDEX('Cat-4'!$1:$1048576,Working!AK222,Working!AL222)</f>
        <v>114</v>
      </c>
      <c r="AN222">
        <f>MATCH($AN$2,'Cat-4'!$1:$1,0)</f>
        <v>127</v>
      </c>
      <c r="AO222">
        <f>INDEX('Cat-4'!$1:$1048576,Working!AK222,Working!AN222)</f>
        <v>113.8</v>
      </c>
      <c r="AP222" s="103">
        <f t="shared" si="103"/>
        <v>0.99824561403508771</v>
      </c>
      <c r="AQ222" s="111">
        <f t="shared" si="112"/>
        <v>-1.7543859649122862E-3</v>
      </c>
      <c r="AR222" s="69">
        <f>INDEX(ELSV!$C$4:$G$65,MATCH(AJ222,ELSV!$C$4:$C$65,0),MATCH(IF(Q222&gt;2000000,"A",IF(Q222&gt;1000000,"B",IF(Q222&gt;100000,"C","D"))),ELSV!$C$4:$G$4,0))</f>
        <v>10</v>
      </c>
      <c r="AS222" s="124">
        <f>INDEX(ELSV!$I$4:$M$65,MATCH(AJ222,ELSV!$M$4:$M$65,0),MATCH(IF(Q222&gt;2000000,"A",IF(Q222&gt;1000000,"B",IF(Q222&gt;100000,"C","D"))),ELSV!$I$4:$M$4,0))</f>
        <v>0.9</v>
      </c>
      <c r="AT222" s="113">
        <f t="shared" si="105"/>
        <v>0.99824561403508771</v>
      </c>
      <c r="AU222" s="114">
        <f t="shared" si="106"/>
        <v>129771.9298245614</v>
      </c>
      <c r="AV222" s="114">
        <f t="shared" si="107"/>
        <v>7786.3157894736842</v>
      </c>
      <c r="AW222" s="114">
        <f t="shared" si="108"/>
        <v>121985.61403508772</v>
      </c>
      <c r="AX222" s="125">
        <v>0.1</v>
      </c>
      <c r="AY222" s="114">
        <f t="shared" si="109"/>
        <v>109787.05263157896</v>
      </c>
      <c r="AZ222" s="114">
        <f t="shared" si="110"/>
        <v>93318.994736842113</v>
      </c>
      <c r="BA222" s="114">
        <f t="shared" si="111"/>
        <v>82340.289473684214</v>
      </c>
    </row>
    <row r="223" spans="1:53" hidden="1">
      <c r="A223" t="s">
        <v>10756</v>
      </c>
      <c r="B223" t="s">
        <v>7291</v>
      </c>
      <c r="D223" t="s">
        <v>1253</v>
      </c>
      <c r="E223" s="4"/>
      <c r="F223" s="1"/>
      <c r="G223" s="99" t="s">
        <v>864</v>
      </c>
      <c r="H223" s="18"/>
      <c r="I223" s="27" t="s">
        <v>865</v>
      </c>
      <c r="J223" s="27">
        <v>1605</v>
      </c>
      <c r="K223" s="23" t="s">
        <v>866</v>
      </c>
      <c r="L223" s="24">
        <v>44617</v>
      </c>
      <c r="M223" s="18"/>
      <c r="N223" s="26">
        <v>371000</v>
      </c>
      <c r="O223" s="22"/>
      <c r="P223" s="22">
        <v>371000</v>
      </c>
      <c r="Q223" s="22">
        <v>371000</v>
      </c>
      <c r="R223" s="22">
        <v>10</v>
      </c>
      <c r="S223" s="22">
        <v>367620.34246575343</v>
      </c>
      <c r="T223" s="49">
        <f t="shared" si="113"/>
        <v>44593</v>
      </c>
      <c r="U223" s="70">
        <f t="shared" si="114"/>
        <v>0.58333333333333337</v>
      </c>
      <c r="AC223" s="78"/>
      <c r="AJ223" s="87" t="s">
        <v>10438</v>
      </c>
      <c r="AK223">
        <f>MATCH(AJ223,'Cat-4'!$A:$A,0)</f>
        <v>722</v>
      </c>
      <c r="AL223">
        <f>MATCH(T223,'Cat-4'!$1:$1,0)</f>
        <v>122</v>
      </c>
      <c r="AM223">
        <f>INDEX('Cat-4'!$1:$1048576,Working!AK223,Working!AL223)</f>
        <v>122</v>
      </c>
      <c r="AN223">
        <f>MATCH($AN$2,'Cat-4'!$1:$1,0)</f>
        <v>127</v>
      </c>
      <c r="AO223">
        <f>INDEX('Cat-4'!$1:$1048576,Working!AK223,Working!AN223)</f>
        <v>125.5</v>
      </c>
      <c r="AP223" s="103">
        <f t="shared" si="103"/>
        <v>1.028688524590164</v>
      </c>
      <c r="AQ223" s="111">
        <f t="shared" si="112"/>
        <v>2.8688524590164022E-2</v>
      </c>
      <c r="AR223" s="69">
        <f>INDEX(ELSV!$C$4:$G$65,MATCH(AJ223,ELSV!$C$4:$C$65,0),MATCH(IF(Q223&gt;2000000,"A",IF(Q223&gt;1000000,"B",IF(Q223&gt;100000,"C","D"))),ELSV!$C$4:$G$4,0))</f>
        <v>15</v>
      </c>
      <c r="AS223" s="124">
        <f>INDEX(ELSV!$I$4:$M$65,MATCH(AJ223,ELSV!$M$4:$M$65,0),MATCH(IF(Q223&gt;2000000,"A",IF(Q223&gt;1000000,"B",IF(Q223&gt;100000,"C","D"))),ELSV!$I$4:$M$4,0))</f>
        <v>0.95</v>
      </c>
      <c r="AT223" s="113">
        <f t="shared" si="105"/>
        <v>1.028688524590164</v>
      </c>
      <c r="AU223" s="114">
        <f t="shared" si="106"/>
        <v>381643.44262295082</v>
      </c>
      <c r="AV223" s="114">
        <f t="shared" si="107"/>
        <v>14099.604963570127</v>
      </c>
      <c r="AW223" s="114">
        <f t="shared" si="108"/>
        <v>367543.83765938069</v>
      </c>
      <c r="AX223" s="125">
        <v>0.1</v>
      </c>
      <c r="AY223" s="114">
        <f t="shared" si="109"/>
        <v>330789.45389344264</v>
      </c>
      <c r="AZ223" s="114">
        <f t="shared" si="110"/>
        <v>281171.03580942622</v>
      </c>
      <c r="BA223" s="114">
        <f t="shared" si="111"/>
        <v>248092.09042008198</v>
      </c>
    </row>
    <row r="224" spans="1:53" hidden="1">
      <c r="A224" t="s">
        <v>10756</v>
      </c>
      <c r="B224" t="s">
        <v>7291</v>
      </c>
      <c r="D224" t="s">
        <v>1253</v>
      </c>
      <c r="E224" s="4" t="s">
        <v>29</v>
      </c>
      <c r="F224" s="27" t="s">
        <v>867</v>
      </c>
      <c r="G224" s="98" t="str">
        <f>F224</f>
        <v>ETP</v>
      </c>
      <c r="H224" s="18"/>
      <c r="I224" s="18" t="s">
        <v>2</v>
      </c>
      <c r="J224" s="19"/>
      <c r="K224" s="20"/>
      <c r="L224" s="21">
        <v>39173</v>
      </c>
      <c r="M224" s="18"/>
      <c r="N224" s="22">
        <v>4464641</v>
      </c>
      <c r="O224" s="22"/>
      <c r="P224" s="22">
        <v>4464641</v>
      </c>
      <c r="Q224" s="22">
        <v>4464641</v>
      </c>
      <c r="R224" s="22">
        <v>10.991780821917809</v>
      </c>
      <c r="S224" s="22">
        <v>1640283.7895781584</v>
      </c>
      <c r="T224" s="49">
        <f t="shared" si="113"/>
        <v>39173</v>
      </c>
      <c r="U224" s="70">
        <f t="shared" si="114"/>
        <v>15.416666666666666</v>
      </c>
      <c r="AC224" s="78" t="s">
        <v>9174</v>
      </c>
      <c r="AD224">
        <f>MATCH(AC224,'CAT-3'!$A:$A,0)</f>
        <v>642</v>
      </c>
      <c r="AE224">
        <f>MATCH(T224,'CAT-3'!$1:$1,0)</f>
        <v>31</v>
      </c>
      <c r="AF224">
        <f>INDEX('CAT-3'!$1:$1048576,Working!AD224,Working!AE224)</f>
        <v>113.7</v>
      </c>
      <c r="AG224">
        <f>MATCH($AG$2,'CAT-3'!$1:$1,0)</f>
        <v>90</v>
      </c>
      <c r="AH224">
        <f>INDEX('CAT-3'!$1:$1048576,Working!AD224,Working!AG224)</f>
        <v>126.4</v>
      </c>
      <c r="AI224" s="103">
        <f>AH224/AF224</f>
        <v>1.1116974494283203</v>
      </c>
      <c r="AJ224" s="87" t="s">
        <v>10438</v>
      </c>
      <c r="AK224">
        <f>MATCH(AJ224,'Cat-4'!$A:$A,0)</f>
        <v>722</v>
      </c>
      <c r="AL224">
        <f>MATCH($AL$2,'Cat-4'!$1:$1,0)</f>
        <v>4</v>
      </c>
      <c r="AM224">
        <f>INDEX('Cat-4'!$1:$1048576,Working!AK224,Working!AL224)</f>
        <v>102.2</v>
      </c>
      <c r="AN224">
        <f>MATCH($AN$2,'Cat-4'!$1:$1,0)</f>
        <v>127</v>
      </c>
      <c r="AO224">
        <f>INDEX('Cat-4'!$1:$1048576,Working!AK224,Working!AN224)</f>
        <v>125.5</v>
      </c>
      <c r="AP224" s="103">
        <f>AO224/AM224</f>
        <v>1.2279843444227005</v>
      </c>
      <c r="AQ224" s="112">
        <f>(AI224*AP224)-1</f>
        <v>0.36514706363262417</v>
      </c>
      <c r="AR224" s="69">
        <f>INDEX(ELSV!$C$4:$G$65,MATCH(AJ224,ELSV!$C$4:$C$65,0),MATCH(IF(Q224&gt;2000000,"A",IF(Q224&gt;1000000,"B",IF(Q224&gt;100000,"C","D"))),ELSV!$C$4:$G$4,0))</f>
        <v>25</v>
      </c>
      <c r="AS224" s="124">
        <f>INDEX(ELSV!$I$4:$M$65,MATCH(AJ224,ELSV!$M$4:$M$65,0),MATCH(IF(Q224&gt;2000000,"A",IF(Q224&gt;1000000,"B",IF(Q224&gt;100000,"C","D"))),ELSV!$I$4:$M$4,0))</f>
        <v>0.9</v>
      </c>
      <c r="AT224" s="113">
        <f t="shared" si="105"/>
        <v>1.3651470636326242</v>
      </c>
      <c r="AU224" s="114">
        <f t="shared" si="106"/>
        <v>6094891.5513238227</v>
      </c>
      <c r="AV224" s="114">
        <f t="shared" si="107"/>
        <v>3382664.8109847219</v>
      </c>
      <c r="AW224" s="114">
        <f t="shared" si="108"/>
        <v>2712226.7403391008</v>
      </c>
      <c r="AX224" s="125">
        <v>0.1</v>
      </c>
      <c r="AY224" s="114">
        <f t="shared" si="109"/>
        <v>2441004.0663051908</v>
      </c>
      <c r="AZ224" s="114">
        <f t="shared" si="110"/>
        <v>2074853.4563594121</v>
      </c>
      <c r="BA224" s="114">
        <f t="shared" si="111"/>
        <v>1830753.0497288932</v>
      </c>
    </row>
    <row r="225" spans="1:53" hidden="1">
      <c r="A225" t="s">
        <v>10756</v>
      </c>
      <c r="B225" t="s">
        <v>7291</v>
      </c>
      <c r="D225" t="s">
        <v>1253</v>
      </c>
      <c r="E225" s="4" t="s">
        <v>39</v>
      </c>
      <c r="F225" s="6"/>
      <c r="G225" s="17"/>
      <c r="H225" s="18"/>
      <c r="I225" s="18" t="s">
        <v>2</v>
      </c>
      <c r="J225" s="19"/>
      <c r="K225" s="20"/>
      <c r="L225" s="21">
        <v>42390</v>
      </c>
      <c r="M225" s="18"/>
      <c r="N225" s="22">
        <v>1347978</v>
      </c>
      <c r="O225" s="22"/>
      <c r="P225" s="22">
        <v>1347978</v>
      </c>
      <c r="Q225" s="22">
        <v>1347978</v>
      </c>
      <c r="R225" s="22">
        <v>19.805479452054794</v>
      </c>
      <c r="S225" s="22">
        <v>1029689.633703958</v>
      </c>
      <c r="T225" s="49">
        <f t="shared" si="113"/>
        <v>42370</v>
      </c>
      <c r="U225" s="70">
        <f t="shared" si="114"/>
        <v>6.666666666666667</v>
      </c>
      <c r="AC225" s="78"/>
      <c r="AJ225" s="87" t="s">
        <v>10438</v>
      </c>
      <c r="AK225">
        <f>MATCH(AJ225,'Cat-4'!$A:$A,0)</f>
        <v>722</v>
      </c>
      <c r="AL225">
        <f>MATCH(T225,'Cat-4'!$1:$1,0)</f>
        <v>49</v>
      </c>
      <c r="AM225">
        <f>INDEX('Cat-4'!$1:$1048576,Working!AK225,Working!AL225)</f>
        <v>108.2</v>
      </c>
      <c r="AN225">
        <f>MATCH($AN$2,'Cat-4'!$1:$1,0)</f>
        <v>127</v>
      </c>
      <c r="AO225">
        <f>INDEX('Cat-4'!$1:$1048576,Working!AK225,Working!AN225)</f>
        <v>125.5</v>
      </c>
      <c r="AP225" s="103">
        <f t="shared" ref="AP225:AP231" si="115">AO225/AM225</f>
        <v>1.1598890942698705</v>
      </c>
      <c r="AQ225" s="111">
        <f t="shared" ref="AQ225:AQ231" si="116">AP225-1</f>
        <v>0.15988909426987052</v>
      </c>
      <c r="AR225" s="69">
        <f>INDEX(ELSV!$C$4:$G$65,MATCH(AJ225,ELSV!$C$4:$C$65,0),MATCH(IF(Q225&gt;2000000,"A",IF(Q225&gt;1000000,"B",IF(Q225&gt;100000,"C","D"))),ELSV!$C$4:$G$4,0))</f>
        <v>20</v>
      </c>
      <c r="AS225" s="124">
        <f>INDEX(ELSV!$I$4:$M$65,MATCH(AJ225,ELSV!$M$4:$M$65,0),MATCH(IF(Q225&gt;2000000,"A",IF(Q225&gt;1000000,"B",IF(Q225&gt;100000,"C","D"))),ELSV!$I$4:$M$4,0))</f>
        <v>0.9</v>
      </c>
      <c r="AT225" s="113">
        <f t="shared" si="105"/>
        <v>1.1598890942698705</v>
      </c>
      <c r="AU225" s="114">
        <f t="shared" si="106"/>
        <v>1563504.9815157116</v>
      </c>
      <c r="AV225" s="114">
        <f t="shared" si="107"/>
        <v>469051.49445471348</v>
      </c>
      <c r="AW225" s="114">
        <f t="shared" si="108"/>
        <v>1094453.4870609981</v>
      </c>
      <c r="AX225" s="125">
        <v>0.1</v>
      </c>
      <c r="AY225" s="114">
        <f t="shared" si="109"/>
        <v>985008.13835489831</v>
      </c>
      <c r="AZ225" s="114">
        <f t="shared" si="110"/>
        <v>837256.9176016635</v>
      </c>
      <c r="BA225" s="114">
        <f t="shared" si="111"/>
        <v>738756.10376617371</v>
      </c>
    </row>
    <row r="226" spans="1:53" hidden="1">
      <c r="A226" t="s">
        <v>10756</v>
      </c>
      <c r="B226" t="s">
        <v>7291</v>
      </c>
      <c r="D226" t="s">
        <v>1253</v>
      </c>
      <c r="E226" s="4" t="s">
        <v>51</v>
      </c>
      <c r="F226" s="1" t="s">
        <v>3</v>
      </c>
      <c r="G226" s="98" t="str">
        <f>F226</f>
        <v>Addition</v>
      </c>
      <c r="H226" s="18"/>
      <c r="I226" s="27" t="s">
        <v>868</v>
      </c>
      <c r="J226" s="23">
        <v>522</v>
      </c>
      <c r="K226" s="23" t="s">
        <v>869</v>
      </c>
      <c r="L226" s="24">
        <v>42719</v>
      </c>
      <c r="M226" s="18"/>
      <c r="N226" s="26">
        <v>499511</v>
      </c>
      <c r="O226" s="22"/>
      <c r="P226" s="22">
        <v>499511</v>
      </c>
      <c r="Q226" s="22">
        <v>499511</v>
      </c>
      <c r="R226" s="22">
        <v>20.706849315068492</v>
      </c>
      <c r="S226" s="22">
        <v>392387.63234729506</v>
      </c>
      <c r="T226" s="49">
        <f t="shared" si="113"/>
        <v>42705</v>
      </c>
      <c r="U226" s="70">
        <f t="shared" si="114"/>
        <v>5.75</v>
      </c>
      <c r="AC226" s="78"/>
      <c r="AJ226" s="87" t="s">
        <v>10438</v>
      </c>
      <c r="AK226">
        <f>MATCH(AJ226,'Cat-4'!$A:$A,0)</f>
        <v>722</v>
      </c>
      <c r="AL226">
        <f>MATCH(T226,'Cat-4'!$1:$1,0)</f>
        <v>60</v>
      </c>
      <c r="AM226">
        <f>INDEX('Cat-4'!$1:$1048576,Working!AK226,Working!AL226)</f>
        <v>108.3</v>
      </c>
      <c r="AN226">
        <f>MATCH($AN$2,'Cat-4'!$1:$1,0)</f>
        <v>127</v>
      </c>
      <c r="AO226">
        <f>INDEX('Cat-4'!$1:$1048576,Working!AK226,Working!AN226)</f>
        <v>125.5</v>
      </c>
      <c r="AP226" s="103">
        <f t="shared" si="115"/>
        <v>1.1588180978762697</v>
      </c>
      <c r="AQ226" s="111">
        <f t="shared" si="116"/>
        <v>0.15881809787626966</v>
      </c>
      <c r="AR226" s="69">
        <f>INDEX(ELSV!$C$4:$G$65,MATCH(AJ226,ELSV!$C$4:$C$65,0),MATCH(IF(Q226&gt;2000000,"A",IF(Q226&gt;1000000,"B",IF(Q226&gt;100000,"C","D"))),ELSV!$C$4:$G$4,0))</f>
        <v>15</v>
      </c>
      <c r="AS226" s="124">
        <f>INDEX(ELSV!$I$4:$M$65,MATCH(AJ226,ELSV!$M$4:$M$65,0),MATCH(IF(Q226&gt;2000000,"A",IF(Q226&gt;1000000,"B",IF(Q226&gt;100000,"C","D"))),ELSV!$I$4:$M$4,0))</f>
        <v>0.95</v>
      </c>
      <c r="AT226" s="113">
        <f t="shared" si="105"/>
        <v>1.1588180978762697</v>
      </c>
      <c r="AU226" s="114">
        <f t="shared" si="106"/>
        <v>578842.38688827329</v>
      </c>
      <c r="AV226" s="114">
        <f t="shared" si="107"/>
        <v>210795.1025584795</v>
      </c>
      <c r="AW226" s="114">
        <f t="shared" si="108"/>
        <v>368047.28432979377</v>
      </c>
      <c r="AX226" s="125">
        <v>0.1</v>
      </c>
      <c r="AY226" s="114">
        <f t="shared" si="109"/>
        <v>331242.55589681439</v>
      </c>
      <c r="AZ226" s="114">
        <f t="shared" si="110"/>
        <v>281556.17251229222</v>
      </c>
      <c r="BA226" s="114">
        <f t="shared" si="111"/>
        <v>248431.91692261078</v>
      </c>
    </row>
    <row r="227" spans="1:53" hidden="1">
      <c r="A227" t="s">
        <v>10756</v>
      </c>
      <c r="B227" t="s">
        <v>7291</v>
      </c>
      <c r="D227" t="s">
        <v>1253</v>
      </c>
      <c r="E227" s="4"/>
      <c r="F227" s="6"/>
      <c r="G227" s="17"/>
      <c r="H227" s="18"/>
      <c r="I227" s="27" t="s">
        <v>868</v>
      </c>
      <c r="J227" s="23">
        <v>533</v>
      </c>
      <c r="K227" s="23" t="s">
        <v>870</v>
      </c>
      <c r="L227" s="24">
        <v>42719</v>
      </c>
      <c r="M227" s="18"/>
      <c r="N227" s="26">
        <v>49062</v>
      </c>
      <c r="O227" s="22"/>
      <c r="P227" s="22">
        <v>49062</v>
      </c>
      <c r="Q227" s="22">
        <v>49062</v>
      </c>
      <c r="R227" s="22">
        <v>20.706849315068492</v>
      </c>
      <c r="S227" s="22">
        <v>38540.336485528831</v>
      </c>
      <c r="T227" s="49">
        <f t="shared" si="113"/>
        <v>42705</v>
      </c>
      <c r="U227" s="70">
        <f t="shared" si="114"/>
        <v>5.75</v>
      </c>
      <c r="AC227" s="78"/>
      <c r="AJ227" s="87" t="s">
        <v>10438</v>
      </c>
      <c r="AK227">
        <f>MATCH(AJ227,'Cat-4'!$A:$A,0)</f>
        <v>722</v>
      </c>
      <c r="AL227">
        <f>MATCH(T227,'Cat-4'!$1:$1,0)</f>
        <v>60</v>
      </c>
      <c r="AM227">
        <f>INDEX('Cat-4'!$1:$1048576,Working!AK227,Working!AL227)</f>
        <v>108.3</v>
      </c>
      <c r="AN227">
        <f>MATCH($AN$2,'Cat-4'!$1:$1,0)</f>
        <v>127</v>
      </c>
      <c r="AO227">
        <f>INDEX('Cat-4'!$1:$1048576,Working!AK227,Working!AN227)</f>
        <v>125.5</v>
      </c>
      <c r="AP227" s="103">
        <f t="shared" si="115"/>
        <v>1.1588180978762697</v>
      </c>
      <c r="AQ227" s="111">
        <f t="shared" si="116"/>
        <v>0.15881809787626966</v>
      </c>
      <c r="AR227" s="69">
        <f>INDEX(ELSV!$C$4:$G$65,MATCH(AJ227,ELSV!$C$4:$C$65,0),MATCH(IF(Q227&gt;2000000,"A",IF(Q227&gt;1000000,"B",IF(Q227&gt;100000,"C","D"))),ELSV!$C$4:$G$4,0))</f>
        <v>10</v>
      </c>
      <c r="AS227" s="124">
        <f>INDEX(ELSV!$I$4:$M$65,MATCH(AJ227,ELSV!$M$4:$M$65,0),MATCH(IF(Q227&gt;2000000,"A",IF(Q227&gt;1000000,"B",IF(Q227&gt;100000,"C","D"))),ELSV!$I$4:$M$4,0))</f>
        <v>0.95</v>
      </c>
      <c r="AT227" s="113">
        <f t="shared" si="105"/>
        <v>1.1588180978762697</v>
      </c>
      <c r="AU227" s="114">
        <f t="shared" si="106"/>
        <v>56853.933518005542</v>
      </c>
      <c r="AV227" s="114">
        <f t="shared" si="107"/>
        <v>31056.461184210526</v>
      </c>
      <c r="AW227" s="114">
        <f t="shared" si="108"/>
        <v>25797.472333795016</v>
      </c>
      <c r="AX227" s="125">
        <v>0.1</v>
      </c>
      <c r="AY227" s="114">
        <f t="shared" si="109"/>
        <v>23217.725100415515</v>
      </c>
      <c r="AZ227" s="114">
        <f t="shared" si="110"/>
        <v>19735.066335353189</v>
      </c>
      <c r="BA227" s="114">
        <f t="shared" si="111"/>
        <v>17413.293825311637</v>
      </c>
    </row>
    <row r="228" spans="1:53" hidden="1">
      <c r="A228" t="s">
        <v>10756</v>
      </c>
      <c r="B228" t="s">
        <v>7291</v>
      </c>
      <c r="D228" t="s">
        <v>1253</v>
      </c>
      <c r="E228" s="4"/>
      <c r="F228" s="6"/>
      <c r="G228" s="17"/>
      <c r="H228" s="18"/>
      <c r="I228" s="27" t="s">
        <v>871</v>
      </c>
      <c r="J228" s="23">
        <v>12</v>
      </c>
      <c r="K228" s="23" t="s">
        <v>872</v>
      </c>
      <c r="L228" s="24">
        <v>42719</v>
      </c>
      <c r="M228" s="18"/>
      <c r="N228" s="26">
        <v>18509</v>
      </c>
      <c r="O228" s="22"/>
      <c r="P228" s="22">
        <v>18509</v>
      </c>
      <c r="Q228" s="22">
        <v>18509</v>
      </c>
      <c r="R228" s="22">
        <v>20.706849315068492</v>
      </c>
      <c r="S228" s="22">
        <v>14539.625127606971</v>
      </c>
      <c r="T228" s="49">
        <f t="shared" si="113"/>
        <v>42705</v>
      </c>
      <c r="U228" s="70">
        <f t="shared" si="114"/>
        <v>5.75</v>
      </c>
      <c r="AC228" s="78"/>
      <c r="AJ228" s="87" t="s">
        <v>10438</v>
      </c>
      <c r="AK228">
        <f>MATCH(AJ228,'Cat-4'!$A:$A,0)</f>
        <v>722</v>
      </c>
      <c r="AL228">
        <f>MATCH(T228,'Cat-4'!$1:$1,0)</f>
        <v>60</v>
      </c>
      <c r="AM228">
        <f>INDEX('Cat-4'!$1:$1048576,Working!AK228,Working!AL228)</f>
        <v>108.3</v>
      </c>
      <c r="AN228">
        <f>MATCH($AN$2,'Cat-4'!$1:$1,0)</f>
        <v>127</v>
      </c>
      <c r="AO228">
        <f>INDEX('Cat-4'!$1:$1048576,Working!AK228,Working!AN228)</f>
        <v>125.5</v>
      </c>
      <c r="AP228" s="103">
        <f t="shared" si="115"/>
        <v>1.1588180978762697</v>
      </c>
      <c r="AQ228" s="111">
        <f t="shared" si="116"/>
        <v>0.15881809787626966</v>
      </c>
      <c r="AR228" s="69">
        <f>INDEX(ELSV!$C$4:$G$65,MATCH(AJ228,ELSV!$C$4:$C$65,0),MATCH(IF(Q228&gt;2000000,"A",IF(Q228&gt;1000000,"B",IF(Q228&gt;100000,"C","D"))),ELSV!$C$4:$G$4,0))</f>
        <v>10</v>
      </c>
      <c r="AS228" s="124">
        <f>INDEX(ELSV!$I$4:$M$65,MATCH(AJ228,ELSV!$M$4:$M$65,0),MATCH(IF(Q228&gt;2000000,"A",IF(Q228&gt;1000000,"B",IF(Q228&gt;100000,"C","D"))),ELSV!$I$4:$M$4,0))</f>
        <v>0.95</v>
      </c>
      <c r="AT228" s="113">
        <f t="shared" si="105"/>
        <v>1.1588180978762697</v>
      </c>
      <c r="AU228" s="114">
        <f t="shared" si="106"/>
        <v>21448.564173591876</v>
      </c>
      <c r="AV228" s="114">
        <f t="shared" si="107"/>
        <v>11716.278179824563</v>
      </c>
      <c r="AW228" s="114">
        <f t="shared" si="108"/>
        <v>9732.2859937673129</v>
      </c>
      <c r="AX228" s="125">
        <v>0.1</v>
      </c>
      <c r="AY228" s="114">
        <f t="shared" si="109"/>
        <v>8759.057394390582</v>
      </c>
      <c r="AZ228" s="114">
        <f t="shared" si="110"/>
        <v>7445.1987852319944</v>
      </c>
      <c r="BA228" s="114">
        <f t="shared" si="111"/>
        <v>6569.293045792936</v>
      </c>
    </row>
    <row r="229" spans="1:53" hidden="1">
      <c r="A229" t="s">
        <v>10756</v>
      </c>
      <c r="B229" t="s">
        <v>7291</v>
      </c>
      <c r="D229" t="s">
        <v>1253</v>
      </c>
      <c r="E229" s="4"/>
      <c r="F229" s="6"/>
      <c r="G229" s="17"/>
      <c r="H229" s="18"/>
      <c r="I229" s="27" t="s">
        <v>871</v>
      </c>
      <c r="J229" s="23">
        <v>13</v>
      </c>
      <c r="K229" s="23" t="s">
        <v>873</v>
      </c>
      <c r="L229" s="24">
        <v>42719</v>
      </c>
      <c r="M229" s="18"/>
      <c r="N229" s="26">
        <v>21716</v>
      </c>
      <c r="O229" s="22"/>
      <c r="P229" s="22">
        <v>21716</v>
      </c>
      <c r="Q229" s="22">
        <v>21716</v>
      </c>
      <c r="R229" s="22">
        <v>20.706849315068492</v>
      </c>
      <c r="S229" s="22">
        <v>17058.863216333295</v>
      </c>
      <c r="T229" s="49">
        <f t="shared" si="113"/>
        <v>42705</v>
      </c>
      <c r="U229" s="70">
        <f t="shared" si="114"/>
        <v>5.75</v>
      </c>
      <c r="AC229" s="78"/>
      <c r="AJ229" s="87" t="s">
        <v>10438</v>
      </c>
      <c r="AK229">
        <f>MATCH(AJ229,'Cat-4'!$A:$A,0)</f>
        <v>722</v>
      </c>
      <c r="AL229">
        <f>MATCH(T229,'Cat-4'!$1:$1,0)</f>
        <v>60</v>
      </c>
      <c r="AM229">
        <f>INDEX('Cat-4'!$1:$1048576,Working!AK229,Working!AL229)</f>
        <v>108.3</v>
      </c>
      <c r="AN229">
        <f>MATCH($AN$2,'Cat-4'!$1:$1,0)</f>
        <v>127</v>
      </c>
      <c r="AO229">
        <f>INDEX('Cat-4'!$1:$1048576,Working!AK229,Working!AN229)</f>
        <v>125.5</v>
      </c>
      <c r="AP229" s="103">
        <f t="shared" si="115"/>
        <v>1.1588180978762697</v>
      </c>
      <c r="AQ229" s="111">
        <f t="shared" si="116"/>
        <v>0.15881809787626966</v>
      </c>
      <c r="AR229" s="69">
        <f>INDEX(ELSV!$C$4:$G$65,MATCH(AJ229,ELSV!$C$4:$C$65,0),MATCH(IF(Q229&gt;2000000,"A",IF(Q229&gt;1000000,"B",IF(Q229&gt;100000,"C","D"))),ELSV!$C$4:$G$4,0))</f>
        <v>10</v>
      </c>
      <c r="AS229" s="124">
        <f>INDEX(ELSV!$I$4:$M$65,MATCH(AJ229,ELSV!$M$4:$M$65,0),MATCH(IF(Q229&gt;2000000,"A",IF(Q229&gt;1000000,"B",IF(Q229&gt;100000,"C","D"))),ELSV!$I$4:$M$4,0))</f>
        <v>0.95</v>
      </c>
      <c r="AT229" s="113">
        <f t="shared" si="105"/>
        <v>1.1588180978762697</v>
      </c>
      <c r="AU229" s="114">
        <f t="shared" si="106"/>
        <v>25164.893813481071</v>
      </c>
      <c r="AV229" s="114">
        <f t="shared" si="107"/>
        <v>13746.323245614034</v>
      </c>
      <c r="AW229" s="114">
        <f t="shared" si="108"/>
        <v>11418.570567867037</v>
      </c>
      <c r="AX229" s="125">
        <v>0.1</v>
      </c>
      <c r="AY229" s="114">
        <f t="shared" si="109"/>
        <v>10276.713511080334</v>
      </c>
      <c r="AZ229" s="114">
        <f t="shared" si="110"/>
        <v>8735.2064844182842</v>
      </c>
      <c r="BA229" s="114">
        <f t="shared" si="111"/>
        <v>7707.5351333102499</v>
      </c>
    </row>
    <row r="230" spans="1:53" hidden="1">
      <c r="A230" t="s">
        <v>10756</v>
      </c>
      <c r="B230" t="s">
        <v>7291</v>
      </c>
      <c r="D230" t="s">
        <v>1253</v>
      </c>
      <c r="E230" s="4"/>
      <c r="F230" s="6"/>
      <c r="G230" s="17"/>
      <c r="H230" s="18"/>
      <c r="I230" s="27" t="s">
        <v>871</v>
      </c>
      <c r="J230" s="23">
        <v>14</v>
      </c>
      <c r="K230" s="23" t="s">
        <v>873</v>
      </c>
      <c r="L230" s="24">
        <v>42719</v>
      </c>
      <c r="M230" s="18"/>
      <c r="N230" s="26">
        <v>4000</v>
      </c>
      <c r="O230" s="22"/>
      <c r="P230" s="22">
        <v>4000</v>
      </c>
      <c r="Q230" s="22">
        <v>4000</v>
      </c>
      <c r="R230" s="22">
        <v>20.706849315068492</v>
      </c>
      <c r="S230" s="22">
        <v>3142.1741050531027</v>
      </c>
      <c r="T230" s="49">
        <f t="shared" si="113"/>
        <v>42705</v>
      </c>
      <c r="U230" s="70">
        <f t="shared" si="114"/>
        <v>5.75</v>
      </c>
      <c r="AC230" s="78"/>
      <c r="AJ230" s="87" t="s">
        <v>10438</v>
      </c>
      <c r="AK230">
        <f>MATCH(AJ230,'Cat-4'!$A:$A,0)</f>
        <v>722</v>
      </c>
      <c r="AL230">
        <f>MATCH(T230,'Cat-4'!$1:$1,0)</f>
        <v>60</v>
      </c>
      <c r="AM230">
        <f>INDEX('Cat-4'!$1:$1048576,Working!AK230,Working!AL230)</f>
        <v>108.3</v>
      </c>
      <c r="AN230">
        <f>MATCH($AN$2,'Cat-4'!$1:$1,0)</f>
        <v>127</v>
      </c>
      <c r="AO230">
        <f>INDEX('Cat-4'!$1:$1048576,Working!AK230,Working!AN230)</f>
        <v>125.5</v>
      </c>
      <c r="AP230" s="103">
        <f t="shared" si="115"/>
        <v>1.1588180978762697</v>
      </c>
      <c r="AQ230" s="111">
        <f t="shared" si="116"/>
        <v>0.15881809787626966</v>
      </c>
      <c r="AR230" s="69">
        <f>INDEX(ELSV!$C$4:$G$65,MATCH(AJ230,ELSV!$C$4:$C$65,0),MATCH(IF(Q230&gt;2000000,"A",IF(Q230&gt;1000000,"B",IF(Q230&gt;100000,"C","D"))),ELSV!$C$4:$G$4,0))</f>
        <v>10</v>
      </c>
      <c r="AS230" s="124">
        <f>INDEX(ELSV!$I$4:$M$65,MATCH(AJ230,ELSV!$M$4:$M$65,0),MATCH(IF(Q230&gt;2000000,"A",IF(Q230&gt;1000000,"B",IF(Q230&gt;100000,"C","D"))),ELSV!$I$4:$M$4,0))</f>
        <v>0.95</v>
      </c>
      <c r="AT230" s="113">
        <f t="shared" si="105"/>
        <v>1.1588180978762697</v>
      </c>
      <c r="AU230" s="114">
        <f t="shared" si="106"/>
        <v>4635.2723915050783</v>
      </c>
      <c r="AV230" s="114">
        <f t="shared" si="107"/>
        <v>2532.0175438596493</v>
      </c>
      <c r="AW230" s="114">
        <f t="shared" si="108"/>
        <v>2103.254847645429</v>
      </c>
      <c r="AX230" s="125">
        <v>0.1</v>
      </c>
      <c r="AY230" s="114">
        <f t="shared" si="109"/>
        <v>1892.9293628808862</v>
      </c>
      <c r="AZ230" s="114">
        <f t="shared" si="110"/>
        <v>1608.9899584487532</v>
      </c>
      <c r="BA230" s="114">
        <f t="shared" si="111"/>
        <v>1419.6970221606646</v>
      </c>
    </row>
    <row r="231" spans="1:53" hidden="1">
      <c r="A231" t="s">
        <v>10756</v>
      </c>
      <c r="B231" t="s">
        <v>7291</v>
      </c>
      <c r="D231" t="s">
        <v>1253</v>
      </c>
      <c r="E231" s="4" t="s">
        <v>110</v>
      </c>
      <c r="F231" s="1" t="s">
        <v>3</v>
      </c>
      <c r="G231" s="27" t="s">
        <v>874</v>
      </c>
      <c r="H231" s="18"/>
      <c r="I231" s="27" t="s">
        <v>875</v>
      </c>
      <c r="J231" s="23">
        <v>482</v>
      </c>
      <c r="K231" s="23" t="s">
        <v>876</v>
      </c>
      <c r="L231" s="24">
        <v>43784</v>
      </c>
      <c r="M231" s="18"/>
      <c r="N231" s="26">
        <v>185000</v>
      </c>
      <c r="O231" s="22"/>
      <c r="P231" s="22">
        <v>185000</v>
      </c>
      <c r="Q231" s="22">
        <v>185000</v>
      </c>
      <c r="R231" s="22">
        <v>8.624657534246575</v>
      </c>
      <c r="S231" s="22">
        <v>143215.21117259184</v>
      </c>
      <c r="T231" s="49">
        <f t="shared" si="113"/>
        <v>43770</v>
      </c>
      <c r="U231" s="70">
        <f t="shared" si="114"/>
        <v>2.8333333333333335</v>
      </c>
      <c r="AC231" s="78"/>
      <c r="AJ231" s="87" t="s">
        <v>10309</v>
      </c>
      <c r="AK231">
        <f>MATCH(AJ231,'Cat-4'!$A:$A,0)</f>
        <v>654</v>
      </c>
      <c r="AL231">
        <f>MATCH(T231,'Cat-4'!$1:$1,0)</f>
        <v>95</v>
      </c>
      <c r="AM231">
        <f>INDEX('Cat-4'!$1:$1048576,Working!AK231,Working!AL231)</f>
        <v>113.5</v>
      </c>
      <c r="AN231">
        <f>MATCH($AN$2,'Cat-4'!$1:$1,0)</f>
        <v>127</v>
      </c>
      <c r="AO231">
        <f>INDEX('Cat-4'!$1:$1048576,Working!AK231,Working!AN231)</f>
        <v>112.9</v>
      </c>
      <c r="AP231" s="103">
        <f t="shared" si="115"/>
        <v>0.99471365638766529</v>
      </c>
      <c r="AQ231" s="111">
        <f t="shared" si="116"/>
        <v>-5.2863436123347096E-3</v>
      </c>
      <c r="AR231" s="69">
        <f>INDEX(ELSV!$C$4:$G$65,MATCH(AJ231,ELSV!$C$4:$C$65,0),MATCH(IF(Q231&gt;2000000,"A",IF(Q231&gt;1000000,"B",IF(Q231&gt;100000,"C","D"))),ELSV!$C$4:$G$4,0))</f>
        <v>8</v>
      </c>
      <c r="AS231" s="124">
        <f>INDEX(ELSV!$I$4:$M$65,MATCH(AJ231,ELSV!$M$4:$M$65,0),MATCH(IF(Q231&gt;2000000,"A",IF(Q231&gt;1000000,"B",IF(Q231&gt;100000,"C","D"))),ELSV!$I$4:$M$4,0))</f>
        <v>0.95</v>
      </c>
      <c r="AT231" s="113">
        <f t="shared" si="105"/>
        <v>0.99471365638766529</v>
      </c>
      <c r="AU231" s="114">
        <f t="shared" si="106"/>
        <v>184022.02643171808</v>
      </c>
      <c r="AV231" s="114">
        <f t="shared" si="107"/>
        <v>61915.744309838483</v>
      </c>
      <c r="AW231" s="114">
        <f t="shared" si="108"/>
        <v>122106.2821218796</v>
      </c>
      <c r="AX231" s="125">
        <v>0.1</v>
      </c>
      <c r="AY231" s="114">
        <f t="shared" si="109"/>
        <v>109895.65390969164</v>
      </c>
      <c r="AZ231" s="114">
        <f t="shared" si="110"/>
        <v>93411.305823237897</v>
      </c>
      <c r="BA231" s="114">
        <f t="shared" si="111"/>
        <v>82421.740432268736</v>
      </c>
    </row>
    <row r="232" spans="1:53" hidden="1">
      <c r="A232" t="s">
        <v>10756</v>
      </c>
      <c r="B232" t="s">
        <v>7291</v>
      </c>
      <c r="D232" t="s">
        <v>1253</v>
      </c>
      <c r="E232" s="4" t="s">
        <v>36</v>
      </c>
      <c r="F232" s="27" t="s">
        <v>877</v>
      </c>
      <c r="G232" s="98" t="str">
        <f>F232</f>
        <v>Turbine</v>
      </c>
      <c r="H232" s="18"/>
      <c r="I232" s="18" t="s">
        <v>2</v>
      </c>
      <c r="J232" s="19"/>
      <c r="K232" s="20"/>
      <c r="L232" s="21">
        <v>39814</v>
      </c>
      <c r="M232" s="18"/>
      <c r="N232" s="30">
        <v>51125546</v>
      </c>
      <c r="O232" s="22"/>
      <c r="P232" s="22">
        <v>51125546</v>
      </c>
      <c r="Q232" s="22">
        <v>51125546</v>
      </c>
      <c r="R232" s="22"/>
      <c r="S232" s="22">
        <v>51125546</v>
      </c>
      <c r="T232" s="49">
        <f t="shared" si="113"/>
        <v>39814</v>
      </c>
      <c r="U232" s="70">
        <f t="shared" si="114"/>
        <v>13.666666666666666</v>
      </c>
      <c r="AC232" s="78" t="s">
        <v>9186</v>
      </c>
      <c r="AD232">
        <f>MATCH(AC232,'CAT-3'!$A:$A,0)</f>
        <v>649</v>
      </c>
      <c r="AE232">
        <f>MATCH(T232,'CAT-3'!$1:$1,0)</f>
        <v>52</v>
      </c>
      <c r="AF232">
        <f>INDEX('CAT-3'!$1:$1048576,Working!AD232,Working!AE232)</f>
        <v>130.1</v>
      </c>
      <c r="AG232">
        <f>MATCH($AG$2,'CAT-3'!$1:$1,0)</f>
        <v>90</v>
      </c>
      <c r="AH232">
        <f>INDEX('CAT-3'!$1:$1048576,Working!AD232,Working!AG232)</f>
        <v>144.19999999999999</v>
      </c>
      <c r="AI232" s="103">
        <f>AH232/AF232</f>
        <v>1.1083781706379707</v>
      </c>
      <c r="AJ232" s="87" t="s">
        <v>10442</v>
      </c>
      <c r="AK232">
        <f>MATCH(AJ232,'Cat-4'!$A:$A,0)</f>
        <v>724</v>
      </c>
      <c r="AL232">
        <f>MATCH($AL$2,'Cat-4'!$1:$1,0)</f>
        <v>4</v>
      </c>
      <c r="AM232">
        <f>INDEX('Cat-4'!$1:$1048576,Working!AK232,Working!AL232)</f>
        <v>95.6</v>
      </c>
      <c r="AN232">
        <f>MATCH($AN$2,'Cat-4'!$1:$1,0)</f>
        <v>127</v>
      </c>
      <c r="AO232">
        <f>INDEX('Cat-4'!$1:$1048576,Working!AK232,Working!AN232)</f>
        <v>82</v>
      </c>
      <c r="AP232" s="103">
        <f>AO232/AM232</f>
        <v>0.85774058577405865</v>
      </c>
      <c r="AQ232" s="112">
        <f>(AI232*AP232)-1</f>
        <v>-4.9299058657807482E-2</v>
      </c>
      <c r="AR232" s="69">
        <f>INDEX(ELSV!$C$4:$G$65,MATCH(AJ232,ELSV!$C$4:$C$65,0),MATCH(IF(Q232&gt;2000000,"A",IF(Q232&gt;1000000,"B",IF(Q232&gt;100000,"C","D"))),ELSV!$C$4:$G$4,0))</f>
        <v>25</v>
      </c>
      <c r="AS232" s="124">
        <f>INDEX(ELSV!$I$4:$M$65,MATCH(AJ232,ELSV!$M$4:$M$65,0),MATCH(IF(Q232&gt;2000000,"A",IF(Q232&gt;1000000,"B",IF(Q232&gt;100000,"C","D"))),ELSV!$I$4:$M$4,0))</f>
        <v>0.85</v>
      </c>
      <c r="AT232" s="113">
        <f t="shared" si="105"/>
        <v>0.95070094134219252</v>
      </c>
      <c r="AU232" s="114">
        <f t="shared" si="106"/>
        <v>48605104.708833568</v>
      </c>
      <c r="AV232" s="114">
        <f t="shared" si="107"/>
        <v>22585171.988038</v>
      </c>
      <c r="AW232" s="114">
        <f t="shared" si="108"/>
        <v>26019932.720795568</v>
      </c>
      <c r="AX232" s="125">
        <v>0.1</v>
      </c>
      <c r="AY232" s="114">
        <f t="shared" si="109"/>
        <v>23417939.448716011</v>
      </c>
      <c r="AZ232" s="114">
        <f t="shared" si="110"/>
        <v>19905248.531408608</v>
      </c>
      <c r="BA232" s="114">
        <f t="shared" si="111"/>
        <v>17563454.586537007</v>
      </c>
    </row>
    <row r="233" spans="1:53" hidden="1">
      <c r="A233" t="s">
        <v>10756</v>
      </c>
      <c r="B233" t="s">
        <v>7291</v>
      </c>
      <c r="D233" t="s">
        <v>1253</v>
      </c>
      <c r="E233" s="4" t="s">
        <v>64</v>
      </c>
      <c r="F233" s="25"/>
      <c r="G233" s="99" t="s">
        <v>878</v>
      </c>
      <c r="H233" s="18"/>
      <c r="I233" s="27" t="s">
        <v>878</v>
      </c>
      <c r="J233" s="19"/>
      <c r="K233" s="20"/>
      <c r="L233" s="21">
        <v>42739</v>
      </c>
      <c r="M233" s="18"/>
      <c r="N233" s="30">
        <v>-51125546</v>
      </c>
      <c r="O233" s="22"/>
      <c r="P233" s="22">
        <v>-51125546</v>
      </c>
      <c r="Q233" s="22">
        <v>-51125546</v>
      </c>
      <c r="R233" s="22"/>
      <c r="S233" s="22">
        <v>-51125546</v>
      </c>
      <c r="T233" s="49">
        <f t="shared" si="113"/>
        <v>42736</v>
      </c>
      <c r="U233" s="70">
        <f t="shared" si="114"/>
        <v>5.666666666666667</v>
      </c>
      <c r="AC233" s="78"/>
      <c r="AJ233" s="87" t="s">
        <v>10442</v>
      </c>
      <c r="AK233">
        <f>MATCH(AJ233,'Cat-4'!$A:$A,0)</f>
        <v>724</v>
      </c>
      <c r="AL233">
        <f>MATCH(T233,'Cat-4'!$1:$1,0)</f>
        <v>61</v>
      </c>
      <c r="AM233">
        <f>INDEX('Cat-4'!$1:$1048576,Working!AK233,Working!AL233)</f>
        <v>94.7</v>
      </c>
      <c r="AN233">
        <f>MATCH($AN$2,'Cat-4'!$1:$1,0)</f>
        <v>127</v>
      </c>
      <c r="AO233">
        <f>INDEX('Cat-4'!$1:$1048576,Working!AK233,Working!AN233)</f>
        <v>82</v>
      </c>
      <c r="AP233" s="103">
        <f>AO233/AM233</f>
        <v>0.86589229144667368</v>
      </c>
      <c r="AQ233" s="111">
        <f t="shared" ref="AQ233" si="117">AP233-1</f>
        <v>-0.13410770855332632</v>
      </c>
      <c r="AR233" s="69">
        <f>INDEX(ELSV!$C$4:$G$65,MATCH(AJ233,ELSV!$C$4:$C$65,0),MATCH(IF(Q233&gt;2000000,"A",IF(Q233&gt;1000000,"B",IF(Q233&gt;100000,"C","D"))),ELSV!$C$4:$G$4,0))</f>
        <v>10</v>
      </c>
      <c r="AS233" s="124">
        <f>INDEX(ELSV!$I$4:$M$65,MATCH(AJ233,ELSV!$M$4:$M$65,0),MATCH(IF(Q233&gt;2000000,"A",IF(Q233&gt;1000000,"B",IF(Q233&gt;100000,"C","D"))),ELSV!$I$4:$M$4,0))</f>
        <v>0.95</v>
      </c>
      <c r="AT233" s="113">
        <f t="shared" si="105"/>
        <v>0.86589229144667368</v>
      </c>
      <c r="AU233" s="114">
        <f t="shared" si="106"/>
        <v>-44269216.177402325</v>
      </c>
      <c r="AV233" s="114">
        <f t="shared" si="107"/>
        <v>-23831594.70883492</v>
      </c>
      <c r="AW233" s="114">
        <f t="shared" si="108"/>
        <v>-20437621.468567405</v>
      </c>
      <c r="AX233" s="125">
        <v>0.1</v>
      </c>
      <c r="AY233" s="114">
        <f t="shared" si="109"/>
        <v>-2213460.8088701181</v>
      </c>
      <c r="AZ233" s="114">
        <f t="shared" si="110"/>
        <v>-1881441.6875396003</v>
      </c>
      <c r="BA233" s="114">
        <f t="shared" si="111"/>
        <v>-1660095.6066525886</v>
      </c>
    </row>
    <row r="234" spans="1:53" hidden="1">
      <c r="A234" t="s">
        <v>10756</v>
      </c>
      <c r="B234" t="s">
        <v>7291</v>
      </c>
      <c r="D234" t="s">
        <v>1253</v>
      </c>
      <c r="E234" s="4" t="s">
        <v>37</v>
      </c>
      <c r="F234" s="1" t="s">
        <v>879</v>
      </c>
      <c r="G234" s="98" t="str">
        <f>F234</f>
        <v>Cane loader</v>
      </c>
      <c r="H234" s="18"/>
      <c r="I234" s="18" t="s">
        <v>2</v>
      </c>
      <c r="J234" s="19"/>
      <c r="K234" s="20"/>
      <c r="L234" s="21">
        <v>40544</v>
      </c>
      <c r="M234" s="18"/>
      <c r="N234" s="22">
        <v>1752080</v>
      </c>
      <c r="O234" s="22"/>
      <c r="P234" s="22">
        <v>1752080</v>
      </c>
      <c r="Q234" s="22">
        <v>1752080</v>
      </c>
      <c r="R234" s="22">
        <v>14.747945205479452</v>
      </c>
      <c r="S234" s="22">
        <v>945212.67949463485</v>
      </c>
      <c r="T234" s="49">
        <f t="shared" si="113"/>
        <v>40544</v>
      </c>
      <c r="U234" s="70">
        <f t="shared" si="114"/>
        <v>11.666666666666666</v>
      </c>
      <c r="AC234" s="78" t="s">
        <v>9195</v>
      </c>
      <c r="AD234">
        <f>MATCH(AC234,'CAT-3'!$A:$A,0)</f>
        <v>654</v>
      </c>
      <c r="AE234">
        <f>MATCH(T234,'CAT-3'!$1:$1,0)</f>
        <v>76</v>
      </c>
      <c r="AF234">
        <f>INDEX('CAT-3'!$1:$1048576,Working!AD234,Working!AE234)</f>
        <v>163.30000000000001</v>
      </c>
      <c r="AG234">
        <f>MATCH($AG$2,'CAT-3'!$1:$1,0)</f>
        <v>90</v>
      </c>
      <c r="AH234">
        <f>INDEX('CAT-3'!$1:$1048576,Working!AD234,Working!AG234)</f>
        <v>170.7</v>
      </c>
      <c r="AI234" s="103">
        <f t="shared" ref="AI234:AI236" si="118">AH234/AF234</f>
        <v>1.0453153704837721</v>
      </c>
      <c r="AJ234" s="87" t="s">
        <v>10483</v>
      </c>
      <c r="AK234">
        <f>MATCH(AJ234,'Cat-4'!$A:$A,0)</f>
        <v>745</v>
      </c>
      <c r="AL234">
        <f>MATCH($AL$2,'Cat-4'!$1:$1,0)</f>
        <v>4</v>
      </c>
      <c r="AM234">
        <f>INDEX('Cat-4'!$1:$1048576,Working!AK234,Working!AL234)</f>
        <v>99.2</v>
      </c>
      <c r="AN234">
        <f>MATCH($AN$2,'Cat-4'!$1:$1,0)</f>
        <v>127</v>
      </c>
      <c r="AO234">
        <f>INDEX('Cat-4'!$1:$1048576,Working!AK234,Working!AN234)</f>
        <v>115.4</v>
      </c>
      <c r="AP234" s="103">
        <f t="shared" ref="AP234:AP242" si="119">AO234/AM234</f>
        <v>1.1633064516129032</v>
      </c>
      <c r="AQ234" s="112">
        <f t="shared" ref="AQ234:AQ236" si="120">(AI234*AP234)-1</f>
        <v>0.21602211445390429</v>
      </c>
      <c r="AR234" s="69">
        <f>INDEX(ELSV!$C$4:$G$65,MATCH(AJ234,ELSV!$C$4:$C$65,0),MATCH(IF(Q234&gt;2000000,"A",IF(Q234&gt;1000000,"B",IF(Q234&gt;100000,"C","D"))),ELSV!$C$4:$G$4,0))</f>
        <v>12</v>
      </c>
      <c r="AS234" s="124">
        <f>INDEX(ELSV!$I$4:$M$65,MATCH(AJ234,ELSV!$M$4:$M$65,0),MATCH(IF(Q234&gt;2000000,"A",IF(Q234&gt;1000000,"B",IF(Q234&gt;100000,"C","D"))),ELSV!$I$4:$M$4,0))</f>
        <v>0.9</v>
      </c>
      <c r="AT234" s="113">
        <f t="shared" si="105"/>
        <v>1.2160221144539043</v>
      </c>
      <c r="AU234" s="114">
        <f t="shared" si="106"/>
        <v>2130568.0262923967</v>
      </c>
      <c r="AV234" s="114">
        <f t="shared" si="107"/>
        <v>1864247.0230058469</v>
      </c>
      <c r="AW234" s="114">
        <f t="shared" si="108"/>
        <v>266321.00328654982</v>
      </c>
      <c r="AX234" s="125">
        <v>0.1</v>
      </c>
      <c r="AY234" s="114">
        <f t="shared" si="109"/>
        <v>239688.90295789484</v>
      </c>
      <c r="AZ234" s="114">
        <f t="shared" si="110"/>
        <v>213056.80262923962</v>
      </c>
      <c r="BA234" s="114">
        <f t="shared" si="111"/>
        <v>213056.80262923962</v>
      </c>
    </row>
    <row r="235" spans="1:53" hidden="1">
      <c r="A235" t="s">
        <v>10756</v>
      </c>
      <c r="B235" t="s">
        <v>7291</v>
      </c>
      <c r="D235" t="s">
        <v>1253</v>
      </c>
      <c r="E235" s="4"/>
      <c r="F235" s="27"/>
      <c r="G235" s="17"/>
      <c r="H235" s="18"/>
      <c r="I235" s="18"/>
      <c r="J235" s="19"/>
      <c r="K235" s="20"/>
      <c r="L235" s="21">
        <v>40550</v>
      </c>
      <c r="M235" s="18"/>
      <c r="N235" s="22">
        <v>1752080</v>
      </c>
      <c r="O235" s="22"/>
      <c r="P235" s="22">
        <v>1752080</v>
      </c>
      <c r="Q235" s="22">
        <v>1752080</v>
      </c>
      <c r="R235" s="22">
        <v>14.764383561643836</v>
      </c>
      <c r="S235" s="22">
        <v>946554.9301153894</v>
      </c>
      <c r="T235" s="49">
        <f t="shared" si="113"/>
        <v>40544</v>
      </c>
      <c r="U235" s="70">
        <f t="shared" si="114"/>
        <v>11.666666666666666</v>
      </c>
      <c r="AC235" s="78" t="s">
        <v>9174</v>
      </c>
      <c r="AD235">
        <f>MATCH(AC235,'CAT-3'!$A:$A,0)</f>
        <v>642</v>
      </c>
      <c r="AE235">
        <f>MATCH(T235,'CAT-3'!$1:$1,0)</f>
        <v>76</v>
      </c>
      <c r="AF235">
        <f>INDEX('CAT-3'!$1:$1048576,Working!AD235,Working!AE235)</f>
        <v>122.3</v>
      </c>
      <c r="AG235">
        <f>MATCH($AG$2,'CAT-3'!$1:$1,0)</f>
        <v>90</v>
      </c>
      <c r="AH235">
        <f>INDEX('CAT-3'!$1:$1048576,Working!AD235,Working!AG235)</f>
        <v>126.4</v>
      </c>
      <c r="AI235" s="103">
        <f t="shared" si="118"/>
        <v>1.0335241210139003</v>
      </c>
      <c r="AJ235" s="87" t="s">
        <v>10438</v>
      </c>
      <c r="AK235">
        <f>MATCH(AJ235,'Cat-4'!$A:$A,0)</f>
        <v>722</v>
      </c>
      <c r="AL235">
        <f>MATCH($AL$2,'Cat-4'!$1:$1,0)</f>
        <v>4</v>
      </c>
      <c r="AM235">
        <f>INDEX('Cat-4'!$1:$1048576,Working!AK235,Working!AL235)</f>
        <v>102.2</v>
      </c>
      <c r="AN235">
        <f>MATCH($AN$2,'Cat-4'!$1:$1,0)</f>
        <v>127</v>
      </c>
      <c r="AO235">
        <f>INDEX('Cat-4'!$1:$1048576,Working!AK235,Working!AN235)</f>
        <v>125.5</v>
      </c>
      <c r="AP235" s="103">
        <f t="shared" si="119"/>
        <v>1.2279843444227005</v>
      </c>
      <c r="AQ235" s="112">
        <f t="shared" si="120"/>
        <v>0.26915144018830217</v>
      </c>
      <c r="AR235" s="69">
        <f>INDEX(ELSV!$C$4:$G$65,MATCH(AJ235,ELSV!$C$4:$C$65,0),MATCH(IF(Q235&gt;2000000,"A",IF(Q235&gt;1000000,"B",IF(Q235&gt;100000,"C","D"))),ELSV!$C$4:$G$4,0))</f>
        <v>20</v>
      </c>
      <c r="AS235" s="124">
        <f>INDEX(ELSV!$I$4:$M$65,MATCH(AJ235,ELSV!$M$4:$M$65,0),MATCH(IF(Q235&gt;2000000,"A",IF(Q235&gt;1000000,"B",IF(Q235&gt;100000,"C","D"))),ELSV!$I$4:$M$4,0))</f>
        <v>0.9</v>
      </c>
      <c r="AT235" s="113">
        <f t="shared" si="105"/>
        <v>1.2691514401883022</v>
      </c>
      <c r="AU235" s="114">
        <f t="shared" si="106"/>
        <v>2223654.8553251205</v>
      </c>
      <c r="AV235" s="114">
        <f t="shared" si="107"/>
        <v>1167418.7990456882</v>
      </c>
      <c r="AW235" s="114">
        <f t="shared" si="108"/>
        <v>1056236.0562794323</v>
      </c>
      <c r="AX235" s="125">
        <v>0.1</v>
      </c>
      <c r="AY235" s="114">
        <f t="shared" si="109"/>
        <v>950612.45065148908</v>
      </c>
      <c r="AZ235" s="114">
        <f t="shared" si="110"/>
        <v>808020.5830537657</v>
      </c>
      <c r="BA235" s="114">
        <f t="shared" si="111"/>
        <v>712959.33798861678</v>
      </c>
    </row>
    <row r="236" spans="1:53" hidden="1">
      <c r="A236" t="s">
        <v>10756</v>
      </c>
      <c r="B236" t="s">
        <v>7291</v>
      </c>
      <c r="D236" t="s">
        <v>1253</v>
      </c>
      <c r="E236" s="4"/>
      <c r="F236" s="27"/>
      <c r="G236" s="17"/>
      <c r="H236" s="18"/>
      <c r="I236" s="18"/>
      <c r="J236" s="19"/>
      <c r="K236" s="20"/>
      <c r="L236" s="21">
        <v>40633</v>
      </c>
      <c r="M236" s="18"/>
      <c r="N236" s="22">
        <v>4203594</v>
      </c>
      <c r="O236" s="22"/>
      <c r="P236" s="22">
        <v>4203594</v>
      </c>
      <c r="Q236" s="22">
        <v>4203594</v>
      </c>
      <c r="R236" s="22">
        <v>14.991780821917809</v>
      </c>
      <c r="S236" s="22">
        <v>2315590.8851749655</v>
      </c>
      <c r="T236" s="49">
        <f t="shared" si="113"/>
        <v>40603</v>
      </c>
      <c r="U236" s="70">
        <f t="shared" si="114"/>
        <v>11.5</v>
      </c>
      <c r="AC236" s="78" t="s">
        <v>9174</v>
      </c>
      <c r="AD236">
        <f>MATCH(AC236,'CAT-3'!$A:$A,0)</f>
        <v>642</v>
      </c>
      <c r="AE236">
        <f>MATCH(T236,'CAT-3'!$1:$1,0)</f>
        <v>78</v>
      </c>
      <c r="AF236">
        <f>INDEX('CAT-3'!$1:$1048576,Working!AD236,Working!AE236)</f>
        <v>123.3</v>
      </c>
      <c r="AG236">
        <f>MATCH($AG$2,'CAT-3'!$1:$1,0)</f>
        <v>90</v>
      </c>
      <c r="AH236">
        <f>INDEX('CAT-3'!$1:$1048576,Working!AD236,Working!AG236)</f>
        <v>126.4</v>
      </c>
      <c r="AI236" s="103">
        <f t="shared" si="118"/>
        <v>1.0251419302514193</v>
      </c>
      <c r="AJ236" s="87" t="s">
        <v>10438</v>
      </c>
      <c r="AK236">
        <f>MATCH(AJ236,'Cat-4'!$A:$A,0)</f>
        <v>722</v>
      </c>
      <c r="AL236">
        <f>MATCH($AL$2,'Cat-4'!$1:$1,0)</f>
        <v>4</v>
      </c>
      <c r="AM236">
        <f>INDEX('Cat-4'!$1:$1048576,Working!AK236,Working!AL236)</f>
        <v>102.2</v>
      </c>
      <c r="AN236">
        <f>MATCH($AN$2,'Cat-4'!$1:$1,0)</f>
        <v>127</v>
      </c>
      <c r="AO236">
        <f>INDEX('Cat-4'!$1:$1048576,Working!AK236,Working!AN236)</f>
        <v>125.5</v>
      </c>
      <c r="AP236" s="103">
        <f t="shared" si="119"/>
        <v>1.2279843444227005</v>
      </c>
      <c r="AQ236" s="112">
        <f t="shared" si="120"/>
        <v>0.25885824116001088</v>
      </c>
      <c r="AR236" s="69">
        <f>INDEX(ELSV!$C$4:$G$65,MATCH(AJ236,ELSV!$C$4:$C$65,0),MATCH(IF(Q236&gt;2000000,"A",IF(Q236&gt;1000000,"B",IF(Q236&gt;100000,"C","D"))),ELSV!$C$4:$G$4,0))</f>
        <v>25</v>
      </c>
      <c r="AS236" s="124">
        <f>INDEX(ELSV!$I$4:$M$65,MATCH(AJ236,ELSV!$M$4:$M$65,0),MATCH(IF(Q236&gt;2000000,"A",IF(Q236&gt;1000000,"B",IF(Q236&gt;100000,"C","D"))),ELSV!$I$4:$M$4,0))</f>
        <v>0.9</v>
      </c>
      <c r="AT236" s="113">
        <f t="shared" si="105"/>
        <v>1.2588582411600109</v>
      </c>
      <c r="AU236" s="114">
        <f t="shared" si="106"/>
        <v>5291728.9493907746</v>
      </c>
      <c r="AV236" s="114">
        <f t="shared" si="107"/>
        <v>2190775.7850477812</v>
      </c>
      <c r="AW236" s="114">
        <f t="shared" si="108"/>
        <v>3100953.1643429934</v>
      </c>
      <c r="AX236" s="125">
        <v>0.1</v>
      </c>
      <c r="AY236" s="114">
        <f t="shared" si="109"/>
        <v>2790857.8479086943</v>
      </c>
      <c r="AZ236" s="114">
        <f t="shared" si="110"/>
        <v>2372229.1707223901</v>
      </c>
      <c r="BA236" s="114">
        <f t="shared" si="111"/>
        <v>2093143.3859315207</v>
      </c>
    </row>
    <row r="237" spans="1:53" hidden="1">
      <c r="A237" t="s">
        <v>10756</v>
      </c>
      <c r="B237" t="s">
        <v>7291</v>
      </c>
      <c r="D237" t="s">
        <v>1253</v>
      </c>
      <c r="E237" s="4" t="s">
        <v>64</v>
      </c>
      <c r="F237" s="1" t="s">
        <v>3</v>
      </c>
      <c r="G237" s="27" t="s">
        <v>880</v>
      </c>
      <c r="H237" s="18"/>
      <c r="I237" s="27" t="s">
        <v>652</v>
      </c>
      <c r="J237" s="23" t="s">
        <v>881</v>
      </c>
      <c r="K237" s="28">
        <v>43077</v>
      </c>
      <c r="L237" s="35">
        <v>43078</v>
      </c>
      <c r="M237" s="18"/>
      <c r="N237" s="26">
        <v>260000</v>
      </c>
      <c r="O237" s="22"/>
      <c r="P237" s="22">
        <v>260000</v>
      </c>
      <c r="Q237" s="22">
        <v>260000</v>
      </c>
      <c r="R237" s="22">
        <v>6.6904109589041099</v>
      </c>
      <c r="S237" s="22">
        <v>153603.22305781534</v>
      </c>
      <c r="T237" s="49">
        <f t="shared" si="113"/>
        <v>43070</v>
      </c>
      <c r="U237" s="70">
        <f t="shared" si="114"/>
        <v>4.75</v>
      </c>
      <c r="AC237" s="78"/>
      <c r="AJ237" s="87" t="s">
        <v>10446</v>
      </c>
      <c r="AK237">
        <f>MATCH(AJ237,'Cat-4'!$A:$A,0)</f>
        <v>726</v>
      </c>
      <c r="AL237">
        <f>MATCH(T237,'Cat-4'!$1:$1,0)</f>
        <v>72</v>
      </c>
      <c r="AM237">
        <f>INDEX('Cat-4'!$1:$1048576,Working!AK237,Working!AL237)</f>
        <v>115.3</v>
      </c>
      <c r="AN237">
        <f>MATCH($AN$2,'Cat-4'!$1:$1,0)</f>
        <v>127</v>
      </c>
      <c r="AO237">
        <f>INDEX('Cat-4'!$1:$1048576,Working!AK237,Working!AN237)</f>
        <v>127.6</v>
      </c>
      <c r="AP237" s="103">
        <f t="shared" si="119"/>
        <v>1.1066782307025151</v>
      </c>
      <c r="AQ237" s="111">
        <f t="shared" ref="AQ237:AQ242" si="121">AP237-1</f>
        <v>0.10667823070251514</v>
      </c>
      <c r="AR237" s="69">
        <f>INDEX(ELSV!$C$4:$G$65,MATCH(AJ237,ELSV!$C$4:$C$65,0),MATCH(IF(Q237&gt;2000000,"A",IF(Q237&gt;1000000,"B",IF(Q237&gt;100000,"C","D"))),ELSV!$C$4:$G$4,0))</f>
        <v>12</v>
      </c>
      <c r="AS237" s="124">
        <f>INDEX(ELSV!$I$4:$M$65,MATCH(AJ237,ELSV!$M$4:$M$65,0),MATCH(IF(Q237&gt;2000000,"A",IF(Q237&gt;1000000,"B",IF(Q237&gt;100000,"C","D"))),ELSV!$I$4:$M$4,0))</f>
        <v>0.9</v>
      </c>
      <c r="AT237" s="113">
        <f t="shared" si="105"/>
        <v>1.1066782307025151</v>
      </c>
      <c r="AU237" s="114">
        <f t="shared" si="106"/>
        <v>287736.33998265391</v>
      </c>
      <c r="AV237" s="114">
        <f t="shared" si="107"/>
        <v>102506.07111882044</v>
      </c>
      <c r="AW237" s="114">
        <f t="shared" si="108"/>
        <v>185230.26886383345</v>
      </c>
      <c r="AX237" s="125">
        <v>0.1</v>
      </c>
      <c r="AY237" s="114">
        <f t="shared" si="109"/>
        <v>166707.24197745012</v>
      </c>
      <c r="AZ237" s="114">
        <f t="shared" si="110"/>
        <v>141701.1556808326</v>
      </c>
      <c r="BA237" s="114">
        <f t="shared" si="111"/>
        <v>125030.4314830876</v>
      </c>
    </row>
    <row r="238" spans="1:53" hidden="1">
      <c r="A238" t="s">
        <v>10756</v>
      </c>
      <c r="B238" t="s">
        <v>7291</v>
      </c>
      <c r="D238" t="s">
        <v>1253</v>
      </c>
      <c r="E238" s="4" t="s">
        <v>64</v>
      </c>
      <c r="F238" s="1" t="s">
        <v>882</v>
      </c>
      <c r="G238" s="99" t="s">
        <v>883</v>
      </c>
      <c r="H238" s="18"/>
      <c r="I238" s="18" t="s">
        <v>884</v>
      </c>
      <c r="J238" s="23" t="s">
        <v>885</v>
      </c>
      <c r="K238" s="23" t="s">
        <v>478</v>
      </c>
      <c r="L238" s="24">
        <v>43101</v>
      </c>
      <c r="M238" s="18"/>
      <c r="N238" s="26">
        <v>2460000</v>
      </c>
      <c r="O238" s="22"/>
      <c r="P238" s="22">
        <v>2460000</v>
      </c>
      <c r="Q238" s="22">
        <v>2460000</v>
      </c>
      <c r="R238" s="22">
        <v>6.7534246575342465</v>
      </c>
      <c r="S238" s="22">
        <v>1467672.7403658549</v>
      </c>
      <c r="T238" s="49">
        <f t="shared" si="113"/>
        <v>43101</v>
      </c>
      <c r="U238" s="70">
        <f t="shared" si="114"/>
        <v>4.666666666666667</v>
      </c>
      <c r="AC238" s="78"/>
      <c r="AJ238" s="87" t="s">
        <v>10128</v>
      </c>
      <c r="AK238">
        <f>MATCH(AJ238,'Cat-4'!$A:$A,0)</f>
        <v>562</v>
      </c>
      <c r="AL238">
        <f>MATCH(T238,'Cat-4'!$1:$1,0)</f>
        <v>73</v>
      </c>
      <c r="AM238">
        <f>INDEX('Cat-4'!$1:$1048576,Working!AK238,Working!AL238)</f>
        <v>96.8</v>
      </c>
      <c r="AN238">
        <f>MATCH($AN$2,'Cat-4'!$1:$1,0)</f>
        <v>127</v>
      </c>
      <c r="AO238">
        <f>INDEX('Cat-4'!$1:$1048576,Working!AK238,Working!AN238)</f>
        <v>128</v>
      </c>
      <c r="AP238" s="103">
        <f t="shared" si="119"/>
        <v>1.3223140495867769</v>
      </c>
      <c r="AQ238" s="111">
        <f t="shared" si="121"/>
        <v>0.3223140495867769</v>
      </c>
      <c r="AR238" s="69">
        <f>INDEX(ELSV!$C$4:$G$65,MATCH(AJ238,ELSV!$C$4:$C$65,0),MATCH(IF(Q238&gt;2000000,"A",IF(Q238&gt;1000000,"B",IF(Q238&gt;100000,"C","D"))),ELSV!$C$4:$G$4,0))</f>
        <v>25</v>
      </c>
      <c r="AS238" s="124">
        <f>INDEX(ELSV!$I$4:$M$65,MATCH(AJ238,ELSV!$M$4:$M$65,0),MATCH(IF(Q238&gt;2000000,"A",IF(Q238&gt;1000000,"B",IF(Q238&gt;100000,"C","D"))),ELSV!$I$4:$M$4,0))</f>
        <v>0.9</v>
      </c>
      <c r="AT238" s="113">
        <f t="shared" si="105"/>
        <v>1.3223140495867769</v>
      </c>
      <c r="AU238" s="114">
        <f t="shared" si="106"/>
        <v>3252892.5619834713</v>
      </c>
      <c r="AV238" s="114">
        <f t="shared" si="107"/>
        <v>546485.95041322324</v>
      </c>
      <c r="AW238" s="114">
        <f t="shared" si="108"/>
        <v>2706406.6115702479</v>
      </c>
      <c r="AX238" s="125">
        <v>0.1</v>
      </c>
      <c r="AY238" s="114">
        <f t="shared" si="109"/>
        <v>2435765.9504132234</v>
      </c>
      <c r="AZ238" s="114">
        <f t="shared" si="110"/>
        <v>2070401.0578512398</v>
      </c>
      <c r="BA238" s="114">
        <f t="shared" si="111"/>
        <v>1826824.4628099175</v>
      </c>
    </row>
    <row r="239" spans="1:53" hidden="1">
      <c r="A239" t="s">
        <v>10756</v>
      </c>
      <c r="B239" t="s">
        <v>7291</v>
      </c>
      <c r="D239" t="s">
        <v>1253</v>
      </c>
      <c r="E239" s="4"/>
      <c r="F239" s="1"/>
      <c r="G239" s="99" t="s">
        <v>886</v>
      </c>
      <c r="H239" s="18"/>
      <c r="I239" s="18" t="s">
        <v>887</v>
      </c>
      <c r="J239" s="23" t="s">
        <v>888</v>
      </c>
      <c r="K239" s="23" t="s">
        <v>889</v>
      </c>
      <c r="L239" s="24">
        <v>43101</v>
      </c>
      <c r="M239" s="18"/>
      <c r="N239" s="26">
        <v>201100</v>
      </c>
      <c r="O239" s="22"/>
      <c r="P239" s="22">
        <v>201100</v>
      </c>
      <c r="Q239" s="22">
        <v>201100</v>
      </c>
      <c r="R239" s="22">
        <v>6.7534246575342465</v>
      </c>
      <c r="S239" s="22">
        <v>119979.26345023309</v>
      </c>
      <c r="T239" s="49">
        <f t="shared" si="113"/>
        <v>43101</v>
      </c>
      <c r="U239" s="70">
        <f t="shared" si="114"/>
        <v>4.666666666666667</v>
      </c>
      <c r="AC239" s="78"/>
      <c r="AJ239" s="87" t="s">
        <v>10438</v>
      </c>
      <c r="AK239">
        <f>MATCH(AJ239,'Cat-4'!$A:$A,0)</f>
        <v>722</v>
      </c>
      <c r="AL239">
        <f>MATCH(T239,'Cat-4'!$1:$1,0)</f>
        <v>73</v>
      </c>
      <c r="AM239">
        <f>INDEX('Cat-4'!$1:$1048576,Working!AK239,Working!AL239)</f>
        <v>110</v>
      </c>
      <c r="AN239">
        <f>MATCH($AN$2,'Cat-4'!$1:$1,0)</f>
        <v>127</v>
      </c>
      <c r="AO239">
        <f>INDEX('Cat-4'!$1:$1048576,Working!AK239,Working!AN239)</f>
        <v>125.5</v>
      </c>
      <c r="AP239" s="103">
        <f t="shared" si="119"/>
        <v>1.1409090909090909</v>
      </c>
      <c r="AQ239" s="111">
        <f t="shared" si="121"/>
        <v>0.14090909090909087</v>
      </c>
      <c r="AR239" s="69">
        <f>INDEX(ELSV!$C$4:$G$65,MATCH(AJ239,ELSV!$C$4:$C$65,0),MATCH(IF(Q239&gt;2000000,"A",IF(Q239&gt;1000000,"B",IF(Q239&gt;100000,"C","D"))),ELSV!$C$4:$G$4,0))</f>
        <v>15</v>
      </c>
      <c r="AS239" s="124">
        <f>INDEX(ELSV!$I$4:$M$65,MATCH(AJ239,ELSV!$M$4:$M$65,0),MATCH(IF(Q239&gt;2000000,"A",IF(Q239&gt;1000000,"B",IF(Q239&gt;100000,"C","D"))),ELSV!$I$4:$M$4,0))</f>
        <v>0.95</v>
      </c>
      <c r="AT239" s="113">
        <f t="shared" si="105"/>
        <v>1.1409090909090909</v>
      </c>
      <c r="AU239" s="114">
        <f t="shared" si="106"/>
        <v>229436.81818181818</v>
      </c>
      <c r="AV239" s="114">
        <f t="shared" si="107"/>
        <v>67811.326262626259</v>
      </c>
      <c r="AW239" s="114">
        <f t="shared" si="108"/>
        <v>161625.4919191919</v>
      </c>
      <c r="AX239" s="125">
        <v>0.1</v>
      </c>
      <c r="AY239" s="114">
        <f t="shared" si="109"/>
        <v>145462.94272727272</v>
      </c>
      <c r="AZ239" s="114">
        <f t="shared" si="110"/>
        <v>123643.50131818181</v>
      </c>
      <c r="BA239" s="114">
        <f t="shared" si="111"/>
        <v>109097.20704545453</v>
      </c>
    </row>
    <row r="240" spans="1:53" hidden="1">
      <c r="A240" t="s">
        <v>10756</v>
      </c>
      <c r="B240" t="s">
        <v>7291</v>
      </c>
      <c r="D240" t="s">
        <v>1253</v>
      </c>
      <c r="E240" s="4"/>
      <c r="F240" s="1"/>
      <c r="G240" s="99" t="s">
        <v>883</v>
      </c>
      <c r="H240" s="18"/>
      <c r="I240" s="18" t="s">
        <v>884</v>
      </c>
      <c r="J240" s="23" t="s">
        <v>890</v>
      </c>
      <c r="K240" s="23" t="s">
        <v>891</v>
      </c>
      <c r="L240" s="24">
        <v>43101</v>
      </c>
      <c r="M240" s="18"/>
      <c r="N240" s="26">
        <v>300000</v>
      </c>
      <c r="O240" s="22"/>
      <c r="P240" s="22">
        <v>300000</v>
      </c>
      <c r="Q240" s="22">
        <v>300000</v>
      </c>
      <c r="R240" s="22">
        <v>6.7534246575342465</v>
      </c>
      <c r="S240" s="22">
        <v>178984.48053242132</v>
      </c>
      <c r="T240" s="49">
        <f t="shared" si="113"/>
        <v>43101</v>
      </c>
      <c r="U240" s="70">
        <f t="shared" si="114"/>
        <v>4.666666666666667</v>
      </c>
      <c r="AC240" s="78"/>
      <c r="AJ240" s="87" t="s">
        <v>10128</v>
      </c>
      <c r="AK240">
        <f>MATCH(AJ240,'Cat-4'!$A:$A,0)</f>
        <v>562</v>
      </c>
      <c r="AL240">
        <f>MATCH(T240,'Cat-4'!$1:$1,0)</f>
        <v>73</v>
      </c>
      <c r="AM240">
        <f>INDEX('Cat-4'!$1:$1048576,Working!AK240,Working!AL240)</f>
        <v>96.8</v>
      </c>
      <c r="AN240">
        <f>MATCH($AN$2,'Cat-4'!$1:$1,0)</f>
        <v>127</v>
      </c>
      <c r="AO240">
        <f>INDEX('Cat-4'!$1:$1048576,Working!AK240,Working!AN240)</f>
        <v>128</v>
      </c>
      <c r="AP240" s="103">
        <f t="shared" si="119"/>
        <v>1.3223140495867769</v>
      </c>
      <c r="AQ240" s="111">
        <f t="shared" si="121"/>
        <v>0.3223140495867769</v>
      </c>
      <c r="AR240" s="69">
        <f>INDEX(ELSV!$C$4:$G$65,MATCH(AJ240,ELSV!$C$4:$C$65,0),MATCH(IF(Q240&gt;2000000,"A",IF(Q240&gt;1000000,"B",IF(Q240&gt;100000,"C","D"))),ELSV!$C$4:$G$4,0))</f>
        <v>15</v>
      </c>
      <c r="AS240" s="124">
        <f>INDEX(ELSV!$I$4:$M$65,MATCH(AJ240,ELSV!$M$4:$M$65,0),MATCH(IF(Q240&gt;2000000,"A",IF(Q240&gt;1000000,"B",IF(Q240&gt;100000,"C","D"))),ELSV!$I$4:$M$4,0))</f>
        <v>0.95</v>
      </c>
      <c r="AT240" s="113">
        <f t="shared" si="105"/>
        <v>1.3223140495867769</v>
      </c>
      <c r="AU240" s="114">
        <f t="shared" si="106"/>
        <v>396694.21487603307</v>
      </c>
      <c r="AV240" s="114">
        <f t="shared" si="107"/>
        <v>117245.17906336089</v>
      </c>
      <c r="AW240" s="114">
        <f t="shared" si="108"/>
        <v>279449.03581267217</v>
      </c>
      <c r="AX240" s="125">
        <v>0.1</v>
      </c>
      <c r="AY240" s="114">
        <f t="shared" si="109"/>
        <v>251504.13223140495</v>
      </c>
      <c r="AZ240" s="114">
        <f t="shared" si="110"/>
        <v>213778.51239669419</v>
      </c>
      <c r="BA240" s="114">
        <f t="shared" si="111"/>
        <v>188628.0991735537</v>
      </c>
    </row>
    <row r="241" spans="1:53" hidden="1">
      <c r="A241" t="s">
        <v>10756</v>
      </c>
      <c r="B241" t="s">
        <v>7291</v>
      </c>
      <c r="D241" t="s">
        <v>1253</v>
      </c>
      <c r="E241" s="4"/>
      <c r="F241" s="1"/>
      <c r="G241" s="99" t="s">
        <v>892</v>
      </c>
      <c r="H241" s="18"/>
      <c r="I241" s="18" t="s">
        <v>893</v>
      </c>
      <c r="J241" s="23" t="s">
        <v>894</v>
      </c>
      <c r="K241" s="23" t="s">
        <v>481</v>
      </c>
      <c r="L241" s="24">
        <v>43101</v>
      </c>
      <c r="M241" s="18"/>
      <c r="N241" s="26">
        <v>116700</v>
      </c>
      <c r="O241" s="22"/>
      <c r="P241" s="22">
        <v>116700</v>
      </c>
      <c r="Q241" s="22">
        <v>116700</v>
      </c>
      <c r="R241" s="22">
        <v>6.7534246575342465</v>
      </c>
      <c r="S241" s="22">
        <v>69624.96292711189</v>
      </c>
      <c r="T241" s="49">
        <f t="shared" si="113"/>
        <v>43101</v>
      </c>
      <c r="U241" s="70">
        <f t="shared" si="114"/>
        <v>4.666666666666667</v>
      </c>
      <c r="AC241" s="78"/>
      <c r="AJ241" s="87" t="s">
        <v>10438</v>
      </c>
      <c r="AK241">
        <f>MATCH(AJ241,'Cat-4'!$A:$A,0)</f>
        <v>722</v>
      </c>
      <c r="AL241">
        <f>MATCH(T241,'Cat-4'!$1:$1,0)</f>
        <v>73</v>
      </c>
      <c r="AM241">
        <f>INDEX('Cat-4'!$1:$1048576,Working!AK241,Working!AL241)</f>
        <v>110</v>
      </c>
      <c r="AN241">
        <f>MATCH($AN$2,'Cat-4'!$1:$1,0)</f>
        <v>127</v>
      </c>
      <c r="AO241">
        <f>INDEX('Cat-4'!$1:$1048576,Working!AK241,Working!AN241)</f>
        <v>125.5</v>
      </c>
      <c r="AP241" s="103">
        <f t="shared" si="119"/>
        <v>1.1409090909090909</v>
      </c>
      <c r="AQ241" s="111">
        <f t="shared" si="121"/>
        <v>0.14090909090909087</v>
      </c>
      <c r="AR241" s="69">
        <f>INDEX(ELSV!$C$4:$G$65,MATCH(AJ241,ELSV!$C$4:$C$65,0),MATCH(IF(Q241&gt;2000000,"A",IF(Q241&gt;1000000,"B",IF(Q241&gt;100000,"C","D"))),ELSV!$C$4:$G$4,0))</f>
        <v>15</v>
      </c>
      <c r="AS241" s="124">
        <f>INDEX(ELSV!$I$4:$M$65,MATCH(AJ241,ELSV!$M$4:$M$65,0),MATCH(IF(Q241&gt;2000000,"A",IF(Q241&gt;1000000,"B",IF(Q241&gt;100000,"C","D"))),ELSV!$I$4:$M$4,0))</f>
        <v>0.95</v>
      </c>
      <c r="AT241" s="113">
        <f t="shared" si="105"/>
        <v>1.1409090909090909</v>
      </c>
      <c r="AU241" s="114">
        <f t="shared" si="106"/>
        <v>133144.09090909091</v>
      </c>
      <c r="AV241" s="114">
        <f t="shared" si="107"/>
        <v>39351.475757575754</v>
      </c>
      <c r="AW241" s="114">
        <f t="shared" si="108"/>
        <v>93792.615151515158</v>
      </c>
      <c r="AX241" s="125">
        <v>0.1</v>
      </c>
      <c r="AY241" s="114">
        <f t="shared" si="109"/>
        <v>84413.353636363638</v>
      </c>
      <c r="AZ241" s="114">
        <f t="shared" si="110"/>
        <v>71751.350590909089</v>
      </c>
      <c r="BA241" s="114">
        <f t="shared" si="111"/>
        <v>63310.015227272728</v>
      </c>
    </row>
    <row r="242" spans="1:53" hidden="1">
      <c r="A242" t="s">
        <v>10756</v>
      </c>
      <c r="B242" t="s">
        <v>7291</v>
      </c>
      <c r="D242" t="s">
        <v>1253</v>
      </c>
      <c r="E242" s="4"/>
      <c r="F242" s="1"/>
      <c r="G242" s="99" t="s">
        <v>895</v>
      </c>
      <c r="H242" s="18"/>
      <c r="I242" s="18" t="s">
        <v>896</v>
      </c>
      <c r="J242" s="23" t="s">
        <v>897</v>
      </c>
      <c r="K242" s="23" t="s">
        <v>898</v>
      </c>
      <c r="L242" s="24">
        <v>43101</v>
      </c>
      <c r="M242" s="18"/>
      <c r="N242" s="26">
        <v>150000</v>
      </c>
      <c r="O242" s="22"/>
      <c r="P242" s="22">
        <v>150000</v>
      </c>
      <c r="Q242" s="22">
        <v>150000</v>
      </c>
      <c r="R242" s="22">
        <v>6.7534246575342465</v>
      </c>
      <c r="S242" s="22">
        <v>89492.240266210662</v>
      </c>
      <c r="T242" s="49">
        <f t="shared" si="113"/>
        <v>43101</v>
      </c>
      <c r="U242" s="70">
        <f t="shared" si="114"/>
        <v>4.666666666666667</v>
      </c>
      <c r="AC242" s="78"/>
      <c r="AJ242" s="87" t="s">
        <v>10438</v>
      </c>
      <c r="AK242">
        <f>MATCH(AJ242,'Cat-4'!$A:$A,0)</f>
        <v>722</v>
      </c>
      <c r="AL242">
        <f>MATCH(T242,'Cat-4'!$1:$1,0)</f>
        <v>73</v>
      </c>
      <c r="AM242">
        <f>INDEX('Cat-4'!$1:$1048576,Working!AK242,Working!AL242)</f>
        <v>110</v>
      </c>
      <c r="AN242">
        <f>MATCH($AN$2,'Cat-4'!$1:$1,0)</f>
        <v>127</v>
      </c>
      <c r="AO242">
        <f>INDEX('Cat-4'!$1:$1048576,Working!AK242,Working!AN242)</f>
        <v>125.5</v>
      </c>
      <c r="AP242" s="103">
        <f t="shared" si="119"/>
        <v>1.1409090909090909</v>
      </c>
      <c r="AQ242" s="111">
        <f t="shared" si="121"/>
        <v>0.14090909090909087</v>
      </c>
      <c r="AR242" s="69">
        <f>INDEX(ELSV!$C$4:$G$65,MATCH(AJ242,ELSV!$C$4:$C$65,0),MATCH(IF(Q242&gt;2000000,"A",IF(Q242&gt;1000000,"B",IF(Q242&gt;100000,"C","D"))),ELSV!$C$4:$G$4,0))</f>
        <v>15</v>
      </c>
      <c r="AS242" s="124">
        <f>INDEX(ELSV!$I$4:$M$65,MATCH(AJ242,ELSV!$M$4:$M$65,0),MATCH(IF(Q242&gt;2000000,"A",IF(Q242&gt;1000000,"B",IF(Q242&gt;100000,"C","D"))),ELSV!$I$4:$M$4,0))</f>
        <v>0.95</v>
      </c>
      <c r="AT242" s="113">
        <f t="shared" si="105"/>
        <v>1.1409090909090909</v>
      </c>
      <c r="AU242" s="114">
        <f t="shared" si="106"/>
        <v>171136.36363636362</v>
      </c>
      <c r="AV242" s="114">
        <f t="shared" si="107"/>
        <v>50580.303030303017</v>
      </c>
      <c r="AW242" s="114">
        <f t="shared" si="108"/>
        <v>120556.06060606061</v>
      </c>
      <c r="AX242" s="125">
        <v>0.1</v>
      </c>
      <c r="AY242" s="114">
        <f t="shared" si="109"/>
        <v>108500.45454545454</v>
      </c>
      <c r="AZ242" s="114">
        <f t="shared" si="110"/>
        <v>92225.386363636353</v>
      </c>
      <c r="BA242" s="114">
        <f t="shared" si="111"/>
        <v>81375.340909090912</v>
      </c>
    </row>
    <row r="243" spans="1:53" hidden="1">
      <c r="A243" t="s">
        <v>10756</v>
      </c>
      <c r="B243" t="s">
        <v>7291</v>
      </c>
      <c r="C243" t="s">
        <v>7290</v>
      </c>
      <c r="D243" t="s">
        <v>1253</v>
      </c>
      <c r="E243" s="4"/>
      <c r="F243" s="27"/>
      <c r="G243" s="98" t="s">
        <v>777</v>
      </c>
      <c r="H243" s="18"/>
      <c r="I243" s="18"/>
      <c r="J243" s="19">
        <v>28</v>
      </c>
      <c r="K243" s="20" t="s">
        <v>899</v>
      </c>
      <c r="L243" s="24">
        <v>43101</v>
      </c>
      <c r="M243" s="18"/>
      <c r="N243" s="22">
        <v>119742</v>
      </c>
      <c r="O243" s="22"/>
      <c r="P243" s="22">
        <v>119742</v>
      </c>
      <c r="Q243" s="22">
        <v>119742</v>
      </c>
      <c r="R243" s="22">
        <v>6.7534246575342465</v>
      </c>
      <c r="S243" s="22">
        <v>71439.865559710655</v>
      </c>
      <c r="T243" s="49">
        <f t="shared" si="113"/>
        <v>43101</v>
      </c>
      <c r="U243" s="70">
        <f t="shared" si="114"/>
        <v>4.666666666666667</v>
      </c>
      <c r="AX243" s="125">
        <v>0.1</v>
      </c>
    </row>
    <row r="244" spans="1:53" hidden="1">
      <c r="A244" t="s">
        <v>10756</v>
      </c>
      <c r="B244" t="s">
        <v>7291</v>
      </c>
      <c r="D244" t="s">
        <v>1253</v>
      </c>
      <c r="E244" s="4" t="s">
        <v>64</v>
      </c>
      <c r="F244" s="1" t="s">
        <v>900</v>
      </c>
      <c r="G244" s="99" t="s">
        <v>559</v>
      </c>
      <c r="H244" s="18"/>
      <c r="I244" s="27" t="s">
        <v>901</v>
      </c>
      <c r="J244" s="23" t="s">
        <v>902</v>
      </c>
      <c r="K244" s="28" t="s">
        <v>903</v>
      </c>
      <c r="L244" s="24">
        <v>43101</v>
      </c>
      <c r="M244" s="18"/>
      <c r="N244" s="26">
        <v>22500</v>
      </c>
      <c r="O244" s="22"/>
      <c r="P244" s="22">
        <v>22500</v>
      </c>
      <c r="Q244" s="22">
        <v>22500</v>
      </c>
      <c r="R244" s="22">
        <v>6.7534246575342465</v>
      </c>
      <c r="S244" s="22">
        <v>13423.836039931599</v>
      </c>
      <c r="T244" s="49">
        <f t="shared" si="113"/>
        <v>43101</v>
      </c>
      <c r="U244" s="70">
        <f t="shared" si="114"/>
        <v>4.666666666666667</v>
      </c>
      <c r="AC244" s="78"/>
      <c r="AJ244" s="87" t="s">
        <v>10438</v>
      </c>
      <c r="AK244">
        <f>MATCH(AJ244,'Cat-4'!$A:$A,0)</f>
        <v>722</v>
      </c>
      <c r="AL244">
        <f>MATCH(T244,'Cat-4'!$1:$1,0)</f>
        <v>73</v>
      </c>
      <c r="AM244">
        <f>INDEX('Cat-4'!$1:$1048576,Working!AK244,Working!AL244)</f>
        <v>110</v>
      </c>
      <c r="AN244">
        <f>MATCH($AN$2,'Cat-4'!$1:$1,0)</f>
        <v>127</v>
      </c>
      <c r="AO244">
        <f>INDEX('Cat-4'!$1:$1048576,Working!AK244,Working!AN244)</f>
        <v>125.5</v>
      </c>
      <c r="AP244" s="103">
        <f t="shared" ref="AP244:AP276" si="122">AO244/AM244</f>
        <v>1.1409090909090909</v>
      </c>
      <c r="AQ244" s="111">
        <f t="shared" ref="AQ244:AQ276" si="123">AP244-1</f>
        <v>0.14090909090909087</v>
      </c>
      <c r="AR244" s="69">
        <f>INDEX(ELSV!$C$4:$G$65,MATCH(AJ244,ELSV!$C$4:$C$65,0),MATCH(IF(Q244&gt;2000000,"A",IF(Q244&gt;1000000,"B",IF(Q244&gt;100000,"C","D"))),ELSV!$C$4:$G$4,0))</f>
        <v>10</v>
      </c>
      <c r="AS244" s="124">
        <f>INDEX(ELSV!$I$4:$M$65,MATCH(AJ244,ELSV!$M$4:$M$65,0),MATCH(IF(Q244&gt;2000000,"A",IF(Q244&gt;1000000,"B",IF(Q244&gt;100000,"C","D"))),ELSV!$I$4:$M$4,0))</f>
        <v>0.95</v>
      </c>
      <c r="AT244" s="113">
        <f t="shared" ref="AT244:AT276" si="124">1+AQ244</f>
        <v>1.1409090909090909</v>
      </c>
      <c r="AU244" s="114">
        <f t="shared" ref="AU244:AU276" si="125">AT244*Q244</f>
        <v>25670.454545454544</v>
      </c>
      <c r="AV244" s="114">
        <f t="shared" ref="AV244:AV276" si="126">AU244*(AS244/AR244)*(IF(U244&gt;AR244,AR244,U244))</f>
        <v>11380.568181818182</v>
      </c>
      <c r="AW244" s="114">
        <f t="shared" ref="AW244:AW276" si="127">AU244-AV244</f>
        <v>14289.886363636362</v>
      </c>
      <c r="AX244" s="125">
        <v>0.1</v>
      </c>
      <c r="AY244" s="114">
        <f t="shared" ref="AY244:AY276" si="128">IF(AW244*(1-AX244)&gt;AU244*(1-AS244),AW244*(1-AX244),AU244*(1-AS244))</f>
        <v>12860.897727272726</v>
      </c>
      <c r="AZ244" s="114">
        <f t="shared" ref="AZ244:AZ276" si="129">IF(AY244*0.85&gt;AU244*(1-AS244),AY244*0.85,AU244*(1-AS244))</f>
        <v>10931.763068181817</v>
      </c>
      <c r="BA244" s="114">
        <f t="shared" ref="BA244:BA276" si="130">IF(AY244*0.75&gt;AU244*(1-AS244),AY244*0.75,AU244*(1-AS244))</f>
        <v>9645.6732954545441</v>
      </c>
    </row>
    <row r="245" spans="1:53" hidden="1">
      <c r="A245" t="s">
        <v>10756</v>
      </c>
      <c r="B245" t="s">
        <v>7291</v>
      </c>
      <c r="D245" t="s">
        <v>1253</v>
      </c>
      <c r="E245" s="23"/>
      <c r="F245" s="1"/>
      <c r="G245" s="99" t="s">
        <v>904</v>
      </c>
      <c r="H245" s="18"/>
      <c r="I245" s="27" t="s">
        <v>905</v>
      </c>
      <c r="J245" s="23" t="s">
        <v>906</v>
      </c>
      <c r="K245" s="28" t="s">
        <v>907</v>
      </c>
      <c r="L245" s="24">
        <v>43101</v>
      </c>
      <c r="M245" s="18"/>
      <c r="N245" s="26">
        <v>62500</v>
      </c>
      <c r="O245" s="22"/>
      <c r="P245" s="22">
        <v>62500</v>
      </c>
      <c r="Q245" s="22">
        <v>62500</v>
      </c>
      <c r="R245" s="22">
        <v>6.7534246575342465</v>
      </c>
      <c r="S245" s="22">
        <v>37288.433444254442</v>
      </c>
      <c r="T245" s="49">
        <f t="shared" si="113"/>
        <v>43101</v>
      </c>
      <c r="U245" s="70">
        <f t="shared" si="114"/>
        <v>4.666666666666667</v>
      </c>
      <c r="AC245" s="78"/>
      <c r="AJ245" s="87" t="s">
        <v>10438</v>
      </c>
      <c r="AK245">
        <f>MATCH(AJ245,'Cat-4'!$A:$A,0)</f>
        <v>722</v>
      </c>
      <c r="AL245">
        <f>MATCH(T245,'Cat-4'!$1:$1,0)</f>
        <v>73</v>
      </c>
      <c r="AM245">
        <f>INDEX('Cat-4'!$1:$1048576,Working!AK245,Working!AL245)</f>
        <v>110</v>
      </c>
      <c r="AN245">
        <f>MATCH($AN$2,'Cat-4'!$1:$1,0)</f>
        <v>127</v>
      </c>
      <c r="AO245">
        <f>INDEX('Cat-4'!$1:$1048576,Working!AK245,Working!AN245)</f>
        <v>125.5</v>
      </c>
      <c r="AP245" s="103">
        <f t="shared" si="122"/>
        <v>1.1409090909090909</v>
      </c>
      <c r="AQ245" s="111">
        <f t="shared" si="123"/>
        <v>0.14090909090909087</v>
      </c>
      <c r="AR245" s="69">
        <f>INDEX(ELSV!$C$4:$G$65,MATCH(AJ245,ELSV!$C$4:$C$65,0),MATCH(IF(Q245&gt;2000000,"A",IF(Q245&gt;1000000,"B",IF(Q245&gt;100000,"C","D"))),ELSV!$C$4:$G$4,0))</f>
        <v>10</v>
      </c>
      <c r="AS245" s="124">
        <f>INDEX(ELSV!$I$4:$M$65,MATCH(AJ245,ELSV!$M$4:$M$65,0),MATCH(IF(Q245&gt;2000000,"A",IF(Q245&gt;1000000,"B",IF(Q245&gt;100000,"C","D"))),ELSV!$I$4:$M$4,0))</f>
        <v>0.95</v>
      </c>
      <c r="AT245" s="113">
        <f t="shared" si="124"/>
        <v>1.1409090909090909</v>
      </c>
      <c r="AU245" s="114">
        <f t="shared" si="125"/>
        <v>71306.818181818177</v>
      </c>
      <c r="AV245" s="114">
        <f t="shared" si="126"/>
        <v>31612.689393939396</v>
      </c>
      <c r="AW245" s="114">
        <f t="shared" si="127"/>
        <v>39694.128787878784</v>
      </c>
      <c r="AX245" s="125">
        <v>0.1</v>
      </c>
      <c r="AY245" s="114">
        <f t="shared" si="128"/>
        <v>35724.715909090904</v>
      </c>
      <c r="AZ245" s="114">
        <f t="shared" si="129"/>
        <v>30366.008522727268</v>
      </c>
      <c r="BA245" s="114">
        <f t="shared" si="130"/>
        <v>26793.536931818177</v>
      </c>
    </row>
    <row r="246" spans="1:53" hidden="1">
      <c r="A246" t="s">
        <v>10756</v>
      </c>
      <c r="B246" t="s">
        <v>7291</v>
      </c>
      <c r="D246" t="s">
        <v>1253</v>
      </c>
      <c r="E246" s="23"/>
      <c r="F246" s="1"/>
      <c r="G246" s="99" t="s">
        <v>908</v>
      </c>
      <c r="H246" s="18"/>
      <c r="I246" s="27" t="s">
        <v>909</v>
      </c>
      <c r="J246" s="23" t="s">
        <v>910</v>
      </c>
      <c r="K246" s="28" t="s">
        <v>911</v>
      </c>
      <c r="L246" s="24">
        <v>43101</v>
      </c>
      <c r="M246" s="18"/>
      <c r="N246" s="26">
        <v>5000000</v>
      </c>
      <c r="O246" s="22"/>
      <c r="P246" s="22">
        <v>5000000</v>
      </c>
      <c r="Q246" s="22">
        <v>5000000</v>
      </c>
      <c r="R246" s="22">
        <v>6.7534246575342465</v>
      </c>
      <c r="S246" s="22">
        <v>2983074.675540355</v>
      </c>
      <c r="T246" s="49">
        <f t="shared" si="113"/>
        <v>43101</v>
      </c>
      <c r="U246" s="70">
        <f t="shared" si="114"/>
        <v>4.666666666666667</v>
      </c>
      <c r="AC246" s="78"/>
      <c r="AJ246" s="87" t="s">
        <v>10438</v>
      </c>
      <c r="AK246">
        <f>MATCH(AJ246,'Cat-4'!$A:$A,0)</f>
        <v>722</v>
      </c>
      <c r="AL246">
        <f>MATCH(T246,'Cat-4'!$1:$1,0)</f>
        <v>73</v>
      </c>
      <c r="AM246">
        <f>INDEX('Cat-4'!$1:$1048576,Working!AK246,Working!AL246)</f>
        <v>110</v>
      </c>
      <c r="AN246">
        <f>MATCH($AN$2,'Cat-4'!$1:$1,0)</f>
        <v>127</v>
      </c>
      <c r="AO246">
        <f>INDEX('Cat-4'!$1:$1048576,Working!AK246,Working!AN246)</f>
        <v>125.5</v>
      </c>
      <c r="AP246" s="103">
        <f t="shared" si="122"/>
        <v>1.1409090909090909</v>
      </c>
      <c r="AQ246" s="111">
        <f t="shared" si="123"/>
        <v>0.14090909090909087</v>
      </c>
      <c r="AR246" s="69">
        <f>INDEX(ELSV!$C$4:$G$65,MATCH(AJ246,ELSV!$C$4:$C$65,0),MATCH(IF(Q246&gt;2000000,"A",IF(Q246&gt;1000000,"B",IF(Q246&gt;100000,"C","D"))),ELSV!$C$4:$G$4,0))</f>
        <v>25</v>
      </c>
      <c r="AS246" s="124">
        <f>INDEX(ELSV!$I$4:$M$65,MATCH(AJ246,ELSV!$M$4:$M$65,0),MATCH(IF(Q246&gt;2000000,"A",IF(Q246&gt;1000000,"B",IF(Q246&gt;100000,"C","D"))),ELSV!$I$4:$M$4,0))</f>
        <v>0.9</v>
      </c>
      <c r="AT246" s="113">
        <f t="shared" si="124"/>
        <v>1.1409090909090909</v>
      </c>
      <c r="AU246" s="114">
        <f t="shared" si="125"/>
        <v>5704545.4545454541</v>
      </c>
      <c r="AV246" s="114">
        <f t="shared" si="126"/>
        <v>958363.63636363647</v>
      </c>
      <c r="AW246" s="114">
        <f t="shared" si="127"/>
        <v>4746181.8181818174</v>
      </c>
      <c r="AX246" s="125">
        <v>0.1</v>
      </c>
      <c r="AY246" s="114">
        <f t="shared" si="128"/>
        <v>4271563.6363636358</v>
      </c>
      <c r="AZ246" s="114">
        <f t="shared" si="129"/>
        <v>3630829.0909090904</v>
      </c>
      <c r="BA246" s="114">
        <f t="shared" si="130"/>
        <v>3203672.7272727266</v>
      </c>
    </row>
    <row r="247" spans="1:53" hidden="1">
      <c r="A247" t="s">
        <v>10756</v>
      </c>
      <c r="B247" t="s">
        <v>7291</v>
      </c>
      <c r="D247" t="s">
        <v>1253</v>
      </c>
      <c r="E247" s="23"/>
      <c r="F247" s="1"/>
      <c r="G247" s="99" t="s">
        <v>559</v>
      </c>
      <c r="H247" s="18"/>
      <c r="I247" s="27" t="s">
        <v>912</v>
      </c>
      <c r="J247" s="23" t="s">
        <v>913</v>
      </c>
      <c r="K247" s="28" t="s">
        <v>914</v>
      </c>
      <c r="L247" s="24">
        <v>43101</v>
      </c>
      <c r="M247" s="18"/>
      <c r="N247" s="26">
        <v>22750</v>
      </c>
      <c r="O247" s="22"/>
      <c r="P247" s="22">
        <v>22750</v>
      </c>
      <c r="Q247" s="22">
        <v>22750</v>
      </c>
      <c r="R247" s="22">
        <v>6.7534246575342465</v>
      </c>
      <c r="S247" s="22">
        <v>13572.989773708618</v>
      </c>
      <c r="T247" s="49">
        <f t="shared" si="113"/>
        <v>43101</v>
      </c>
      <c r="U247" s="70">
        <f t="shared" si="114"/>
        <v>4.666666666666667</v>
      </c>
      <c r="AC247" s="78"/>
      <c r="AJ247" s="87" t="s">
        <v>10438</v>
      </c>
      <c r="AK247">
        <f>MATCH(AJ247,'Cat-4'!$A:$A,0)</f>
        <v>722</v>
      </c>
      <c r="AL247">
        <f>MATCH(T247,'Cat-4'!$1:$1,0)</f>
        <v>73</v>
      </c>
      <c r="AM247">
        <f>INDEX('Cat-4'!$1:$1048576,Working!AK247,Working!AL247)</f>
        <v>110</v>
      </c>
      <c r="AN247">
        <f>MATCH($AN$2,'Cat-4'!$1:$1,0)</f>
        <v>127</v>
      </c>
      <c r="AO247">
        <f>INDEX('Cat-4'!$1:$1048576,Working!AK247,Working!AN247)</f>
        <v>125.5</v>
      </c>
      <c r="AP247" s="103">
        <f t="shared" si="122"/>
        <v>1.1409090909090909</v>
      </c>
      <c r="AQ247" s="111">
        <f t="shared" si="123"/>
        <v>0.14090909090909087</v>
      </c>
      <c r="AR247" s="69">
        <f>INDEX(ELSV!$C$4:$G$65,MATCH(AJ247,ELSV!$C$4:$C$65,0),MATCH(IF(Q247&gt;2000000,"A",IF(Q247&gt;1000000,"B",IF(Q247&gt;100000,"C","D"))),ELSV!$C$4:$G$4,0))</f>
        <v>10</v>
      </c>
      <c r="AS247" s="124">
        <f>INDEX(ELSV!$I$4:$M$65,MATCH(AJ247,ELSV!$M$4:$M$65,0),MATCH(IF(Q247&gt;2000000,"A",IF(Q247&gt;1000000,"B",IF(Q247&gt;100000,"C","D"))),ELSV!$I$4:$M$4,0))</f>
        <v>0.95</v>
      </c>
      <c r="AT247" s="113">
        <f t="shared" si="124"/>
        <v>1.1409090909090909</v>
      </c>
      <c r="AU247" s="114">
        <f t="shared" si="125"/>
        <v>25955.681818181816</v>
      </c>
      <c r="AV247" s="114">
        <f t="shared" si="126"/>
        <v>11507.01893939394</v>
      </c>
      <c r="AW247" s="114">
        <f t="shared" si="127"/>
        <v>14448.662878787876</v>
      </c>
      <c r="AX247" s="125">
        <v>0.1</v>
      </c>
      <c r="AY247" s="114">
        <f t="shared" si="128"/>
        <v>13003.796590909089</v>
      </c>
      <c r="AZ247" s="114">
        <f t="shared" si="129"/>
        <v>11053.227102272725</v>
      </c>
      <c r="BA247" s="114">
        <f t="shared" si="130"/>
        <v>9752.8474431818177</v>
      </c>
    </row>
    <row r="248" spans="1:53" hidden="1">
      <c r="A248" t="s">
        <v>10756</v>
      </c>
      <c r="B248" t="s">
        <v>7291</v>
      </c>
      <c r="D248" t="s">
        <v>1253</v>
      </c>
      <c r="E248" s="23"/>
      <c r="F248" s="1"/>
      <c r="G248" s="99" t="s">
        <v>559</v>
      </c>
      <c r="H248" s="18"/>
      <c r="I248" s="27" t="s">
        <v>912</v>
      </c>
      <c r="J248" s="23" t="s">
        <v>915</v>
      </c>
      <c r="K248" s="28" t="s">
        <v>916</v>
      </c>
      <c r="L248" s="24">
        <v>43101</v>
      </c>
      <c r="M248" s="18"/>
      <c r="N248" s="26">
        <v>20000</v>
      </c>
      <c r="O248" s="22"/>
      <c r="P248" s="22">
        <v>20000</v>
      </c>
      <c r="Q248" s="22">
        <v>20000</v>
      </c>
      <c r="R248" s="22">
        <v>6.7534246575342465</v>
      </c>
      <c r="S248" s="22">
        <v>11932.298702161421</v>
      </c>
      <c r="T248" s="49">
        <f t="shared" si="113"/>
        <v>43101</v>
      </c>
      <c r="U248" s="70">
        <f t="shared" si="114"/>
        <v>4.666666666666667</v>
      </c>
      <c r="AC248" s="78"/>
      <c r="AJ248" s="87" t="s">
        <v>10438</v>
      </c>
      <c r="AK248">
        <f>MATCH(AJ248,'Cat-4'!$A:$A,0)</f>
        <v>722</v>
      </c>
      <c r="AL248">
        <f>MATCH(T248,'Cat-4'!$1:$1,0)</f>
        <v>73</v>
      </c>
      <c r="AM248">
        <f>INDEX('Cat-4'!$1:$1048576,Working!AK248,Working!AL248)</f>
        <v>110</v>
      </c>
      <c r="AN248">
        <f>MATCH($AN$2,'Cat-4'!$1:$1,0)</f>
        <v>127</v>
      </c>
      <c r="AO248">
        <f>INDEX('Cat-4'!$1:$1048576,Working!AK248,Working!AN248)</f>
        <v>125.5</v>
      </c>
      <c r="AP248" s="103">
        <f t="shared" si="122"/>
        <v>1.1409090909090909</v>
      </c>
      <c r="AQ248" s="111">
        <f t="shared" si="123"/>
        <v>0.14090909090909087</v>
      </c>
      <c r="AR248" s="69">
        <f>INDEX(ELSV!$C$4:$G$65,MATCH(AJ248,ELSV!$C$4:$C$65,0),MATCH(IF(Q248&gt;2000000,"A",IF(Q248&gt;1000000,"B",IF(Q248&gt;100000,"C","D"))),ELSV!$C$4:$G$4,0))</f>
        <v>10</v>
      </c>
      <c r="AS248" s="124">
        <f>INDEX(ELSV!$I$4:$M$65,MATCH(AJ248,ELSV!$M$4:$M$65,0),MATCH(IF(Q248&gt;2000000,"A",IF(Q248&gt;1000000,"B",IF(Q248&gt;100000,"C","D"))),ELSV!$I$4:$M$4,0))</f>
        <v>0.95</v>
      </c>
      <c r="AT248" s="113">
        <f t="shared" si="124"/>
        <v>1.1409090909090909</v>
      </c>
      <c r="AU248" s="114">
        <f t="shared" si="125"/>
        <v>22818.181818181816</v>
      </c>
      <c r="AV248" s="114">
        <f t="shared" si="126"/>
        <v>10116.060606060606</v>
      </c>
      <c r="AW248" s="114">
        <f t="shared" si="127"/>
        <v>12702.12121212121</v>
      </c>
      <c r="AX248" s="125">
        <v>0.1</v>
      </c>
      <c r="AY248" s="114">
        <f t="shared" si="128"/>
        <v>11431.90909090909</v>
      </c>
      <c r="AZ248" s="114">
        <f t="shared" si="129"/>
        <v>9717.1227272727265</v>
      </c>
      <c r="BA248" s="114">
        <f t="shared" si="130"/>
        <v>8573.931818181818</v>
      </c>
    </row>
    <row r="249" spans="1:53" hidden="1">
      <c r="A249" t="s">
        <v>10756</v>
      </c>
      <c r="B249" t="s">
        <v>7291</v>
      </c>
      <c r="D249" t="s">
        <v>1253</v>
      </c>
      <c r="E249" s="23"/>
      <c r="F249" s="1"/>
      <c r="G249" s="99" t="s">
        <v>559</v>
      </c>
      <c r="H249" s="18"/>
      <c r="I249" s="27" t="s">
        <v>912</v>
      </c>
      <c r="J249" s="23" t="s">
        <v>917</v>
      </c>
      <c r="K249" s="28" t="s">
        <v>916</v>
      </c>
      <c r="L249" s="24">
        <v>43101</v>
      </c>
      <c r="M249" s="18"/>
      <c r="N249" s="26">
        <v>20000</v>
      </c>
      <c r="O249" s="22"/>
      <c r="P249" s="22">
        <v>20000</v>
      </c>
      <c r="Q249" s="22">
        <v>20000</v>
      </c>
      <c r="R249" s="22">
        <v>6.7534246575342465</v>
      </c>
      <c r="S249" s="22">
        <v>11932.298702161421</v>
      </c>
      <c r="T249" s="49">
        <f t="shared" si="113"/>
        <v>43101</v>
      </c>
      <c r="U249" s="70">
        <f t="shared" si="114"/>
        <v>4.666666666666667</v>
      </c>
      <c r="AC249" s="78"/>
      <c r="AJ249" s="87" t="s">
        <v>10438</v>
      </c>
      <c r="AK249">
        <f>MATCH(AJ249,'Cat-4'!$A:$A,0)</f>
        <v>722</v>
      </c>
      <c r="AL249">
        <f>MATCH(T249,'Cat-4'!$1:$1,0)</f>
        <v>73</v>
      </c>
      <c r="AM249">
        <f>INDEX('Cat-4'!$1:$1048576,Working!AK249,Working!AL249)</f>
        <v>110</v>
      </c>
      <c r="AN249">
        <f>MATCH($AN$2,'Cat-4'!$1:$1,0)</f>
        <v>127</v>
      </c>
      <c r="AO249">
        <f>INDEX('Cat-4'!$1:$1048576,Working!AK249,Working!AN249)</f>
        <v>125.5</v>
      </c>
      <c r="AP249" s="103">
        <f t="shared" si="122"/>
        <v>1.1409090909090909</v>
      </c>
      <c r="AQ249" s="111">
        <f t="shared" si="123"/>
        <v>0.14090909090909087</v>
      </c>
      <c r="AR249" s="69">
        <f>INDEX(ELSV!$C$4:$G$65,MATCH(AJ249,ELSV!$C$4:$C$65,0),MATCH(IF(Q249&gt;2000000,"A",IF(Q249&gt;1000000,"B",IF(Q249&gt;100000,"C","D"))),ELSV!$C$4:$G$4,0))</f>
        <v>10</v>
      </c>
      <c r="AS249" s="124">
        <f>INDEX(ELSV!$I$4:$M$65,MATCH(AJ249,ELSV!$M$4:$M$65,0),MATCH(IF(Q249&gt;2000000,"A",IF(Q249&gt;1000000,"B",IF(Q249&gt;100000,"C","D"))),ELSV!$I$4:$M$4,0))</f>
        <v>0.95</v>
      </c>
      <c r="AT249" s="113">
        <f t="shared" si="124"/>
        <v>1.1409090909090909</v>
      </c>
      <c r="AU249" s="114">
        <f t="shared" si="125"/>
        <v>22818.181818181816</v>
      </c>
      <c r="AV249" s="114">
        <f t="shared" si="126"/>
        <v>10116.060606060606</v>
      </c>
      <c r="AW249" s="114">
        <f t="shared" si="127"/>
        <v>12702.12121212121</v>
      </c>
      <c r="AX249" s="125">
        <v>0.1</v>
      </c>
      <c r="AY249" s="114">
        <f t="shared" si="128"/>
        <v>11431.90909090909</v>
      </c>
      <c r="AZ249" s="114">
        <f t="shared" si="129"/>
        <v>9717.1227272727265</v>
      </c>
      <c r="BA249" s="114">
        <f t="shared" si="130"/>
        <v>8573.931818181818</v>
      </c>
    </row>
    <row r="250" spans="1:53" hidden="1">
      <c r="A250" t="s">
        <v>10756</v>
      </c>
      <c r="B250" t="s">
        <v>7291</v>
      </c>
      <c r="D250" t="s">
        <v>1253</v>
      </c>
      <c r="E250" s="23"/>
      <c r="F250" s="1"/>
      <c r="G250" s="99" t="s">
        <v>918</v>
      </c>
      <c r="H250" s="18"/>
      <c r="I250" s="27" t="s">
        <v>515</v>
      </c>
      <c r="J250" s="23" t="s">
        <v>919</v>
      </c>
      <c r="K250" s="28" t="s">
        <v>920</v>
      </c>
      <c r="L250" s="24">
        <v>43101</v>
      </c>
      <c r="M250" s="18"/>
      <c r="N250" s="26">
        <v>358211</v>
      </c>
      <c r="O250" s="22"/>
      <c r="P250" s="22">
        <v>358211</v>
      </c>
      <c r="Q250" s="22">
        <v>358211</v>
      </c>
      <c r="R250" s="22">
        <v>6.7534246575342465</v>
      </c>
      <c r="S250" s="22">
        <v>213714.03251999724</v>
      </c>
      <c r="T250" s="49">
        <f t="shared" si="113"/>
        <v>43101</v>
      </c>
      <c r="U250" s="70">
        <f t="shared" si="114"/>
        <v>4.666666666666667</v>
      </c>
      <c r="AC250" s="78"/>
      <c r="AJ250" s="87" t="s">
        <v>10215</v>
      </c>
      <c r="AK250">
        <f>MATCH(AJ250,'Cat-4'!$A:$A,0)</f>
        <v>606</v>
      </c>
      <c r="AL250">
        <f>MATCH(T250,'Cat-4'!$1:$1,0)</f>
        <v>73</v>
      </c>
      <c r="AM250">
        <f>INDEX('Cat-4'!$1:$1048576,Working!AK250,Working!AL250)</f>
        <v>108.4</v>
      </c>
      <c r="AN250">
        <f>MATCH($AN$2,'Cat-4'!$1:$1,0)</f>
        <v>127</v>
      </c>
      <c r="AO250">
        <f>INDEX('Cat-4'!$1:$1048576,Working!AK250,Working!AN250)</f>
        <v>133.69999999999999</v>
      </c>
      <c r="AP250" s="103">
        <f t="shared" si="122"/>
        <v>1.2333948339483394</v>
      </c>
      <c r="AQ250" s="111">
        <f t="shared" si="123"/>
        <v>0.23339483394833938</v>
      </c>
      <c r="AR250" s="69">
        <f>INDEX(ELSV!$C$4:$G$65,MATCH(AJ250,ELSV!$C$4:$C$65,0),MATCH(IF(Q250&gt;2000000,"A",IF(Q250&gt;1000000,"B",IF(Q250&gt;100000,"C","D"))),ELSV!$C$4:$G$4,0))</f>
        <v>15</v>
      </c>
      <c r="AS250" s="124">
        <f>INDEX(ELSV!$I$4:$M$65,MATCH(AJ250,ELSV!$M$4:$M$65,0),MATCH(IF(Q250&gt;2000000,"A",IF(Q250&gt;1000000,"B",IF(Q250&gt;100000,"C","D"))),ELSV!$I$4:$M$4,0))</f>
        <v>0.9</v>
      </c>
      <c r="AT250" s="113">
        <f t="shared" si="124"/>
        <v>1.2333948339483394</v>
      </c>
      <c r="AU250" s="114">
        <f t="shared" si="125"/>
        <v>441815.59686346859</v>
      </c>
      <c r="AV250" s="114">
        <f t="shared" si="126"/>
        <v>123708.36712177123</v>
      </c>
      <c r="AW250" s="114">
        <f t="shared" si="127"/>
        <v>318107.22974169737</v>
      </c>
      <c r="AX250" s="125">
        <v>0.1</v>
      </c>
      <c r="AY250" s="114">
        <f t="shared" si="128"/>
        <v>286296.50676752767</v>
      </c>
      <c r="AZ250" s="114">
        <f t="shared" si="129"/>
        <v>243352.03075239851</v>
      </c>
      <c r="BA250" s="114">
        <f t="shared" si="130"/>
        <v>214722.38007564575</v>
      </c>
    </row>
    <row r="251" spans="1:53" hidden="1">
      <c r="A251" t="s">
        <v>10756</v>
      </c>
      <c r="B251" t="s">
        <v>7291</v>
      </c>
      <c r="D251" t="s">
        <v>1253</v>
      </c>
      <c r="E251" s="23"/>
      <c r="F251" s="1"/>
      <c r="G251" s="99" t="s">
        <v>921</v>
      </c>
      <c r="H251" s="18"/>
      <c r="I251" s="27" t="s">
        <v>515</v>
      </c>
      <c r="J251" s="23" t="s">
        <v>919</v>
      </c>
      <c r="K251" s="28" t="s">
        <v>920</v>
      </c>
      <c r="L251" s="24">
        <v>43101</v>
      </c>
      <c r="M251" s="18"/>
      <c r="N251" s="26">
        <v>-3500</v>
      </c>
      <c r="O251" s="22"/>
      <c r="P251" s="22">
        <v>-3500</v>
      </c>
      <c r="Q251" s="22">
        <v>-3500</v>
      </c>
      <c r="R251" s="22">
        <v>6.7534246575342465</v>
      </c>
      <c r="S251" s="22">
        <v>-2088.1522728782488</v>
      </c>
      <c r="T251" s="49">
        <f t="shared" si="113"/>
        <v>43101</v>
      </c>
      <c r="U251" s="70">
        <f t="shared" si="114"/>
        <v>4.666666666666667</v>
      </c>
      <c r="AC251" s="78"/>
      <c r="AJ251" s="87" t="s">
        <v>10438</v>
      </c>
      <c r="AK251">
        <f>MATCH(AJ251,'Cat-4'!$A:$A,0)</f>
        <v>722</v>
      </c>
      <c r="AL251">
        <f>MATCH(T251,'Cat-4'!$1:$1,0)</f>
        <v>73</v>
      </c>
      <c r="AM251">
        <f>INDEX('Cat-4'!$1:$1048576,Working!AK251,Working!AL251)</f>
        <v>110</v>
      </c>
      <c r="AN251">
        <f>MATCH($AN$2,'Cat-4'!$1:$1,0)</f>
        <v>127</v>
      </c>
      <c r="AO251">
        <f>INDEX('Cat-4'!$1:$1048576,Working!AK251,Working!AN251)</f>
        <v>125.5</v>
      </c>
      <c r="AP251" s="103">
        <f t="shared" si="122"/>
        <v>1.1409090909090909</v>
      </c>
      <c r="AQ251" s="111">
        <f t="shared" si="123"/>
        <v>0.14090909090909087</v>
      </c>
      <c r="AR251" s="69">
        <f>INDEX(ELSV!$C$4:$G$65,MATCH(AJ251,ELSV!$C$4:$C$65,0),MATCH(IF(Q251&gt;2000000,"A",IF(Q251&gt;1000000,"B",IF(Q251&gt;100000,"C","D"))),ELSV!$C$4:$G$4,0))</f>
        <v>10</v>
      </c>
      <c r="AS251" s="124">
        <f>INDEX(ELSV!$I$4:$M$65,MATCH(AJ251,ELSV!$M$4:$M$65,0),MATCH(IF(Q251&gt;2000000,"A",IF(Q251&gt;1000000,"B",IF(Q251&gt;100000,"C","D"))),ELSV!$I$4:$M$4,0))</f>
        <v>0.95</v>
      </c>
      <c r="AT251" s="113">
        <f t="shared" si="124"/>
        <v>1.1409090909090909</v>
      </c>
      <c r="AU251" s="114">
        <f t="shared" si="125"/>
        <v>-3993.181818181818</v>
      </c>
      <c r="AV251" s="114">
        <f t="shared" si="126"/>
        <v>-1770.310606060606</v>
      </c>
      <c r="AW251" s="114">
        <f t="shared" si="127"/>
        <v>-2222.871212121212</v>
      </c>
      <c r="AX251" s="125">
        <v>0.1</v>
      </c>
      <c r="AY251" s="114">
        <f t="shared" si="128"/>
        <v>-199.65909090909108</v>
      </c>
      <c r="AZ251" s="114">
        <f t="shared" si="129"/>
        <v>-169.71022727272742</v>
      </c>
      <c r="BA251" s="114">
        <f t="shared" si="130"/>
        <v>-149.7443181818183</v>
      </c>
    </row>
    <row r="252" spans="1:53" hidden="1">
      <c r="A252" t="s">
        <v>10756</v>
      </c>
      <c r="B252" t="s">
        <v>7291</v>
      </c>
      <c r="D252" t="s">
        <v>1253</v>
      </c>
      <c r="E252" s="23"/>
      <c r="F252" s="1"/>
      <c r="G252" s="99" t="s">
        <v>918</v>
      </c>
      <c r="H252" s="18"/>
      <c r="I252" s="27" t="s">
        <v>515</v>
      </c>
      <c r="J252" s="23" t="s">
        <v>922</v>
      </c>
      <c r="K252" s="28" t="s">
        <v>637</v>
      </c>
      <c r="L252" s="24">
        <v>43101</v>
      </c>
      <c r="M252" s="18"/>
      <c r="N252" s="26">
        <v>323436</v>
      </c>
      <c r="O252" s="22"/>
      <c r="P252" s="22">
        <v>323436</v>
      </c>
      <c r="Q252" s="22">
        <v>323436</v>
      </c>
      <c r="R252" s="22">
        <v>6.7534246575342465</v>
      </c>
      <c r="S252" s="22">
        <v>192966.74815161407</v>
      </c>
      <c r="T252" s="49">
        <f t="shared" si="113"/>
        <v>43101</v>
      </c>
      <c r="U252" s="70">
        <f t="shared" si="114"/>
        <v>4.666666666666667</v>
      </c>
      <c r="AC252" s="78"/>
      <c r="AJ252" s="87" t="s">
        <v>10215</v>
      </c>
      <c r="AK252">
        <f>MATCH(AJ252,'Cat-4'!$A:$A,0)</f>
        <v>606</v>
      </c>
      <c r="AL252">
        <f>MATCH(T252,'Cat-4'!$1:$1,0)</f>
        <v>73</v>
      </c>
      <c r="AM252">
        <f>INDEX('Cat-4'!$1:$1048576,Working!AK252,Working!AL252)</f>
        <v>108.4</v>
      </c>
      <c r="AN252">
        <f>MATCH($AN$2,'Cat-4'!$1:$1,0)</f>
        <v>127</v>
      </c>
      <c r="AO252">
        <f>INDEX('Cat-4'!$1:$1048576,Working!AK252,Working!AN252)</f>
        <v>133.69999999999999</v>
      </c>
      <c r="AP252" s="103">
        <f t="shared" si="122"/>
        <v>1.2333948339483394</v>
      </c>
      <c r="AQ252" s="111">
        <f t="shared" si="123"/>
        <v>0.23339483394833938</v>
      </c>
      <c r="AR252" s="69">
        <f>INDEX(ELSV!$C$4:$G$65,MATCH(AJ252,ELSV!$C$4:$C$65,0),MATCH(IF(Q252&gt;2000000,"A",IF(Q252&gt;1000000,"B",IF(Q252&gt;100000,"C","D"))),ELSV!$C$4:$G$4,0))</f>
        <v>15</v>
      </c>
      <c r="AS252" s="124">
        <f>INDEX(ELSV!$I$4:$M$65,MATCH(AJ252,ELSV!$M$4:$M$65,0),MATCH(IF(Q252&gt;2000000,"A",IF(Q252&gt;1000000,"B",IF(Q252&gt;100000,"C","D"))),ELSV!$I$4:$M$4,0))</f>
        <v>0.9</v>
      </c>
      <c r="AT252" s="113">
        <f t="shared" si="124"/>
        <v>1.2333948339483394</v>
      </c>
      <c r="AU252" s="114">
        <f t="shared" si="125"/>
        <v>398924.29151291511</v>
      </c>
      <c r="AV252" s="114">
        <f t="shared" si="126"/>
        <v>111698.80162361625</v>
      </c>
      <c r="AW252" s="114">
        <f t="shared" si="127"/>
        <v>287225.48988929886</v>
      </c>
      <c r="AX252" s="125">
        <v>0.1</v>
      </c>
      <c r="AY252" s="114">
        <f t="shared" si="128"/>
        <v>258502.94090036897</v>
      </c>
      <c r="AZ252" s="114">
        <f t="shared" si="129"/>
        <v>219727.49976531361</v>
      </c>
      <c r="BA252" s="114">
        <f t="shared" si="130"/>
        <v>193877.20567527672</v>
      </c>
    </row>
    <row r="253" spans="1:53" hidden="1">
      <c r="A253" t="s">
        <v>10756</v>
      </c>
      <c r="B253" t="s">
        <v>7291</v>
      </c>
      <c r="D253" t="s">
        <v>1253</v>
      </c>
      <c r="E253" s="23"/>
      <c r="F253" s="1"/>
      <c r="G253" s="99" t="s">
        <v>918</v>
      </c>
      <c r="H253" s="18"/>
      <c r="I253" s="27" t="s">
        <v>515</v>
      </c>
      <c r="J253" s="23" t="s">
        <v>923</v>
      </c>
      <c r="K253" s="28" t="s">
        <v>637</v>
      </c>
      <c r="L253" s="24">
        <v>43101</v>
      </c>
      <c r="M253" s="18"/>
      <c r="N253" s="26">
        <v>352513</v>
      </c>
      <c r="O253" s="22"/>
      <c r="P253" s="22">
        <v>352513</v>
      </c>
      <c r="Q253" s="22">
        <v>352513</v>
      </c>
      <c r="R253" s="22">
        <v>6.7534246575342465</v>
      </c>
      <c r="S253" s="22">
        <v>210314.52061975145</v>
      </c>
      <c r="T253" s="49">
        <f t="shared" si="113"/>
        <v>43101</v>
      </c>
      <c r="U253" s="70">
        <f t="shared" si="114"/>
        <v>4.666666666666667</v>
      </c>
      <c r="AC253" s="78"/>
      <c r="AJ253" s="87" t="s">
        <v>10215</v>
      </c>
      <c r="AK253">
        <f>MATCH(AJ253,'Cat-4'!$A:$A,0)</f>
        <v>606</v>
      </c>
      <c r="AL253">
        <f>MATCH(T253,'Cat-4'!$1:$1,0)</f>
        <v>73</v>
      </c>
      <c r="AM253">
        <f>INDEX('Cat-4'!$1:$1048576,Working!AK253,Working!AL253)</f>
        <v>108.4</v>
      </c>
      <c r="AN253">
        <f>MATCH($AN$2,'Cat-4'!$1:$1,0)</f>
        <v>127</v>
      </c>
      <c r="AO253">
        <f>INDEX('Cat-4'!$1:$1048576,Working!AK253,Working!AN253)</f>
        <v>133.69999999999999</v>
      </c>
      <c r="AP253" s="103">
        <f t="shared" si="122"/>
        <v>1.2333948339483394</v>
      </c>
      <c r="AQ253" s="111">
        <f t="shared" si="123"/>
        <v>0.23339483394833938</v>
      </c>
      <c r="AR253" s="69">
        <f>INDEX(ELSV!$C$4:$G$65,MATCH(AJ253,ELSV!$C$4:$C$65,0),MATCH(IF(Q253&gt;2000000,"A",IF(Q253&gt;1000000,"B",IF(Q253&gt;100000,"C","D"))),ELSV!$C$4:$G$4,0))</f>
        <v>15</v>
      </c>
      <c r="AS253" s="124">
        <f>INDEX(ELSV!$I$4:$M$65,MATCH(AJ253,ELSV!$M$4:$M$65,0),MATCH(IF(Q253&gt;2000000,"A",IF(Q253&gt;1000000,"B",IF(Q253&gt;100000,"C","D"))),ELSV!$I$4:$M$4,0))</f>
        <v>0.9</v>
      </c>
      <c r="AT253" s="113">
        <f t="shared" si="124"/>
        <v>1.2333948339483394</v>
      </c>
      <c r="AU253" s="114">
        <f t="shared" si="125"/>
        <v>434787.71309963096</v>
      </c>
      <c r="AV253" s="114">
        <f t="shared" si="126"/>
        <v>121740.55966789668</v>
      </c>
      <c r="AW253" s="114">
        <f t="shared" si="127"/>
        <v>313047.1534317343</v>
      </c>
      <c r="AX253" s="125">
        <v>0.1</v>
      </c>
      <c r="AY253" s="114">
        <f t="shared" si="128"/>
        <v>281742.43808856088</v>
      </c>
      <c r="AZ253" s="114">
        <f t="shared" si="129"/>
        <v>239481.07237527674</v>
      </c>
      <c r="BA253" s="114">
        <f t="shared" si="130"/>
        <v>211306.82856642065</v>
      </c>
    </row>
    <row r="254" spans="1:53" hidden="1">
      <c r="A254" t="s">
        <v>10756</v>
      </c>
      <c r="B254" t="s">
        <v>7291</v>
      </c>
      <c r="D254" t="s">
        <v>1253</v>
      </c>
      <c r="E254" s="23"/>
      <c r="F254" s="1"/>
      <c r="G254" s="99" t="s">
        <v>921</v>
      </c>
      <c r="H254" s="18"/>
      <c r="I254" s="27" t="s">
        <v>515</v>
      </c>
      <c r="J254" s="23" t="s">
        <v>923</v>
      </c>
      <c r="K254" s="28" t="s">
        <v>637</v>
      </c>
      <c r="L254" s="24">
        <v>43101</v>
      </c>
      <c r="M254" s="18"/>
      <c r="N254" s="26">
        <v>-3200</v>
      </c>
      <c r="O254" s="22"/>
      <c r="P254" s="22">
        <v>-3200</v>
      </c>
      <c r="Q254" s="22">
        <v>-3200</v>
      </c>
      <c r="R254" s="22">
        <v>6.7534246575342465</v>
      </c>
      <c r="S254" s="22">
        <v>-1909.1677923458276</v>
      </c>
      <c r="T254" s="49">
        <f t="shared" si="113"/>
        <v>43101</v>
      </c>
      <c r="U254" s="70">
        <f t="shared" si="114"/>
        <v>4.666666666666667</v>
      </c>
      <c r="AC254" s="78"/>
      <c r="AJ254" s="87" t="s">
        <v>10438</v>
      </c>
      <c r="AK254">
        <f>MATCH(AJ254,'Cat-4'!$A:$A,0)</f>
        <v>722</v>
      </c>
      <c r="AL254">
        <f>MATCH(T254,'Cat-4'!$1:$1,0)</f>
        <v>73</v>
      </c>
      <c r="AM254">
        <f>INDEX('Cat-4'!$1:$1048576,Working!AK254,Working!AL254)</f>
        <v>110</v>
      </c>
      <c r="AN254">
        <f>MATCH($AN$2,'Cat-4'!$1:$1,0)</f>
        <v>127</v>
      </c>
      <c r="AO254">
        <f>INDEX('Cat-4'!$1:$1048576,Working!AK254,Working!AN254)</f>
        <v>125.5</v>
      </c>
      <c r="AP254" s="103">
        <f t="shared" si="122"/>
        <v>1.1409090909090909</v>
      </c>
      <c r="AQ254" s="111">
        <f t="shared" si="123"/>
        <v>0.14090909090909087</v>
      </c>
      <c r="AR254" s="69">
        <f>INDEX(ELSV!$C$4:$G$65,MATCH(AJ254,ELSV!$C$4:$C$65,0),MATCH(IF(Q254&gt;2000000,"A",IF(Q254&gt;1000000,"B",IF(Q254&gt;100000,"C","D"))),ELSV!$C$4:$G$4,0))</f>
        <v>10</v>
      </c>
      <c r="AS254" s="124">
        <f>INDEX(ELSV!$I$4:$M$65,MATCH(AJ254,ELSV!$M$4:$M$65,0),MATCH(IF(Q254&gt;2000000,"A",IF(Q254&gt;1000000,"B",IF(Q254&gt;100000,"C","D"))),ELSV!$I$4:$M$4,0))</f>
        <v>0.95</v>
      </c>
      <c r="AT254" s="113">
        <f t="shared" si="124"/>
        <v>1.1409090909090909</v>
      </c>
      <c r="AU254" s="114">
        <f t="shared" si="125"/>
        <v>-3650.909090909091</v>
      </c>
      <c r="AV254" s="114">
        <f t="shared" si="126"/>
        <v>-1618.5696969696971</v>
      </c>
      <c r="AW254" s="114">
        <f t="shared" si="127"/>
        <v>-2032.3393939393939</v>
      </c>
      <c r="AX254" s="125">
        <v>0.1</v>
      </c>
      <c r="AY254" s="114">
        <f t="shared" si="128"/>
        <v>-182.5454545454547</v>
      </c>
      <c r="AZ254" s="114">
        <f t="shared" si="129"/>
        <v>-155.1636363636365</v>
      </c>
      <c r="BA254" s="114">
        <f t="shared" si="130"/>
        <v>-136.90909090909102</v>
      </c>
    </row>
    <row r="255" spans="1:53" hidden="1">
      <c r="A255" t="s">
        <v>10756</v>
      </c>
      <c r="B255" t="s">
        <v>7291</v>
      </c>
      <c r="D255" t="s">
        <v>1253</v>
      </c>
      <c r="E255" s="23"/>
      <c r="F255" s="1"/>
      <c r="G255" s="99" t="s">
        <v>921</v>
      </c>
      <c r="H255" s="18"/>
      <c r="I255" s="27" t="s">
        <v>515</v>
      </c>
      <c r="J255" s="23" t="s">
        <v>922</v>
      </c>
      <c r="K255" s="28" t="s">
        <v>637</v>
      </c>
      <c r="L255" s="24">
        <v>43101</v>
      </c>
      <c r="M255" s="18"/>
      <c r="N255" s="26">
        <v>-3500</v>
      </c>
      <c r="O255" s="22"/>
      <c r="P255" s="22">
        <v>-3500</v>
      </c>
      <c r="Q255" s="22">
        <v>-3500</v>
      </c>
      <c r="R255" s="22">
        <v>6.7534246575342465</v>
      </c>
      <c r="S255" s="22">
        <v>-2088.1522728782488</v>
      </c>
      <c r="T255" s="49">
        <f t="shared" si="113"/>
        <v>43101</v>
      </c>
      <c r="U255" s="70">
        <f t="shared" si="114"/>
        <v>4.666666666666667</v>
      </c>
      <c r="AC255" s="78"/>
      <c r="AJ255" s="87" t="s">
        <v>10438</v>
      </c>
      <c r="AK255">
        <f>MATCH(AJ255,'Cat-4'!$A:$A,0)</f>
        <v>722</v>
      </c>
      <c r="AL255">
        <f>MATCH(T255,'Cat-4'!$1:$1,0)</f>
        <v>73</v>
      </c>
      <c r="AM255">
        <f>INDEX('Cat-4'!$1:$1048576,Working!AK255,Working!AL255)</f>
        <v>110</v>
      </c>
      <c r="AN255">
        <f>MATCH($AN$2,'Cat-4'!$1:$1,0)</f>
        <v>127</v>
      </c>
      <c r="AO255">
        <f>INDEX('Cat-4'!$1:$1048576,Working!AK255,Working!AN255)</f>
        <v>125.5</v>
      </c>
      <c r="AP255" s="103">
        <f t="shared" si="122"/>
        <v>1.1409090909090909</v>
      </c>
      <c r="AQ255" s="111">
        <f t="shared" si="123"/>
        <v>0.14090909090909087</v>
      </c>
      <c r="AR255" s="69">
        <f>INDEX(ELSV!$C$4:$G$65,MATCH(AJ255,ELSV!$C$4:$C$65,0),MATCH(IF(Q255&gt;2000000,"A",IF(Q255&gt;1000000,"B",IF(Q255&gt;100000,"C","D"))),ELSV!$C$4:$G$4,0))</f>
        <v>10</v>
      </c>
      <c r="AS255" s="124">
        <f>INDEX(ELSV!$I$4:$M$65,MATCH(AJ255,ELSV!$M$4:$M$65,0),MATCH(IF(Q255&gt;2000000,"A",IF(Q255&gt;1000000,"B",IF(Q255&gt;100000,"C","D"))),ELSV!$I$4:$M$4,0))</f>
        <v>0.95</v>
      </c>
      <c r="AT255" s="113">
        <f t="shared" si="124"/>
        <v>1.1409090909090909</v>
      </c>
      <c r="AU255" s="114">
        <f t="shared" si="125"/>
        <v>-3993.181818181818</v>
      </c>
      <c r="AV255" s="114">
        <f t="shared" si="126"/>
        <v>-1770.310606060606</v>
      </c>
      <c r="AW255" s="114">
        <f t="shared" si="127"/>
        <v>-2222.871212121212</v>
      </c>
      <c r="AX255" s="125">
        <v>0.1</v>
      </c>
      <c r="AY255" s="114">
        <f t="shared" si="128"/>
        <v>-199.65909090909108</v>
      </c>
      <c r="AZ255" s="114">
        <f t="shared" si="129"/>
        <v>-169.71022727272742</v>
      </c>
      <c r="BA255" s="114">
        <f t="shared" si="130"/>
        <v>-149.7443181818183</v>
      </c>
    </row>
    <row r="256" spans="1:53" hidden="1">
      <c r="A256" t="s">
        <v>10756</v>
      </c>
      <c r="B256" t="s">
        <v>7291</v>
      </c>
      <c r="D256" t="s">
        <v>1253</v>
      </c>
      <c r="E256" s="23"/>
      <c r="F256" s="1"/>
      <c r="G256" s="99" t="s">
        <v>918</v>
      </c>
      <c r="H256" s="18"/>
      <c r="I256" s="27" t="s">
        <v>515</v>
      </c>
      <c r="J256" s="23" t="s">
        <v>924</v>
      </c>
      <c r="K256" s="28" t="s">
        <v>637</v>
      </c>
      <c r="L256" s="24">
        <v>43101</v>
      </c>
      <c r="M256" s="18"/>
      <c r="N256" s="26">
        <v>354305</v>
      </c>
      <c r="O256" s="22"/>
      <c r="P256" s="22">
        <v>354305</v>
      </c>
      <c r="Q256" s="22">
        <v>354305</v>
      </c>
      <c r="R256" s="22">
        <v>6.7534246575342465</v>
      </c>
      <c r="S256" s="22">
        <v>211383.65458346513</v>
      </c>
      <c r="T256" s="49">
        <f t="shared" si="113"/>
        <v>43101</v>
      </c>
      <c r="U256" s="70">
        <f t="shared" si="114"/>
        <v>4.666666666666667</v>
      </c>
      <c r="AC256" s="78"/>
      <c r="AJ256" s="87" t="s">
        <v>10215</v>
      </c>
      <c r="AK256">
        <f>MATCH(AJ256,'Cat-4'!$A:$A,0)</f>
        <v>606</v>
      </c>
      <c r="AL256">
        <f>MATCH(T256,'Cat-4'!$1:$1,0)</f>
        <v>73</v>
      </c>
      <c r="AM256">
        <f>INDEX('Cat-4'!$1:$1048576,Working!AK256,Working!AL256)</f>
        <v>108.4</v>
      </c>
      <c r="AN256">
        <f>MATCH($AN$2,'Cat-4'!$1:$1,0)</f>
        <v>127</v>
      </c>
      <c r="AO256">
        <f>INDEX('Cat-4'!$1:$1048576,Working!AK256,Working!AN256)</f>
        <v>133.69999999999999</v>
      </c>
      <c r="AP256" s="103">
        <f t="shared" si="122"/>
        <v>1.2333948339483394</v>
      </c>
      <c r="AQ256" s="111">
        <f t="shared" si="123"/>
        <v>0.23339483394833938</v>
      </c>
      <c r="AR256" s="69">
        <f>INDEX(ELSV!$C$4:$G$65,MATCH(AJ256,ELSV!$C$4:$C$65,0),MATCH(IF(Q256&gt;2000000,"A",IF(Q256&gt;1000000,"B",IF(Q256&gt;100000,"C","D"))),ELSV!$C$4:$G$4,0))</f>
        <v>15</v>
      </c>
      <c r="AS256" s="124">
        <f>INDEX(ELSV!$I$4:$M$65,MATCH(AJ256,ELSV!$M$4:$M$65,0),MATCH(IF(Q256&gt;2000000,"A",IF(Q256&gt;1000000,"B",IF(Q256&gt;100000,"C","D"))),ELSV!$I$4:$M$4,0))</f>
        <v>0.9</v>
      </c>
      <c r="AT256" s="113">
        <f t="shared" si="124"/>
        <v>1.2333948339483394</v>
      </c>
      <c r="AU256" s="114">
        <f t="shared" si="125"/>
        <v>436997.95664206636</v>
      </c>
      <c r="AV256" s="114">
        <f t="shared" si="126"/>
        <v>122359.42785977859</v>
      </c>
      <c r="AW256" s="114">
        <f t="shared" si="127"/>
        <v>314638.52878228779</v>
      </c>
      <c r="AX256" s="125">
        <v>0.1</v>
      </c>
      <c r="AY256" s="114">
        <f t="shared" si="128"/>
        <v>283174.67590405903</v>
      </c>
      <c r="AZ256" s="114">
        <f t="shared" si="129"/>
        <v>240698.47451845015</v>
      </c>
      <c r="BA256" s="114">
        <f t="shared" si="130"/>
        <v>212381.00692804425</v>
      </c>
    </row>
    <row r="257" spans="1:53" hidden="1">
      <c r="A257" t="s">
        <v>10756</v>
      </c>
      <c r="B257" t="s">
        <v>7291</v>
      </c>
      <c r="D257" t="s">
        <v>1253</v>
      </c>
      <c r="E257" s="23"/>
      <c r="F257" s="1"/>
      <c r="G257" s="99" t="s">
        <v>921</v>
      </c>
      <c r="H257" s="18"/>
      <c r="I257" s="27" t="s">
        <v>515</v>
      </c>
      <c r="J257" s="23" t="s">
        <v>924</v>
      </c>
      <c r="K257" s="28" t="s">
        <v>637</v>
      </c>
      <c r="L257" s="24">
        <v>43101</v>
      </c>
      <c r="M257" s="18"/>
      <c r="N257" s="26">
        <v>-3200</v>
      </c>
      <c r="O257" s="22"/>
      <c r="P257" s="22">
        <v>-3200</v>
      </c>
      <c r="Q257" s="22">
        <v>-3200</v>
      </c>
      <c r="R257" s="22">
        <v>6.7534246575342465</v>
      </c>
      <c r="S257" s="22">
        <v>-1909.1677923458276</v>
      </c>
      <c r="T257" s="49">
        <f t="shared" si="113"/>
        <v>43101</v>
      </c>
      <c r="U257" s="70">
        <f t="shared" si="114"/>
        <v>4.666666666666667</v>
      </c>
      <c r="AC257" s="78"/>
      <c r="AJ257" s="87" t="s">
        <v>10438</v>
      </c>
      <c r="AK257">
        <f>MATCH(AJ257,'Cat-4'!$A:$A,0)</f>
        <v>722</v>
      </c>
      <c r="AL257">
        <f>MATCH(T257,'Cat-4'!$1:$1,0)</f>
        <v>73</v>
      </c>
      <c r="AM257">
        <f>INDEX('Cat-4'!$1:$1048576,Working!AK257,Working!AL257)</f>
        <v>110</v>
      </c>
      <c r="AN257">
        <f>MATCH($AN$2,'Cat-4'!$1:$1,0)</f>
        <v>127</v>
      </c>
      <c r="AO257">
        <f>INDEX('Cat-4'!$1:$1048576,Working!AK257,Working!AN257)</f>
        <v>125.5</v>
      </c>
      <c r="AP257" s="103">
        <f t="shared" si="122"/>
        <v>1.1409090909090909</v>
      </c>
      <c r="AQ257" s="111">
        <f t="shared" si="123"/>
        <v>0.14090909090909087</v>
      </c>
      <c r="AR257" s="69">
        <f>INDEX(ELSV!$C$4:$G$65,MATCH(AJ257,ELSV!$C$4:$C$65,0),MATCH(IF(Q257&gt;2000000,"A",IF(Q257&gt;1000000,"B",IF(Q257&gt;100000,"C","D"))),ELSV!$C$4:$G$4,0))</f>
        <v>10</v>
      </c>
      <c r="AS257" s="124">
        <f>INDEX(ELSV!$I$4:$M$65,MATCH(AJ257,ELSV!$M$4:$M$65,0),MATCH(IF(Q257&gt;2000000,"A",IF(Q257&gt;1000000,"B",IF(Q257&gt;100000,"C","D"))),ELSV!$I$4:$M$4,0))</f>
        <v>0.95</v>
      </c>
      <c r="AT257" s="113">
        <f t="shared" si="124"/>
        <v>1.1409090909090909</v>
      </c>
      <c r="AU257" s="114">
        <f t="shared" si="125"/>
        <v>-3650.909090909091</v>
      </c>
      <c r="AV257" s="114">
        <f t="shared" si="126"/>
        <v>-1618.5696969696971</v>
      </c>
      <c r="AW257" s="114">
        <f t="shared" si="127"/>
        <v>-2032.3393939393939</v>
      </c>
      <c r="AX257" s="125">
        <v>0.1</v>
      </c>
      <c r="AY257" s="114">
        <f t="shared" si="128"/>
        <v>-182.5454545454547</v>
      </c>
      <c r="AZ257" s="114">
        <f t="shared" si="129"/>
        <v>-155.1636363636365</v>
      </c>
      <c r="BA257" s="114">
        <f t="shared" si="130"/>
        <v>-136.90909090909102</v>
      </c>
    </row>
    <row r="258" spans="1:53" hidden="1">
      <c r="A258" t="s">
        <v>10756</v>
      </c>
      <c r="B258" t="s">
        <v>7291</v>
      </c>
      <c r="D258" t="s">
        <v>1253</v>
      </c>
      <c r="E258" s="23"/>
      <c r="F258" s="1"/>
      <c r="G258" s="99" t="s">
        <v>918</v>
      </c>
      <c r="H258" s="18"/>
      <c r="I258" s="27" t="s">
        <v>515</v>
      </c>
      <c r="J258" s="23" t="s">
        <v>925</v>
      </c>
      <c r="K258" s="28" t="s">
        <v>273</v>
      </c>
      <c r="L258" s="24">
        <v>43101</v>
      </c>
      <c r="M258" s="18"/>
      <c r="N258" s="26">
        <v>352911</v>
      </c>
      <c r="O258" s="22"/>
      <c r="P258" s="22">
        <v>352911</v>
      </c>
      <c r="Q258" s="22">
        <v>352911</v>
      </c>
      <c r="R258" s="22">
        <v>6.7534246575342465</v>
      </c>
      <c r="S258" s="22">
        <v>210551.97336392445</v>
      </c>
      <c r="T258" s="49">
        <f t="shared" si="113"/>
        <v>43101</v>
      </c>
      <c r="U258" s="70">
        <f t="shared" si="114"/>
        <v>4.666666666666667</v>
      </c>
      <c r="AC258" s="78"/>
      <c r="AJ258" s="87" t="s">
        <v>10215</v>
      </c>
      <c r="AK258">
        <f>MATCH(AJ258,'Cat-4'!$A:$A,0)</f>
        <v>606</v>
      </c>
      <c r="AL258">
        <f>MATCH(T258,'Cat-4'!$1:$1,0)</f>
        <v>73</v>
      </c>
      <c r="AM258">
        <f>INDEX('Cat-4'!$1:$1048576,Working!AK258,Working!AL258)</f>
        <v>108.4</v>
      </c>
      <c r="AN258">
        <f>MATCH($AN$2,'Cat-4'!$1:$1,0)</f>
        <v>127</v>
      </c>
      <c r="AO258">
        <f>INDEX('Cat-4'!$1:$1048576,Working!AK258,Working!AN258)</f>
        <v>133.69999999999999</v>
      </c>
      <c r="AP258" s="103">
        <f t="shared" si="122"/>
        <v>1.2333948339483394</v>
      </c>
      <c r="AQ258" s="111">
        <f t="shared" si="123"/>
        <v>0.23339483394833938</v>
      </c>
      <c r="AR258" s="69">
        <f>INDEX(ELSV!$C$4:$G$65,MATCH(AJ258,ELSV!$C$4:$C$65,0),MATCH(IF(Q258&gt;2000000,"A",IF(Q258&gt;1000000,"B",IF(Q258&gt;100000,"C","D"))),ELSV!$C$4:$G$4,0))</f>
        <v>15</v>
      </c>
      <c r="AS258" s="124">
        <f>INDEX(ELSV!$I$4:$M$65,MATCH(AJ258,ELSV!$M$4:$M$65,0),MATCH(IF(Q258&gt;2000000,"A",IF(Q258&gt;1000000,"B",IF(Q258&gt;100000,"C","D"))),ELSV!$I$4:$M$4,0))</f>
        <v>0.9</v>
      </c>
      <c r="AT258" s="113">
        <f t="shared" si="124"/>
        <v>1.2333948339483394</v>
      </c>
      <c r="AU258" s="114">
        <f t="shared" si="125"/>
        <v>435278.60424354242</v>
      </c>
      <c r="AV258" s="114">
        <f t="shared" si="126"/>
        <v>121878.00918819189</v>
      </c>
      <c r="AW258" s="114">
        <f t="shared" si="127"/>
        <v>313400.59505535051</v>
      </c>
      <c r="AX258" s="125">
        <v>0.1</v>
      </c>
      <c r="AY258" s="114">
        <f t="shared" si="128"/>
        <v>282060.53554981545</v>
      </c>
      <c r="AZ258" s="114">
        <f t="shared" si="129"/>
        <v>239751.45521734311</v>
      </c>
      <c r="BA258" s="114">
        <f t="shared" si="130"/>
        <v>211545.40166236158</v>
      </c>
    </row>
    <row r="259" spans="1:53" hidden="1">
      <c r="A259" t="s">
        <v>10756</v>
      </c>
      <c r="B259" t="s">
        <v>7291</v>
      </c>
      <c r="D259" t="s">
        <v>1253</v>
      </c>
      <c r="E259" s="23"/>
      <c r="F259" s="1"/>
      <c r="G259" s="99" t="s">
        <v>921</v>
      </c>
      <c r="H259" s="18"/>
      <c r="I259" s="27" t="s">
        <v>515</v>
      </c>
      <c r="J259" s="23" t="s">
        <v>925</v>
      </c>
      <c r="K259" s="28" t="s">
        <v>273</v>
      </c>
      <c r="L259" s="24">
        <v>43101</v>
      </c>
      <c r="M259" s="18"/>
      <c r="N259" s="26">
        <v>-3200</v>
      </c>
      <c r="O259" s="22"/>
      <c r="P259" s="22">
        <v>-3200</v>
      </c>
      <c r="Q259" s="22">
        <v>-3200</v>
      </c>
      <c r="R259" s="22">
        <v>6.7534246575342465</v>
      </c>
      <c r="S259" s="22">
        <v>-1909.1677923458276</v>
      </c>
      <c r="T259" s="49">
        <f t="shared" si="113"/>
        <v>43101</v>
      </c>
      <c r="U259" s="70">
        <f t="shared" si="114"/>
        <v>4.666666666666667</v>
      </c>
      <c r="AC259" s="78"/>
      <c r="AJ259" s="87" t="s">
        <v>10438</v>
      </c>
      <c r="AK259">
        <f>MATCH(AJ259,'Cat-4'!$A:$A,0)</f>
        <v>722</v>
      </c>
      <c r="AL259">
        <f>MATCH(T259,'Cat-4'!$1:$1,0)</f>
        <v>73</v>
      </c>
      <c r="AM259">
        <f>INDEX('Cat-4'!$1:$1048576,Working!AK259,Working!AL259)</f>
        <v>110</v>
      </c>
      <c r="AN259">
        <f>MATCH($AN$2,'Cat-4'!$1:$1,0)</f>
        <v>127</v>
      </c>
      <c r="AO259">
        <f>INDEX('Cat-4'!$1:$1048576,Working!AK259,Working!AN259)</f>
        <v>125.5</v>
      </c>
      <c r="AP259" s="103">
        <f t="shared" si="122"/>
        <v>1.1409090909090909</v>
      </c>
      <c r="AQ259" s="111">
        <f t="shared" si="123"/>
        <v>0.14090909090909087</v>
      </c>
      <c r="AR259" s="69">
        <f>INDEX(ELSV!$C$4:$G$65,MATCH(AJ259,ELSV!$C$4:$C$65,0),MATCH(IF(Q259&gt;2000000,"A",IF(Q259&gt;1000000,"B",IF(Q259&gt;100000,"C","D"))),ELSV!$C$4:$G$4,0))</f>
        <v>10</v>
      </c>
      <c r="AS259" s="124">
        <f>INDEX(ELSV!$I$4:$M$65,MATCH(AJ259,ELSV!$M$4:$M$65,0),MATCH(IF(Q259&gt;2000000,"A",IF(Q259&gt;1000000,"B",IF(Q259&gt;100000,"C","D"))),ELSV!$I$4:$M$4,0))</f>
        <v>0.95</v>
      </c>
      <c r="AT259" s="113">
        <f t="shared" si="124"/>
        <v>1.1409090909090909</v>
      </c>
      <c r="AU259" s="114">
        <f t="shared" si="125"/>
        <v>-3650.909090909091</v>
      </c>
      <c r="AV259" s="114">
        <f t="shared" si="126"/>
        <v>-1618.5696969696971</v>
      </c>
      <c r="AW259" s="114">
        <f t="shared" si="127"/>
        <v>-2032.3393939393939</v>
      </c>
      <c r="AX259" s="125">
        <v>0.1</v>
      </c>
      <c r="AY259" s="114">
        <f t="shared" si="128"/>
        <v>-182.5454545454547</v>
      </c>
      <c r="AZ259" s="114">
        <f t="shared" si="129"/>
        <v>-155.1636363636365</v>
      </c>
      <c r="BA259" s="114">
        <f t="shared" si="130"/>
        <v>-136.90909090909102</v>
      </c>
    </row>
    <row r="260" spans="1:53" hidden="1">
      <c r="A260" t="s">
        <v>10756</v>
      </c>
      <c r="B260" t="s">
        <v>7291</v>
      </c>
      <c r="D260" t="s">
        <v>1253</v>
      </c>
      <c r="E260" s="23"/>
      <c r="F260" s="1"/>
      <c r="G260" s="99" t="s">
        <v>918</v>
      </c>
      <c r="H260" s="18"/>
      <c r="I260" s="27" t="s">
        <v>515</v>
      </c>
      <c r="J260" s="23" t="s">
        <v>766</v>
      </c>
      <c r="K260" s="28" t="s">
        <v>273</v>
      </c>
      <c r="L260" s="24">
        <v>43101</v>
      </c>
      <c r="M260" s="18"/>
      <c r="N260" s="26">
        <v>352711</v>
      </c>
      <c r="O260" s="22"/>
      <c r="P260" s="22">
        <v>352711</v>
      </c>
      <c r="Q260" s="22">
        <v>352711</v>
      </c>
      <c r="R260" s="22">
        <v>6.7534246575342465</v>
      </c>
      <c r="S260" s="22">
        <v>210432.65037690283</v>
      </c>
      <c r="T260" s="49">
        <f t="shared" si="113"/>
        <v>43101</v>
      </c>
      <c r="U260" s="70">
        <f t="shared" si="114"/>
        <v>4.666666666666667</v>
      </c>
      <c r="AC260" s="78"/>
      <c r="AJ260" s="87" t="s">
        <v>10215</v>
      </c>
      <c r="AK260">
        <f>MATCH(AJ260,'Cat-4'!$A:$A,0)</f>
        <v>606</v>
      </c>
      <c r="AL260">
        <f>MATCH(T260,'Cat-4'!$1:$1,0)</f>
        <v>73</v>
      </c>
      <c r="AM260">
        <f>INDEX('Cat-4'!$1:$1048576,Working!AK260,Working!AL260)</f>
        <v>108.4</v>
      </c>
      <c r="AN260">
        <f>MATCH($AN$2,'Cat-4'!$1:$1,0)</f>
        <v>127</v>
      </c>
      <c r="AO260">
        <f>INDEX('Cat-4'!$1:$1048576,Working!AK260,Working!AN260)</f>
        <v>133.69999999999999</v>
      </c>
      <c r="AP260" s="103">
        <f t="shared" si="122"/>
        <v>1.2333948339483394</v>
      </c>
      <c r="AQ260" s="111">
        <f t="shared" si="123"/>
        <v>0.23339483394833938</v>
      </c>
      <c r="AR260" s="69">
        <f>INDEX(ELSV!$C$4:$G$65,MATCH(AJ260,ELSV!$C$4:$C$65,0),MATCH(IF(Q260&gt;2000000,"A",IF(Q260&gt;1000000,"B",IF(Q260&gt;100000,"C","D"))),ELSV!$C$4:$G$4,0))</f>
        <v>15</v>
      </c>
      <c r="AS260" s="124">
        <f>INDEX(ELSV!$I$4:$M$65,MATCH(AJ260,ELSV!$M$4:$M$65,0),MATCH(IF(Q260&gt;2000000,"A",IF(Q260&gt;1000000,"B",IF(Q260&gt;100000,"C","D"))),ELSV!$I$4:$M$4,0))</f>
        <v>0.9</v>
      </c>
      <c r="AT260" s="113">
        <f t="shared" si="124"/>
        <v>1.2333948339483394</v>
      </c>
      <c r="AU260" s="114">
        <f t="shared" si="125"/>
        <v>435031.92527675274</v>
      </c>
      <c r="AV260" s="114">
        <f t="shared" si="126"/>
        <v>121808.9390774908</v>
      </c>
      <c r="AW260" s="114">
        <f t="shared" si="127"/>
        <v>313222.98619926197</v>
      </c>
      <c r="AX260" s="125">
        <v>0.1</v>
      </c>
      <c r="AY260" s="114">
        <f t="shared" si="128"/>
        <v>281900.68757933576</v>
      </c>
      <c r="AZ260" s="114">
        <f t="shared" si="129"/>
        <v>239615.58444243539</v>
      </c>
      <c r="BA260" s="114">
        <f t="shared" si="130"/>
        <v>211425.51568450182</v>
      </c>
    </row>
    <row r="261" spans="1:53" hidden="1">
      <c r="A261" t="s">
        <v>10756</v>
      </c>
      <c r="B261" t="s">
        <v>7291</v>
      </c>
      <c r="D261" t="s">
        <v>1253</v>
      </c>
      <c r="E261" s="23"/>
      <c r="F261" s="1"/>
      <c r="G261" s="99" t="s">
        <v>921</v>
      </c>
      <c r="H261" s="18"/>
      <c r="I261" s="27" t="s">
        <v>515</v>
      </c>
      <c r="J261" s="23" t="s">
        <v>766</v>
      </c>
      <c r="K261" s="28" t="s">
        <v>273</v>
      </c>
      <c r="L261" s="24">
        <v>43101</v>
      </c>
      <c r="M261" s="18"/>
      <c r="N261" s="26">
        <v>-3200</v>
      </c>
      <c r="O261" s="22"/>
      <c r="P261" s="22">
        <v>-3200</v>
      </c>
      <c r="Q261" s="22">
        <v>-3200</v>
      </c>
      <c r="R261" s="22">
        <v>6.7534246575342465</v>
      </c>
      <c r="S261" s="22">
        <v>-1909.1677923458276</v>
      </c>
      <c r="T261" s="49">
        <f t="shared" ref="T261:T324" si="131">DATE(YEAR(L261),MONTH(L261),DAY(1))</f>
        <v>43101</v>
      </c>
      <c r="U261" s="70">
        <f t="shared" ref="U261:U324" si="132">YEARFRAC(T261,$U$2)</f>
        <v>4.666666666666667</v>
      </c>
      <c r="AC261" s="78"/>
      <c r="AJ261" s="87" t="s">
        <v>10438</v>
      </c>
      <c r="AK261">
        <f>MATCH(AJ261,'Cat-4'!$A:$A,0)</f>
        <v>722</v>
      </c>
      <c r="AL261">
        <f>MATCH(T261,'Cat-4'!$1:$1,0)</f>
        <v>73</v>
      </c>
      <c r="AM261">
        <f>INDEX('Cat-4'!$1:$1048576,Working!AK261,Working!AL261)</f>
        <v>110</v>
      </c>
      <c r="AN261">
        <f>MATCH($AN$2,'Cat-4'!$1:$1,0)</f>
        <v>127</v>
      </c>
      <c r="AO261">
        <f>INDEX('Cat-4'!$1:$1048576,Working!AK261,Working!AN261)</f>
        <v>125.5</v>
      </c>
      <c r="AP261" s="103">
        <f t="shared" si="122"/>
        <v>1.1409090909090909</v>
      </c>
      <c r="AQ261" s="111">
        <f t="shared" si="123"/>
        <v>0.14090909090909087</v>
      </c>
      <c r="AR261" s="69">
        <f>INDEX(ELSV!$C$4:$G$65,MATCH(AJ261,ELSV!$C$4:$C$65,0),MATCH(IF(Q261&gt;2000000,"A",IF(Q261&gt;1000000,"B",IF(Q261&gt;100000,"C","D"))),ELSV!$C$4:$G$4,0))</f>
        <v>10</v>
      </c>
      <c r="AS261" s="124">
        <f>INDEX(ELSV!$I$4:$M$65,MATCH(AJ261,ELSV!$M$4:$M$65,0),MATCH(IF(Q261&gt;2000000,"A",IF(Q261&gt;1000000,"B",IF(Q261&gt;100000,"C","D"))),ELSV!$I$4:$M$4,0))</f>
        <v>0.95</v>
      </c>
      <c r="AT261" s="113">
        <f t="shared" si="124"/>
        <v>1.1409090909090909</v>
      </c>
      <c r="AU261" s="114">
        <f t="shared" si="125"/>
        <v>-3650.909090909091</v>
      </c>
      <c r="AV261" s="114">
        <f t="shared" si="126"/>
        <v>-1618.5696969696971</v>
      </c>
      <c r="AW261" s="114">
        <f t="shared" si="127"/>
        <v>-2032.3393939393939</v>
      </c>
      <c r="AX261" s="125">
        <v>0.1</v>
      </c>
      <c r="AY261" s="114">
        <f t="shared" si="128"/>
        <v>-182.5454545454547</v>
      </c>
      <c r="AZ261" s="114">
        <f t="shared" si="129"/>
        <v>-155.1636363636365</v>
      </c>
      <c r="BA261" s="114">
        <f t="shared" si="130"/>
        <v>-136.90909090909102</v>
      </c>
    </row>
    <row r="262" spans="1:53" hidden="1">
      <c r="A262" t="s">
        <v>10756</v>
      </c>
      <c r="B262" t="s">
        <v>7291</v>
      </c>
      <c r="D262" t="s">
        <v>1253</v>
      </c>
      <c r="E262" s="23"/>
      <c r="F262" s="1"/>
      <c r="G262" s="99" t="s">
        <v>918</v>
      </c>
      <c r="H262" s="18"/>
      <c r="I262" s="27" t="s">
        <v>515</v>
      </c>
      <c r="J262" s="23" t="s">
        <v>926</v>
      </c>
      <c r="K262" s="28" t="s">
        <v>273</v>
      </c>
      <c r="L262" s="24">
        <v>43101</v>
      </c>
      <c r="M262" s="18"/>
      <c r="N262" s="26">
        <v>346384</v>
      </c>
      <c r="O262" s="22"/>
      <c r="P262" s="22">
        <v>346384</v>
      </c>
      <c r="Q262" s="22">
        <v>346384</v>
      </c>
      <c r="R262" s="22">
        <v>6.7534246575342465</v>
      </c>
      <c r="S262" s="22">
        <v>206657.86768247408</v>
      </c>
      <c r="T262" s="49">
        <f t="shared" si="131"/>
        <v>43101</v>
      </c>
      <c r="U262" s="70">
        <f t="shared" si="132"/>
        <v>4.666666666666667</v>
      </c>
      <c r="AC262" s="78"/>
      <c r="AJ262" s="87" t="s">
        <v>10215</v>
      </c>
      <c r="AK262">
        <f>MATCH(AJ262,'Cat-4'!$A:$A,0)</f>
        <v>606</v>
      </c>
      <c r="AL262">
        <f>MATCH(T262,'Cat-4'!$1:$1,0)</f>
        <v>73</v>
      </c>
      <c r="AM262">
        <f>INDEX('Cat-4'!$1:$1048576,Working!AK262,Working!AL262)</f>
        <v>108.4</v>
      </c>
      <c r="AN262">
        <f>MATCH($AN$2,'Cat-4'!$1:$1,0)</f>
        <v>127</v>
      </c>
      <c r="AO262">
        <f>INDEX('Cat-4'!$1:$1048576,Working!AK262,Working!AN262)</f>
        <v>133.69999999999999</v>
      </c>
      <c r="AP262" s="103">
        <f t="shared" si="122"/>
        <v>1.2333948339483394</v>
      </c>
      <c r="AQ262" s="111">
        <f t="shared" si="123"/>
        <v>0.23339483394833938</v>
      </c>
      <c r="AR262" s="69">
        <f>INDEX(ELSV!$C$4:$G$65,MATCH(AJ262,ELSV!$C$4:$C$65,0),MATCH(IF(Q262&gt;2000000,"A",IF(Q262&gt;1000000,"B",IF(Q262&gt;100000,"C","D"))),ELSV!$C$4:$G$4,0))</f>
        <v>15</v>
      </c>
      <c r="AS262" s="124">
        <f>INDEX(ELSV!$I$4:$M$65,MATCH(AJ262,ELSV!$M$4:$M$65,0),MATCH(IF(Q262&gt;2000000,"A",IF(Q262&gt;1000000,"B",IF(Q262&gt;100000,"C","D"))),ELSV!$I$4:$M$4,0))</f>
        <v>0.9</v>
      </c>
      <c r="AT262" s="113">
        <f t="shared" si="124"/>
        <v>1.2333948339483394</v>
      </c>
      <c r="AU262" s="114">
        <f t="shared" si="125"/>
        <v>427228.23616236157</v>
      </c>
      <c r="AV262" s="114">
        <f t="shared" si="126"/>
        <v>119623.90612546125</v>
      </c>
      <c r="AW262" s="114">
        <f t="shared" si="127"/>
        <v>307604.33003690036</v>
      </c>
      <c r="AX262" s="125">
        <v>0.1</v>
      </c>
      <c r="AY262" s="114">
        <f t="shared" si="128"/>
        <v>276843.89703321032</v>
      </c>
      <c r="AZ262" s="114">
        <f t="shared" si="129"/>
        <v>235317.31247822876</v>
      </c>
      <c r="BA262" s="114">
        <f t="shared" si="130"/>
        <v>207632.92277490773</v>
      </c>
    </row>
    <row r="263" spans="1:53" hidden="1">
      <c r="A263" t="s">
        <v>10756</v>
      </c>
      <c r="B263" t="s">
        <v>7291</v>
      </c>
      <c r="D263" t="s">
        <v>1253</v>
      </c>
      <c r="E263" s="23"/>
      <c r="F263" s="1"/>
      <c r="G263" s="99" t="s">
        <v>921</v>
      </c>
      <c r="H263" s="18"/>
      <c r="I263" s="27" t="s">
        <v>515</v>
      </c>
      <c r="J263" s="23" t="s">
        <v>926</v>
      </c>
      <c r="K263" s="28" t="s">
        <v>273</v>
      </c>
      <c r="L263" s="24">
        <v>43101</v>
      </c>
      <c r="M263" s="18"/>
      <c r="N263" s="26">
        <v>-3200</v>
      </c>
      <c r="O263" s="22"/>
      <c r="P263" s="22">
        <v>-3200</v>
      </c>
      <c r="Q263" s="22">
        <v>-3200</v>
      </c>
      <c r="R263" s="22">
        <v>6.7534246575342465</v>
      </c>
      <c r="S263" s="22">
        <v>-1909.1677923458276</v>
      </c>
      <c r="T263" s="49">
        <f t="shared" si="131"/>
        <v>43101</v>
      </c>
      <c r="U263" s="70">
        <f t="shared" si="132"/>
        <v>4.666666666666667</v>
      </c>
      <c r="AC263" s="78"/>
      <c r="AJ263" s="87" t="s">
        <v>10438</v>
      </c>
      <c r="AK263">
        <f>MATCH(AJ263,'Cat-4'!$A:$A,0)</f>
        <v>722</v>
      </c>
      <c r="AL263">
        <f>MATCH(T263,'Cat-4'!$1:$1,0)</f>
        <v>73</v>
      </c>
      <c r="AM263">
        <f>INDEX('Cat-4'!$1:$1048576,Working!AK263,Working!AL263)</f>
        <v>110</v>
      </c>
      <c r="AN263">
        <f>MATCH($AN$2,'Cat-4'!$1:$1,0)</f>
        <v>127</v>
      </c>
      <c r="AO263">
        <f>INDEX('Cat-4'!$1:$1048576,Working!AK263,Working!AN263)</f>
        <v>125.5</v>
      </c>
      <c r="AP263" s="103">
        <f t="shared" si="122"/>
        <v>1.1409090909090909</v>
      </c>
      <c r="AQ263" s="111">
        <f t="shared" si="123"/>
        <v>0.14090909090909087</v>
      </c>
      <c r="AR263" s="69">
        <f>INDEX(ELSV!$C$4:$G$65,MATCH(AJ263,ELSV!$C$4:$C$65,0),MATCH(IF(Q263&gt;2000000,"A",IF(Q263&gt;1000000,"B",IF(Q263&gt;100000,"C","D"))),ELSV!$C$4:$G$4,0))</f>
        <v>10</v>
      </c>
      <c r="AS263" s="124">
        <f>INDEX(ELSV!$I$4:$M$65,MATCH(AJ263,ELSV!$M$4:$M$65,0),MATCH(IF(Q263&gt;2000000,"A",IF(Q263&gt;1000000,"B",IF(Q263&gt;100000,"C","D"))),ELSV!$I$4:$M$4,0))</f>
        <v>0.95</v>
      </c>
      <c r="AT263" s="113">
        <f t="shared" si="124"/>
        <v>1.1409090909090909</v>
      </c>
      <c r="AU263" s="114">
        <f t="shared" si="125"/>
        <v>-3650.909090909091</v>
      </c>
      <c r="AV263" s="114">
        <f t="shared" si="126"/>
        <v>-1618.5696969696971</v>
      </c>
      <c r="AW263" s="114">
        <f t="shared" si="127"/>
        <v>-2032.3393939393939</v>
      </c>
      <c r="AX263" s="125">
        <v>0.1</v>
      </c>
      <c r="AY263" s="114">
        <f t="shared" si="128"/>
        <v>-182.5454545454547</v>
      </c>
      <c r="AZ263" s="114">
        <f t="shared" si="129"/>
        <v>-155.1636363636365</v>
      </c>
      <c r="BA263" s="114">
        <f t="shared" si="130"/>
        <v>-136.90909090909102</v>
      </c>
    </row>
    <row r="264" spans="1:53" hidden="1">
      <c r="A264" t="s">
        <v>10756</v>
      </c>
      <c r="B264" t="s">
        <v>7291</v>
      </c>
      <c r="D264" t="s">
        <v>1253</v>
      </c>
      <c r="E264" s="23"/>
      <c r="F264" s="1"/>
      <c r="G264" s="27" t="s">
        <v>927</v>
      </c>
      <c r="H264" s="18"/>
      <c r="I264" s="27" t="s">
        <v>486</v>
      </c>
      <c r="J264" s="23" t="s">
        <v>928</v>
      </c>
      <c r="K264" s="28" t="s">
        <v>916</v>
      </c>
      <c r="L264" s="24">
        <v>43101</v>
      </c>
      <c r="M264" s="18"/>
      <c r="N264" s="26">
        <v>356285</v>
      </c>
      <c r="O264" s="22"/>
      <c r="P264" s="22">
        <v>356285</v>
      </c>
      <c r="Q264" s="22">
        <v>356285</v>
      </c>
      <c r="R264" s="22">
        <v>6.7534246575342465</v>
      </c>
      <c r="S264" s="22">
        <v>212564.95215497911</v>
      </c>
      <c r="T264" s="49">
        <f t="shared" si="131"/>
        <v>43101</v>
      </c>
      <c r="U264" s="70">
        <f t="shared" si="132"/>
        <v>4.666666666666667</v>
      </c>
      <c r="AC264" s="78"/>
      <c r="AJ264" s="87" t="s">
        <v>10167</v>
      </c>
      <c r="AK264">
        <f>MATCH(AJ264,'Cat-4'!$A:$A,0)</f>
        <v>582</v>
      </c>
      <c r="AL264">
        <f>MATCH(T264,'Cat-4'!$1:$1,0)</f>
        <v>73</v>
      </c>
      <c r="AM264">
        <f>INDEX('Cat-4'!$1:$1048576,Working!AK264,Working!AL264)</f>
        <v>122.6</v>
      </c>
      <c r="AN264">
        <f>MATCH($AN$2,'Cat-4'!$1:$1,0)</f>
        <v>127</v>
      </c>
      <c r="AO264">
        <f>INDEX('Cat-4'!$1:$1048576,Working!AK264,Working!AN264)</f>
        <v>174</v>
      </c>
      <c r="AP264" s="103">
        <f t="shared" si="122"/>
        <v>1.4192495921696575</v>
      </c>
      <c r="AQ264" s="111">
        <f t="shared" si="123"/>
        <v>0.41924959216965751</v>
      </c>
      <c r="AR264" s="69">
        <f>INDEX(ELSV!$C$4:$G$65,MATCH(AJ264,ELSV!$C$4:$C$65,0),MATCH(IF(Q264&gt;2000000,"A",IF(Q264&gt;1000000,"B",IF(Q264&gt;100000,"C","D"))),ELSV!$C$4:$G$4,0))</f>
        <v>12</v>
      </c>
      <c r="AS264" s="124">
        <f>INDEX(ELSV!$I$4:$M$65,MATCH(AJ264,ELSV!$M$4:$M$65,0),MATCH(IF(Q264&gt;2000000,"A",IF(Q264&gt;1000000,"B",IF(Q264&gt;100000,"C","D"))),ELSV!$I$4:$M$4,0))</f>
        <v>0.95</v>
      </c>
      <c r="AT264" s="113">
        <f t="shared" si="124"/>
        <v>1.4192495921696575</v>
      </c>
      <c r="AU264" s="114">
        <f t="shared" si="125"/>
        <v>505657.34094616643</v>
      </c>
      <c r="AV264" s="114">
        <f t="shared" si="126"/>
        <v>186812.29540511148</v>
      </c>
      <c r="AW264" s="114">
        <f t="shared" si="127"/>
        <v>318845.04554105492</v>
      </c>
      <c r="AX264" s="125">
        <v>0.1</v>
      </c>
      <c r="AY264" s="114">
        <f t="shared" si="128"/>
        <v>286960.54098694946</v>
      </c>
      <c r="AZ264" s="114">
        <f t="shared" si="129"/>
        <v>243916.45983890703</v>
      </c>
      <c r="BA264" s="114">
        <f t="shared" si="130"/>
        <v>215220.4057402121</v>
      </c>
    </row>
    <row r="265" spans="1:53" hidden="1">
      <c r="A265" t="s">
        <v>10756</v>
      </c>
      <c r="B265" t="s">
        <v>7291</v>
      </c>
      <c r="D265" t="s">
        <v>1253</v>
      </c>
      <c r="E265" s="23"/>
      <c r="F265" s="1"/>
      <c r="G265" s="27" t="s">
        <v>927</v>
      </c>
      <c r="H265" s="18"/>
      <c r="I265" s="27" t="s">
        <v>486</v>
      </c>
      <c r="J265" s="23" t="s">
        <v>929</v>
      </c>
      <c r="K265" s="28" t="s">
        <v>916</v>
      </c>
      <c r="L265" s="24">
        <v>43101</v>
      </c>
      <c r="M265" s="18"/>
      <c r="N265" s="26">
        <v>426474</v>
      </c>
      <c r="O265" s="22"/>
      <c r="P265" s="22">
        <v>426474</v>
      </c>
      <c r="Q265" s="22">
        <v>426474</v>
      </c>
      <c r="R265" s="22">
        <v>6.7534246575342465</v>
      </c>
      <c r="S265" s="22">
        <v>254440.75783527951</v>
      </c>
      <c r="T265" s="49">
        <f t="shared" si="131"/>
        <v>43101</v>
      </c>
      <c r="U265" s="70">
        <f t="shared" si="132"/>
        <v>4.666666666666667</v>
      </c>
      <c r="AC265" s="78"/>
      <c r="AJ265" s="87" t="s">
        <v>10167</v>
      </c>
      <c r="AK265">
        <f>MATCH(AJ265,'Cat-4'!$A:$A,0)</f>
        <v>582</v>
      </c>
      <c r="AL265">
        <f>MATCH(T265,'Cat-4'!$1:$1,0)</f>
        <v>73</v>
      </c>
      <c r="AM265">
        <f>INDEX('Cat-4'!$1:$1048576,Working!AK265,Working!AL265)</f>
        <v>122.6</v>
      </c>
      <c r="AN265">
        <f>MATCH($AN$2,'Cat-4'!$1:$1,0)</f>
        <v>127</v>
      </c>
      <c r="AO265">
        <f>INDEX('Cat-4'!$1:$1048576,Working!AK265,Working!AN265)</f>
        <v>174</v>
      </c>
      <c r="AP265" s="103">
        <f t="shared" si="122"/>
        <v>1.4192495921696575</v>
      </c>
      <c r="AQ265" s="111">
        <f t="shared" si="123"/>
        <v>0.41924959216965751</v>
      </c>
      <c r="AR265" s="69">
        <f>INDEX(ELSV!$C$4:$G$65,MATCH(AJ265,ELSV!$C$4:$C$65,0),MATCH(IF(Q265&gt;2000000,"A",IF(Q265&gt;1000000,"B",IF(Q265&gt;100000,"C","D"))),ELSV!$C$4:$G$4,0))</f>
        <v>12</v>
      </c>
      <c r="AS265" s="124">
        <f>INDEX(ELSV!$I$4:$M$65,MATCH(AJ265,ELSV!$M$4:$M$65,0),MATCH(IF(Q265&gt;2000000,"A",IF(Q265&gt;1000000,"B",IF(Q265&gt;100000,"C","D"))),ELSV!$I$4:$M$4,0))</f>
        <v>0.95</v>
      </c>
      <c r="AT265" s="113">
        <f t="shared" si="124"/>
        <v>1.4192495921696575</v>
      </c>
      <c r="AU265" s="114">
        <f t="shared" si="125"/>
        <v>605273.05057096248</v>
      </c>
      <c r="AV265" s="114">
        <f t="shared" si="126"/>
        <v>223614.76590538336</v>
      </c>
      <c r="AW265" s="114">
        <f t="shared" si="127"/>
        <v>381658.28466557909</v>
      </c>
      <c r="AX265" s="125">
        <v>0.1</v>
      </c>
      <c r="AY265" s="114">
        <f t="shared" si="128"/>
        <v>343492.4561990212</v>
      </c>
      <c r="AZ265" s="114">
        <f t="shared" si="129"/>
        <v>291968.58776916802</v>
      </c>
      <c r="BA265" s="114">
        <f t="shared" si="130"/>
        <v>257619.3421492659</v>
      </c>
    </row>
    <row r="266" spans="1:53" hidden="1">
      <c r="A266" t="s">
        <v>10756</v>
      </c>
      <c r="B266" t="s">
        <v>7291</v>
      </c>
      <c r="D266" t="s">
        <v>1253</v>
      </c>
      <c r="E266" s="23"/>
      <c r="F266" s="1"/>
      <c r="G266" s="27" t="s">
        <v>927</v>
      </c>
      <c r="H266" s="18"/>
      <c r="I266" s="27" t="s">
        <v>486</v>
      </c>
      <c r="J266" s="23" t="s">
        <v>930</v>
      </c>
      <c r="K266" s="28" t="s">
        <v>916</v>
      </c>
      <c r="L266" s="24">
        <v>43101</v>
      </c>
      <c r="M266" s="18"/>
      <c r="N266" s="26">
        <v>178939</v>
      </c>
      <c r="O266" s="22"/>
      <c r="P266" s="22">
        <v>178939</v>
      </c>
      <c r="Q266" s="22">
        <v>178939</v>
      </c>
      <c r="R266" s="22">
        <v>6.7534246575342465</v>
      </c>
      <c r="S266" s="22">
        <v>106757.67987330313</v>
      </c>
      <c r="T266" s="49">
        <f t="shared" si="131"/>
        <v>43101</v>
      </c>
      <c r="U266" s="70">
        <f t="shared" si="132"/>
        <v>4.666666666666667</v>
      </c>
      <c r="AC266" s="78"/>
      <c r="AJ266" s="87" t="s">
        <v>10167</v>
      </c>
      <c r="AK266">
        <f>MATCH(AJ266,'Cat-4'!$A:$A,0)</f>
        <v>582</v>
      </c>
      <c r="AL266">
        <f>MATCH(T266,'Cat-4'!$1:$1,0)</f>
        <v>73</v>
      </c>
      <c r="AM266">
        <f>INDEX('Cat-4'!$1:$1048576,Working!AK266,Working!AL266)</f>
        <v>122.6</v>
      </c>
      <c r="AN266">
        <f>MATCH($AN$2,'Cat-4'!$1:$1,0)</f>
        <v>127</v>
      </c>
      <c r="AO266">
        <f>INDEX('Cat-4'!$1:$1048576,Working!AK266,Working!AN266)</f>
        <v>174</v>
      </c>
      <c r="AP266" s="103">
        <f t="shared" si="122"/>
        <v>1.4192495921696575</v>
      </c>
      <c r="AQ266" s="111">
        <f t="shared" si="123"/>
        <v>0.41924959216965751</v>
      </c>
      <c r="AR266" s="69">
        <f>INDEX(ELSV!$C$4:$G$65,MATCH(AJ266,ELSV!$C$4:$C$65,0),MATCH(IF(Q266&gt;2000000,"A",IF(Q266&gt;1000000,"B",IF(Q266&gt;100000,"C","D"))),ELSV!$C$4:$G$4,0))</f>
        <v>12</v>
      </c>
      <c r="AS266" s="124">
        <f>INDEX(ELSV!$I$4:$M$65,MATCH(AJ266,ELSV!$M$4:$M$65,0),MATCH(IF(Q266&gt;2000000,"A",IF(Q266&gt;1000000,"B",IF(Q266&gt;100000,"C","D"))),ELSV!$I$4:$M$4,0))</f>
        <v>0.95</v>
      </c>
      <c r="AT266" s="113">
        <f t="shared" si="124"/>
        <v>1.4192495921696575</v>
      </c>
      <c r="AU266" s="114">
        <f t="shared" si="125"/>
        <v>253959.10277324636</v>
      </c>
      <c r="AV266" s="114">
        <f t="shared" si="126"/>
        <v>93823.77963567157</v>
      </c>
      <c r="AW266" s="114">
        <f t="shared" si="127"/>
        <v>160135.32313757477</v>
      </c>
      <c r="AX266" s="125">
        <v>0.1</v>
      </c>
      <c r="AY266" s="114">
        <f t="shared" si="128"/>
        <v>144121.79082381731</v>
      </c>
      <c r="AZ266" s="114">
        <f t="shared" si="129"/>
        <v>122503.52220024471</v>
      </c>
      <c r="BA266" s="114">
        <f t="shared" si="130"/>
        <v>108091.34311786298</v>
      </c>
    </row>
    <row r="267" spans="1:53" hidden="1">
      <c r="A267" t="s">
        <v>10756</v>
      </c>
      <c r="B267" t="s">
        <v>7291</v>
      </c>
      <c r="D267" t="s">
        <v>1253</v>
      </c>
      <c r="E267" s="23"/>
      <c r="F267" s="1"/>
      <c r="G267" s="27" t="s">
        <v>927</v>
      </c>
      <c r="H267" s="18"/>
      <c r="I267" s="27" t="s">
        <v>486</v>
      </c>
      <c r="J267" s="23" t="s">
        <v>717</v>
      </c>
      <c r="K267" s="28" t="s">
        <v>916</v>
      </c>
      <c r="L267" s="24">
        <v>43101</v>
      </c>
      <c r="M267" s="18"/>
      <c r="N267" s="26">
        <v>125478</v>
      </c>
      <c r="O267" s="22"/>
      <c r="P267" s="22">
        <v>125478</v>
      </c>
      <c r="Q267" s="22">
        <v>125478</v>
      </c>
      <c r="R267" s="22">
        <v>6.7534246575342465</v>
      </c>
      <c r="S267" s="22">
        <v>74862.048827490536</v>
      </c>
      <c r="T267" s="49">
        <f t="shared" si="131"/>
        <v>43101</v>
      </c>
      <c r="U267" s="70">
        <f t="shared" si="132"/>
        <v>4.666666666666667</v>
      </c>
      <c r="AC267" s="78"/>
      <c r="AJ267" s="87" t="s">
        <v>10167</v>
      </c>
      <c r="AK267">
        <f>MATCH(AJ267,'Cat-4'!$A:$A,0)</f>
        <v>582</v>
      </c>
      <c r="AL267">
        <f>MATCH(T267,'Cat-4'!$1:$1,0)</f>
        <v>73</v>
      </c>
      <c r="AM267">
        <f>INDEX('Cat-4'!$1:$1048576,Working!AK267,Working!AL267)</f>
        <v>122.6</v>
      </c>
      <c r="AN267">
        <f>MATCH($AN$2,'Cat-4'!$1:$1,0)</f>
        <v>127</v>
      </c>
      <c r="AO267">
        <f>INDEX('Cat-4'!$1:$1048576,Working!AK267,Working!AN267)</f>
        <v>174</v>
      </c>
      <c r="AP267" s="103">
        <f t="shared" si="122"/>
        <v>1.4192495921696575</v>
      </c>
      <c r="AQ267" s="111">
        <f t="shared" si="123"/>
        <v>0.41924959216965751</v>
      </c>
      <c r="AR267" s="69">
        <f>INDEX(ELSV!$C$4:$G$65,MATCH(AJ267,ELSV!$C$4:$C$65,0),MATCH(IF(Q267&gt;2000000,"A",IF(Q267&gt;1000000,"B",IF(Q267&gt;100000,"C","D"))),ELSV!$C$4:$G$4,0))</f>
        <v>12</v>
      </c>
      <c r="AS267" s="124">
        <f>INDEX(ELSV!$I$4:$M$65,MATCH(AJ267,ELSV!$M$4:$M$65,0),MATCH(IF(Q267&gt;2000000,"A",IF(Q267&gt;1000000,"B",IF(Q267&gt;100000,"C","D"))),ELSV!$I$4:$M$4,0))</f>
        <v>0.95</v>
      </c>
      <c r="AT267" s="113">
        <f t="shared" si="124"/>
        <v>1.4192495921696575</v>
      </c>
      <c r="AU267" s="114">
        <f t="shared" si="125"/>
        <v>178084.60032626428</v>
      </c>
      <c r="AV267" s="114">
        <f t="shared" si="126"/>
        <v>65792.36623164764</v>
      </c>
      <c r="AW267" s="114">
        <f t="shared" si="127"/>
        <v>112292.23409461664</v>
      </c>
      <c r="AX267" s="125">
        <v>0.1</v>
      </c>
      <c r="AY267" s="114">
        <f t="shared" si="128"/>
        <v>101063.01068515498</v>
      </c>
      <c r="AZ267" s="114">
        <f t="shared" si="129"/>
        <v>85903.559082381733</v>
      </c>
      <c r="BA267" s="114">
        <f t="shared" si="130"/>
        <v>75797.258013866231</v>
      </c>
    </row>
    <row r="268" spans="1:53" hidden="1">
      <c r="A268" t="s">
        <v>10756</v>
      </c>
      <c r="B268" t="s">
        <v>7291</v>
      </c>
      <c r="D268" t="s">
        <v>1253</v>
      </c>
      <c r="E268" s="23"/>
      <c r="F268" s="1"/>
      <c r="G268" s="27" t="s">
        <v>927</v>
      </c>
      <c r="H268" s="18"/>
      <c r="I268" s="27" t="s">
        <v>486</v>
      </c>
      <c r="J268" s="23" t="s">
        <v>931</v>
      </c>
      <c r="K268" s="28" t="s">
        <v>916</v>
      </c>
      <c r="L268" s="24">
        <v>43101</v>
      </c>
      <c r="M268" s="18"/>
      <c r="N268" s="26">
        <v>133360</v>
      </c>
      <c r="O268" s="22"/>
      <c r="P268" s="22">
        <v>133360</v>
      </c>
      <c r="Q268" s="22">
        <v>133360</v>
      </c>
      <c r="R268" s="22">
        <v>6.7534246575342465</v>
      </c>
      <c r="S268" s="22">
        <v>79564.567746012355</v>
      </c>
      <c r="T268" s="49">
        <f t="shared" si="131"/>
        <v>43101</v>
      </c>
      <c r="U268" s="70">
        <f t="shared" si="132"/>
        <v>4.666666666666667</v>
      </c>
      <c r="AC268" s="78"/>
      <c r="AJ268" s="87" t="s">
        <v>10167</v>
      </c>
      <c r="AK268">
        <f>MATCH(AJ268,'Cat-4'!$A:$A,0)</f>
        <v>582</v>
      </c>
      <c r="AL268">
        <f>MATCH(T268,'Cat-4'!$1:$1,0)</f>
        <v>73</v>
      </c>
      <c r="AM268">
        <f>INDEX('Cat-4'!$1:$1048576,Working!AK268,Working!AL268)</f>
        <v>122.6</v>
      </c>
      <c r="AN268">
        <f>MATCH($AN$2,'Cat-4'!$1:$1,0)</f>
        <v>127</v>
      </c>
      <c r="AO268">
        <f>INDEX('Cat-4'!$1:$1048576,Working!AK268,Working!AN268)</f>
        <v>174</v>
      </c>
      <c r="AP268" s="103">
        <f t="shared" si="122"/>
        <v>1.4192495921696575</v>
      </c>
      <c r="AQ268" s="111">
        <f t="shared" si="123"/>
        <v>0.41924959216965751</v>
      </c>
      <c r="AR268" s="69">
        <f>INDEX(ELSV!$C$4:$G$65,MATCH(AJ268,ELSV!$C$4:$C$65,0),MATCH(IF(Q268&gt;2000000,"A",IF(Q268&gt;1000000,"B",IF(Q268&gt;100000,"C","D"))),ELSV!$C$4:$G$4,0))</f>
        <v>12</v>
      </c>
      <c r="AS268" s="124">
        <f>INDEX(ELSV!$I$4:$M$65,MATCH(AJ268,ELSV!$M$4:$M$65,0),MATCH(IF(Q268&gt;2000000,"A",IF(Q268&gt;1000000,"B",IF(Q268&gt;100000,"C","D"))),ELSV!$I$4:$M$4,0))</f>
        <v>0.95</v>
      </c>
      <c r="AT268" s="113">
        <f t="shared" si="124"/>
        <v>1.4192495921696575</v>
      </c>
      <c r="AU268" s="114">
        <f t="shared" si="125"/>
        <v>189271.12561174552</v>
      </c>
      <c r="AV268" s="114">
        <f t="shared" si="126"/>
        <v>69925.165851005993</v>
      </c>
      <c r="AW268" s="114">
        <f t="shared" si="127"/>
        <v>119345.95976073953</v>
      </c>
      <c r="AX268" s="125">
        <v>0.1</v>
      </c>
      <c r="AY268" s="114">
        <f t="shared" si="128"/>
        <v>107411.36378466558</v>
      </c>
      <c r="AZ268" s="114">
        <f t="shared" si="129"/>
        <v>91299.659216965738</v>
      </c>
      <c r="BA268" s="114">
        <f t="shared" si="130"/>
        <v>80558.522838499179</v>
      </c>
    </row>
    <row r="269" spans="1:53" hidden="1">
      <c r="A269" t="s">
        <v>10756</v>
      </c>
      <c r="B269" t="s">
        <v>7291</v>
      </c>
      <c r="D269" t="s">
        <v>1253</v>
      </c>
      <c r="E269" s="23"/>
      <c r="F269" s="1"/>
      <c r="G269" s="27" t="s">
        <v>927</v>
      </c>
      <c r="H269" s="18"/>
      <c r="I269" s="27" t="s">
        <v>486</v>
      </c>
      <c r="J269" s="23" t="s">
        <v>932</v>
      </c>
      <c r="K269" s="28" t="s">
        <v>916</v>
      </c>
      <c r="L269" s="24">
        <v>43101</v>
      </c>
      <c r="M269" s="18"/>
      <c r="N269" s="26">
        <v>366886</v>
      </c>
      <c r="O269" s="22"/>
      <c r="P269" s="22">
        <v>366886</v>
      </c>
      <c r="Q269" s="22">
        <v>366886</v>
      </c>
      <c r="R269" s="22">
        <v>6.7534246575342465</v>
      </c>
      <c r="S269" s="22">
        <v>218889.66708205975</v>
      </c>
      <c r="T269" s="49">
        <f t="shared" si="131"/>
        <v>43101</v>
      </c>
      <c r="U269" s="70">
        <f t="shared" si="132"/>
        <v>4.666666666666667</v>
      </c>
      <c r="AC269" s="78"/>
      <c r="AJ269" s="87" t="s">
        <v>10167</v>
      </c>
      <c r="AK269">
        <f>MATCH(AJ269,'Cat-4'!$A:$A,0)</f>
        <v>582</v>
      </c>
      <c r="AL269">
        <f>MATCH(T269,'Cat-4'!$1:$1,0)</f>
        <v>73</v>
      </c>
      <c r="AM269">
        <f>INDEX('Cat-4'!$1:$1048576,Working!AK269,Working!AL269)</f>
        <v>122.6</v>
      </c>
      <c r="AN269">
        <f>MATCH($AN$2,'Cat-4'!$1:$1,0)</f>
        <v>127</v>
      </c>
      <c r="AO269">
        <f>INDEX('Cat-4'!$1:$1048576,Working!AK269,Working!AN269)</f>
        <v>174</v>
      </c>
      <c r="AP269" s="103">
        <f t="shared" si="122"/>
        <v>1.4192495921696575</v>
      </c>
      <c r="AQ269" s="111">
        <f t="shared" si="123"/>
        <v>0.41924959216965751</v>
      </c>
      <c r="AR269" s="69">
        <f>INDEX(ELSV!$C$4:$G$65,MATCH(AJ269,ELSV!$C$4:$C$65,0),MATCH(IF(Q269&gt;2000000,"A",IF(Q269&gt;1000000,"B",IF(Q269&gt;100000,"C","D"))),ELSV!$C$4:$G$4,0))</f>
        <v>12</v>
      </c>
      <c r="AS269" s="124">
        <f>INDEX(ELSV!$I$4:$M$65,MATCH(AJ269,ELSV!$M$4:$M$65,0),MATCH(IF(Q269&gt;2000000,"A",IF(Q269&gt;1000000,"B",IF(Q269&gt;100000,"C","D"))),ELSV!$I$4:$M$4,0))</f>
        <v>0.95</v>
      </c>
      <c r="AT269" s="113">
        <f t="shared" si="124"/>
        <v>1.4192495921696575</v>
      </c>
      <c r="AU269" s="114">
        <f t="shared" si="125"/>
        <v>520702.80587275699</v>
      </c>
      <c r="AV269" s="114">
        <f t="shared" si="126"/>
        <v>192370.75883632409</v>
      </c>
      <c r="AW269" s="114">
        <f t="shared" si="127"/>
        <v>328332.04703643289</v>
      </c>
      <c r="AX269" s="125">
        <v>0.1</v>
      </c>
      <c r="AY269" s="114">
        <f t="shared" si="128"/>
        <v>295498.84233278962</v>
      </c>
      <c r="AZ269" s="114">
        <f t="shared" si="129"/>
        <v>251174.01598287118</v>
      </c>
      <c r="BA269" s="114">
        <f t="shared" si="130"/>
        <v>221624.1317495922</v>
      </c>
    </row>
    <row r="270" spans="1:53" hidden="1">
      <c r="A270" t="s">
        <v>10756</v>
      </c>
      <c r="B270" t="s">
        <v>7291</v>
      </c>
      <c r="D270" t="s">
        <v>1253</v>
      </c>
      <c r="E270" s="23"/>
      <c r="F270" s="1"/>
      <c r="G270" s="27" t="s">
        <v>927</v>
      </c>
      <c r="H270" s="18"/>
      <c r="I270" s="27" t="s">
        <v>486</v>
      </c>
      <c r="J270" s="23" t="s">
        <v>933</v>
      </c>
      <c r="K270" s="28" t="s">
        <v>916</v>
      </c>
      <c r="L270" s="24">
        <v>43101</v>
      </c>
      <c r="M270" s="18"/>
      <c r="N270" s="26">
        <v>121775</v>
      </c>
      <c r="O270" s="22"/>
      <c r="P270" s="22">
        <v>121775</v>
      </c>
      <c r="Q270" s="22">
        <v>121775</v>
      </c>
      <c r="R270" s="22">
        <v>6.7534246575342465</v>
      </c>
      <c r="S270" s="22">
        <v>72652.78372278536</v>
      </c>
      <c r="T270" s="49">
        <f t="shared" si="131"/>
        <v>43101</v>
      </c>
      <c r="U270" s="70">
        <f t="shared" si="132"/>
        <v>4.666666666666667</v>
      </c>
      <c r="AC270" s="78"/>
      <c r="AJ270" s="87" t="s">
        <v>10167</v>
      </c>
      <c r="AK270">
        <f>MATCH(AJ270,'Cat-4'!$A:$A,0)</f>
        <v>582</v>
      </c>
      <c r="AL270">
        <f>MATCH(T270,'Cat-4'!$1:$1,0)</f>
        <v>73</v>
      </c>
      <c r="AM270">
        <f>INDEX('Cat-4'!$1:$1048576,Working!AK270,Working!AL270)</f>
        <v>122.6</v>
      </c>
      <c r="AN270">
        <f>MATCH($AN$2,'Cat-4'!$1:$1,0)</f>
        <v>127</v>
      </c>
      <c r="AO270">
        <f>INDEX('Cat-4'!$1:$1048576,Working!AK270,Working!AN270)</f>
        <v>174</v>
      </c>
      <c r="AP270" s="103">
        <f t="shared" si="122"/>
        <v>1.4192495921696575</v>
      </c>
      <c r="AQ270" s="111">
        <f t="shared" si="123"/>
        <v>0.41924959216965751</v>
      </c>
      <c r="AR270" s="69">
        <f>INDEX(ELSV!$C$4:$G$65,MATCH(AJ270,ELSV!$C$4:$C$65,0),MATCH(IF(Q270&gt;2000000,"A",IF(Q270&gt;1000000,"B",IF(Q270&gt;100000,"C","D"))),ELSV!$C$4:$G$4,0))</f>
        <v>12</v>
      </c>
      <c r="AS270" s="124">
        <f>INDEX(ELSV!$I$4:$M$65,MATCH(AJ270,ELSV!$M$4:$M$65,0),MATCH(IF(Q270&gt;2000000,"A",IF(Q270&gt;1000000,"B",IF(Q270&gt;100000,"C","D"))),ELSV!$I$4:$M$4,0))</f>
        <v>0.95</v>
      </c>
      <c r="AT270" s="113">
        <f t="shared" si="124"/>
        <v>1.4192495921696575</v>
      </c>
      <c r="AU270" s="114">
        <f t="shared" si="125"/>
        <v>172829.11908646004</v>
      </c>
      <c r="AV270" s="114">
        <f t="shared" si="126"/>
        <v>63850.757884719962</v>
      </c>
      <c r="AW270" s="114">
        <f t="shared" si="127"/>
        <v>108978.36120174007</v>
      </c>
      <c r="AX270" s="125">
        <v>0.1</v>
      </c>
      <c r="AY270" s="114">
        <f t="shared" si="128"/>
        <v>98080.525081566069</v>
      </c>
      <c r="AZ270" s="114">
        <f t="shared" si="129"/>
        <v>83368.446319331153</v>
      </c>
      <c r="BA270" s="114">
        <f t="shared" si="130"/>
        <v>73560.393811174552</v>
      </c>
    </row>
    <row r="271" spans="1:53" hidden="1">
      <c r="A271" t="s">
        <v>10756</v>
      </c>
      <c r="B271" t="s">
        <v>7291</v>
      </c>
      <c r="D271" t="s">
        <v>1253</v>
      </c>
      <c r="E271" s="23"/>
      <c r="F271" s="1"/>
      <c r="G271" s="27" t="s">
        <v>927</v>
      </c>
      <c r="H271" s="18"/>
      <c r="I271" s="27" t="s">
        <v>486</v>
      </c>
      <c r="J271" s="23" t="s">
        <v>934</v>
      </c>
      <c r="K271" s="28" t="s">
        <v>916</v>
      </c>
      <c r="L271" s="24">
        <v>43101</v>
      </c>
      <c r="M271" s="18"/>
      <c r="N271" s="26">
        <v>218372</v>
      </c>
      <c r="O271" s="22"/>
      <c r="P271" s="22">
        <v>218372</v>
      </c>
      <c r="Q271" s="22">
        <v>218372</v>
      </c>
      <c r="R271" s="22">
        <v>6.7534246575342465</v>
      </c>
      <c r="S271" s="22">
        <v>130283.9966094197</v>
      </c>
      <c r="T271" s="49">
        <f t="shared" si="131"/>
        <v>43101</v>
      </c>
      <c r="U271" s="70">
        <f t="shared" si="132"/>
        <v>4.666666666666667</v>
      </c>
      <c r="AC271" s="78"/>
      <c r="AJ271" s="87" t="s">
        <v>10167</v>
      </c>
      <c r="AK271">
        <f>MATCH(AJ271,'Cat-4'!$A:$A,0)</f>
        <v>582</v>
      </c>
      <c r="AL271">
        <f>MATCH(T271,'Cat-4'!$1:$1,0)</f>
        <v>73</v>
      </c>
      <c r="AM271">
        <f>INDEX('Cat-4'!$1:$1048576,Working!AK271,Working!AL271)</f>
        <v>122.6</v>
      </c>
      <c r="AN271">
        <f>MATCH($AN$2,'Cat-4'!$1:$1,0)</f>
        <v>127</v>
      </c>
      <c r="AO271">
        <f>INDEX('Cat-4'!$1:$1048576,Working!AK271,Working!AN271)</f>
        <v>174</v>
      </c>
      <c r="AP271" s="103">
        <f t="shared" si="122"/>
        <v>1.4192495921696575</v>
      </c>
      <c r="AQ271" s="111">
        <f t="shared" si="123"/>
        <v>0.41924959216965751</v>
      </c>
      <c r="AR271" s="69">
        <f>INDEX(ELSV!$C$4:$G$65,MATCH(AJ271,ELSV!$C$4:$C$65,0),MATCH(IF(Q271&gt;2000000,"A",IF(Q271&gt;1000000,"B",IF(Q271&gt;100000,"C","D"))),ELSV!$C$4:$G$4,0))</f>
        <v>12</v>
      </c>
      <c r="AS271" s="124">
        <f>INDEX(ELSV!$I$4:$M$65,MATCH(AJ271,ELSV!$M$4:$M$65,0),MATCH(IF(Q271&gt;2000000,"A",IF(Q271&gt;1000000,"B",IF(Q271&gt;100000,"C","D"))),ELSV!$I$4:$M$4,0))</f>
        <v>0.95</v>
      </c>
      <c r="AT271" s="113">
        <f t="shared" si="124"/>
        <v>1.4192495921696575</v>
      </c>
      <c r="AU271" s="114">
        <f t="shared" si="125"/>
        <v>309924.37194127246</v>
      </c>
      <c r="AV271" s="114">
        <f t="shared" si="126"/>
        <v>114499.83741163678</v>
      </c>
      <c r="AW271" s="114">
        <f t="shared" si="127"/>
        <v>195424.53452963568</v>
      </c>
      <c r="AX271" s="125">
        <v>0.1</v>
      </c>
      <c r="AY271" s="114">
        <f t="shared" si="128"/>
        <v>175882.08107667213</v>
      </c>
      <c r="AZ271" s="114">
        <f t="shared" si="129"/>
        <v>149499.7689151713</v>
      </c>
      <c r="BA271" s="114">
        <f t="shared" si="130"/>
        <v>131911.56080750411</v>
      </c>
    </row>
    <row r="272" spans="1:53" hidden="1">
      <c r="A272" t="s">
        <v>10756</v>
      </c>
      <c r="B272" t="s">
        <v>7291</v>
      </c>
      <c r="D272" t="s">
        <v>1253</v>
      </c>
      <c r="E272" s="23"/>
      <c r="F272" s="1"/>
      <c r="G272" s="27" t="s">
        <v>927</v>
      </c>
      <c r="H272" s="18"/>
      <c r="I272" s="27" t="s">
        <v>486</v>
      </c>
      <c r="J272" s="23" t="s">
        <v>935</v>
      </c>
      <c r="K272" s="28" t="s">
        <v>916</v>
      </c>
      <c r="L272" s="24">
        <v>43101</v>
      </c>
      <c r="M272" s="18"/>
      <c r="N272" s="26">
        <v>46439</v>
      </c>
      <c r="O272" s="22"/>
      <c r="P272" s="22">
        <v>46439</v>
      </c>
      <c r="Q272" s="22">
        <v>46439</v>
      </c>
      <c r="R272" s="22">
        <v>6.7534246575342465</v>
      </c>
      <c r="S272" s="22">
        <v>27706.200971483711</v>
      </c>
      <c r="T272" s="49">
        <f t="shared" si="131"/>
        <v>43101</v>
      </c>
      <c r="U272" s="70">
        <f t="shared" si="132"/>
        <v>4.666666666666667</v>
      </c>
      <c r="AC272" s="78"/>
      <c r="AJ272" s="87" t="s">
        <v>10167</v>
      </c>
      <c r="AK272">
        <f>MATCH(AJ272,'Cat-4'!$A:$A,0)</f>
        <v>582</v>
      </c>
      <c r="AL272">
        <f>MATCH(T272,'Cat-4'!$1:$1,0)</f>
        <v>73</v>
      </c>
      <c r="AM272">
        <f>INDEX('Cat-4'!$1:$1048576,Working!AK272,Working!AL272)</f>
        <v>122.6</v>
      </c>
      <c r="AN272">
        <f>MATCH($AN$2,'Cat-4'!$1:$1,0)</f>
        <v>127</v>
      </c>
      <c r="AO272">
        <f>INDEX('Cat-4'!$1:$1048576,Working!AK272,Working!AN272)</f>
        <v>174</v>
      </c>
      <c r="AP272" s="103">
        <f t="shared" si="122"/>
        <v>1.4192495921696575</v>
      </c>
      <c r="AQ272" s="111">
        <f t="shared" si="123"/>
        <v>0.41924959216965751</v>
      </c>
      <c r="AR272" s="69">
        <f>INDEX(ELSV!$C$4:$G$65,MATCH(AJ272,ELSV!$C$4:$C$65,0),MATCH(IF(Q272&gt;2000000,"A",IF(Q272&gt;1000000,"B",IF(Q272&gt;100000,"C","D"))),ELSV!$C$4:$G$4,0))</f>
        <v>10</v>
      </c>
      <c r="AS272" s="124">
        <f>INDEX(ELSV!$I$4:$M$65,MATCH(AJ272,ELSV!$M$4:$M$65,0),MATCH(IF(Q272&gt;2000000,"A",IF(Q272&gt;1000000,"B",IF(Q272&gt;100000,"C","D"))),ELSV!$I$4:$M$4,0))</f>
        <v>0.95</v>
      </c>
      <c r="AT272" s="113">
        <f t="shared" si="124"/>
        <v>1.4192495921696575</v>
      </c>
      <c r="AU272" s="114">
        <f t="shared" si="125"/>
        <v>65908.531810766726</v>
      </c>
      <c r="AV272" s="114">
        <f t="shared" si="126"/>
        <v>29219.449102773251</v>
      </c>
      <c r="AW272" s="114">
        <f t="shared" si="127"/>
        <v>36689.082707993475</v>
      </c>
      <c r="AX272" s="125">
        <v>0.1</v>
      </c>
      <c r="AY272" s="114">
        <f t="shared" si="128"/>
        <v>33020.174437194131</v>
      </c>
      <c r="AZ272" s="114">
        <f t="shared" si="129"/>
        <v>28067.148271615009</v>
      </c>
      <c r="BA272" s="114">
        <f t="shared" si="130"/>
        <v>24765.130827895598</v>
      </c>
    </row>
    <row r="273" spans="1:53" hidden="1">
      <c r="A273" t="s">
        <v>10756</v>
      </c>
      <c r="B273" t="s">
        <v>7291</v>
      </c>
      <c r="D273" t="s">
        <v>1253</v>
      </c>
      <c r="E273" s="23"/>
      <c r="F273" s="1"/>
      <c r="G273" s="99" t="s">
        <v>918</v>
      </c>
      <c r="H273" s="18"/>
      <c r="I273" s="27" t="s">
        <v>515</v>
      </c>
      <c r="J273" s="23" t="s">
        <v>936</v>
      </c>
      <c r="K273" s="28" t="s">
        <v>937</v>
      </c>
      <c r="L273" s="24">
        <v>43101</v>
      </c>
      <c r="M273" s="18"/>
      <c r="N273" s="26">
        <v>354903</v>
      </c>
      <c r="O273" s="22"/>
      <c r="P273" s="22">
        <v>354903</v>
      </c>
      <c r="Q273" s="22">
        <v>354903</v>
      </c>
      <c r="R273" s="22">
        <v>6.7534246575342465</v>
      </c>
      <c r="S273" s="22">
        <v>211740.43031465975</v>
      </c>
      <c r="T273" s="49">
        <f t="shared" si="131"/>
        <v>43101</v>
      </c>
      <c r="U273" s="70">
        <f t="shared" si="132"/>
        <v>4.666666666666667</v>
      </c>
      <c r="AC273" s="78"/>
      <c r="AJ273" s="87" t="s">
        <v>10215</v>
      </c>
      <c r="AK273">
        <f>MATCH(AJ273,'Cat-4'!$A:$A,0)</f>
        <v>606</v>
      </c>
      <c r="AL273">
        <f>MATCH(T273,'Cat-4'!$1:$1,0)</f>
        <v>73</v>
      </c>
      <c r="AM273">
        <f>INDEX('Cat-4'!$1:$1048576,Working!AK273,Working!AL273)</f>
        <v>108.4</v>
      </c>
      <c r="AN273">
        <f>MATCH($AN$2,'Cat-4'!$1:$1,0)</f>
        <v>127</v>
      </c>
      <c r="AO273">
        <f>INDEX('Cat-4'!$1:$1048576,Working!AK273,Working!AN273)</f>
        <v>133.69999999999999</v>
      </c>
      <c r="AP273" s="103">
        <f t="shared" si="122"/>
        <v>1.2333948339483394</v>
      </c>
      <c r="AQ273" s="111">
        <f t="shared" si="123"/>
        <v>0.23339483394833938</v>
      </c>
      <c r="AR273" s="69">
        <f>INDEX(ELSV!$C$4:$G$65,MATCH(AJ273,ELSV!$C$4:$C$65,0),MATCH(IF(Q273&gt;2000000,"A",IF(Q273&gt;1000000,"B",IF(Q273&gt;100000,"C","D"))),ELSV!$C$4:$G$4,0))</f>
        <v>15</v>
      </c>
      <c r="AS273" s="124">
        <f>INDEX(ELSV!$I$4:$M$65,MATCH(AJ273,ELSV!$M$4:$M$65,0),MATCH(IF(Q273&gt;2000000,"A",IF(Q273&gt;1000000,"B",IF(Q273&gt;100000,"C","D"))),ELSV!$I$4:$M$4,0))</f>
        <v>0.9</v>
      </c>
      <c r="AT273" s="113">
        <f t="shared" si="124"/>
        <v>1.2333948339483394</v>
      </c>
      <c r="AU273" s="114">
        <f t="shared" si="125"/>
        <v>437735.5267527675</v>
      </c>
      <c r="AV273" s="114">
        <f t="shared" si="126"/>
        <v>122565.94749077491</v>
      </c>
      <c r="AW273" s="114">
        <f t="shared" si="127"/>
        <v>315169.57926199259</v>
      </c>
      <c r="AX273" s="125">
        <v>0.1</v>
      </c>
      <c r="AY273" s="114">
        <f t="shared" si="128"/>
        <v>283652.62133579334</v>
      </c>
      <c r="AZ273" s="114">
        <f t="shared" si="129"/>
        <v>241104.72813542435</v>
      </c>
      <c r="BA273" s="114">
        <f t="shared" si="130"/>
        <v>212739.46600184502</v>
      </c>
    </row>
    <row r="274" spans="1:53" hidden="1">
      <c r="A274" t="s">
        <v>10756</v>
      </c>
      <c r="B274" t="s">
        <v>7291</v>
      </c>
      <c r="D274" t="s">
        <v>1253</v>
      </c>
      <c r="E274" s="23"/>
      <c r="F274" s="1"/>
      <c r="G274" s="99" t="s">
        <v>918</v>
      </c>
      <c r="H274" s="18"/>
      <c r="I274" s="27" t="s">
        <v>515</v>
      </c>
      <c r="J274" s="23" t="s">
        <v>936</v>
      </c>
      <c r="K274" s="28" t="s">
        <v>937</v>
      </c>
      <c r="L274" s="24">
        <v>43101</v>
      </c>
      <c r="M274" s="18"/>
      <c r="N274" s="26">
        <v>-3200</v>
      </c>
      <c r="O274" s="22"/>
      <c r="P274" s="22">
        <v>-3200</v>
      </c>
      <c r="Q274" s="22">
        <v>-3200</v>
      </c>
      <c r="R274" s="22">
        <v>6.7534246575342465</v>
      </c>
      <c r="S274" s="22">
        <v>-1909.1677923458276</v>
      </c>
      <c r="T274" s="49">
        <f t="shared" si="131"/>
        <v>43101</v>
      </c>
      <c r="U274" s="70">
        <f t="shared" si="132"/>
        <v>4.666666666666667</v>
      </c>
      <c r="AC274" s="78"/>
      <c r="AJ274" s="87" t="s">
        <v>10215</v>
      </c>
      <c r="AK274">
        <f>MATCH(AJ274,'Cat-4'!$A:$A,0)</f>
        <v>606</v>
      </c>
      <c r="AL274">
        <f>MATCH(T274,'Cat-4'!$1:$1,0)</f>
        <v>73</v>
      </c>
      <c r="AM274">
        <f>INDEX('Cat-4'!$1:$1048576,Working!AK274,Working!AL274)</f>
        <v>108.4</v>
      </c>
      <c r="AN274">
        <f>MATCH($AN$2,'Cat-4'!$1:$1,0)</f>
        <v>127</v>
      </c>
      <c r="AO274">
        <f>INDEX('Cat-4'!$1:$1048576,Working!AK274,Working!AN274)</f>
        <v>133.69999999999999</v>
      </c>
      <c r="AP274" s="103">
        <f t="shared" si="122"/>
        <v>1.2333948339483394</v>
      </c>
      <c r="AQ274" s="111">
        <f t="shared" si="123"/>
        <v>0.23339483394833938</v>
      </c>
      <c r="AR274" s="69">
        <f>INDEX(ELSV!$C$4:$G$65,MATCH(AJ274,ELSV!$C$4:$C$65,0),MATCH(IF(Q274&gt;2000000,"A",IF(Q274&gt;1000000,"B",IF(Q274&gt;100000,"C","D"))),ELSV!$C$4:$G$4,0))</f>
        <v>10</v>
      </c>
      <c r="AS274" s="124">
        <f>INDEX(ELSV!$I$4:$M$65,MATCH(AJ274,ELSV!$M$4:$M$65,0),MATCH(IF(Q274&gt;2000000,"A",IF(Q274&gt;1000000,"B",IF(Q274&gt;100000,"C","D"))),ELSV!$I$4:$M$4,0))</f>
        <v>0.95</v>
      </c>
      <c r="AT274" s="113">
        <f t="shared" si="124"/>
        <v>1.2333948339483394</v>
      </c>
      <c r="AU274" s="114">
        <f t="shared" si="125"/>
        <v>-3946.8634686346859</v>
      </c>
      <c r="AV274" s="114">
        <f t="shared" si="126"/>
        <v>-1749.7761377613776</v>
      </c>
      <c r="AW274" s="114">
        <f t="shared" si="127"/>
        <v>-2197.087330873308</v>
      </c>
      <c r="AX274" s="125">
        <v>0.1</v>
      </c>
      <c r="AY274" s="114">
        <f t="shared" si="128"/>
        <v>-197.34317343173447</v>
      </c>
      <c r="AZ274" s="114">
        <f t="shared" si="129"/>
        <v>-167.74169741697429</v>
      </c>
      <c r="BA274" s="114">
        <f t="shared" si="130"/>
        <v>-148.00738007380085</v>
      </c>
    </row>
    <row r="275" spans="1:53" hidden="1">
      <c r="A275" t="s">
        <v>10756</v>
      </c>
      <c r="B275" t="s">
        <v>7291</v>
      </c>
      <c r="D275" t="s">
        <v>1253</v>
      </c>
      <c r="E275" s="23"/>
      <c r="F275" s="1"/>
      <c r="G275" s="99" t="s">
        <v>918</v>
      </c>
      <c r="H275" s="18"/>
      <c r="I275" s="27" t="s">
        <v>515</v>
      </c>
      <c r="J275" s="23" t="s">
        <v>938</v>
      </c>
      <c r="K275" s="28" t="s">
        <v>937</v>
      </c>
      <c r="L275" s="24">
        <v>43101</v>
      </c>
      <c r="M275" s="18"/>
      <c r="N275" s="26">
        <v>354903</v>
      </c>
      <c r="O275" s="22"/>
      <c r="P275" s="22">
        <v>354903</v>
      </c>
      <c r="Q275" s="22">
        <v>354903</v>
      </c>
      <c r="R275" s="22">
        <v>6.7534246575342465</v>
      </c>
      <c r="S275" s="22">
        <v>211740.43031465975</v>
      </c>
      <c r="T275" s="49">
        <f t="shared" si="131"/>
        <v>43101</v>
      </c>
      <c r="U275" s="70">
        <f t="shared" si="132"/>
        <v>4.666666666666667</v>
      </c>
      <c r="AC275" s="78"/>
      <c r="AJ275" s="87" t="s">
        <v>10215</v>
      </c>
      <c r="AK275">
        <f>MATCH(AJ275,'Cat-4'!$A:$A,0)</f>
        <v>606</v>
      </c>
      <c r="AL275">
        <f>MATCH(T275,'Cat-4'!$1:$1,0)</f>
        <v>73</v>
      </c>
      <c r="AM275">
        <f>INDEX('Cat-4'!$1:$1048576,Working!AK275,Working!AL275)</f>
        <v>108.4</v>
      </c>
      <c r="AN275">
        <f>MATCH($AN$2,'Cat-4'!$1:$1,0)</f>
        <v>127</v>
      </c>
      <c r="AO275">
        <f>INDEX('Cat-4'!$1:$1048576,Working!AK275,Working!AN275)</f>
        <v>133.69999999999999</v>
      </c>
      <c r="AP275" s="103">
        <f t="shared" si="122"/>
        <v>1.2333948339483394</v>
      </c>
      <c r="AQ275" s="111">
        <f t="shared" si="123"/>
        <v>0.23339483394833938</v>
      </c>
      <c r="AR275" s="69">
        <f>INDEX(ELSV!$C$4:$G$65,MATCH(AJ275,ELSV!$C$4:$C$65,0),MATCH(IF(Q275&gt;2000000,"A",IF(Q275&gt;1000000,"B",IF(Q275&gt;100000,"C","D"))),ELSV!$C$4:$G$4,0))</f>
        <v>15</v>
      </c>
      <c r="AS275" s="124">
        <f>INDEX(ELSV!$I$4:$M$65,MATCH(AJ275,ELSV!$M$4:$M$65,0),MATCH(IF(Q275&gt;2000000,"A",IF(Q275&gt;1000000,"B",IF(Q275&gt;100000,"C","D"))),ELSV!$I$4:$M$4,0))</f>
        <v>0.9</v>
      </c>
      <c r="AT275" s="113">
        <f t="shared" si="124"/>
        <v>1.2333948339483394</v>
      </c>
      <c r="AU275" s="114">
        <f t="shared" si="125"/>
        <v>437735.5267527675</v>
      </c>
      <c r="AV275" s="114">
        <f t="shared" si="126"/>
        <v>122565.94749077491</v>
      </c>
      <c r="AW275" s="114">
        <f t="shared" si="127"/>
        <v>315169.57926199259</v>
      </c>
      <c r="AX275" s="125">
        <v>0.1</v>
      </c>
      <c r="AY275" s="114">
        <f t="shared" si="128"/>
        <v>283652.62133579334</v>
      </c>
      <c r="AZ275" s="114">
        <f t="shared" si="129"/>
        <v>241104.72813542435</v>
      </c>
      <c r="BA275" s="114">
        <f t="shared" si="130"/>
        <v>212739.46600184502</v>
      </c>
    </row>
    <row r="276" spans="1:53" hidden="1">
      <c r="A276" t="s">
        <v>10756</v>
      </c>
      <c r="B276" t="s">
        <v>7291</v>
      </c>
      <c r="D276" t="s">
        <v>1253</v>
      </c>
      <c r="E276" s="23"/>
      <c r="F276" s="1"/>
      <c r="G276" s="99" t="s">
        <v>918</v>
      </c>
      <c r="H276" s="18"/>
      <c r="I276" s="27" t="s">
        <v>515</v>
      </c>
      <c r="J276" s="23" t="s">
        <v>938</v>
      </c>
      <c r="K276" s="28" t="s">
        <v>937</v>
      </c>
      <c r="L276" s="24">
        <v>43101</v>
      </c>
      <c r="M276" s="18"/>
      <c r="N276" s="26">
        <v>-3200</v>
      </c>
      <c r="O276" s="22"/>
      <c r="P276" s="22">
        <v>-3200</v>
      </c>
      <c r="Q276" s="22">
        <v>-3200</v>
      </c>
      <c r="R276" s="22">
        <v>6.7534246575342465</v>
      </c>
      <c r="S276" s="22">
        <v>-1909.1677923458276</v>
      </c>
      <c r="T276" s="49">
        <f t="shared" si="131"/>
        <v>43101</v>
      </c>
      <c r="U276" s="70">
        <f t="shared" si="132"/>
        <v>4.666666666666667</v>
      </c>
      <c r="AC276" s="78"/>
      <c r="AJ276" s="87" t="s">
        <v>10215</v>
      </c>
      <c r="AK276">
        <f>MATCH(AJ276,'Cat-4'!$A:$A,0)</f>
        <v>606</v>
      </c>
      <c r="AL276">
        <f>MATCH(T276,'Cat-4'!$1:$1,0)</f>
        <v>73</v>
      </c>
      <c r="AM276">
        <f>INDEX('Cat-4'!$1:$1048576,Working!AK276,Working!AL276)</f>
        <v>108.4</v>
      </c>
      <c r="AN276">
        <f>MATCH($AN$2,'Cat-4'!$1:$1,0)</f>
        <v>127</v>
      </c>
      <c r="AO276">
        <f>INDEX('Cat-4'!$1:$1048576,Working!AK276,Working!AN276)</f>
        <v>133.69999999999999</v>
      </c>
      <c r="AP276" s="103">
        <f t="shared" si="122"/>
        <v>1.2333948339483394</v>
      </c>
      <c r="AQ276" s="111">
        <f t="shared" si="123"/>
        <v>0.23339483394833938</v>
      </c>
      <c r="AR276" s="69">
        <f>INDEX(ELSV!$C$4:$G$65,MATCH(AJ276,ELSV!$C$4:$C$65,0),MATCH(IF(Q276&gt;2000000,"A",IF(Q276&gt;1000000,"B",IF(Q276&gt;100000,"C","D"))),ELSV!$C$4:$G$4,0))</f>
        <v>10</v>
      </c>
      <c r="AS276" s="124">
        <f>INDEX(ELSV!$I$4:$M$65,MATCH(AJ276,ELSV!$M$4:$M$65,0),MATCH(IF(Q276&gt;2000000,"A",IF(Q276&gt;1000000,"B",IF(Q276&gt;100000,"C","D"))),ELSV!$I$4:$M$4,0))</f>
        <v>0.95</v>
      </c>
      <c r="AT276" s="113">
        <f t="shared" si="124"/>
        <v>1.2333948339483394</v>
      </c>
      <c r="AU276" s="114">
        <f t="shared" si="125"/>
        <v>-3946.8634686346859</v>
      </c>
      <c r="AV276" s="114">
        <f t="shared" si="126"/>
        <v>-1749.7761377613776</v>
      </c>
      <c r="AW276" s="114">
        <f t="shared" si="127"/>
        <v>-2197.087330873308</v>
      </c>
      <c r="AX276" s="125">
        <v>0.1</v>
      </c>
      <c r="AY276" s="114">
        <f t="shared" si="128"/>
        <v>-197.34317343173447</v>
      </c>
      <c r="AZ276" s="114">
        <f t="shared" si="129"/>
        <v>-167.74169741697429</v>
      </c>
      <c r="BA276" s="114">
        <f t="shared" si="130"/>
        <v>-148.00738007380085</v>
      </c>
    </row>
    <row r="277" spans="1:53" hidden="1">
      <c r="A277" t="s">
        <v>10756</v>
      </c>
      <c r="B277" t="s">
        <v>7291</v>
      </c>
      <c r="C277" t="s">
        <v>7290</v>
      </c>
      <c r="D277" t="s">
        <v>1253</v>
      </c>
      <c r="E277" s="23"/>
      <c r="F277" s="1"/>
      <c r="G277" s="99" t="s">
        <v>719</v>
      </c>
      <c r="H277" s="18"/>
      <c r="I277" s="27" t="s">
        <v>408</v>
      </c>
      <c r="J277" s="23" t="s">
        <v>939</v>
      </c>
      <c r="K277" s="28" t="s">
        <v>273</v>
      </c>
      <c r="L277" s="24">
        <v>43101</v>
      </c>
      <c r="M277" s="18"/>
      <c r="N277" s="26">
        <v>61000</v>
      </c>
      <c r="O277" s="22"/>
      <c r="P277" s="22">
        <v>61000</v>
      </c>
      <c r="Q277" s="22">
        <v>61000</v>
      </c>
      <c r="R277" s="22">
        <v>6.7534246575342465</v>
      </c>
      <c r="S277" s="22">
        <v>36393.511041592334</v>
      </c>
      <c r="T277" s="49">
        <f t="shared" si="131"/>
        <v>43101</v>
      </c>
      <c r="U277" s="70">
        <f t="shared" si="132"/>
        <v>4.666666666666667</v>
      </c>
      <c r="AX277" s="125">
        <v>0.1</v>
      </c>
    </row>
    <row r="278" spans="1:53" hidden="1">
      <c r="A278" t="s">
        <v>10756</v>
      </c>
      <c r="B278" t="s">
        <v>7291</v>
      </c>
      <c r="D278" t="s">
        <v>1253</v>
      </c>
      <c r="E278" s="23"/>
      <c r="F278" s="1"/>
      <c r="G278" s="27" t="s">
        <v>927</v>
      </c>
      <c r="H278" s="18"/>
      <c r="I278" s="27" t="s">
        <v>486</v>
      </c>
      <c r="J278" s="23" t="s">
        <v>931</v>
      </c>
      <c r="K278" s="28" t="s">
        <v>916</v>
      </c>
      <c r="L278" s="24">
        <v>43101</v>
      </c>
      <c r="M278" s="18"/>
      <c r="N278" s="26">
        <v>-37287</v>
      </c>
      <c r="O278" s="22"/>
      <c r="P278" s="22">
        <v>-37287</v>
      </c>
      <c r="Q278" s="22">
        <v>-37287</v>
      </c>
      <c r="R278" s="22">
        <v>6.7534246575342465</v>
      </c>
      <c r="S278" s="22">
        <v>-22245.981085374646</v>
      </c>
      <c r="T278" s="49">
        <f t="shared" si="131"/>
        <v>43101</v>
      </c>
      <c r="U278" s="70">
        <f t="shared" si="132"/>
        <v>4.666666666666667</v>
      </c>
      <c r="AC278" s="78"/>
      <c r="AJ278" s="87" t="s">
        <v>10167</v>
      </c>
      <c r="AK278">
        <f>MATCH(AJ278,'Cat-4'!$A:$A,0)</f>
        <v>582</v>
      </c>
      <c r="AL278">
        <f>MATCH(T278,'Cat-4'!$1:$1,0)</f>
        <v>73</v>
      </c>
      <c r="AM278">
        <f>INDEX('Cat-4'!$1:$1048576,Working!AK278,Working!AL278)</f>
        <v>122.6</v>
      </c>
      <c r="AN278">
        <f>MATCH($AN$2,'Cat-4'!$1:$1,0)</f>
        <v>127</v>
      </c>
      <c r="AO278">
        <f>INDEX('Cat-4'!$1:$1048576,Working!AK278,Working!AN278)</f>
        <v>174</v>
      </c>
      <c r="AP278" s="103">
        <f t="shared" ref="AP278:AP280" si="133">AO278/AM278</f>
        <v>1.4192495921696575</v>
      </c>
      <c r="AQ278" s="111">
        <f t="shared" ref="AQ278:AQ280" si="134">AP278-1</f>
        <v>0.41924959216965751</v>
      </c>
      <c r="AR278" s="69">
        <f>INDEX(ELSV!$C$4:$G$65,MATCH(AJ278,ELSV!$C$4:$C$65,0),MATCH(IF(Q278&gt;2000000,"A",IF(Q278&gt;1000000,"B",IF(Q278&gt;100000,"C","D"))),ELSV!$C$4:$G$4,0))</f>
        <v>10</v>
      </c>
      <c r="AS278" s="124">
        <f>INDEX(ELSV!$I$4:$M$65,MATCH(AJ278,ELSV!$M$4:$M$65,0),MATCH(IF(Q278&gt;2000000,"A",IF(Q278&gt;1000000,"B",IF(Q278&gt;100000,"C","D"))),ELSV!$I$4:$M$4,0))</f>
        <v>0.95</v>
      </c>
      <c r="AT278" s="113">
        <f t="shared" ref="AT278:AT280" si="135">1+AQ278</f>
        <v>1.4192495921696575</v>
      </c>
      <c r="AU278" s="114">
        <f t="shared" ref="AU278:AU280" si="136">AT278*Q278</f>
        <v>-52919.559543230018</v>
      </c>
      <c r="AV278" s="114">
        <f t="shared" ref="AV278:AV280" si="137">AU278*(AS278/AR278)*(IF(U278&gt;AR278,AR278,U278))</f>
        <v>-23461.004730831974</v>
      </c>
      <c r="AW278" s="114">
        <f t="shared" ref="AW278:AW280" si="138">AU278-AV278</f>
        <v>-29458.554812398044</v>
      </c>
      <c r="AX278" s="125">
        <v>0.1</v>
      </c>
      <c r="AY278" s="114">
        <f t="shared" ref="AY278:AY280" si="139">IF(AW278*(1-AX278)&gt;AU278*(1-AS278),AW278*(1-AX278),AU278*(1-AS278))</f>
        <v>-2645.9779771615031</v>
      </c>
      <c r="AZ278" s="114">
        <f t="shared" ref="AZ278:AZ280" si="140">IF(AY278*0.85&gt;AU278*(1-AS278),AY278*0.85,AU278*(1-AS278))</f>
        <v>-2249.0812805872774</v>
      </c>
      <c r="BA278" s="114">
        <f t="shared" ref="BA278:BA280" si="141">IF(AY278*0.75&gt;AU278*(1-AS278),AY278*0.75,AU278*(1-AS278))</f>
        <v>-1984.4834828711273</v>
      </c>
    </row>
    <row r="279" spans="1:53" hidden="1">
      <c r="A279" t="s">
        <v>10756</v>
      </c>
      <c r="B279" t="s">
        <v>7291</v>
      </c>
      <c r="D279" t="s">
        <v>1253</v>
      </c>
      <c r="E279" s="23"/>
      <c r="F279" s="1"/>
      <c r="G279" s="99" t="s">
        <v>940</v>
      </c>
      <c r="H279" s="18"/>
      <c r="I279" s="27" t="s">
        <v>941</v>
      </c>
      <c r="J279" s="23" t="s">
        <v>942</v>
      </c>
      <c r="K279" s="28"/>
      <c r="L279" s="24">
        <v>43101</v>
      </c>
      <c r="M279" s="18"/>
      <c r="N279" s="26">
        <v>72000</v>
      </c>
      <c r="O279" s="22"/>
      <c r="P279" s="22">
        <v>72000</v>
      </c>
      <c r="Q279" s="22">
        <v>72000</v>
      </c>
      <c r="R279" s="22">
        <v>6.7534246575342465</v>
      </c>
      <c r="S279" s="22">
        <v>42956.275327781113</v>
      </c>
      <c r="T279" s="49">
        <f t="shared" si="131"/>
        <v>43101</v>
      </c>
      <c r="U279" s="70">
        <f t="shared" si="132"/>
        <v>4.666666666666667</v>
      </c>
      <c r="AC279" s="78"/>
      <c r="AJ279" s="87" t="s">
        <v>10438</v>
      </c>
      <c r="AK279">
        <f>MATCH(AJ279,'Cat-4'!$A:$A,0)</f>
        <v>722</v>
      </c>
      <c r="AL279">
        <f>MATCH(T279,'Cat-4'!$1:$1,0)</f>
        <v>73</v>
      </c>
      <c r="AM279">
        <f>INDEX('Cat-4'!$1:$1048576,Working!AK279,Working!AL279)</f>
        <v>110</v>
      </c>
      <c r="AN279">
        <f>MATCH($AN$2,'Cat-4'!$1:$1,0)</f>
        <v>127</v>
      </c>
      <c r="AO279">
        <f>INDEX('Cat-4'!$1:$1048576,Working!AK279,Working!AN279)</f>
        <v>125.5</v>
      </c>
      <c r="AP279" s="103">
        <f t="shared" si="133"/>
        <v>1.1409090909090909</v>
      </c>
      <c r="AQ279" s="111">
        <f t="shared" si="134"/>
        <v>0.14090909090909087</v>
      </c>
      <c r="AR279" s="69">
        <f>INDEX(ELSV!$C$4:$G$65,MATCH(AJ279,ELSV!$C$4:$C$65,0),MATCH(IF(Q279&gt;2000000,"A",IF(Q279&gt;1000000,"B",IF(Q279&gt;100000,"C","D"))),ELSV!$C$4:$G$4,0))</f>
        <v>10</v>
      </c>
      <c r="AS279" s="124">
        <f>INDEX(ELSV!$I$4:$M$65,MATCH(AJ279,ELSV!$M$4:$M$65,0),MATCH(IF(Q279&gt;2000000,"A",IF(Q279&gt;1000000,"B",IF(Q279&gt;100000,"C","D"))),ELSV!$I$4:$M$4,0))</f>
        <v>0.95</v>
      </c>
      <c r="AT279" s="113">
        <f t="shared" si="135"/>
        <v>1.1409090909090909</v>
      </c>
      <c r="AU279" s="114">
        <f t="shared" si="136"/>
        <v>82145.454545454544</v>
      </c>
      <c r="AV279" s="114">
        <f t="shared" si="137"/>
        <v>36417.818181818184</v>
      </c>
      <c r="AW279" s="114">
        <f t="shared" si="138"/>
        <v>45727.63636363636</v>
      </c>
      <c r="AX279" s="125">
        <v>0.1</v>
      </c>
      <c r="AY279" s="114">
        <f t="shared" si="139"/>
        <v>41154.872727272726</v>
      </c>
      <c r="AZ279" s="114">
        <f t="shared" si="140"/>
        <v>34981.641818181815</v>
      </c>
      <c r="BA279" s="114">
        <f t="shared" si="141"/>
        <v>30866.154545454545</v>
      </c>
    </row>
    <row r="280" spans="1:53" hidden="1">
      <c r="A280" t="s">
        <v>10756</v>
      </c>
      <c r="B280" t="s">
        <v>7291</v>
      </c>
      <c r="D280" t="s">
        <v>1253</v>
      </c>
      <c r="E280" s="23"/>
      <c r="F280" s="1"/>
      <c r="G280" s="99" t="s">
        <v>940</v>
      </c>
      <c r="H280" s="18"/>
      <c r="I280" s="27" t="s">
        <v>486</v>
      </c>
      <c r="J280" s="23"/>
      <c r="K280" s="28"/>
      <c r="L280" s="24">
        <v>43101</v>
      </c>
      <c r="M280" s="18"/>
      <c r="N280" s="26">
        <v>4633</v>
      </c>
      <c r="O280" s="22"/>
      <c r="P280" s="22">
        <v>4633</v>
      </c>
      <c r="Q280" s="22">
        <v>4633</v>
      </c>
      <c r="R280" s="22">
        <v>6.7534246575342465</v>
      </c>
      <c r="S280" s="22">
        <v>2764.1169943556934</v>
      </c>
      <c r="T280" s="49">
        <f t="shared" si="131"/>
        <v>43101</v>
      </c>
      <c r="U280" s="70">
        <f t="shared" si="132"/>
        <v>4.666666666666667</v>
      </c>
      <c r="AC280" s="78"/>
      <c r="AJ280" s="87" t="s">
        <v>10438</v>
      </c>
      <c r="AK280">
        <f>MATCH(AJ280,'Cat-4'!$A:$A,0)</f>
        <v>722</v>
      </c>
      <c r="AL280">
        <f>MATCH(T280,'Cat-4'!$1:$1,0)</f>
        <v>73</v>
      </c>
      <c r="AM280">
        <f>INDEX('Cat-4'!$1:$1048576,Working!AK280,Working!AL280)</f>
        <v>110</v>
      </c>
      <c r="AN280">
        <f>MATCH($AN$2,'Cat-4'!$1:$1,0)</f>
        <v>127</v>
      </c>
      <c r="AO280">
        <f>INDEX('Cat-4'!$1:$1048576,Working!AK280,Working!AN280)</f>
        <v>125.5</v>
      </c>
      <c r="AP280" s="103">
        <f t="shared" si="133"/>
        <v>1.1409090909090909</v>
      </c>
      <c r="AQ280" s="111">
        <f t="shared" si="134"/>
        <v>0.14090909090909087</v>
      </c>
      <c r="AR280" s="69">
        <f>INDEX(ELSV!$C$4:$G$65,MATCH(AJ280,ELSV!$C$4:$C$65,0),MATCH(IF(Q280&gt;2000000,"A",IF(Q280&gt;1000000,"B",IF(Q280&gt;100000,"C","D"))),ELSV!$C$4:$G$4,0))</f>
        <v>10</v>
      </c>
      <c r="AS280" s="124">
        <f>INDEX(ELSV!$I$4:$M$65,MATCH(AJ280,ELSV!$M$4:$M$65,0),MATCH(IF(Q280&gt;2000000,"A",IF(Q280&gt;1000000,"B",IF(Q280&gt;100000,"C","D"))),ELSV!$I$4:$M$4,0))</f>
        <v>0.95</v>
      </c>
      <c r="AT280" s="113">
        <f t="shared" si="135"/>
        <v>1.1409090909090909</v>
      </c>
      <c r="AU280" s="114">
        <f t="shared" si="136"/>
        <v>5285.8318181818177</v>
      </c>
      <c r="AV280" s="114">
        <f t="shared" si="137"/>
        <v>2343.3854393939391</v>
      </c>
      <c r="AW280" s="114">
        <f t="shared" si="138"/>
        <v>2942.4463787878785</v>
      </c>
      <c r="AX280" s="125">
        <v>0.1</v>
      </c>
      <c r="AY280" s="114">
        <f t="shared" si="139"/>
        <v>2648.2017409090909</v>
      </c>
      <c r="AZ280" s="114">
        <f t="shared" si="140"/>
        <v>2250.971479772727</v>
      </c>
      <c r="BA280" s="114">
        <f t="shared" si="141"/>
        <v>1986.151305681818</v>
      </c>
    </row>
    <row r="281" spans="1:53" hidden="1">
      <c r="A281" t="s">
        <v>10756</v>
      </c>
      <c r="B281" t="s">
        <v>7291</v>
      </c>
      <c r="C281" t="s">
        <v>7290</v>
      </c>
      <c r="D281" t="s">
        <v>1253</v>
      </c>
      <c r="E281" s="23"/>
      <c r="F281" s="1"/>
      <c r="G281" s="99" t="s">
        <v>719</v>
      </c>
      <c r="H281" s="18"/>
      <c r="I281" s="27" t="s">
        <v>943</v>
      </c>
      <c r="J281" s="23" t="s">
        <v>944</v>
      </c>
      <c r="K281" s="28" t="s">
        <v>945</v>
      </c>
      <c r="L281" s="24">
        <v>43101</v>
      </c>
      <c r="M281" s="18"/>
      <c r="N281" s="26">
        <v>-122000</v>
      </c>
      <c r="O281" s="22"/>
      <c r="P281" s="22">
        <v>-122000</v>
      </c>
      <c r="Q281" s="22">
        <v>-122000</v>
      </c>
      <c r="R281" s="22">
        <v>6.7534246575342465</v>
      </c>
      <c r="S281" s="22">
        <v>-72787.022083184667</v>
      </c>
      <c r="T281" s="49">
        <f t="shared" si="131"/>
        <v>43101</v>
      </c>
      <c r="U281" s="70">
        <f t="shared" si="132"/>
        <v>4.666666666666667</v>
      </c>
      <c r="AX281" s="125">
        <v>0.1</v>
      </c>
    </row>
    <row r="282" spans="1:53" hidden="1">
      <c r="A282" t="s">
        <v>10756</v>
      </c>
      <c r="B282" t="s">
        <v>7291</v>
      </c>
      <c r="D282" t="s">
        <v>1253</v>
      </c>
      <c r="E282" s="23"/>
      <c r="F282" s="1"/>
      <c r="G282" s="99" t="s">
        <v>946</v>
      </c>
      <c r="H282" s="18"/>
      <c r="I282" s="27" t="s">
        <v>947</v>
      </c>
      <c r="J282" s="23" t="s">
        <v>948</v>
      </c>
      <c r="K282" s="28" t="s">
        <v>949</v>
      </c>
      <c r="L282" s="24">
        <v>43101</v>
      </c>
      <c r="M282" s="18"/>
      <c r="N282" s="26">
        <v>-223046</v>
      </c>
      <c r="O282" s="22"/>
      <c r="P282" s="22">
        <v>-223046</v>
      </c>
      <c r="Q282" s="22">
        <v>-223046</v>
      </c>
      <c r="R282" s="22">
        <v>6.7534246575342465</v>
      </c>
      <c r="S282" s="22">
        <v>-133072.57481611482</v>
      </c>
      <c r="T282" s="49">
        <f t="shared" si="131"/>
        <v>43101</v>
      </c>
      <c r="U282" s="70">
        <f t="shared" si="132"/>
        <v>4.666666666666667</v>
      </c>
      <c r="AC282" s="78"/>
      <c r="AJ282" s="87" t="s">
        <v>10219</v>
      </c>
      <c r="AK282">
        <f>MATCH(AJ282,'Cat-4'!$A:$A,0)</f>
        <v>608</v>
      </c>
      <c r="AL282">
        <f>MATCH(T282,'Cat-4'!$1:$1,0)</f>
        <v>73</v>
      </c>
      <c r="AM282">
        <f>INDEX('Cat-4'!$1:$1048576,Working!AK282,Working!AL282)</f>
        <v>90.1</v>
      </c>
      <c r="AN282">
        <f>MATCH($AN$2,'Cat-4'!$1:$1,0)</f>
        <v>127</v>
      </c>
      <c r="AO282">
        <f>INDEX('Cat-4'!$1:$1048576,Working!AK282,Working!AN282)</f>
        <v>109.6</v>
      </c>
      <c r="AP282" s="103">
        <f t="shared" ref="AP282:AP293" si="142">AO282/AM282</f>
        <v>1.216426193118757</v>
      </c>
      <c r="AQ282" s="111">
        <f t="shared" ref="AQ282:AQ293" si="143">AP282-1</f>
        <v>0.21642619311875699</v>
      </c>
      <c r="AR282" s="69">
        <f>INDEX(ELSV!$C$4:$G$65,MATCH(AJ282,ELSV!$C$4:$C$65,0),MATCH(IF(Q282&gt;2000000,"A",IF(Q282&gt;1000000,"B",IF(Q282&gt;100000,"C","D"))),ELSV!$C$4:$G$4,0))</f>
        <v>10</v>
      </c>
      <c r="AS282" s="124">
        <f>INDEX(ELSV!$I$4:$M$65,MATCH(AJ282,ELSV!$M$4:$M$65,0),MATCH(IF(Q282&gt;2000000,"A",IF(Q282&gt;1000000,"B",IF(Q282&gt;100000,"C","D"))),ELSV!$I$4:$M$4,0))</f>
        <v>0.95</v>
      </c>
      <c r="AT282" s="113">
        <f t="shared" ref="AT282:AT293" si="144">1+AQ282</f>
        <v>1.216426193118757</v>
      </c>
      <c r="AU282" s="114">
        <f t="shared" ref="AU282:AU293" si="145">AT282*Q282</f>
        <v>-271318.99667036626</v>
      </c>
      <c r="AV282" s="114">
        <f t="shared" ref="AV282:AV293" si="146">AU282*(AS282/AR282)*(IF(U282&gt;AR282,AR282,U282))</f>
        <v>-120284.75519052906</v>
      </c>
      <c r="AW282" s="114">
        <f t="shared" ref="AW282:AW293" si="147">AU282-AV282</f>
        <v>-151034.24147983722</v>
      </c>
      <c r="AX282" s="125">
        <v>0.1</v>
      </c>
      <c r="AY282" s="114">
        <f t="shared" ref="AY282:AY293" si="148">IF(AW282*(1-AX282)&gt;AU282*(1-AS282),AW282*(1-AX282),AU282*(1-AS282))</f>
        <v>-13565.949833518325</v>
      </c>
      <c r="AZ282" s="114">
        <f t="shared" ref="AZ282:AZ293" si="149">IF(AY282*0.85&gt;AU282*(1-AS282),AY282*0.85,AU282*(1-AS282))</f>
        <v>-11531.057358490576</v>
      </c>
      <c r="BA282" s="114">
        <f t="shared" ref="BA282:BA293" si="150">IF(AY282*0.75&gt;AU282*(1-AS282),AY282*0.75,AU282*(1-AS282))</f>
        <v>-10174.462375138744</v>
      </c>
    </row>
    <row r="283" spans="1:53" hidden="1">
      <c r="A283" t="s">
        <v>10756</v>
      </c>
      <c r="B283" t="s">
        <v>7291</v>
      </c>
      <c r="D283" t="s">
        <v>1253</v>
      </c>
      <c r="E283" s="23"/>
      <c r="F283" s="1"/>
      <c r="G283" s="99" t="s">
        <v>950</v>
      </c>
      <c r="H283" s="18"/>
      <c r="I283" s="27" t="s">
        <v>951</v>
      </c>
      <c r="J283" s="23" t="s">
        <v>942</v>
      </c>
      <c r="K283" s="28"/>
      <c r="L283" s="24">
        <v>43101</v>
      </c>
      <c r="M283" s="18"/>
      <c r="N283" s="26">
        <v>585960</v>
      </c>
      <c r="O283" s="22"/>
      <c r="P283" s="22">
        <v>585960</v>
      </c>
      <c r="Q283" s="22">
        <v>585960</v>
      </c>
      <c r="R283" s="22">
        <v>6.7534246575342465</v>
      </c>
      <c r="S283" s="22">
        <v>349592.4873759253</v>
      </c>
      <c r="T283" s="49">
        <f t="shared" si="131"/>
        <v>43101</v>
      </c>
      <c r="U283" s="70">
        <f t="shared" si="132"/>
        <v>4.666666666666667</v>
      </c>
      <c r="AC283" s="78"/>
      <c r="AJ283" s="87" t="s">
        <v>10438</v>
      </c>
      <c r="AK283">
        <f>MATCH(AJ283,'Cat-4'!$A:$A,0)</f>
        <v>722</v>
      </c>
      <c r="AL283">
        <f>MATCH(T283,'Cat-4'!$1:$1,0)</f>
        <v>73</v>
      </c>
      <c r="AM283">
        <f>INDEX('Cat-4'!$1:$1048576,Working!AK283,Working!AL283)</f>
        <v>110</v>
      </c>
      <c r="AN283">
        <f>MATCH($AN$2,'Cat-4'!$1:$1,0)</f>
        <v>127</v>
      </c>
      <c r="AO283">
        <f>INDEX('Cat-4'!$1:$1048576,Working!AK283,Working!AN283)</f>
        <v>125.5</v>
      </c>
      <c r="AP283" s="103">
        <f t="shared" si="142"/>
        <v>1.1409090909090909</v>
      </c>
      <c r="AQ283" s="111">
        <f t="shared" si="143"/>
        <v>0.14090909090909087</v>
      </c>
      <c r="AR283" s="69">
        <f>INDEX(ELSV!$C$4:$G$65,MATCH(AJ283,ELSV!$C$4:$C$65,0),MATCH(IF(Q283&gt;2000000,"A",IF(Q283&gt;1000000,"B",IF(Q283&gt;100000,"C","D"))),ELSV!$C$4:$G$4,0))</f>
        <v>15</v>
      </c>
      <c r="AS283" s="124">
        <f>INDEX(ELSV!$I$4:$M$65,MATCH(AJ283,ELSV!$M$4:$M$65,0),MATCH(IF(Q283&gt;2000000,"A",IF(Q283&gt;1000000,"B",IF(Q283&gt;100000,"C","D"))),ELSV!$I$4:$M$4,0))</f>
        <v>0.95</v>
      </c>
      <c r="AT283" s="113">
        <f t="shared" si="144"/>
        <v>1.1409090909090909</v>
      </c>
      <c r="AU283" s="114">
        <f t="shared" si="145"/>
        <v>668527.09090909094</v>
      </c>
      <c r="AV283" s="114">
        <f t="shared" si="146"/>
        <v>197586.89575757575</v>
      </c>
      <c r="AW283" s="114">
        <f t="shared" si="147"/>
        <v>470940.19515151519</v>
      </c>
      <c r="AX283" s="125">
        <v>0.1</v>
      </c>
      <c r="AY283" s="114">
        <f t="shared" si="148"/>
        <v>423846.17563636368</v>
      </c>
      <c r="AZ283" s="114">
        <f t="shared" si="149"/>
        <v>360269.24929090909</v>
      </c>
      <c r="BA283" s="114">
        <f t="shared" si="150"/>
        <v>317884.63172727276</v>
      </c>
    </row>
    <row r="284" spans="1:53" hidden="1">
      <c r="A284" t="s">
        <v>10756</v>
      </c>
      <c r="B284" t="s">
        <v>7291</v>
      </c>
      <c r="D284" t="s">
        <v>1253</v>
      </c>
      <c r="E284" s="23"/>
      <c r="F284" s="1"/>
      <c r="G284" s="99" t="s">
        <v>952</v>
      </c>
      <c r="H284" s="18"/>
      <c r="I284" s="27" t="s">
        <v>953</v>
      </c>
      <c r="J284" s="23" t="s">
        <v>954</v>
      </c>
      <c r="K284" s="28" t="s">
        <v>955</v>
      </c>
      <c r="L284" s="24">
        <v>43101</v>
      </c>
      <c r="M284" s="18"/>
      <c r="N284" s="26">
        <v>535813.02</v>
      </c>
      <c r="O284" s="22"/>
      <c r="P284" s="22">
        <v>535813.02</v>
      </c>
      <c r="Q284" s="22">
        <v>535813.02</v>
      </c>
      <c r="R284" s="22">
        <v>6.7534246575342465</v>
      </c>
      <c r="S284" s="22">
        <v>319674.05015735957</v>
      </c>
      <c r="T284" s="49">
        <f t="shared" si="131"/>
        <v>43101</v>
      </c>
      <c r="U284" s="70">
        <f t="shared" si="132"/>
        <v>4.666666666666667</v>
      </c>
      <c r="AC284" s="78"/>
      <c r="AJ284" s="87" t="s">
        <v>10438</v>
      </c>
      <c r="AK284">
        <f>MATCH(AJ284,'Cat-4'!$A:$A,0)</f>
        <v>722</v>
      </c>
      <c r="AL284">
        <f>MATCH(T284,'Cat-4'!$1:$1,0)</f>
        <v>73</v>
      </c>
      <c r="AM284">
        <f>INDEX('Cat-4'!$1:$1048576,Working!AK284,Working!AL284)</f>
        <v>110</v>
      </c>
      <c r="AN284">
        <f>MATCH($AN$2,'Cat-4'!$1:$1,0)</f>
        <v>127</v>
      </c>
      <c r="AO284">
        <f>INDEX('Cat-4'!$1:$1048576,Working!AK284,Working!AN284)</f>
        <v>125.5</v>
      </c>
      <c r="AP284" s="103">
        <f t="shared" si="142"/>
        <v>1.1409090909090909</v>
      </c>
      <c r="AQ284" s="111">
        <f t="shared" si="143"/>
        <v>0.14090909090909087</v>
      </c>
      <c r="AR284" s="69">
        <f>INDEX(ELSV!$C$4:$G$65,MATCH(AJ284,ELSV!$C$4:$C$65,0),MATCH(IF(Q284&gt;2000000,"A",IF(Q284&gt;1000000,"B",IF(Q284&gt;100000,"C","D"))),ELSV!$C$4:$G$4,0))</f>
        <v>15</v>
      </c>
      <c r="AS284" s="124">
        <f>INDEX(ELSV!$I$4:$M$65,MATCH(AJ284,ELSV!$M$4:$M$65,0),MATCH(IF(Q284&gt;2000000,"A",IF(Q284&gt;1000000,"B",IF(Q284&gt;100000,"C","D"))),ELSV!$I$4:$M$4,0))</f>
        <v>0.95</v>
      </c>
      <c r="AT284" s="113">
        <f t="shared" si="144"/>
        <v>1.1409090909090909</v>
      </c>
      <c r="AU284" s="114">
        <f t="shared" si="145"/>
        <v>611313.94554545451</v>
      </c>
      <c r="AV284" s="114">
        <f t="shared" si="146"/>
        <v>180677.23279454545</v>
      </c>
      <c r="AW284" s="114">
        <f t="shared" si="147"/>
        <v>430636.71275090904</v>
      </c>
      <c r="AX284" s="125">
        <v>0.1</v>
      </c>
      <c r="AY284" s="114">
        <f t="shared" si="148"/>
        <v>387573.04147581814</v>
      </c>
      <c r="AZ284" s="114">
        <f t="shared" si="149"/>
        <v>329437.08525444544</v>
      </c>
      <c r="BA284" s="114">
        <f t="shared" si="150"/>
        <v>290679.78110686364</v>
      </c>
    </row>
    <row r="285" spans="1:53" hidden="1">
      <c r="A285" t="s">
        <v>10756</v>
      </c>
      <c r="B285" t="s">
        <v>7291</v>
      </c>
      <c r="D285" t="s">
        <v>1253</v>
      </c>
      <c r="E285" s="23"/>
      <c r="F285" s="1"/>
      <c r="G285" s="99" t="s">
        <v>956</v>
      </c>
      <c r="H285" s="18"/>
      <c r="I285" s="27" t="s">
        <v>427</v>
      </c>
      <c r="J285" s="23">
        <v>3</v>
      </c>
      <c r="K285" s="28" t="s">
        <v>957</v>
      </c>
      <c r="L285" s="24">
        <v>43101</v>
      </c>
      <c r="M285" s="18"/>
      <c r="N285" s="26">
        <v>568835</v>
      </c>
      <c r="O285" s="22"/>
      <c r="P285" s="22">
        <v>568835</v>
      </c>
      <c r="Q285" s="22">
        <v>568835</v>
      </c>
      <c r="R285" s="22">
        <v>6.7534246575342465</v>
      </c>
      <c r="S285" s="22">
        <v>339375.4566121996</v>
      </c>
      <c r="T285" s="49">
        <f t="shared" si="131"/>
        <v>43101</v>
      </c>
      <c r="U285" s="70">
        <f t="shared" si="132"/>
        <v>4.666666666666667</v>
      </c>
      <c r="AC285" s="78"/>
      <c r="AJ285" s="87" t="s">
        <v>10229</v>
      </c>
      <c r="AK285">
        <f>MATCH(AJ285,'Cat-4'!$A:$A,0)</f>
        <v>613</v>
      </c>
      <c r="AL285">
        <f>MATCH(T285,'Cat-4'!$1:$1,0)</f>
        <v>73</v>
      </c>
      <c r="AM285">
        <f>INDEX('Cat-4'!$1:$1048576,Working!AK285,Working!AL285)</f>
        <v>126.2</v>
      </c>
      <c r="AN285">
        <f>MATCH($AN$2,'Cat-4'!$1:$1,0)</f>
        <v>127</v>
      </c>
      <c r="AO285">
        <f>INDEX('Cat-4'!$1:$1048576,Working!AK285,Working!AN285)</f>
        <v>164.5</v>
      </c>
      <c r="AP285" s="103">
        <f t="shared" si="142"/>
        <v>1.303486529318542</v>
      </c>
      <c r="AQ285" s="111">
        <f t="shared" si="143"/>
        <v>0.30348652931854203</v>
      </c>
      <c r="AR285" s="69">
        <f>INDEX(ELSV!$C$4:$G$65,MATCH(AJ285,ELSV!$C$4:$C$65,0),MATCH(IF(Q285&gt;2000000,"A",IF(Q285&gt;1000000,"B",IF(Q285&gt;100000,"C","D"))),ELSV!$C$4:$G$4,0))</f>
        <v>12</v>
      </c>
      <c r="AS285" s="124">
        <f>INDEX(ELSV!$I$4:$M$65,MATCH(AJ285,ELSV!$M$4:$M$65,0),MATCH(IF(Q285&gt;2000000,"A",IF(Q285&gt;1000000,"B",IF(Q285&gt;100000,"C","D"))),ELSV!$I$4:$M$4,0))</f>
        <v>0.95</v>
      </c>
      <c r="AT285" s="113">
        <f t="shared" si="144"/>
        <v>1.303486529318542</v>
      </c>
      <c r="AU285" s="114">
        <f t="shared" si="145"/>
        <v>741468.75990491291</v>
      </c>
      <c r="AV285" s="114">
        <f t="shared" si="146"/>
        <v>273931.51407598174</v>
      </c>
      <c r="AW285" s="114">
        <f t="shared" si="147"/>
        <v>467537.24582893116</v>
      </c>
      <c r="AX285" s="125">
        <v>0.1</v>
      </c>
      <c r="AY285" s="114">
        <f t="shared" si="148"/>
        <v>420783.52124603803</v>
      </c>
      <c r="AZ285" s="114">
        <f t="shared" si="149"/>
        <v>357665.99305913231</v>
      </c>
      <c r="BA285" s="114">
        <f t="shared" si="150"/>
        <v>315587.64093452855</v>
      </c>
    </row>
    <row r="286" spans="1:53" hidden="1">
      <c r="A286" t="s">
        <v>10756</v>
      </c>
      <c r="B286" t="s">
        <v>7291</v>
      </c>
      <c r="D286" t="s">
        <v>1253</v>
      </c>
      <c r="E286" s="23"/>
      <c r="F286" s="1"/>
      <c r="G286" s="99" t="s">
        <v>958</v>
      </c>
      <c r="H286" s="18"/>
      <c r="I286" s="27" t="s">
        <v>427</v>
      </c>
      <c r="J286" s="23">
        <v>4</v>
      </c>
      <c r="K286" s="28" t="s">
        <v>957</v>
      </c>
      <c r="L286" s="24">
        <v>43101</v>
      </c>
      <c r="M286" s="18"/>
      <c r="N286" s="26">
        <v>407400</v>
      </c>
      <c r="O286" s="22"/>
      <c r="P286" s="22">
        <v>407400</v>
      </c>
      <c r="Q286" s="22">
        <v>407400</v>
      </c>
      <c r="R286" s="22">
        <v>6.7534246575342465</v>
      </c>
      <c r="S286" s="22">
        <v>243060.92456302815</v>
      </c>
      <c r="T286" s="49">
        <f t="shared" si="131"/>
        <v>43101</v>
      </c>
      <c r="U286" s="70">
        <f t="shared" si="132"/>
        <v>4.666666666666667</v>
      </c>
      <c r="AC286" s="78"/>
      <c r="AJ286" s="87" t="s">
        <v>10229</v>
      </c>
      <c r="AK286">
        <f>MATCH(AJ286,'Cat-4'!$A:$A,0)</f>
        <v>613</v>
      </c>
      <c r="AL286">
        <f>MATCH(T286,'Cat-4'!$1:$1,0)</f>
        <v>73</v>
      </c>
      <c r="AM286">
        <f>INDEX('Cat-4'!$1:$1048576,Working!AK286,Working!AL286)</f>
        <v>126.2</v>
      </c>
      <c r="AN286">
        <f>MATCH($AN$2,'Cat-4'!$1:$1,0)</f>
        <v>127</v>
      </c>
      <c r="AO286">
        <f>INDEX('Cat-4'!$1:$1048576,Working!AK286,Working!AN286)</f>
        <v>164.5</v>
      </c>
      <c r="AP286" s="103">
        <f t="shared" si="142"/>
        <v>1.303486529318542</v>
      </c>
      <c r="AQ286" s="111">
        <f t="shared" si="143"/>
        <v>0.30348652931854203</v>
      </c>
      <c r="AR286" s="69">
        <f>INDEX(ELSV!$C$4:$G$65,MATCH(AJ286,ELSV!$C$4:$C$65,0),MATCH(IF(Q286&gt;2000000,"A",IF(Q286&gt;1000000,"B",IF(Q286&gt;100000,"C","D"))),ELSV!$C$4:$G$4,0))</f>
        <v>12</v>
      </c>
      <c r="AS286" s="124">
        <f>INDEX(ELSV!$I$4:$M$65,MATCH(AJ286,ELSV!$M$4:$M$65,0),MATCH(IF(Q286&gt;2000000,"A",IF(Q286&gt;1000000,"B",IF(Q286&gt;100000,"C","D"))),ELSV!$I$4:$M$4,0))</f>
        <v>0.95</v>
      </c>
      <c r="AT286" s="113">
        <f t="shared" si="144"/>
        <v>1.303486529318542</v>
      </c>
      <c r="AU286" s="114">
        <f t="shared" si="145"/>
        <v>531040.41204437404</v>
      </c>
      <c r="AV286" s="114">
        <f t="shared" si="146"/>
        <v>196189.93000528263</v>
      </c>
      <c r="AW286" s="114">
        <f t="shared" si="147"/>
        <v>334850.48203909141</v>
      </c>
      <c r="AX286" s="125">
        <v>0.1</v>
      </c>
      <c r="AY286" s="114">
        <f t="shared" si="148"/>
        <v>301365.43383518228</v>
      </c>
      <c r="AZ286" s="114">
        <f t="shared" si="149"/>
        <v>256160.61875990493</v>
      </c>
      <c r="BA286" s="114">
        <f t="shared" si="150"/>
        <v>226024.0753763867</v>
      </c>
    </row>
    <row r="287" spans="1:53" hidden="1">
      <c r="A287" t="s">
        <v>10756</v>
      </c>
      <c r="B287" t="s">
        <v>7291</v>
      </c>
      <c r="D287" t="s">
        <v>1253</v>
      </c>
      <c r="E287" s="23"/>
      <c r="F287" s="1"/>
      <c r="G287" s="99" t="s">
        <v>959</v>
      </c>
      <c r="H287" s="18"/>
      <c r="I287" s="27" t="s">
        <v>427</v>
      </c>
      <c r="J287" s="23">
        <v>5</v>
      </c>
      <c r="K287" s="28" t="s">
        <v>957</v>
      </c>
      <c r="L287" s="24">
        <v>43101</v>
      </c>
      <c r="M287" s="18"/>
      <c r="N287" s="26">
        <v>22125</v>
      </c>
      <c r="O287" s="22"/>
      <c r="P287" s="22">
        <v>22125</v>
      </c>
      <c r="Q287" s="22">
        <v>22125</v>
      </c>
      <c r="R287" s="22">
        <v>6.7534246575342465</v>
      </c>
      <c r="S287" s="22">
        <v>13200.105439266072</v>
      </c>
      <c r="T287" s="49">
        <f t="shared" si="131"/>
        <v>43101</v>
      </c>
      <c r="U287" s="70">
        <f t="shared" si="132"/>
        <v>4.666666666666667</v>
      </c>
      <c r="AC287" s="78"/>
      <c r="AJ287" s="87" t="s">
        <v>10229</v>
      </c>
      <c r="AK287">
        <f>MATCH(AJ287,'Cat-4'!$A:$A,0)</f>
        <v>613</v>
      </c>
      <c r="AL287">
        <f>MATCH(T287,'Cat-4'!$1:$1,0)</f>
        <v>73</v>
      </c>
      <c r="AM287">
        <f>INDEX('Cat-4'!$1:$1048576,Working!AK287,Working!AL287)</f>
        <v>126.2</v>
      </c>
      <c r="AN287">
        <f>MATCH($AN$2,'Cat-4'!$1:$1,0)</f>
        <v>127</v>
      </c>
      <c r="AO287">
        <f>INDEX('Cat-4'!$1:$1048576,Working!AK287,Working!AN287)</f>
        <v>164.5</v>
      </c>
      <c r="AP287" s="103">
        <f t="shared" si="142"/>
        <v>1.303486529318542</v>
      </c>
      <c r="AQ287" s="111">
        <f t="shared" si="143"/>
        <v>0.30348652931854203</v>
      </c>
      <c r="AR287" s="69">
        <f>INDEX(ELSV!$C$4:$G$65,MATCH(AJ287,ELSV!$C$4:$C$65,0),MATCH(IF(Q287&gt;2000000,"A",IF(Q287&gt;1000000,"B",IF(Q287&gt;100000,"C","D"))),ELSV!$C$4:$G$4,0))</f>
        <v>10</v>
      </c>
      <c r="AS287" s="124">
        <f>INDEX(ELSV!$I$4:$M$65,MATCH(AJ287,ELSV!$M$4:$M$65,0),MATCH(IF(Q287&gt;2000000,"A",IF(Q287&gt;1000000,"B",IF(Q287&gt;100000,"C","D"))),ELSV!$I$4:$M$4,0))</f>
        <v>0.95</v>
      </c>
      <c r="AT287" s="113">
        <f t="shared" si="144"/>
        <v>1.303486529318542</v>
      </c>
      <c r="AU287" s="114">
        <f t="shared" si="145"/>
        <v>28839.639461172741</v>
      </c>
      <c r="AV287" s="114">
        <f t="shared" si="146"/>
        <v>12785.573494453251</v>
      </c>
      <c r="AW287" s="114">
        <f t="shared" si="147"/>
        <v>16054.06596671949</v>
      </c>
      <c r="AX287" s="125">
        <v>0.1</v>
      </c>
      <c r="AY287" s="114">
        <f t="shared" si="148"/>
        <v>14448.659370047542</v>
      </c>
      <c r="AZ287" s="114">
        <f t="shared" si="149"/>
        <v>12281.36046454041</v>
      </c>
      <c r="BA287" s="114">
        <f t="shared" si="150"/>
        <v>10836.494527535657</v>
      </c>
    </row>
    <row r="288" spans="1:53" hidden="1">
      <c r="A288" t="s">
        <v>10756</v>
      </c>
      <c r="B288" t="s">
        <v>7291</v>
      </c>
      <c r="D288" t="s">
        <v>1253</v>
      </c>
      <c r="E288" s="23"/>
      <c r="F288" s="1"/>
      <c r="G288" s="99" t="s">
        <v>918</v>
      </c>
      <c r="H288" s="18"/>
      <c r="I288" s="27" t="s">
        <v>960</v>
      </c>
      <c r="J288" s="23" t="s">
        <v>961</v>
      </c>
      <c r="K288" s="28" t="s">
        <v>962</v>
      </c>
      <c r="L288" s="24">
        <v>43101</v>
      </c>
      <c r="M288" s="18"/>
      <c r="N288" s="26">
        <v>-5775</v>
      </c>
      <c r="O288" s="22"/>
      <c r="P288" s="22">
        <v>-5775</v>
      </c>
      <c r="Q288" s="22">
        <v>-5775</v>
      </c>
      <c r="R288" s="22">
        <v>6.7534246575342465</v>
      </c>
      <c r="S288" s="22">
        <v>-3445.4512502491102</v>
      </c>
      <c r="T288" s="49">
        <f t="shared" si="131"/>
        <v>43101</v>
      </c>
      <c r="U288" s="70">
        <f t="shared" si="132"/>
        <v>4.666666666666667</v>
      </c>
      <c r="AC288" s="78"/>
      <c r="AJ288" s="87" t="s">
        <v>10215</v>
      </c>
      <c r="AK288">
        <f>MATCH(AJ288,'Cat-4'!$A:$A,0)</f>
        <v>606</v>
      </c>
      <c r="AL288">
        <f>MATCH(T288,'Cat-4'!$1:$1,0)</f>
        <v>73</v>
      </c>
      <c r="AM288">
        <f>INDEX('Cat-4'!$1:$1048576,Working!AK288,Working!AL288)</f>
        <v>108.4</v>
      </c>
      <c r="AN288">
        <f>MATCH($AN$2,'Cat-4'!$1:$1,0)</f>
        <v>127</v>
      </c>
      <c r="AO288">
        <f>INDEX('Cat-4'!$1:$1048576,Working!AK288,Working!AN288)</f>
        <v>133.69999999999999</v>
      </c>
      <c r="AP288" s="103">
        <f t="shared" si="142"/>
        <v>1.2333948339483394</v>
      </c>
      <c r="AQ288" s="111">
        <f t="shared" si="143"/>
        <v>0.23339483394833938</v>
      </c>
      <c r="AR288" s="69">
        <f>INDEX(ELSV!$C$4:$G$65,MATCH(AJ288,ELSV!$C$4:$C$65,0),MATCH(IF(Q288&gt;2000000,"A",IF(Q288&gt;1000000,"B",IF(Q288&gt;100000,"C","D"))),ELSV!$C$4:$G$4,0))</f>
        <v>10</v>
      </c>
      <c r="AS288" s="124">
        <f>INDEX(ELSV!$I$4:$M$65,MATCH(AJ288,ELSV!$M$4:$M$65,0),MATCH(IF(Q288&gt;2000000,"A",IF(Q288&gt;1000000,"B",IF(Q288&gt;100000,"C","D"))),ELSV!$I$4:$M$4,0))</f>
        <v>0.95</v>
      </c>
      <c r="AT288" s="113">
        <f t="shared" si="144"/>
        <v>1.2333948339483394</v>
      </c>
      <c r="AU288" s="114">
        <f t="shared" si="145"/>
        <v>-7122.8551660516596</v>
      </c>
      <c r="AV288" s="114">
        <f t="shared" si="146"/>
        <v>-3157.7991236162361</v>
      </c>
      <c r="AW288" s="114">
        <f t="shared" si="147"/>
        <v>-3965.0560424354235</v>
      </c>
      <c r="AX288" s="125">
        <v>0.1</v>
      </c>
      <c r="AY288" s="114">
        <f t="shared" si="148"/>
        <v>-356.14275830258327</v>
      </c>
      <c r="AZ288" s="114">
        <f t="shared" si="149"/>
        <v>-302.72134455719578</v>
      </c>
      <c r="BA288" s="114">
        <f t="shared" si="150"/>
        <v>-267.10706872693743</v>
      </c>
    </row>
    <row r="289" spans="1:53" hidden="1">
      <c r="A289" t="s">
        <v>10756</v>
      </c>
      <c r="B289" t="s">
        <v>7291</v>
      </c>
      <c r="D289" t="s">
        <v>1253</v>
      </c>
      <c r="E289" s="23"/>
      <c r="F289" s="1"/>
      <c r="G289" s="99" t="s">
        <v>963</v>
      </c>
      <c r="H289" s="18"/>
      <c r="I289" s="27" t="s">
        <v>964</v>
      </c>
      <c r="J289" s="23" t="s">
        <v>965</v>
      </c>
      <c r="K289" s="28" t="s">
        <v>966</v>
      </c>
      <c r="L289" s="24">
        <v>43101</v>
      </c>
      <c r="M289" s="18"/>
      <c r="N289" s="26">
        <v>199280</v>
      </c>
      <c r="O289" s="22"/>
      <c r="P289" s="22">
        <v>199280</v>
      </c>
      <c r="Q289" s="22">
        <v>199280</v>
      </c>
      <c r="R289" s="22">
        <v>6.7534246575342465</v>
      </c>
      <c r="S289" s="22">
        <v>118893.4242683364</v>
      </c>
      <c r="T289" s="49">
        <f t="shared" si="131"/>
        <v>43101</v>
      </c>
      <c r="U289" s="70">
        <f t="shared" si="132"/>
        <v>4.666666666666667</v>
      </c>
      <c r="AC289" s="78"/>
      <c r="AJ289" s="87" t="s">
        <v>10382</v>
      </c>
      <c r="AK289">
        <f>MATCH(AJ289,'Cat-4'!$A:$A,0)</f>
        <v>693</v>
      </c>
      <c r="AL289">
        <f>MATCH(T289,'Cat-4'!$1:$1,0)</f>
        <v>73</v>
      </c>
      <c r="AM289">
        <f>INDEX('Cat-4'!$1:$1048576,Working!AK289,Working!AL289)</f>
        <v>110.1</v>
      </c>
      <c r="AN289">
        <f>MATCH($AN$2,'Cat-4'!$1:$1,0)</f>
        <v>127</v>
      </c>
      <c r="AO289">
        <f>INDEX('Cat-4'!$1:$1048576,Working!AK289,Working!AN289)</f>
        <v>147.5</v>
      </c>
      <c r="AP289" s="103">
        <f t="shared" si="142"/>
        <v>1.3396911898274297</v>
      </c>
      <c r="AQ289" s="111">
        <f t="shared" si="143"/>
        <v>0.33969118982742974</v>
      </c>
      <c r="AR289" s="69">
        <f>INDEX(ELSV!$C$4:$G$65,MATCH(AJ289,ELSV!$C$4:$C$65,0),MATCH(IF(Q289&gt;2000000,"A",IF(Q289&gt;1000000,"B",IF(Q289&gt;100000,"C","D"))),ELSV!$C$4:$G$4,0))</f>
        <v>12</v>
      </c>
      <c r="AS289" s="124">
        <f>INDEX(ELSV!$I$4:$M$65,MATCH(AJ289,ELSV!$M$4:$M$65,0),MATCH(IF(Q289&gt;2000000,"A",IF(Q289&gt;1000000,"B",IF(Q289&gt;100000,"C","D"))),ELSV!$I$4:$M$4,0))</f>
        <v>1</v>
      </c>
      <c r="AT289" s="113">
        <f t="shared" si="144"/>
        <v>1.3396911898274297</v>
      </c>
      <c r="AU289" s="114">
        <f t="shared" si="145"/>
        <v>266973.66030881018</v>
      </c>
      <c r="AV289" s="114">
        <f t="shared" si="146"/>
        <v>103823.09012009285</v>
      </c>
      <c r="AW289" s="114">
        <f t="shared" si="147"/>
        <v>163150.57018871733</v>
      </c>
      <c r="AX289" s="125">
        <v>0.1</v>
      </c>
      <c r="AY289" s="114">
        <f t="shared" si="148"/>
        <v>146835.5131698456</v>
      </c>
      <c r="AZ289" s="114">
        <f t="shared" si="149"/>
        <v>124810.18619436875</v>
      </c>
      <c r="BA289" s="114">
        <f t="shared" si="150"/>
        <v>110126.6348773842</v>
      </c>
    </row>
    <row r="290" spans="1:53" hidden="1">
      <c r="A290" t="s">
        <v>10756</v>
      </c>
      <c r="B290" t="s">
        <v>7291</v>
      </c>
      <c r="D290" t="s">
        <v>1253</v>
      </c>
      <c r="E290" s="23"/>
      <c r="F290" s="1"/>
      <c r="G290" s="99" t="s">
        <v>967</v>
      </c>
      <c r="H290" s="18"/>
      <c r="I290" s="27" t="s">
        <v>964</v>
      </c>
      <c r="J290" s="23" t="s">
        <v>968</v>
      </c>
      <c r="K290" s="28" t="s">
        <v>966</v>
      </c>
      <c r="L290" s="24">
        <v>43101</v>
      </c>
      <c r="M290" s="18"/>
      <c r="N290" s="26">
        <v>160400</v>
      </c>
      <c r="O290" s="22"/>
      <c r="P290" s="22">
        <v>160400</v>
      </c>
      <c r="Q290" s="22">
        <v>160400</v>
      </c>
      <c r="R290" s="22">
        <v>6.7534246575342465</v>
      </c>
      <c r="S290" s="22">
        <v>95697.035591334599</v>
      </c>
      <c r="T290" s="49">
        <f t="shared" si="131"/>
        <v>43101</v>
      </c>
      <c r="U290" s="70">
        <f t="shared" si="132"/>
        <v>4.666666666666667</v>
      </c>
      <c r="AC290" s="78"/>
      <c r="AJ290" s="87" t="s">
        <v>10438</v>
      </c>
      <c r="AK290">
        <f>MATCH(AJ290,'Cat-4'!$A:$A,0)</f>
        <v>722</v>
      </c>
      <c r="AL290">
        <f>MATCH(T290,'Cat-4'!$1:$1,0)</f>
        <v>73</v>
      </c>
      <c r="AM290">
        <f>INDEX('Cat-4'!$1:$1048576,Working!AK290,Working!AL290)</f>
        <v>110</v>
      </c>
      <c r="AN290">
        <f>MATCH($AN$2,'Cat-4'!$1:$1,0)</f>
        <v>127</v>
      </c>
      <c r="AO290">
        <f>INDEX('Cat-4'!$1:$1048576,Working!AK290,Working!AN290)</f>
        <v>125.5</v>
      </c>
      <c r="AP290" s="103">
        <f t="shared" si="142"/>
        <v>1.1409090909090909</v>
      </c>
      <c r="AQ290" s="111">
        <f t="shared" si="143"/>
        <v>0.14090909090909087</v>
      </c>
      <c r="AR290" s="69">
        <f>INDEX(ELSV!$C$4:$G$65,MATCH(AJ290,ELSV!$C$4:$C$65,0),MATCH(IF(Q290&gt;2000000,"A",IF(Q290&gt;1000000,"B",IF(Q290&gt;100000,"C","D"))),ELSV!$C$4:$G$4,0))</f>
        <v>15</v>
      </c>
      <c r="AS290" s="124">
        <f>INDEX(ELSV!$I$4:$M$65,MATCH(AJ290,ELSV!$M$4:$M$65,0),MATCH(IF(Q290&gt;2000000,"A",IF(Q290&gt;1000000,"B",IF(Q290&gt;100000,"C","D"))),ELSV!$I$4:$M$4,0))</f>
        <v>0.95</v>
      </c>
      <c r="AT290" s="113">
        <f t="shared" si="144"/>
        <v>1.1409090909090909</v>
      </c>
      <c r="AU290" s="114">
        <f t="shared" si="145"/>
        <v>183001.81818181818</v>
      </c>
      <c r="AV290" s="114">
        <f t="shared" si="146"/>
        <v>54087.204040404038</v>
      </c>
      <c r="AW290" s="114">
        <f t="shared" si="147"/>
        <v>128914.61414141415</v>
      </c>
      <c r="AX290" s="125">
        <v>0.1</v>
      </c>
      <c r="AY290" s="114">
        <f t="shared" si="148"/>
        <v>116023.15272727274</v>
      </c>
      <c r="AZ290" s="114">
        <f t="shared" si="149"/>
        <v>98619.67981818183</v>
      </c>
      <c r="BA290" s="114">
        <f t="shared" si="150"/>
        <v>87017.364545454562</v>
      </c>
    </row>
    <row r="291" spans="1:53" hidden="1">
      <c r="A291" t="s">
        <v>10756</v>
      </c>
      <c r="B291" t="s">
        <v>7291</v>
      </c>
      <c r="D291" t="s">
        <v>1253</v>
      </c>
      <c r="E291" s="23"/>
      <c r="F291" s="1"/>
      <c r="G291" s="99" t="s">
        <v>950</v>
      </c>
      <c r="H291" s="18"/>
      <c r="I291" s="27" t="s">
        <v>951</v>
      </c>
      <c r="J291" s="23" t="s">
        <v>942</v>
      </c>
      <c r="K291" s="28"/>
      <c r="L291" s="24">
        <v>43101</v>
      </c>
      <c r="M291" s="18"/>
      <c r="N291" s="26">
        <v>234885</v>
      </c>
      <c r="O291" s="22"/>
      <c r="P291" s="22">
        <v>234885</v>
      </c>
      <c r="Q291" s="22">
        <v>234885</v>
      </c>
      <c r="R291" s="22">
        <v>6.7534246575342465</v>
      </c>
      <c r="S291" s="22">
        <v>140135.89903285928</v>
      </c>
      <c r="T291" s="49">
        <f t="shared" si="131"/>
        <v>43101</v>
      </c>
      <c r="U291" s="70">
        <f t="shared" si="132"/>
        <v>4.666666666666667</v>
      </c>
      <c r="AC291" s="78"/>
      <c r="AJ291" s="87" t="s">
        <v>10438</v>
      </c>
      <c r="AK291">
        <f>MATCH(AJ291,'Cat-4'!$A:$A,0)</f>
        <v>722</v>
      </c>
      <c r="AL291">
        <f>MATCH(T291,'Cat-4'!$1:$1,0)</f>
        <v>73</v>
      </c>
      <c r="AM291">
        <f>INDEX('Cat-4'!$1:$1048576,Working!AK291,Working!AL291)</f>
        <v>110</v>
      </c>
      <c r="AN291">
        <f>MATCH($AN$2,'Cat-4'!$1:$1,0)</f>
        <v>127</v>
      </c>
      <c r="AO291">
        <f>INDEX('Cat-4'!$1:$1048576,Working!AK291,Working!AN291)</f>
        <v>125.5</v>
      </c>
      <c r="AP291" s="103">
        <f t="shared" si="142"/>
        <v>1.1409090909090909</v>
      </c>
      <c r="AQ291" s="111">
        <f t="shared" si="143"/>
        <v>0.14090909090909087</v>
      </c>
      <c r="AR291" s="69">
        <f>INDEX(ELSV!$C$4:$G$65,MATCH(AJ291,ELSV!$C$4:$C$65,0),MATCH(IF(Q291&gt;2000000,"A",IF(Q291&gt;1000000,"B",IF(Q291&gt;100000,"C","D"))),ELSV!$C$4:$G$4,0))</f>
        <v>15</v>
      </c>
      <c r="AS291" s="124">
        <f>INDEX(ELSV!$I$4:$M$65,MATCH(AJ291,ELSV!$M$4:$M$65,0),MATCH(IF(Q291&gt;2000000,"A",IF(Q291&gt;1000000,"B",IF(Q291&gt;100000,"C","D"))),ELSV!$I$4:$M$4,0))</f>
        <v>0.95</v>
      </c>
      <c r="AT291" s="113">
        <f t="shared" si="144"/>
        <v>1.1409090909090909</v>
      </c>
      <c r="AU291" s="114">
        <f t="shared" si="145"/>
        <v>267982.43181818182</v>
      </c>
      <c r="AV291" s="114">
        <f t="shared" si="146"/>
        <v>79203.696515151518</v>
      </c>
      <c r="AW291" s="114">
        <f t="shared" si="147"/>
        <v>188778.73530303029</v>
      </c>
      <c r="AX291" s="125">
        <v>0.1</v>
      </c>
      <c r="AY291" s="114">
        <f t="shared" si="148"/>
        <v>169900.86177272728</v>
      </c>
      <c r="AZ291" s="114">
        <f t="shared" si="149"/>
        <v>144415.7325068182</v>
      </c>
      <c r="BA291" s="114">
        <f t="shared" si="150"/>
        <v>127425.64632954546</v>
      </c>
    </row>
    <row r="292" spans="1:53" hidden="1">
      <c r="A292" t="s">
        <v>10756</v>
      </c>
      <c r="B292" t="s">
        <v>7291</v>
      </c>
      <c r="D292" t="s">
        <v>1253</v>
      </c>
      <c r="E292" s="23"/>
      <c r="F292" s="1"/>
      <c r="G292" s="99" t="s">
        <v>950</v>
      </c>
      <c r="H292" s="18"/>
      <c r="I292" s="27" t="s">
        <v>951</v>
      </c>
      <c r="J292" s="23" t="s">
        <v>942</v>
      </c>
      <c r="K292" s="28"/>
      <c r="L292" s="24">
        <v>43101</v>
      </c>
      <c r="M292" s="18"/>
      <c r="N292" s="26">
        <v>109129</v>
      </c>
      <c r="O292" s="22"/>
      <c r="P292" s="22">
        <v>109129</v>
      </c>
      <c r="Q292" s="22">
        <v>109129</v>
      </c>
      <c r="R292" s="22">
        <v>6.7534246575342465</v>
      </c>
      <c r="S292" s="22">
        <v>65107.991253408683</v>
      </c>
      <c r="T292" s="49">
        <f t="shared" si="131"/>
        <v>43101</v>
      </c>
      <c r="U292" s="70">
        <f t="shared" si="132"/>
        <v>4.666666666666667</v>
      </c>
      <c r="AC292" s="78"/>
      <c r="AJ292" s="87" t="s">
        <v>10438</v>
      </c>
      <c r="AK292">
        <f>MATCH(AJ292,'Cat-4'!$A:$A,0)</f>
        <v>722</v>
      </c>
      <c r="AL292">
        <f>MATCH(T292,'Cat-4'!$1:$1,0)</f>
        <v>73</v>
      </c>
      <c r="AM292">
        <f>INDEX('Cat-4'!$1:$1048576,Working!AK292,Working!AL292)</f>
        <v>110</v>
      </c>
      <c r="AN292">
        <f>MATCH($AN$2,'Cat-4'!$1:$1,0)</f>
        <v>127</v>
      </c>
      <c r="AO292">
        <f>INDEX('Cat-4'!$1:$1048576,Working!AK292,Working!AN292)</f>
        <v>125.5</v>
      </c>
      <c r="AP292" s="103">
        <f t="shared" si="142"/>
        <v>1.1409090909090909</v>
      </c>
      <c r="AQ292" s="111">
        <f t="shared" si="143"/>
        <v>0.14090909090909087</v>
      </c>
      <c r="AR292" s="69">
        <f>INDEX(ELSV!$C$4:$G$65,MATCH(AJ292,ELSV!$C$4:$C$65,0),MATCH(IF(Q292&gt;2000000,"A",IF(Q292&gt;1000000,"B",IF(Q292&gt;100000,"C","D"))),ELSV!$C$4:$G$4,0))</f>
        <v>15</v>
      </c>
      <c r="AS292" s="124">
        <f>INDEX(ELSV!$I$4:$M$65,MATCH(AJ292,ELSV!$M$4:$M$65,0),MATCH(IF(Q292&gt;2000000,"A",IF(Q292&gt;1000000,"B",IF(Q292&gt;100000,"C","D"))),ELSV!$I$4:$M$4,0))</f>
        <v>0.95</v>
      </c>
      <c r="AT292" s="113">
        <f t="shared" si="144"/>
        <v>1.1409090909090909</v>
      </c>
      <c r="AU292" s="114">
        <f t="shared" si="145"/>
        <v>124506.26818181817</v>
      </c>
      <c r="AV292" s="114">
        <f t="shared" si="146"/>
        <v>36798.519262626258</v>
      </c>
      <c r="AW292" s="114">
        <f t="shared" si="147"/>
        <v>87707.748919191916</v>
      </c>
      <c r="AX292" s="125">
        <v>0.1</v>
      </c>
      <c r="AY292" s="114">
        <f t="shared" si="148"/>
        <v>78936.974027272721</v>
      </c>
      <c r="AZ292" s="114">
        <f t="shared" si="149"/>
        <v>67096.427923181807</v>
      </c>
      <c r="BA292" s="114">
        <f t="shared" si="150"/>
        <v>59202.730520454541</v>
      </c>
    </row>
    <row r="293" spans="1:53" hidden="1">
      <c r="A293" t="s">
        <v>10756</v>
      </c>
      <c r="B293" t="s">
        <v>7291</v>
      </c>
      <c r="D293" t="s">
        <v>1253</v>
      </c>
      <c r="E293" s="23"/>
      <c r="F293" s="1"/>
      <c r="G293" s="99" t="s">
        <v>969</v>
      </c>
      <c r="H293" s="18"/>
      <c r="I293" s="27" t="s">
        <v>951</v>
      </c>
      <c r="J293" s="23" t="s">
        <v>942</v>
      </c>
      <c r="K293" s="28"/>
      <c r="L293" s="24">
        <v>43101</v>
      </c>
      <c r="M293" s="18"/>
      <c r="N293" s="26">
        <v>146.96</v>
      </c>
      <c r="O293" s="22"/>
      <c r="P293" s="22">
        <v>146.96</v>
      </c>
      <c r="Q293" s="22">
        <v>146.96</v>
      </c>
      <c r="R293" s="22">
        <v>6.7534246575342465</v>
      </c>
      <c r="S293" s="22">
        <v>87.678530863482138</v>
      </c>
      <c r="T293" s="49">
        <f t="shared" si="131"/>
        <v>43101</v>
      </c>
      <c r="U293" s="70">
        <f t="shared" si="132"/>
        <v>4.666666666666667</v>
      </c>
      <c r="AC293" s="78"/>
      <c r="AJ293" s="87" t="s">
        <v>10438</v>
      </c>
      <c r="AK293">
        <f>MATCH(AJ293,'Cat-4'!$A:$A,0)</f>
        <v>722</v>
      </c>
      <c r="AL293">
        <f>MATCH(T293,'Cat-4'!$1:$1,0)</f>
        <v>73</v>
      </c>
      <c r="AM293">
        <f>INDEX('Cat-4'!$1:$1048576,Working!AK293,Working!AL293)</f>
        <v>110</v>
      </c>
      <c r="AN293">
        <f>MATCH($AN$2,'Cat-4'!$1:$1,0)</f>
        <v>127</v>
      </c>
      <c r="AO293">
        <f>INDEX('Cat-4'!$1:$1048576,Working!AK293,Working!AN293)</f>
        <v>125.5</v>
      </c>
      <c r="AP293" s="103">
        <f t="shared" si="142"/>
        <v>1.1409090909090909</v>
      </c>
      <c r="AQ293" s="111">
        <f t="shared" si="143"/>
        <v>0.14090909090909087</v>
      </c>
      <c r="AR293" s="69">
        <f>INDEX(ELSV!$C$4:$G$65,MATCH(AJ293,ELSV!$C$4:$C$65,0),MATCH(IF(Q293&gt;2000000,"A",IF(Q293&gt;1000000,"B",IF(Q293&gt;100000,"C","D"))),ELSV!$C$4:$G$4,0))</f>
        <v>10</v>
      </c>
      <c r="AS293" s="124">
        <f>INDEX(ELSV!$I$4:$M$65,MATCH(AJ293,ELSV!$M$4:$M$65,0),MATCH(IF(Q293&gt;2000000,"A",IF(Q293&gt;1000000,"B",IF(Q293&gt;100000,"C","D"))),ELSV!$I$4:$M$4,0))</f>
        <v>0.95</v>
      </c>
      <c r="AT293" s="113">
        <f t="shared" si="144"/>
        <v>1.1409090909090909</v>
      </c>
      <c r="AU293" s="114">
        <f t="shared" si="145"/>
        <v>167.66800000000001</v>
      </c>
      <c r="AV293" s="114">
        <f t="shared" si="146"/>
        <v>74.332813333333348</v>
      </c>
      <c r="AW293" s="114">
        <f t="shared" si="147"/>
        <v>93.335186666666658</v>
      </c>
      <c r="AX293" s="125">
        <v>0.1</v>
      </c>
      <c r="AY293" s="114">
        <f t="shared" si="148"/>
        <v>84.001667999999995</v>
      </c>
      <c r="AZ293" s="114">
        <f t="shared" si="149"/>
        <v>71.40141779999999</v>
      </c>
      <c r="BA293" s="114">
        <f t="shared" si="150"/>
        <v>63.001250999999996</v>
      </c>
    </row>
    <row r="294" spans="1:53" hidden="1">
      <c r="A294" t="s">
        <v>10756</v>
      </c>
      <c r="B294" t="s">
        <v>7291</v>
      </c>
      <c r="C294" t="s">
        <v>7290</v>
      </c>
      <c r="D294" t="s">
        <v>1253</v>
      </c>
      <c r="E294" s="23"/>
      <c r="F294" s="1"/>
      <c r="G294" s="99" t="s">
        <v>780</v>
      </c>
      <c r="H294" s="18"/>
      <c r="I294" s="27" t="s">
        <v>970</v>
      </c>
      <c r="J294" s="23" t="s">
        <v>971</v>
      </c>
      <c r="K294" s="28" t="s">
        <v>972</v>
      </c>
      <c r="L294" s="24">
        <v>43101</v>
      </c>
      <c r="M294" s="18"/>
      <c r="N294" s="26">
        <v>38700</v>
      </c>
      <c r="O294" s="22"/>
      <c r="P294" s="22">
        <v>38700</v>
      </c>
      <c r="Q294" s="22">
        <v>38700</v>
      </c>
      <c r="R294" s="22">
        <v>6.7534246575342465</v>
      </c>
      <c r="S294" s="22">
        <v>23088.997988682349</v>
      </c>
      <c r="T294" s="49">
        <f t="shared" si="131"/>
        <v>43101</v>
      </c>
      <c r="U294" s="70">
        <f t="shared" si="132"/>
        <v>4.666666666666667</v>
      </c>
      <c r="AX294" s="125">
        <v>0.1</v>
      </c>
    </row>
    <row r="295" spans="1:53" hidden="1">
      <c r="A295" t="s">
        <v>10756</v>
      </c>
      <c r="B295" t="s">
        <v>7291</v>
      </c>
      <c r="C295" t="s">
        <v>7290</v>
      </c>
      <c r="D295" t="s">
        <v>1253</v>
      </c>
      <c r="E295" s="23"/>
      <c r="F295" s="1"/>
      <c r="G295" s="99" t="s">
        <v>780</v>
      </c>
      <c r="H295" s="18"/>
      <c r="I295" s="27" t="s">
        <v>970</v>
      </c>
      <c r="J295" s="23" t="s">
        <v>973</v>
      </c>
      <c r="K295" s="28" t="s">
        <v>972</v>
      </c>
      <c r="L295" s="24">
        <v>43101</v>
      </c>
      <c r="M295" s="18"/>
      <c r="N295" s="26">
        <v>66300</v>
      </c>
      <c r="O295" s="22"/>
      <c r="P295" s="22">
        <v>66300</v>
      </c>
      <c r="Q295" s="22">
        <v>66300</v>
      </c>
      <c r="R295" s="22">
        <v>6.7534246575342465</v>
      </c>
      <c r="S295" s="22">
        <v>39555.570197665111</v>
      </c>
      <c r="T295" s="49">
        <f t="shared" si="131"/>
        <v>43101</v>
      </c>
      <c r="U295" s="70">
        <f t="shared" si="132"/>
        <v>4.666666666666667</v>
      </c>
      <c r="AX295" s="125">
        <v>0.1</v>
      </c>
    </row>
    <row r="296" spans="1:53" hidden="1">
      <c r="A296" t="s">
        <v>10756</v>
      </c>
      <c r="B296" t="s">
        <v>7291</v>
      </c>
      <c r="C296" t="s">
        <v>7290</v>
      </c>
      <c r="D296" t="s">
        <v>1253</v>
      </c>
      <c r="E296" s="23"/>
      <c r="F296" s="1"/>
      <c r="G296" s="99" t="s">
        <v>780</v>
      </c>
      <c r="H296" s="18"/>
      <c r="I296" s="27" t="s">
        <v>970</v>
      </c>
      <c r="J296" s="23" t="s">
        <v>974</v>
      </c>
      <c r="K296" s="28" t="s">
        <v>972</v>
      </c>
      <c r="L296" s="24">
        <v>43101</v>
      </c>
      <c r="M296" s="18"/>
      <c r="N296" s="26">
        <v>103350</v>
      </c>
      <c r="O296" s="22"/>
      <c r="P296" s="22">
        <v>103350</v>
      </c>
      <c r="Q296" s="22">
        <v>103350</v>
      </c>
      <c r="R296" s="22">
        <v>6.7534246575342465</v>
      </c>
      <c r="S296" s="22">
        <v>61660.153543419146</v>
      </c>
      <c r="T296" s="49">
        <f t="shared" si="131"/>
        <v>43101</v>
      </c>
      <c r="U296" s="70">
        <f t="shared" si="132"/>
        <v>4.666666666666667</v>
      </c>
      <c r="AX296" s="125">
        <v>0.1</v>
      </c>
    </row>
    <row r="297" spans="1:53" hidden="1">
      <c r="A297" t="s">
        <v>10756</v>
      </c>
      <c r="B297" t="s">
        <v>7291</v>
      </c>
      <c r="C297" t="s">
        <v>7290</v>
      </c>
      <c r="D297" t="s">
        <v>1253</v>
      </c>
      <c r="E297" s="23"/>
      <c r="F297" s="1"/>
      <c r="G297" s="99" t="s">
        <v>780</v>
      </c>
      <c r="H297" s="18"/>
      <c r="I297" s="27" t="s">
        <v>970</v>
      </c>
      <c r="J297" s="23" t="s">
        <v>975</v>
      </c>
      <c r="K297" s="28" t="s">
        <v>976</v>
      </c>
      <c r="L297" s="24">
        <v>43101</v>
      </c>
      <c r="M297" s="18"/>
      <c r="N297" s="26">
        <v>111150</v>
      </c>
      <c r="O297" s="22"/>
      <c r="P297" s="22">
        <v>111150</v>
      </c>
      <c r="Q297" s="22">
        <v>111150</v>
      </c>
      <c r="R297" s="22">
        <v>6.7534246575342465</v>
      </c>
      <c r="S297" s="22">
        <v>66313.7500372621</v>
      </c>
      <c r="T297" s="49">
        <f t="shared" si="131"/>
        <v>43101</v>
      </c>
      <c r="U297" s="70">
        <f t="shared" si="132"/>
        <v>4.666666666666667</v>
      </c>
      <c r="AX297" s="125">
        <v>0.1</v>
      </c>
    </row>
    <row r="298" spans="1:53" hidden="1">
      <c r="A298" t="s">
        <v>10756</v>
      </c>
      <c r="B298" t="s">
        <v>7291</v>
      </c>
      <c r="C298" t="s">
        <v>7290</v>
      </c>
      <c r="D298" t="s">
        <v>1253</v>
      </c>
      <c r="E298" s="23"/>
      <c r="F298" s="1"/>
      <c r="G298" s="99" t="s">
        <v>780</v>
      </c>
      <c r="H298" s="18"/>
      <c r="I298" s="27" t="s">
        <v>970</v>
      </c>
      <c r="J298" s="23" t="s">
        <v>897</v>
      </c>
      <c r="K298" s="28" t="s">
        <v>977</v>
      </c>
      <c r="L298" s="24">
        <v>43101</v>
      </c>
      <c r="M298" s="18"/>
      <c r="N298" s="26">
        <v>81900</v>
      </c>
      <c r="O298" s="22"/>
      <c r="P298" s="22">
        <v>81900</v>
      </c>
      <c r="Q298" s="22">
        <v>81900</v>
      </c>
      <c r="R298" s="22">
        <v>6.7534246575342465</v>
      </c>
      <c r="S298" s="22">
        <v>48862.763185351017</v>
      </c>
      <c r="T298" s="49">
        <f t="shared" si="131"/>
        <v>43101</v>
      </c>
      <c r="U298" s="70">
        <f t="shared" si="132"/>
        <v>4.666666666666667</v>
      </c>
      <c r="AX298" s="125">
        <v>0.1</v>
      </c>
    </row>
    <row r="299" spans="1:53" hidden="1">
      <c r="A299" t="s">
        <v>10756</v>
      </c>
      <c r="B299" t="s">
        <v>7291</v>
      </c>
      <c r="C299" t="s">
        <v>7290</v>
      </c>
      <c r="D299" t="s">
        <v>1253</v>
      </c>
      <c r="E299" s="23"/>
      <c r="F299" s="1"/>
      <c r="G299" s="99" t="s">
        <v>719</v>
      </c>
      <c r="H299" s="18"/>
      <c r="I299" s="27" t="s">
        <v>408</v>
      </c>
      <c r="J299" s="23" t="s">
        <v>978</v>
      </c>
      <c r="K299" s="28" t="s">
        <v>976</v>
      </c>
      <c r="L299" s="24">
        <v>43101</v>
      </c>
      <c r="M299" s="18"/>
      <c r="N299" s="26">
        <v>67137</v>
      </c>
      <c r="O299" s="22"/>
      <c r="P299" s="22">
        <v>67137</v>
      </c>
      <c r="Q299" s="22">
        <v>67137</v>
      </c>
      <c r="R299" s="22">
        <v>6.7534246575342465</v>
      </c>
      <c r="S299" s="22">
        <v>40054.93689835057</v>
      </c>
      <c r="T299" s="49">
        <f t="shared" si="131"/>
        <v>43101</v>
      </c>
      <c r="U299" s="70">
        <f t="shared" si="132"/>
        <v>4.666666666666667</v>
      </c>
      <c r="AX299" s="125">
        <v>0.1</v>
      </c>
    </row>
    <row r="300" spans="1:53" hidden="1">
      <c r="A300" t="s">
        <v>10756</v>
      </c>
      <c r="B300" t="s">
        <v>7291</v>
      </c>
      <c r="C300" t="s">
        <v>7290</v>
      </c>
      <c r="D300" t="s">
        <v>1253</v>
      </c>
      <c r="E300" s="23"/>
      <c r="F300" s="1"/>
      <c r="G300" s="99" t="s">
        <v>780</v>
      </c>
      <c r="H300" s="18"/>
      <c r="I300" s="27" t="s">
        <v>970</v>
      </c>
      <c r="J300" s="23" t="s">
        <v>979</v>
      </c>
      <c r="K300" s="28" t="s">
        <v>980</v>
      </c>
      <c r="L300" s="24">
        <v>43101</v>
      </c>
      <c r="M300" s="18"/>
      <c r="N300" s="26">
        <v>97500</v>
      </c>
      <c r="O300" s="22"/>
      <c r="P300" s="22">
        <v>97500</v>
      </c>
      <c r="Q300" s="22">
        <v>97500</v>
      </c>
      <c r="R300" s="22">
        <v>6.7534246575342465</v>
      </c>
      <c r="S300" s="22">
        <v>58169.956173036931</v>
      </c>
      <c r="T300" s="49">
        <f t="shared" si="131"/>
        <v>43101</v>
      </c>
      <c r="U300" s="70">
        <f t="shared" si="132"/>
        <v>4.666666666666667</v>
      </c>
      <c r="AX300" s="125">
        <v>0.1</v>
      </c>
    </row>
    <row r="301" spans="1:53" hidden="1">
      <c r="A301" t="s">
        <v>10756</v>
      </c>
      <c r="B301" t="s">
        <v>7291</v>
      </c>
      <c r="C301" t="s">
        <v>7290</v>
      </c>
      <c r="D301" t="s">
        <v>1253</v>
      </c>
      <c r="E301" s="23"/>
      <c r="F301" s="1"/>
      <c r="G301" s="99" t="s">
        <v>780</v>
      </c>
      <c r="H301" s="18"/>
      <c r="I301" s="27" t="s">
        <v>970</v>
      </c>
      <c r="J301" s="23" t="s">
        <v>717</v>
      </c>
      <c r="K301" s="28" t="s">
        <v>981</v>
      </c>
      <c r="L301" s="24">
        <v>43101</v>
      </c>
      <c r="M301" s="18"/>
      <c r="N301" s="26">
        <v>105300</v>
      </c>
      <c r="O301" s="22"/>
      <c r="P301" s="22">
        <v>105300</v>
      </c>
      <c r="Q301" s="22">
        <v>105300</v>
      </c>
      <c r="R301" s="22">
        <v>6.7534246575342465</v>
      </c>
      <c r="S301" s="22">
        <v>62823.552666879885</v>
      </c>
      <c r="T301" s="49">
        <f t="shared" si="131"/>
        <v>43101</v>
      </c>
      <c r="U301" s="70">
        <f t="shared" si="132"/>
        <v>4.666666666666667</v>
      </c>
      <c r="AX301" s="125">
        <v>0.1</v>
      </c>
    </row>
    <row r="302" spans="1:53" hidden="1">
      <c r="A302" t="s">
        <v>10756</v>
      </c>
      <c r="B302" t="s">
        <v>7291</v>
      </c>
      <c r="C302" t="s">
        <v>7290</v>
      </c>
      <c r="D302" t="s">
        <v>1253</v>
      </c>
      <c r="E302" s="23"/>
      <c r="F302" s="1"/>
      <c r="G302" s="99" t="s">
        <v>719</v>
      </c>
      <c r="H302" s="18"/>
      <c r="I302" s="27" t="s">
        <v>408</v>
      </c>
      <c r="J302" s="23" t="s">
        <v>982</v>
      </c>
      <c r="K302" s="28" t="s">
        <v>980</v>
      </c>
      <c r="L302" s="24">
        <v>43101</v>
      </c>
      <c r="M302" s="18"/>
      <c r="N302" s="26">
        <v>67137</v>
      </c>
      <c r="O302" s="22"/>
      <c r="P302" s="22">
        <v>67137</v>
      </c>
      <c r="Q302" s="22">
        <v>67137</v>
      </c>
      <c r="R302" s="22">
        <v>6.7534246575342465</v>
      </c>
      <c r="S302" s="22">
        <v>40054.93689835057</v>
      </c>
      <c r="T302" s="49">
        <f t="shared" si="131"/>
        <v>43101</v>
      </c>
      <c r="U302" s="70">
        <f t="shared" si="132"/>
        <v>4.666666666666667</v>
      </c>
      <c r="AX302" s="125">
        <v>0.1</v>
      </c>
    </row>
    <row r="303" spans="1:53" hidden="1">
      <c r="A303" t="s">
        <v>10756</v>
      </c>
      <c r="B303" t="s">
        <v>7291</v>
      </c>
      <c r="C303" t="s">
        <v>7290</v>
      </c>
      <c r="D303" t="s">
        <v>1253</v>
      </c>
      <c r="E303" s="23"/>
      <c r="F303" s="1"/>
      <c r="G303" s="99" t="s">
        <v>719</v>
      </c>
      <c r="H303" s="18"/>
      <c r="I303" s="27" t="s">
        <v>408</v>
      </c>
      <c r="J303" s="23" t="s">
        <v>983</v>
      </c>
      <c r="K303" s="28" t="s">
        <v>984</v>
      </c>
      <c r="L303" s="24">
        <v>43101</v>
      </c>
      <c r="M303" s="18"/>
      <c r="N303" s="26">
        <v>71484.38</v>
      </c>
      <c r="O303" s="22"/>
      <c r="P303" s="22">
        <v>71484.38</v>
      </c>
      <c r="Q303" s="22">
        <v>71484.38</v>
      </c>
      <c r="R303" s="22">
        <v>6.7534246575342465</v>
      </c>
      <c r="S303" s="22">
        <v>42648.648734940696</v>
      </c>
      <c r="T303" s="49">
        <f t="shared" si="131"/>
        <v>43101</v>
      </c>
      <c r="U303" s="70">
        <f t="shared" si="132"/>
        <v>4.666666666666667</v>
      </c>
      <c r="AX303" s="125">
        <v>0.1</v>
      </c>
    </row>
    <row r="304" spans="1:53" hidden="1">
      <c r="A304" t="s">
        <v>10756</v>
      </c>
      <c r="B304" t="s">
        <v>7291</v>
      </c>
      <c r="C304" t="s">
        <v>7290</v>
      </c>
      <c r="D304" t="s">
        <v>1253</v>
      </c>
      <c r="E304" s="23"/>
      <c r="F304" s="1"/>
      <c r="G304" s="99" t="s">
        <v>719</v>
      </c>
      <c r="H304" s="18"/>
      <c r="I304" s="27" t="s">
        <v>408</v>
      </c>
      <c r="J304" s="23" t="s">
        <v>985</v>
      </c>
      <c r="K304" s="28" t="s">
        <v>984</v>
      </c>
      <c r="L304" s="24">
        <v>43101</v>
      </c>
      <c r="M304" s="18"/>
      <c r="N304" s="26">
        <v>23828.12</v>
      </c>
      <c r="O304" s="22"/>
      <c r="P304" s="22">
        <v>23828.12</v>
      </c>
      <c r="Q304" s="22">
        <v>23828.12</v>
      </c>
      <c r="R304" s="22">
        <v>6.7534246575342465</v>
      </c>
      <c r="S304" s="22">
        <v>14216.212267547329</v>
      </c>
      <c r="T304" s="49">
        <f t="shared" si="131"/>
        <v>43101</v>
      </c>
      <c r="U304" s="70">
        <f t="shared" si="132"/>
        <v>4.666666666666667</v>
      </c>
      <c r="AX304" s="125">
        <v>0.1</v>
      </c>
    </row>
    <row r="305" spans="1:53" hidden="1">
      <c r="A305" t="s">
        <v>10756</v>
      </c>
      <c r="B305" t="s">
        <v>7291</v>
      </c>
      <c r="C305" t="s">
        <v>7290</v>
      </c>
      <c r="D305" t="s">
        <v>1253</v>
      </c>
      <c r="E305" s="23"/>
      <c r="F305" s="1"/>
      <c r="G305" s="99" t="s">
        <v>719</v>
      </c>
      <c r="H305" s="18"/>
      <c r="I305" s="27" t="s">
        <v>408</v>
      </c>
      <c r="J305" s="23" t="s">
        <v>986</v>
      </c>
      <c r="K305" s="28" t="s">
        <v>984</v>
      </c>
      <c r="L305" s="24">
        <v>43101</v>
      </c>
      <c r="M305" s="18"/>
      <c r="N305" s="26">
        <v>67136.72</v>
      </c>
      <c r="O305" s="22"/>
      <c r="P305" s="22">
        <v>67136.72</v>
      </c>
      <c r="Q305" s="22">
        <v>67136.72</v>
      </c>
      <c r="R305" s="22">
        <v>6.7534246575342465</v>
      </c>
      <c r="S305" s="22">
        <v>40054.76984616874</v>
      </c>
      <c r="T305" s="49">
        <f t="shared" si="131"/>
        <v>43101</v>
      </c>
      <c r="U305" s="70">
        <f t="shared" si="132"/>
        <v>4.666666666666667</v>
      </c>
      <c r="AX305" s="125">
        <v>0.1</v>
      </c>
    </row>
    <row r="306" spans="1:53" hidden="1">
      <c r="A306" t="s">
        <v>10756</v>
      </c>
      <c r="B306" t="s">
        <v>7291</v>
      </c>
      <c r="C306" t="s">
        <v>7290</v>
      </c>
      <c r="D306" t="s">
        <v>1253</v>
      </c>
      <c r="E306" s="23"/>
      <c r="F306" s="1"/>
      <c r="G306" s="99" t="s">
        <v>719</v>
      </c>
      <c r="H306" s="18"/>
      <c r="I306" s="27" t="s">
        <v>408</v>
      </c>
      <c r="J306" s="23" t="s">
        <v>987</v>
      </c>
      <c r="K306" s="28" t="s">
        <v>984</v>
      </c>
      <c r="L306" s="24">
        <v>43101</v>
      </c>
      <c r="M306" s="18"/>
      <c r="N306" s="26">
        <v>22378.9</v>
      </c>
      <c r="O306" s="22"/>
      <c r="P306" s="22">
        <v>22378.9</v>
      </c>
      <c r="Q306" s="22">
        <v>22378.9</v>
      </c>
      <c r="R306" s="22">
        <v>6.7534246575342465</v>
      </c>
      <c r="S306" s="22">
        <v>13351.585971290013</v>
      </c>
      <c r="T306" s="49">
        <f t="shared" si="131"/>
        <v>43101</v>
      </c>
      <c r="U306" s="70">
        <f t="shared" si="132"/>
        <v>4.666666666666667</v>
      </c>
      <c r="AX306" s="125">
        <v>0.1</v>
      </c>
    </row>
    <row r="307" spans="1:53" hidden="1">
      <c r="A307" t="s">
        <v>10756</v>
      </c>
      <c r="B307" t="s">
        <v>7291</v>
      </c>
      <c r="C307" t="s">
        <v>7290</v>
      </c>
      <c r="D307" t="s">
        <v>1253</v>
      </c>
      <c r="E307" s="23"/>
      <c r="F307" s="1"/>
      <c r="G307" s="99" t="s">
        <v>719</v>
      </c>
      <c r="H307" s="18"/>
      <c r="I307" s="27" t="s">
        <v>408</v>
      </c>
      <c r="J307" s="23" t="s">
        <v>988</v>
      </c>
      <c r="K307" s="28" t="s">
        <v>984</v>
      </c>
      <c r="L307" s="24">
        <v>43101</v>
      </c>
      <c r="M307" s="18"/>
      <c r="N307" s="26">
        <v>67136.72</v>
      </c>
      <c r="O307" s="22"/>
      <c r="P307" s="22">
        <v>67136.72</v>
      </c>
      <c r="Q307" s="22">
        <v>67136.72</v>
      </c>
      <c r="R307" s="22">
        <v>6.7534246575342465</v>
      </c>
      <c r="S307" s="22">
        <v>40054.76984616874</v>
      </c>
      <c r="T307" s="49">
        <f t="shared" si="131"/>
        <v>43101</v>
      </c>
      <c r="U307" s="70">
        <f t="shared" si="132"/>
        <v>4.666666666666667</v>
      </c>
      <c r="AX307" s="125">
        <v>0.1</v>
      </c>
    </row>
    <row r="308" spans="1:53" hidden="1">
      <c r="A308" t="s">
        <v>10756</v>
      </c>
      <c r="B308" t="s">
        <v>7291</v>
      </c>
      <c r="C308" t="s">
        <v>7290</v>
      </c>
      <c r="D308" t="s">
        <v>1253</v>
      </c>
      <c r="E308" s="23"/>
      <c r="F308" s="1"/>
      <c r="G308" s="99" t="s">
        <v>719</v>
      </c>
      <c r="H308" s="18"/>
      <c r="I308" s="27" t="s">
        <v>408</v>
      </c>
      <c r="J308" s="23" t="s">
        <v>989</v>
      </c>
      <c r="K308" s="28" t="s">
        <v>984</v>
      </c>
      <c r="L308" s="24">
        <v>43101</v>
      </c>
      <c r="M308" s="18"/>
      <c r="N308" s="26">
        <v>44757.82</v>
      </c>
      <c r="O308" s="22"/>
      <c r="P308" s="22">
        <v>44757.82</v>
      </c>
      <c r="Q308" s="22">
        <v>44757.82</v>
      </c>
      <c r="R308" s="22">
        <v>6.7534246575342465</v>
      </c>
      <c r="S308" s="22">
        <v>26703.183874878727</v>
      </c>
      <c r="T308" s="49">
        <f t="shared" si="131"/>
        <v>43101</v>
      </c>
      <c r="U308" s="70">
        <f t="shared" si="132"/>
        <v>4.666666666666667</v>
      </c>
      <c r="AX308" s="125">
        <v>0.1</v>
      </c>
    </row>
    <row r="309" spans="1:53" hidden="1">
      <c r="A309" t="s">
        <v>10756</v>
      </c>
      <c r="B309" t="s">
        <v>7291</v>
      </c>
      <c r="C309" t="s">
        <v>7290</v>
      </c>
      <c r="D309" t="s">
        <v>1253</v>
      </c>
      <c r="E309" s="23"/>
      <c r="F309" s="1"/>
      <c r="G309" s="99" t="s">
        <v>719</v>
      </c>
      <c r="H309" s="18"/>
      <c r="I309" s="27" t="s">
        <v>408</v>
      </c>
      <c r="J309" s="23" t="s">
        <v>990</v>
      </c>
      <c r="K309" s="28" t="s">
        <v>984</v>
      </c>
      <c r="L309" s="24">
        <v>43101</v>
      </c>
      <c r="M309" s="18"/>
      <c r="N309" s="26">
        <v>67136.72</v>
      </c>
      <c r="O309" s="22"/>
      <c r="P309" s="22">
        <v>67136.72</v>
      </c>
      <c r="Q309" s="22">
        <v>67136.72</v>
      </c>
      <c r="R309" s="22">
        <v>6.7534246575342465</v>
      </c>
      <c r="S309" s="22">
        <v>40054.76984616874</v>
      </c>
      <c r="T309" s="49">
        <f t="shared" si="131"/>
        <v>43101</v>
      </c>
      <c r="U309" s="70">
        <f t="shared" si="132"/>
        <v>4.666666666666667</v>
      </c>
      <c r="AX309" s="125">
        <v>0.1</v>
      </c>
    </row>
    <row r="310" spans="1:53" hidden="1">
      <c r="A310" t="s">
        <v>10756</v>
      </c>
      <c r="B310" t="s">
        <v>7291</v>
      </c>
      <c r="C310" t="s">
        <v>7290</v>
      </c>
      <c r="D310" t="s">
        <v>1253</v>
      </c>
      <c r="E310" s="23"/>
      <c r="F310" s="1"/>
      <c r="G310" s="99" t="s">
        <v>719</v>
      </c>
      <c r="H310" s="18"/>
      <c r="I310" s="27" t="s">
        <v>408</v>
      </c>
      <c r="J310" s="23" t="s">
        <v>991</v>
      </c>
      <c r="K310" s="28" t="s">
        <v>984</v>
      </c>
      <c r="L310" s="24">
        <v>43101</v>
      </c>
      <c r="M310" s="18"/>
      <c r="N310" s="26">
        <v>44757.82</v>
      </c>
      <c r="O310" s="22"/>
      <c r="P310" s="22">
        <v>44757.82</v>
      </c>
      <c r="Q310" s="22">
        <v>44757.82</v>
      </c>
      <c r="R310" s="22">
        <v>6.7534246575342465</v>
      </c>
      <c r="S310" s="22">
        <v>26703.183874878727</v>
      </c>
      <c r="T310" s="49">
        <f t="shared" si="131"/>
        <v>43101</v>
      </c>
      <c r="U310" s="70">
        <f t="shared" si="132"/>
        <v>4.666666666666667</v>
      </c>
      <c r="AX310" s="125">
        <v>0.1</v>
      </c>
    </row>
    <row r="311" spans="1:53" hidden="1">
      <c r="A311" t="s">
        <v>10756</v>
      </c>
      <c r="B311" t="s">
        <v>7291</v>
      </c>
      <c r="C311" t="s">
        <v>7290</v>
      </c>
      <c r="D311" t="s">
        <v>1253</v>
      </c>
      <c r="E311" s="23"/>
      <c r="F311" s="1"/>
      <c r="G311" s="99" t="s">
        <v>719</v>
      </c>
      <c r="H311" s="18"/>
      <c r="I311" s="27" t="s">
        <v>408</v>
      </c>
      <c r="J311" s="23" t="s">
        <v>992</v>
      </c>
      <c r="K311" s="28" t="s">
        <v>984</v>
      </c>
      <c r="L311" s="24">
        <v>43101</v>
      </c>
      <c r="M311" s="18"/>
      <c r="N311" s="26">
        <v>44757.82</v>
      </c>
      <c r="O311" s="22"/>
      <c r="P311" s="22">
        <v>44757.82</v>
      </c>
      <c r="Q311" s="22">
        <v>44757.82</v>
      </c>
      <c r="R311" s="22">
        <v>6.7534246575342465</v>
      </c>
      <c r="S311" s="22">
        <v>26703.183874878727</v>
      </c>
      <c r="T311" s="49">
        <f t="shared" si="131"/>
        <v>43101</v>
      </c>
      <c r="U311" s="70">
        <f t="shared" si="132"/>
        <v>4.666666666666667</v>
      </c>
      <c r="AX311" s="125">
        <v>0.1</v>
      </c>
    </row>
    <row r="312" spans="1:53" hidden="1">
      <c r="A312" t="s">
        <v>10756</v>
      </c>
      <c r="B312" t="s">
        <v>7291</v>
      </c>
      <c r="D312" t="s">
        <v>1253</v>
      </c>
      <c r="E312" s="23"/>
      <c r="F312" s="1"/>
      <c r="G312" s="27" t="s">
        <v>993</v>
      </c>
      <c r="H312" s="18"/>
      <c r="I312" s="27" t="s">
        <v>868</v>
      </c>
      <c r="J312" s="23" t="s">
        <v>994</v>
      </c>
      <c r="K312" s="28" t="s">
        <v>995</v>
      </c>
      <c r="L312" s="24">
        <v>43101</v>
      </c>
      <c r="M312" s="18"/>
      <c r="N312" s="26">
        <v>124872</v>
      </c>
      <c r="O312" s="22"/>
      <c r="P312" s="22">
        <v>124872</v>
      </c>
      <c r="Q312" s="22">
        <v>124872</v>
      </c>
      <c r="R312" s="22">
        <v>6.7534246575342465</v>
      </c>
      <c r="S312" s="22">
        <v>74500.500176815054</v>
      </c>
      <c r="T312" s="49">
        <f t="shared" si="131"/>
        <v>43101</v>
      </c>
      <c r="U312" s="70">
        <f t="shared" si="132"/>
        <v>4.666666666666667</v>
      </c>
      <c r="AC312" s="78"/>
      <c r="AJ312" s="87" t="s">
        <v>10167</v>
      </c>
      <c r="AK312">
        <f>MATCH(AJ312,'Cat-4'!$A:$A,0)</f>
        <v>582</v>
      </c>
      <c r="AL312">
        <f>MATCH(T312,'Cat-4'!$1:$1,0)</f>
        <v>73</v>
      </c>
      <c r="AM312">
        <f>INDEX('Cat-4'!$1:$1048576,Working!AK312,Working!AL312)</f>
        <v>122.6</v>
      </c>
      <c r="AN312">
        <f>MATCH($AN$2,'Cat-4'!$1:$1,0)</f>
        <v>127</v>
      </c>
      <c r="AO312">
        <f>INDEX('Cat-4'!$1:$1048576,Working!AK312,Working!AN312)</f>
        <v>174</v>
      </c>
      <c r="AP312" s="103">
        <f t="shared" ref="AP312:AP333" si="151">AO312/AM312</f>
        <v>1.4192495921696575</v>
      </c>
      <c r="AQ312" s="111">
        <f t="shared" ref="AQ312:AQ333" si="152">AP312-1</f>
        <v>0.41924959216965751</v>
      </c>
      <c r="AR312" s="69">
        <f>INDEX(ELSV!$C$4:$G$65,MATCH(AJ312,ELSV!$C$4:$C$65,0),MATCH(IF(Q312&gt;2000000,"A",IF(Q312&gt;1000000,"B",IF(Q312&gt;100000,"C","D"))),ELSV!$C$4:$G$4,0))</f>
        <v>12</v>
      </c>
      <c r="AS312" s="124">
        <f>INDEX(ELSV!$I$4:$M$65,MATCH(AJ312,ELSV!$M$4:$M$65,0),MATCH(IF(Q312&gt;2000000,"A",IF(Q312&gt;1000000,"B",IF(Q312&gt;100000,"C","D"))),ELSV!$I$4:$M$4,0))</f>
        <v>0.95</v>
      </c>
      <c r="AT312" s="113">
        <f t="shared" ref="AT312:AT333" si="153">1+AQ312</f>
        <v>1.4192495921696575</v>
      </c>
      <c r="AU312" s="114">
        <f t="shared" ref="AU312:AU333" si="154">AT312*Q312</f>
        <v>177224.53507340947</v>
      </c>
      <c r="AV312" s="114">
        <f t="shared" ref="AV312:AV333" si="155">AU312*(AS312/AR312)*(IF(U312&gt;AR312,AR312,U312))</f>
        <v>65474.619902120721</v>
      </c>
      <c r="AW312" s="114">
        <f t="shared" ref="AW312:AW333" si="156">AU312-AV312</f>
        <v>111749.91517128874</v>
      </c>
      <c r="AX312" s="125">
        <v>0.1</v>
      </c>
      <c r="AY312" s="114">
        <f t="shared" ref="AY312:AY333" si="157">IF(AW312*(1-AX312)&gt;AU312*(1-AS312),AW312*(1-AX312),AU312*(1-AS312))</f>
        <v>100574.92365415987</v>
      </c>
      <c r="AZ312" s="114">
        <f t="shared" ref="AZ312:AZ333" si="158">IF(AY312*0.85&gt;AU312*(1-AS312),AY312*0.85,AU312*(1-AS312))</f>
        <v>85488.685106035889</v>
      </c>
      <c r="BA312" s="114">
        <f t="shared" ref="BA312:BA333" si="159">IF(AY312*0.75&gt;AU312*(1-AS312),AY312*0.75,AU312*(1-AS312))</f>
        <v>75431.192740619896</v>
      </c>
    </row>
    <row r="313" spans="1:53" hidden="1">
      <c r="A313" t="s">
        <v>10756</v>
      </c>
      <c r="B313" t="s">
        <v>7291</v>
      </c>
      <c r="D313" t="s">
        <v>1253</v>
      </c>
      <c r="E313" s="23"/>
      <c r="F313" s="1"/>
      <c r="G313" s="27" t="s">
        <v>993</v>
      </c>
      <c r="H313" s="18"/>
      <c r="I313" s="27" t="s">
        <v>868</v>
      </c>
      <c r="J313" s="23" t="s">
        <v>933</v>
      </c>
      <c r="K313" s="28" t="s">
        <v>995</v>
      </c>
      <c r="L313" s="24">
        <v>43101</v>
      </c>
      <c r="M313" s="18"/>
      <c r="N313" s="26">
        <v>3045</v>
      </c>
      <c r="O313" s="22"/>
      <c r="P313" s="22">
        <v>3045</v>
      </c>
      <c r="Q313" s="22">
        <v>3045</v>
      </c>
      <c r="R313" s="22">
        <v>6.7534246575342465</v>
      </c>
      <c r="S313" s="22">
        <v>1816.6924774040763</v>
      </c>
      <c r="T313" s="49">
        <f t="shared" si="131"/>
        <v>43101</v>
      </c>
      <c r="U313" s="70">
        <f t="shared" si="132"/>
        <v>4.666666666666667</v>
      </c>
      <c r="AC313" s="78"/>
      <c r="AJ313" s="87" t="s">
        <v>10167</v>
      </c>
      <c r="AK313">
        <f>MATCH(AJ313,'Cat-4'!$A:$A,0)</f>
        <v>582</v>
      </c>
      <c r="AL313">
        <f>MATCH(T313,'Cat-4'!$1:$1,0)</f>
        <v>73</v>
      </c>
      <c r="AM313">
        <f>INDEX('Cat-4'!$1:$1048576,Working!AK313,Working!AL313)</f>
        <v>122.6</v>
      </c>
      <c r="AN313">
        <f>MATCH($AN$2,'Cat-4'!$1:$1,0)</f>
        <v>127</v>
      </c>
      <c r="AO313">
        <f>INDEX('Cat-4'!$1:$1048576,Working!AK313,Working!AN313)</f>
        <v>174</v>
      </c>
      <c r="AP313" s="103">
        <f t="shared" si="151"/>
        <v>1.4192495921696575</v>
      </c>
      <c r="AQ313" s="111">
        <f t="shared" si="152"/>
        <v>0.41924959216965751</v>
      </c>
      <c r="AR313" s="69">
        <f>INDEX(ELSV!$C$4:$G$65,MATCH(AJ313,ELSV!$C$4:$C$65,0),MATCH(IF(Q313&gt;2000000,"A",IF(Q313&gt;1000000,"B",IF(Q313&gt;100000,"C","D"))),ELSV!$C$4:$G$4,0))</f>
        <v>10</v>
      </c>
      <c r="AS313" s="124">
        <f>INDEX(ELSV!$I$4:$M$65,MATCH(AJ313,ELSV!$M$4:$M$65,0),MATCH(IF(Q313&gt;2000000,"A",IF(Q313&gt;1000000,"B",IF(Q313&gt;100000,"C","D"))),ELSV!$I$4:$M$4,0))</f>
        <v>0.95</v>
      </c>
      <c r="AT313" s="113">
        <f t="shared" si="153"/>
        <v>1.4192495921696575</v>
      </c>
      <c r="AU313" s="114">
        <f t="shared" si="154"/>
        <v>4321.6150081566075</v>
      </c>
      <c r="AV313" s="114">
        <f t="shared" si="155"/>
        <v>1915.9159869494295</v>
      </c>
      <c r="AW313" s="114">
        <f t="shared" si="156"/>
        <v>2405.6990212071778</v>
      </c>
      <c r="AX313" s="125">
        <v>0.1</v>
      </c>
      <c r="AY313" s="114">
        <f t="shared" si="157"/>
        <v>2165.1291190864599</v>
      </c>
      <c r="AZ313" s="114">
        <f t="shared" si="158"/>
        <v>1840.3597512234908</v>
      </c>
      <c r="BA313" s="114">
        <f t="shared" si="159"/>
        <v>1623.8468393148451</v>
      </c>
    </row>
    <row r="314" spans="1:53" hidden="1">
      <c r="A314" t="s">
        <v>10756</v>
      </c>
      <c r="B314" t="s">
        <v>7291</v>
      </c>
      <c r="D314" t="s">
        <v>1253</v>
      </c>
      <c r="E314" s="23"/>
      <c r="F314" s="1"/>
      <c r="G314" s="27" t="s">
        <v>993</v>
      </c>
      <c r="H314" s="18"/>
      <c r="I314" s="27" t="s">
        <v>868</v>
      </c>
      <c r="J314" s="23" t="s">
        <v>933</v>
      </c>
      <c r="K314" s="28" t="s">
        <v>995</v>
      </c>
      <c r="L314" s="24">
        <v>43101</v>
      </c>
      <c r="M314" s="18"/>
      <c r="N314" s="26">
        <v>-1620</v>
      </c>
      <c r="O314" s="22"/>
      <c r="P314" s="22">
        <v>-1620</v>
      </c>
      <c r="Q314" s="22">
        <v>-1620</v>
      </c>
      <c r="R314" s="22">
        <v>6.7534246575342465</v>
      </c>
      <c r="S314" s="22">
        <v>-966.51619487507514</v>
      </c>
      <c r="T314" s="49">
        <f t="shared" si="131"/>
        <v>43101</v>
      </c>
      <c r="U314" s="70">
        <f t="shared" si="132"/>
        <v>4.666666666666667</v>
      </c>
      <c r="AC314" s="78"/>
      <c r="AJ314" s="87" t="s">
        <v>10167</v>
      </c>
      <c r="AK314">
        <f>MATCH(AJ314,'Cat-4'!$A:$A,0)</f>
        <v>582</v>
      </c>
      <c r="AL314">
        <f>MATCH(T314,'Cat-4'!$1:$1,0)</f>
        <v>73</v>
      </c>
      <c r="AM314">
        <f>INDEX('Cat-4'!$1:$1048576,Working!AK314,Working!AL314)</f>
        <v>122.6</v>
      </c>
      <c r="AN314">
        <f>MATCH($AN$2,'Cat-4'!$1:$1,0)</f>
        <v>127</v>
      </c>
      <c r="AO314">
        <f>INDEX('Cat-4'!$1:$1048576,Working!AK314,Working!AN314)</f>
        <v>174</v>
      </c>
      <c r="AP314" s="103">
        <f t="shared" si="151"/>
        <v>1.4192495921696575</v>
      </c>
      <c r="AQ314" s="111">
        <f t="shared" si="152"/>
        <v>0.41924959216965751</v>
      </c>
      <c r="AR314" s="69">
        <f>INDEX(ELSV!$C$4:$G$65,MATCH(AJ314,ELSV!$C$4:$C$65,0),MATCH(IF(Q314&gt;2000000,"A",IF(Q314&gt;1000000,"B",IF(Q314&gt;100000,"C","D"))),ELSV!$C$4:$G$4,0))</f>
        <v>10</v>
      </c>
      <c r="AS314" s="124">
        <f>INDEX(ELSV!$I$4:$M$65,MATCH(AJ314,ELSV!$M$4:$M$65,0),MATCH(IF(Q314&gt;2000000,"A",IF(Q314&gt;1000000,"B",IF(Q314&gt;100000,"C","D"))),ELSV!$I$4:$M$4,0))</f>
        <v>0.95</v>
      </c>
      <c r="AT314" s="113">
        <f t="shared" si="153"/>
        <v>1.4192495921696575</v>
      </c>
      <c r="AU314" s="114">
        <f t="shared" si="154"/>
        <v>-2299.1843393148451</v>
      </c>
      <c r="AV314" s="114">
        <f t="shared" si="155"/>
        <v>-1019.3050570962481</v>
      </c>
      <c r="AW314" s="114">
        <f t="shared" si="156"/>
        <v>-1279.8792822185969</v>
      </c>
      <c r="AX314" s="125">
        <v>0.1</v>
      </c>
      <c r="AY314" s="114">
        <f t="shared" si="157"/>
        <v>-114.95921696574236</v>
      </c>
      <c r="AZ314" s="114">
        <f t="shared" si="158"/>
        <v>-97.715334420881007</v>
      </c>
      <c r="BA314" s="114">
        <f t="shared" si="159"/>
        <v>-86.219412724306764</v>
      </c>
    </row>
    <row r="315" spans="1:53" hidden="1">
      <c r="A315" t="s">
        <v>10756</v>
      </c>
      <c r="B315" t="s">
        <v>7291</v>
      </c>
      <c r="D315" t="s">
        <v>1253</v>
      </c>
      <c r="E315" s="23"/>
      <c r="F315" s="1"/>
      <c r="G315" s="27" t="s">
        <v>996</v>
      </c>
      <c r="H315" s="18"/>
      <c r="I315" s="27" t="s">
        <v>486</v>
      </c>
      <c r="J315" s="23" t="s">
        <v>997</v>
      </c>
      <c r="K315" s="28" t="s">
        <v>998</v>
      </c>
      <c r="L315" s="24">
        <v>43101</v>
      </c>
      <c r="M315" s="18"/>
      <c r="N315" s="26">
        <v>60885</v>
      </c>
      <c r="O315" s="22"/>
      <c r="P315" s="22">
        <v>60885</v>
      </c>
      <c r="Q315" s="22">
        <v>60885</v>
      </c>
      <c r="R315" s="22">
        <v>6.7534246575342465</v>
      </c>
      <c r="S315" s="22">
        <v>36324.900324054906</v>
      </c>
      <c r="T315" s="49">
        <f t="shared" si="131"/>
        <v>43101</v>
      </c>
      <c r="U315" s="70">
        <f t="shared" si="132"/>
        <v>4.666666666666667</v>
      </c>
      <c r="AC315" s="78"/>
      <c r="AJ315" s="87" t="s">
        <v>10444</v>
      </c>
      <c r="AK315">
        <f>MATCH(AJ315,'Cat-4'!$A:$A,0)</f>
        <v>725</v>
      </c>
      <c r="AL315">
        <f>MATCH(T315,'Cat-4'!$1:$1,0)</f>
        <v>73</v>
      </c>
      <c r="AM315">
        <f>INDEX('Cat-4'!$1:$1048576,Working!AK315,Working!AL315)</f>
        <v>104.4</v>
      </c>
      <c r="AN315">
        <f>MATCH($AN$2,'Cat-4'!$1:$1,0)</f>
        <v>127</v>
      </c>
      <c r="AO315">
        <f>INDEX('Cat-4'!$1:$1048576,Working!AK315,Working!AN315)</f>
        <v>127.6</v>
      </c>
      <c r="AP315" s="103">
        <f t="shared" si="151"/>
        <v>1.2222222222222221</v>
      </c>
      <c r="AQ315" s="111">
        <f t="shared" si="152"/>
        <v>0.2222222222222221</v>
      </c>
      <c r="AR315" s="69">
        <f>INDEX(ELSV!$C$4:$G$65,MATCH(AJ315,ELSV!$C$4:$C$65,0),MATCH(IF(Q315&gt;2000000,"A",IF(Q315&gt;1000000,"B",IF(Q315&gt;100000,"C","D"))),ELSV!$C$4:$G$4,0))</f>
        <v>8</v>
      </c>
      <c r="AS315" s="124">
        <f>INDEX(ELSV!$I$4:$M$65,MATCH(AJ315,ELSV!$M$4:$M$65,0),MATCH(IF(Q315&gt;2000000,"A",IF(Q315&gt;1000000,"B",IF(Q315&gt;100000,"C","D"))),ELSV!$I$4:$M$4,0))</f>
        <v>1</v>
      </c>
      <c r="AT315" s="113">
        <f t="shared" si="153"/>
        <v>1.2222222222222221</v>
      </c>
      <c r="AU315" s="114">
        <f t="shared" si="154"/>
        <v>74414.999999999985</v>
      </c>
      <c r="AV315" s="114">
        <f t="shared" si="155"/>
        <v>43408.749999999993</v>
      </c>
      <c r="AW315" s="114">
        <f t="shared" si="156"/>
        <v>31006.249999999993</v>
      </c>
      <c r="AX315" s="125">
        <v>0.1</v>
      </c>
      <c r="AY315" s="114">
        <f t="shared" si="157"/>
        <v>27905.624999999993</v>
      </c>
      <c r="AZ315" s="114">
        <f t="shared" si="158"/>
        <v>23719.781249999993</v>
      </c>
      <c r="BA315" s="114">
        <f t="shared" si="159"/>
        <v>20929.218749999993</v>
      </c>
    </row>
    <row r="316" spans="1:53" hidden="1">
      <c r="A316" t="s">
        <v>10756</v>
      </c>
      <c r="B316" t="s">
        <v>7291</v>
      </c>
      <c r="D316" t="s">
        <v>1253</v>
      </c>
      <c r="E316" s="23"/>
      <c r="F316" s="1"/>
      <c r="G316" s="27" t="s">
        <v>996</v>
      </c>
      <c r="H316" s="18"/>
      <c r="I316" s="27" t="s">
        <v>486</v>
      </c>
      <c r="J316" s="23" t="s">
        <v>999</v>
      </c>
      <c r="K316" s="28" t="s">
        <v>998</v>
      </c>
      <c r="L316" s="24">
        <v>43101</v>
      </c>
      <c r="M316" s="18"/>
      <c r="N316" s="26">
        <v>74598</v>
      </c>
      <c r="O316" s="22"/>
      <c r="P316" s="22">
        <v>74598</v>
      </c>
      <c r="Q316" s="22">
        <v>74598</v>
      </c>
      <c r="R316" s="22">
        <v>6.7534246575342465</v>
      </c>
      <c r="S316" s="22">
        <v>44506.280929191882</v>
      </c>
      <c r="T316" s="49">
        <f t="shared" si="131"/>
        <v>43101</v>
      </c>
      <c r="U316" s="70">
        <f t="shared" si="132"/>
        <v>4.666666666666667</v>
      </c>
      <c r="AC316" s="78"/>
      <c r="AJ316" s="87" t="s">
        <v>10444</v>
      </c>
      <c r="AK316">
        <f>MATCH(AJ316,'Cat-4'!$A:$A,0)</f>
        <v>725</v>
      </c>
      <c r="AL316">
        <f>MATCH(T316,'Cat-4'!$1:$1,0)</f>
        <v>73</v>
      </c>
      <c r="AM316">
        <f>INDEX('Cat-4'!$1:$1048576,Working!AK316,Working!AL316)</f>
        <v>104.4</v>
      </c>
      <c r="AN316">
        <f>MATCH($AN$2,'Cat-4'!$1:$1,0)</f>
        <v>127</v>
      </c>
      <c r="AO316">
        <f>INDEX('Cat-4'!$1:$1048576,Working!AK316,Working!AN316)</f>
        <v>127.6</v>
      </c>
      <c r="AP316" s="103">
        <f t="shared" si="151"/>
        <v>1.2222222222222221</v>
      </c>
      <c r="AQ316" s="111">
        <f t="shared" si="152"/>
        <v>0.2222222222222221</v>
      </c>
      <c r="AR316" s="69">
        <f>INDEX(ELSV!$C$4:$G$65,MATCH(AJ316,ELSV!$C$4:$C$65,0),MATCH(IF(Q316&gt;2000000,"A",IF(Q316&gt;1000000,"B",IF(Q316&gt;100000,"C","D"))),ELSV!$C$4:$G$4,0))</f>
        <v>8</v>
      </c>
      <c r="AS316" s="124">
        <f>INDEX(ELSV!$I$4:$M$65,MATCH(AJ316,ELSV!$M$4:$M$65,0),MATCH(IF(Q316&gt;2000000,"A",IF(Q316&gt;1000000,"B",IF(Q316&gt;100000,"C","D"))),ELSV!$I$4:$M$4,0))</f>
        <v>1</v>
      </c>
      <c r="AT316" s="113">
        <f t="shared" si="153"/>
        <v>1.2222222222222221</v>
      </c>
      <c r="AU316" s="114">
        <f t="shared" si="154"/>
        <v>91175.333333333328</v>
      </c>
      <c r="AV316" s="114">
        <f t="shared" si="155"/>
        <v>53185.611111111109</v>
      </c>
      <c r="AW316" s="114">
        <f t="shared" si="156"/>
        <v>37989.722222222219</v>
      </c>
      <c r="AX316" s="125">
        <v>0.1</v>
      </c>
      <c r="AY316" s="114">
        <f t="shared" si="157"/>
        <v>34190.75</v>
      </c>
      <c r="AZ316" s="114">
        <f t="shared" si="158"/>
        <v>29062.137500000001</v>
      </c>
      <c r="BA316" s="114">
        <f t="shared" si="159"/>
        <v>25643.0625</v>
      </c>
    </row>
    <row r="317" spans="1:53" hidden="1">
      <c r="A317" t="s">
        <v>10756</v>
      </c>
      <c r="B317" t="s">
        <v>7291</v>
      </c>
      <c r="D317" t="s">
        <v>1253</v>
      </c>
      <c r="E317" s="23"/>
      <c r="F317" s="1"/>
      <c r="G317" s="27" t="s">
        <v>996</v>
      </c>
      <c r="H317" s="18"/>
      <c r="I317" s="27" t="s">
        <v>486</v>
      </c>
      <c r="J317" s="23" t="s">
        <v>1000</v>
      </c>
      <c r="K317" s="28" t="s">
        <v>1001</v>
      </c>
      <c r="L317" s="24">
        <v>43101</v>
      </c>
      <c r="M317" s="18"/>
      <c r="N317" s="26">
        <v>139861.04</v>
      </c>
      <c r="O317" s="22"/>
      <c r="P317" s="22">
        <v>139861.04</v>
      </c>
      <c r="Q317" s="22">
        <v>139861.04</v>
      </c>
      <c r="R317" s="22">
        <v>6.7534246575342465</v>
      </c>
      <c r="S317" s="22">
        <v>83443.185303747334</v>
      </c>
      <c r="T317" s="49">
        <f t="shared" si="131"/>
        <v>43101</v>
      </c>
      <c r="U317" s="70">
        <f t="shared" si="132"/>
        <v>4.666666666666667</v>
      </c>
      <c r="AC317" s="78"/>
      <c r="AJ317" s="87" t="s">
        <v>10444</v>
      </c>
      <c r="AK317">
        <f>MATCH(AJ317,'Cat-4'!$A:$A,0)</f>
        <v>725</v>
      </c>
      <c r="AL317">
        <f>MATCH(T317,'Cat-4'!$1:$1,0)</f>
        <v>73</v>
      </c>
      <c r="AM317">
        <f>INDEX('Cat-4'!$1:$1048576,Working!AK317,Working!AL317)</f>
        <v>104.4</v>
      </c>
      <c r="AN317">
        <f>MATCH($AN$2,'Cat-4'!$1:$1,0)</f>
        <v>127</v>
      </c>
      <c r="AO317">
        <f>INDEX('Cat-4'!$1:$1048576,Working!AK317,Working!AN317)</f>
        <v>127.6</v>
      </c>
      <c r="AP317" s="103">
        <f t="shared" si="151"/>
        <v>1.2222222222222221</v>
      </c>
      <c r="AQ317" s="111">
        <f t="shared" si="152"/>
        <v>0.2222222222222221</v>
      </c>
      <c r="AR317" s="69">
        <f>INDEX(ELSV!$C$4:$G$65,MATCH(AJ317,ELSV!$C$4:$C$65,0),MATCH(IF(Q317&gt;2000000,"A",IF(Q317&gt;1000000,"B",IF(Q317&gt;100000,"C","D"))),ELSV!$C$4:$G$4,0))</f>
        <v>8</v>
      </c>
      <c r="AS317" s="124">
        <f>INDEX(ELSV!$I$4:$M$65,MATCH(AJ317,ELSV!$M$4:$M$65,0),MATCH(IF(Q317&gt;2000000,"A",IF(Q317&gt;1000000,"B",IF(Q317&gt;100000,"C","D"))),ELSV!$I$4:$M$4,0))</f>
        <v>1</v>
      </c>
      <c r="AT317" s="113">
        <f t="shared" si="153"/>
        <v>1.2222222222222221</v>
      </c>
      <c r="AU317" s="114">
        <f t="shared" si="154"/>
        <v>170941.2711111111</v>
      </c>
      <c r="AV317" s="114">
        <f t="shared" si="155"/>
        <v>99715.741481481484</v>
      </c>
      <c r="AW317" s="114">
        <f t="shared" si="156"/>
        <v>71225.529629629615</v>
      </c>
      <c r="AX317" s="125">
        <v>0.1</v>
      </c>
      <c r="AY317" s="114">
        <f t="shared" si="157"/>
        <v>64102.976666666655</v>
      </c>
      <c r="AZ317" s="114">
        <f t="shared" si="158"/>
        <v>54487.530166666656</v>
      </c>
      <c r="BA317" s="114">
        <f t="shared" si="159"/>
        <v>48077.232499999991</v>
      </c>
    </row>
    <row r="318" spans="1:53" hidden="1">
      <c r="A318" t="s">
        <v>10756</v>
      </c>
      <c r="B318" t="s">
        <v>7291</v>
      </c>
      <c r="D318" t="s">
        <v>1253</v>
      </c>
      <c r="E318" s="23"/>
      <c r="F318" s="1"/>
      <c r="G318" s="27" t="s">
        <v>996</v>
      </c>
      <c r="H318" s="18"/>
      <c r="I318" s="27" t="s">
        <v>486</v>
      </c>
      <c r="J318" s="23" t="s">
        <v>1002</v>
      </c>
      <c r="K318" s="28" t="s">
        <v>1001</v>
      </c>
      <c r="L318" s="24">
        <v>43101</v>
      </c>
      <c r="M318" s="18"/>
      <c r="N318" s="26">
        <v>205142.39999999999</v>
      </c>
      <c r="O318" s="22"/>
      <c r="P318" s="22">
        <v>205142.39999999999</v>
      </c>
      <c r="Q318" s="22">
        <v>205142.39999999999</v>
      </c>
      <c r="R318" s="22">
        <v>6.7534246575342465</v>
      </c>
      <c r="S318" s="22">
        <v>122391.01966391395</v>
      </c>
      <c r="T318" s="49">
        <f t="shared" si="131"/>
        <v>43101</v>
      </c>
      <c r="U318" s="70">
        <f t="shared" si="132"/>
        <v>4.666666666666667</v>
      </c>
      <c r="AC318" s="78"/>
      <c r="AJ318" s="87" t="s">
        <v>10444</v>
      </c>
      <c r="AK318">
        <f>MATCH(AJ318,'Cat-4'!$A:$A,0)</f>
        <v>725</v>
      </c>
      <c r="AL318">
        <f>MATCH(T318,'Cat-4'!$1:$1,0)</f>
        <v>73</v>
      </c>
      <c r="AM318">
        <f>INDEX('Cat-4'!$1:$1048576,Working!AK318,Working!AL318)</f>
        <v>104.4</v>
      </c>
      <c r="AN318">
        <f>MATCH($AN$2,'Cat-4'!$1:$1,0)</f>
        <v>127</v>
      </c>
      <c r="AO318">
        <f>INDEX('Cat-4'!$1:$1048576,Working!AK318,Working!AN318)</f>
        <v>127.6</v>
      </c>
      <c r="AP318" s="103">
        <f t="shared" si="151"/>
        <v>1.2222222222222221</v>
      </c>
      <c r="AQ318" s="111">
        <f t="shared" si="152"/>
        <v>0.2222222222222221</v>
      </c>
      <c r="AR318" s="69">
        <f>INDEX(ELSV!$C$4:$G$65,MATCH(AJ318,ELSV!$C$4:$C$65,0),MATCH(IF(Q318&gt;2000000,"A",IF(Q318&gt;1000000,"B",IF(Q318&gt;100000,"C","D"))),ELSV!$C$4:$G$4,0))</f>
        <v>8</v>
      </c>
      <c r="AS318" s="124">
        <f>INDEX(ELSV!$I$4:$M$65,MATCH(AJ318,ELSV!$M$4:$M$65,0),MATCH(IF(Q318&gt;2000000,"A",IF(Q318&gt;1000000,"B",IF(Q318&gt;100000,"C","D"))),ELSV!$I$4:$M$4,0))</f>
        <v>1</v>
      </c>
      <c r="AT318" s="113">
        <f t="shared" si="153"/>
        <v>1.2222222222222221</v>
      </c>
      <c r="AU318" s="114">
        <f t="shared" si="154"/>
        <v>250729.59999999998</v>
      </c>
      <c r="AV318" s="114">
        <f t="shared" si="155"/>
        <v>146258.93333333332</v>
      </c>
      <c r="AW318" s="114">
        <f t="shared" si="156"/>
        <v>104470.66666666666</v>
      </c>
      <c r="AX318" s="125">
        <v>0.1</v>
      </c>
      <c r="AY318" s="114">
        <f t="shared" si="157"/>
        <v>94023.599999999991</v>
      </c>
      <c r="AZ318" s="114">
        <f t="shared" si="158"/>
        <v>79920.06</v>
      </c>
      <c r="BA318" s="114">
        <f t="shared" si="159"/>
        <v>70517.7</v>
      </c>
    </row>
    <row r="319" spans="1:53" hidden="1">
      <c r="A319" t="s">
        <v>10756</v>
      </c>
      <c r="B319" t="s">
        <v>7291</v>
      </c>
      <c r="D319" t="s">
        <v>1253</v>
      </c>
      <c r="E319" s="23"/>
      <c r="F319" s="1"/>
      <c r="G319" s="27" t="s">
        <v>996</v>
      </c>
      <c r="H319" s="18"/>
      <c r="I319" s="27" t="s">
        <v>486</v>
      </c>
      <c r="J319" s="23" t="s">
        <v>1003</v>
      </c>
      <c r="K319" s="28" t="s">
        <v>1001</v>
      </c>
      <c r="L319" s="24">
        <v>43101</v>
      </c>
      <c r="M319" s="18"/>
      <c r="N319" s="26">
        <v>109888</v>
      </c>
      <c r="O319" s="22"/>
      <c r="P319" s="22">
        <v>109888</v>
      </c>
      <c r="Q319" s="22">
        <v>109888</v>
      </c>
      <c r="R319" s="22">
        <v>6.7534246575342465</v>
      </c>
      <c r="S319" s="22">
        <v>65560.821989155709</v>
      </c>
      <c r="T319" s="49">
        <f t="shared" si="131"/>
        <v>43101</v>
      </c>
      <c r="U319" s="70">
        <f t="shared" si="132"/>
        <v>4.666666666666667</v>
      </c>
      <c r="AC319" s="78"/>
      <c r="AJ319" s="87" t="s">
        <v>10444</v>
      </c>
      <c r="AK319">
        <f>MATCH(AJ319,'Cat-4'!$A:$A,0)</f>
        <v>725</v>
      </c>
      <c r="AL319">
        <f>MATCH(T319,'Cat-4'!$1:$1,0)</f>
        <v>73</v>
      </c>
      <c r="AM319">
        <f>INDEX('Cat-4'!$1:$1048576,Working!AK319,Working!AL319)</f>
        <v>104.4</v>
      </c>
      <c r="AN319">
        <f>MATCH($AN$2,'Cat-4'!$1:$1,0)</f>
        <v>127</v>
      </c>
      <c r="AO319">
        <f>INDEX('Cat-4'!$1:$1048576,Working!AK319,Working!AN319)</f>
        <v>127.6</v>
      </c>
      <c r="AP319" s="103">
        <f t="shared" si="151"/>
        <v>1.2222222222222221</v>
      </c>
      <c r="AQ319" s="111">
        <f t="shared" si="152"/>
        <v>0.2222222222222221</v>
      </c>
      <c r="AR319" s="69">
        <f>INDEX(ELSV!$C$4:$G$65,MATCH(AJ319,ELSV!$C$4:$C$65,0),MATCH(IF(Q319&gt;2000000,"A",IF(Q319&gt;1000000,"B",IF(Q319&gt;100000,"C","D"))),ELSV!$C$4:$G$4,0))</f>
        <v>8</v>
      </c>
      <c r="AS319" s="124">
        <f>INDEX(ELSV!$I$4:$M$65,MATCH(AJ319,ELSV!$M$4:$M$65,0),MATCH(IF(Q319&gt;2000000,"A",IF(Q319&gt;1000000,"B",IF(Q319&gt;100000,"C","D"))),ELSV!$I$4:$M$4,0))</f>
        <v>1</v>
      </c>
      <c r="AT319" s="113">
        <f t="shared" si="153"/>
        <v>1.2222222222222221</v>
      </c>
      <c r="AU319" s="114">
        <f t="shared" si="154"/>
        <v>134307.55555555553</v>
      </c>
      <c r="AV319" s="114">
        <f t="shared" si="155"/>
        <v>78346.074074074073</v>
      </c>
      <c r="AW319" s="114">
        <f t="shared" si="156"/>
        <v>55961.48148148146</v>
      </c>
      <c r="AX319" s="125">
        <v>0.1</v>
      </c>
      <c r="AY319" s="114">
        <f t="shared" si="157"/>
        <v>50365.333333333314</v>
      </c>
      <c r="AZ319" s="114">
        <f t="shared" si="158"/>
        <v>42810.533333333318</v>
      </c>
      <c r="BA319" s="114">
        <f t="shared" si="159"/>
        <v>37773.999999999985</v>
      </c>
    </row>
    <row r="320" spans="1:53" hidden="1">
      <c r="A320" t="s">
        <v>10756</v>
      </c>
      <c r="B320" t="s">
        <v>7291</v>
      </c>
      <c r="D320" t="s">
        <v>1253</v>
      </c>
      <c r="E320" s="23"/>
      <c r="F320" s="1"/>
      <c r="G320" s="27" t="s">
        <v>996</v>
      </c>
      <c r="H320" s="18"/>
      <c r="I320" s="27" t="s">
        <v>486</v>
      </c>
      <c r="J320" s="23" t="s">
        <v>1004</v>
      </c>
      <c r="K320" s="28" t="s">
        <v>998</v>
      </c>
      <c r="L320" s="24">
        <v>43101</v>
      </c>
      <c r="M320" s="18"/>
      <c r="N320" s="26">
        <v>52479.86</v>
      </c>
      <c r="O320" s="22"/>
      <c r="P320" s="22">
        <v>52479.86</v>
      </c>
      <c r="Q320" s="22">
        <v>52479.86</v>
      </c>
      <c r="R320" s="22">
        <v>6.7534246575342465</v>
      </c>
      <c r="S320" s="22">
        <v>31310.268268380656</v>
      </c>
      <c r="T320" s="49">
        <f t="shared" si="131"/>
        <v>43101</v>
      </c>
      <c r="U320" s="70">
        <f t="shared" si="132"/>
        <v>4.666666666666667</v>
      </c>
      <c r="AC320" s="78"/>
      <c r="AJ320" s="87" t="s">
        <v>10444</v>
      </c>
      <c r="AK320">
        <f>MATCH(AJ320,'Cat-4'!$A:$A,0)</f>
        <v>725</v>
      </c>
      <c r="AL320">
        <f>MATCH(T320,'Cat-4'!$1:$1,0)</f>
        <v>73</v>
      </c>
      <c r="AM320">
        <f>INDEX('Cat-4'!$1:$1048576,Working!AK320,Working!AL320)</f>
        <v>104.4</v>
      </c>
      <c r="AN320">
        <f>MATCH($AN$2,'Cat-4'!$1:$1,0)</f>
        <v>127</v>
      </c>
      <c r="AO320">
        <f>INDEX('Cat-4'!$1:$1048576,Working!AK320,Working!AN320)</f>
        <v>127.6</v>
      </c>
      <c r="AP320" s="103">
        <f t="shared" si="151"/>
        <v>1.2222222222222221</v>
      </c>
      <c r="AQ320" s="111">
        <f t="shared" si="152"/>
        <v>0.2222222222222221</v>
      </c>
      <c r="AR320" s="69">
        <f>INDEX(ELSV!$C$4:$G$65,MATCH(AJ320,ELSV!$C$4:$C$65,0),MATCH(IF(Q320&gt;2000000,"A",IF(Q320&gt;1000000,"B",IF(Q320&gt;100000,"C","D"))),ELSV!$C$4:$G$4,0))</f>
        <v>8</v>
      </c>
      <c r="AS320" s="124">
        <f>INDEX(ELSV!$I$4:$M$65,MATCH(AJ320,ELSV!$M$4:$M$65,0),MATCH(IF(Q320&gt;2000000,"A",IF(Q320&gt;1000000,"B",IF(Q320&gt;100000,"C","D"))),ELSV!$I$4:$M$4,0))</f>
        <v>1</v>
      </c>
      <c r="AT320" s="113">
        <f t="shared" si="153"/>
        <v>1.2222222222222221</v>
      </c>
      <c r="AU320" s="114">
        <f t="shared" si="154"/>
        <v>64142.051111111105</v>
      </c>
      <c r="AV320" s="114">
        <f t="shared" si="155"/>
        <v>37416.196481481478</v>
      </c>
      <c r="AW320" s="114">
        <f t="shared" si="156"/>
        <v>26725.854629629626</v>
      </c>
      <c r="AX320" s="125">
        <v>0.1</v>
      </c>
      <c r="AY320" s="114">
        <f t="shared" si="157"/>
        <v>24053.269166666665</v>
      </c>
      <c r="AZ320" s="114">
        <f t="shared" si="158"/>
        <v>20445.278791666664</v>
      </c>
      <c r="BA320" s="114">
        <f t="shared" si="159"/>
        <v>18039.951874999999</v>
      </c>
    </row>
    <row r="321" spans="1:53" hidden="1">
      <c r="A321" t="s">
        <v>10756</v>
      </c>
      <c r="B321" t="s">
        <v>7291</v>
      </c>
      <c r="D321" t="s">
        <v>1253</v>
      </c>
      <c r="E321" s="23"/>
      <c r="F321" s="1"/>
      <c r="G321" s="27" t="s">
        <v>537</v>
      </c>
      <c r="H321" s="18"/>
      <c r="I321" s="27" t="s">
        <v>1005</v>
      </c>
      <c r="J321" s="23" t="s">
        <v>1006</v>
      </c>
      <c r="K321" s="28" t="s">
        <v>998</v>
      </c>
      <c r="L321" s="24">
        <v>43101</v>
      </c>
      <c r="M321" s="18"/>
      <c r="N321" s="26">
        <v>259258</v>
      </c>
      <c r="O321" s="22"/>
      <c r="P321" s="22">
        <v>259258</v>
      </c>
      <c r="Q321" s="22">
        <v>259258</v>
      </c>
      <c r="R321" s="22">
        <v>6.7534246575342465</v>
      </c>
      <c r="S321" s="22">
        <v>154677.19484624828</v>
      </c>
      <c r="T321" s="49">
        <f t="shared" si="131"/>
        <v>43101</v>
      </c>
      <c r="U321" s="70">
        <f t="shared" si="132"/>
        <v>4.666666666666667</v>
      </c>
      <c r="AC321" s="78"/>
      <c r="AJ321" s="87" t="s">
        <v>10343</v>
      </c>
      <c r="AK321">
        <f>MATCH(AJ321,'Cat-4'!$A:$A,0)</f>
        <v>672</v>
      </c>
      <c r="AL321">
        <f>MATCH(T321,'Cat-4'!$1:$1,0)</f>
        <v>73</v>
      </c>
      <c r="AM321">
        <f>INDEX('Cat-4'!$1:$1048576,Working!AK321,Working!AL321)</f>
        <v>115.5</v>
      </c>
      <c r="AN321">
        <f>MATCH($AN$2,'Cat-4'!$1:$1,0)</f>
        <v>127</v>
      </c>
      <c r="AO321">
        <f>INDEX('Cat-4'!$1:$1048576,Working!AK321,Working!AN321)</f>
        <v>143</v>
      </c>
      <c r="AP321" s="103">
        <f t="shared" si="151"/>
        <v>1.2380952380952381</v>
      </c>
      <c r="AQ321" s="111">
        <f t="shared" si="152"/>
        <v>0.23809523809523814</v>
      </c>
      <c r="AR321" s="69">
        <f>INDEX(ELSV!$C$4:$G$65,MATCH(AJ321,ELSV!$C$4:$C$65,0),MATCH(IF(Q321&gt;2000000,"A",IF(Q321&gt;1000000,"B",IF(Q321&gt;100000,"C","D"))),ELSV!$C$4:$G$4,0))</f>
        <v>8</v>
      </c>
      <c r="AS321" s="124">
        <f>INDEX(ELSV!$I$4:$M$65,MATCH(AJ321,ELSV!$M$4:$M$65,0),MATCH(IF(Q321&gt;2000000,"A",IF(Q321&gt;1000000,"B",IF(Q321&gt;100000,"C","D"))),ELSV!$I$4:$M$4,0))</f>
        <v>0.95</v>
      </c>
      <c r="AT321" s="113">
        <f t="shared" si="153"/>
        <v>1.2380952380952381</v>
      </c>
      <c r="AU321" s="114">
        <f t="shared" si="154"/>
        <v>320986.09523809527</v>
      </c>
      <c r="AV321" s="114">
        <f t="shared" si="155"/>
        <v>177879.79444444447</v>
      </c>
      <c r="AW321" s="114">
        <f t="shared" si="156"/>
        <v>143106.30079365079</v>
      </c>
      <c r="AX321" s="125">
        <v>0.1</v>
      </c>
      <c r="AY321" s="114">
        <f t="shared" si="157"/>
        <v>128795.67071428572</v>
      </c>
      <c r="AZ321" s="114">
        <f t="shared" si="158"/>
        <v>109476.32010714286</v>
      </c>
      <c r="BA321" s="114">
        <f t="shared" si="159"/>
        <v>96596.753035714297</v>
      </c>
    </row>
    <row r="322" spans="1:53" hidden="1">
      <c r="A322" t="s">
        <v>10756</v>
      </c>
      <c r="B322" t="s">
        <v>7291</v>
      </c>
      <c r="D322" t="s">
        <v>1253</v>
      </c>
      <c r="E322" s="23"/>
      <c r="F322" s="1"/>
      <c r="G322" s="27" t="s">
        <v>996</v>
      </c>
      <c r="H322" s="18"/>
      <c r="I322" s="27" t="s">
        <v>486</v>
      </c>
      <c r="J322" s="23" t="s">
        <v>1007</v>
      </c>
      <c r="K322" s="28" t="s">
        <v>984</v>
      </c>
      <c r="L322" s="24">
        <v>43101</v>
      </c>
      <c r="M322" s="18"/>
      <c r="N322" s="26">
        <v>25413</v>
      </c>
      <c r="O322" s="22"/>
      <c r="P322" s="22">
        <v>25413</v>
      </c>
      <c r="Q322" s="22">
        <v>25413</v>
      </c>
      <c r="R322" s="22">
        <v>6.7534246575342465</v>
      </c>
      <c r="S322" s="22">
        <v>15161.775345901411</v>
      </c>
      <c r="T322" s="49">
        <f t="shared" si="131"/>
        <v>43101</v>
      </c>
      <c r="U322" s="70">
        <f t="shared" si="132"/>
        <v>4.666666666666667</v>
      </c>
      <c r="AC322" s="78"/>
      <c r="AJ322" s="87" t="s">
        <v>10444</v>
      </c>
      <c r="AK322">
        <f>MATCH(AJ322,'Cat-4'!$A:$A,0)</f>
        <v>725</v>
      </c>
      <c r="AL322">
        <f>MATCH(T322,'Cat-4'!$1:$1,0)</f>
        <v>73</v>
      </c>
      <c r="AM322">
        <f>INDEX('Cat-4'!$1:$1048576,Working!AK322,Working!AL322)</f>
        <v>104.4</v>
      </c>
      <c r="AN322">
        <f>MATCH($AN$2,'Cat-4'!$1:$1,0)</f>
        <v>127</v>
      </c>
      <c r="AO322">
        <f>INDEX('Cat-4'!$1:$1048576,Working!AK322,Working!AN322)</f>
        <v>127.6</v>
      </c>
      <c r="AP322" s="103">
        <f t="shared" si="151"/>
        <v>1.2222222222222221</v>
      </c>
      <c r="AQ322" s="111">
        <f t="shared" si="152"/>
        <v>0.2222222222222221</v>
      </c>
      <c r="AR322" s="69">
        <f>INDEX(ELSV!$C$4:$G$65,MATCH(AJ322,ELSV!$C$4:$C$65,0),MATCH(IF(Q322&gt;2000000,"A",IF(Q322&gt;1000000,"B",IF(Q322&gt;100000,"C","D"))),ELSV!$C$4:$G$4,0))</f>
        <v>8</v>
      </c>
      <c r="AS322" s="124">
        <f>INDEX(ELSV!$I$4:$M$65,MATCH(AJ322,ELSV!$M$4:$M$65,0),MATCH(IF(Q322&gt;2000000,"A",IF(Q322&gt;1000000,"B",IF(Q322&gt;100000,"C","D"))),ELSV!$I$4:$M$4,0))</f>
        <v>1</v>
      </c>
      <c r="AT322" s="113">
        <f t="shared" si="153"/>
        <v>1.2222222222222221</v>
      </c>
      <c r="AU322" s="114">
        <f t="shared" si="154"/>
        <v>31060.333333333328</v>
      </c>
      <c r="AV322" s="114">
        <f t="shared" si="155"/>
        <v>18118.527777777777</v>
      </c>
      <c r="AW322" s="114">
        <f t="shared" si="156"/>
        <v>12941.805555555551</v>
      </c>
      <c r="AX322" s="125">
        <v>0.1</v>
      </c>
      <c r="AY322" s="114">
        <f t="shared" si="157"/>
        <v>11647.624999999996</v>
      </c>
      <c r="AZ322" s="114">
        <f t="shared" si="158"/>
        <v>9900.4812499999971</v>
      </c>
      <c r="BA322" s="114">
        <f t="shared" si="159"/>
        <v>8735.7187499999964</v>
      </c>
    </row>
    <row r="323" spans="1:53" hidden="1">
      <c r="A323" t="s">
        <v>10756</v>
      </c>
      <c r="B323" t="s">
        <v>7291</v>
      </c>
      <c r="D323" t="s">
        <v>1253</v>
      </c>
      <c r="E323" s="23"/>
      <c r="F323" s="1"/>
      <c r="G323" s="27" t="s">
        <v>996</v>
      </c>
      <c r="H323" s="18"/>
      <c r="I323" s="27" t="s">
        <v>486</v>
      </c>
      <c r="J323" s="23" t="s">
        <v>717</v>
      </c>
      <c r="K323" s="28" t="s">
        <v>1008</v>
      </c>
      <c r="L323" s="24">
        <v>43101</v>
      </c>
      <c r="M323" s="18"/>
      <c r="N323" s="26">
        <v>132540.75</v>
      </c>
      <c r="O323" s="22"/>
      <c r="P323" s="22">
        <v>132540.75</v>
      </c>
      <c r="Q323" s="22">
        <v>132540.75</v>
      </c>
      <c r="R323" s="22">
        <v>6.7534246575342465</v>
      </c>
      <c r="S323" s="22">
        <v>79075.790960425074</v>
      </c>
      <c r="T323" s="49">
        <f t="shared" si="131"/>
        <v>43101</v>
      </c>
      <c r="U323" s="70">
        <f t="shared" si="132"/>
        <v>4.666666666666667</v>
      </c>
      <c r="AC323" s="78"/>
      <c r="AJ323" s="87" t="s">
        <v>10444</v>
      </c>
      <c r="AK323">
        <f>MATCH(AJ323,'Cat-4'!$A:$A,0)</f>
        <v>725</v>
      </c>
      <c r="AL323">
        <f>MATCH(T323,'Cat-4'!$1:$1,0)</f>
        <v>73</v>
      </c>
      <c r="AM323">
        <f>INDEX('Cat-4'!$1:$1048576,Working!AK323,Working!AL323)</f>
        <v>104.4</v>
      </c>
      <c r="AN323">
        <f>MATCH($AN$2,'Cat-4'!$1:$1,0)</f>
        <v>127</v>
      </c>
      <c r="AO323">
        <f>INDEX('Cat-4'!$1:$1048576,Working!AK323,Working!AN323)</f>
        <v>127.6</v>
      </c>
      <c r="AP323" s="103">
        <f t="shared" si="151"/>
        <v>1.2222222222222221</v>
      </c>
      <c r="AQ323" s="111">
        <f t="shared" si="152"/>
        <v>0.2222222222222221</v>
      </c>
      <c r="AR323" s="69">
        <f>INDEX(ELSV!$C$4:$G$65,MATCH(AJ323,ELSV!$C$4:$C$65,0),MATCH(IF(Q323&gt;2000000,"A",IF(Q323&gt;1000000,"B",IF(Q323&gt;100000,"C","D"))),ELSV!$C$4:$G$4,0))</f>
        <v>8</v>
      </c>
      <c r="AS323" s="124">
        <f>INDEX(ELSV!$I$4:$M$65,MATCH(AJ323,ELSV!$M$4:$M$65,0),MATCH(IF(Q323&gt;2000000,"A",IF(Q323&gt;1000000,"B",IF(Q323&gt;100000,"C","D"))),ELSV!$I$4:$M$4,0))</f>
        <v>1</v>
      </c>
      <c r="AT323" s="113">
        <f t="shared" si="153"/>
        <v>1.2222222222222221</v>
      </c>
      <c r="AU323" s="114">
        <f t="shared" si="154"/>
        <v>161994.24999999997</v>
      </c>
      <c r="AV323" s="114">
        <f t="shared" si="155"/>
        <v>94496.645833333328</v>
      </c>
      <c r="AW323" s="114">
        <f t="shared" si="156"/>
        <v>67497.604166666642</v>
      </c>
      <c r="AX323" s="125">
        <v>0.1</v>
      </c>
      <c r="AY323" s="114">
        <f t="shared" si="157"/>
        <v>60747.843749999978</v>
      </c>
      <c r="AZ323" s="114">
        <f t="shared" si="158"/>
        <v>51635.667187499981</v>
      </c>
      <c r="BA323" s="114">
        <f t="shared" si="159"/>
        <v>45560.882812499985</v>
      </c>
    </row>
    <row r="324" spans="1:53" hidden="1">
      <c r="A324" t="s">
        <v>10756</v>
      </c>
      <c r="B324" t="s">
        <v>7291</v>
      </c>
      <c r="D324" t="s">
        <v>1253</v>
      </c>
      <c r="E324" s="23"/>
      <c r="F324" s="1"/>
      <c r="G324" s="27" t="s">
        <v>996</v>
      </c>
      <c r="H324" s="18"/>
      <c r="I324" s="27" t="s">
        <v>486</v>
      </c>
      <c r="J324" s="23" t="s">
        <v>1009</v>
      </c>
      <c r="K324" s="28" t="s">
        <v>981</v>
      </c>
      <c r="L324" s="24">
        <v>43101</v>
      </c>
      <c r="M324" s="18"/>
      <c r="N324" s="26">
        <v>21604.5</v>
      </c>
      <c r="O324" s="22"/>
      <c r="P324" s="22">
        <v>21604.5</v>
      </c>
      <c r="Q324" s="22">
        <v>21604.5</v>
      </c>
      <c r="R324" s="22">
        <v>6.7534246575342465</v>
      </c>
      <c r="S324" s="22">
        <v>12889.567365542322</v>
      </c>
      <c r="T324" s="49">
        <f t="shared" si="131"/>
        <v>43101</v>
      </c>
      <c r="U324" s="70">
        <f t="shared" si="132"/>
        <v>4.666666666666667</v>
      </c>
      <c r="AC324" s="78"/>
      <c r="AJ324" s="87" t="s">
        <v>10444</v>
      </c>
      <c r="AK324">
        <f>MATCH(AJ324,'Cat-4'!$A:$A,0)</f>
        <v>725</v>
      </c>
      <c r="AL324">
        <f>MATCH(T324,'Cat-4'!$1:$1,0)</f>
        <v>73</v>
      </c>
      <c r="AM324">
        <f>INDEX('Cat-4'!$1:$1048576,Working!AK324,Working!AL324)</f>
        <v>104.4</v>
      </c>
      <c r="AN324">
        <f>MATCH($AN$2,'Cat-4'!$1:$1,0)</f>
        <v>127</v>
      </c>
      <c r="AO324">
        <f>INDEX('Cat-4'!$1:$1048576,Working!AK324,Working!AN324)</f>
        <v>127.6</v>
      </c>
      <c r="AP324" s="103">
        <f t="shared" si="151"/>
        <v>1.2222222222222221</v>
      </c>
      <c r="AQ324" s="111">
        <f t="shared" si="152"/>
        <v>0.2222222222222221</v>
      </c>
      <c r="AR324" s="69">
        <f>INDEX(ELSV!$C$4:$G$65,MATCH(AJ324,ELSV!$C$4:$C$65,0),MATCH(IF(Q324&gt;2000000,"A",IF(Q324&gt;1000000,"B",IF(Q324&gt;100000,"C","D"))),ELSV!$C$4:$G$4,0))</f>
        <v>8</v>
      </c>
      <c r="AS324" s="124">
        <f>INDEX(ELSV!$I$4:$M$65,MATCH(AJ324,ELSV!$M$4:$M$65,0),MATCH(IF(Q324&gt;2000000,"A",IF(Q324&gt;1000000,"B",IF(Q324&gt;100000,"C","D"))),ELSV!$I$4:$M$4,0))</f>
        <v>1</v>
      </c>
      <c r="AT324" s="113">
        <f t="shared" si="153"/>
        <v>1.2222222222222221</v>
      </c>
      <c r="AU324" s="114">
        <f t="shared" si="154"/>
        <v>26405.499999999996</v>
      </c>
      <c r="AV324" s="114">
        <f t="shared" si="155"/>
        <v>15403.208333333332</v>
      </c>
      <c r="AW324" s="114">
        <f t="shared" si="156"/>
        <v>11002.291666666664</v>
      </c>
      <c r="AX324" s="125">
        <v>0.1</v>
      </c>
      <c r="AY324" s="114">
        <f t="shared" si="157"/>
        <v>9902.0624999999982</v>
      </c>
      <c r="AZ324" s="114">
        <f t="shared" si="158"/>
        <v>8416.7531249999975</v>
      </c>
      <c r="BA324" s="114">
        <f t="shared" si="159"/>
        <v>7426.5468749999982</v>
      </c>
    </row>
    <row r="325" spans="1:53" hidden="1">
      <c r="A325" t="s">
        <v>10756</v>
      </c>
      <c r="B325" t="s">
        <v>7291</v>
      </c>
      <c r="D325" t="s">
        <v>1253</v>
      </c>
      <c r="E325" s="23"/>
      <c r="F325" s="1"/>
      <c r="G325" s="27" t="s">
        <v>996</v>
      </c>
      <c r="H325" s="18"/>
      <c r="I325" s="27" t="s">
        <v>486</v>
      </c>
      <c r="J325" s="23" t="s">
        <v>1010</v>
      </c>
      <c r="K325" s="28" t="s">
        <v>981</v>
      </c>
      <c r="L325" s="24">
        <v>43101</v>
      </c>
      <c r="M325" s="18"/>
      <c r="N325" s="26">
        <v>129561.73</v>
      </c>
      <c r="O325" s="22"/>
      <c r="P325" s="22">
        <v>129561.73</v>
      </c>
      <c r="Q325" s="22">
        <v>129561.73</v>
      </c>
      <c r="R325" s="22">
        <v>6.7534246575342465</v>
      </c>
      <c r="S325" s="22">
        <v>77298.463136439415</v>
      </c>
      <c r="T325" s="49">
        <f t="shared" ref="T325:T388" si="160">DATE(YEAR(L325),MONTH(L325),DAY(1))</f>
        <v>43101</v>
      </c>
      <c r="U325" s="70">
        <f t="shared" ref="U325:U388" si="161">YEARFRAC(T325,$U$2)</f>
        <v>4.666666666666667</v>
      </c>
      <c r="AC325" s="78"/>
      <c r="AJ325" s="87" t="s">
        <v>10444</v>
      </c>
      <c r="AK325">
        <f>MATCH(AJ325,'Cat-4'!$A:$A,0)</f>
        <v>725</v>
      </c>
      <c r="AL325">
        <f>MATCH(T325,'Cat-4'!$1:$1,0)</f>
        <v>73</v>
      </c>
      <c r="AM325">
        <f>INDEX('Cat-4'!$1:$1048576,Working!AK325,Working!AL325)</f>
        <v>104.4</v>
      </c>
      <c r="AN325">
        <f>MATCH($AN$2,'Cat-4'!$1:$1,0)</f>
        <v>127</v>
      </c>
      <c r="AO325">
        <f>INDEX('Cat-4'!$1:$1048576,Working!AK325,Working!AN325)</f>
        <v>127.6</v>
      </c>
      <c r="AP325" s="103">
        <f t="shared" si="151"/>
        <v>1.2222222222222221</v>
      </c>
      <c r="AQ325" s="111">
        <f t="shared" si="152"/>
        <v>0.2222222222222221</v>
      </c>
      <c r="AR325" s="69">
        <f>INDEX(ELSV!$C$4:$G$65,MATCH(AJ325,ELSV!$C$4:$C$65,0),MATCH(IF(Q325&gt;2000000,"A",IF(Q325&gt;1000000,"B",IF(Q325&gt;100000,"C","D"))),ELSV!$C$4:$G$4,0))</f>
        <v>8</v>
      </c>
      <c r="AS325" s="124">
        <f>INDEX(ELSV!$I$4:$M$65,MATCH(AJ325,ELSV!$M$4:$M$65,0),MATCH(IF(Q325&gt;2000000,"A",IF(Q325&gt;1000000,"B",IF(Q325&gt;100000,"C","D"))),ELSV!$I$4:$M$4,0))</f>
        <v>1</v>
      </c>
      <c r="AT325" s="113">
        <f t="shared" si="153"/>
        <v>1.2222222222222221</v>
      </c>
      <c r="AU325" s="114">
        <f t="shared" si="154"/>
        <v>158353.22555555555</v>
      </c>
      <c r="AV325" s="114">
        <f t="shared" si="155"/>
        <v>92372.714907407411</v>
      </c>
      <c r="AW325" s="114">
        <f t="shared" si="156"/>
        <v>65980.510648148134</v>
      </c>
      <c r="AX325" s="125">
        <v>0.1</v>
      </c>
      <c r="AY325" s="114">
        <f t="shared" si="157"/>
        <v>59382.459583333322</v>
      </c>
      <c r="AZ325" s="114">
        <f t="shared" si="158"/>
        <v>50475.090645833319</v>
      </c>
      <c r="BA325" s="114">
        <f t="shared" si="159"/>
        <v>44536.844687499994</v>
      </c>
    </row>
    <row r="326" spans="1:53" hidden="1">
      <c r="A326" t="s">
        <v>10756</v>
      </c>
      <c r="B326" t="s">
        <v>7291</v>
      </c>
      <c r="D326" t="s">
        <v>1253</v>
      </c>
      <c r="E326" s="23"/>
      <c r="F326" s="1"/>
      <c r="G326" s="99" t="s">
        <v>1011</v>
      </c>
      <c r="H326" s="18"/>
      <c r="I326" s="27" t="s">
        <v>1012</v>
      </c>
      <c r="J326" s="23" t="s">
        <v>971</v>
      </c>
      <c r="K326" s="28" t="s">
        <v>1013</v>
      </c>
      <c r="L326" s="24">
        <v>43101</v>
      </c>
      <c r="M326" s="18"/>
      <c r="N326" s="26">
        <v>90731</v>
      </c>
      <c r="O326" s="22"/>
      <c r="P326" s="22">
        <v>90731</v>
      </c>
      <c r="Q326" s="22">
        <v>90731</v>
      </c>
      <c r="R326" s="22">
        <v>6.7534246575342465</v>
      </c>
      <c r="S326" s="22">
        <v>54131.469677290399</v>
      </c>
      <c r="T326" s="49">
        <f t="shared" si="160"/>
        <v>43101</v>
      </c>
      <c r="U326" s="70">
        <f t="shared" si="161"/>
        <v>4.666666666666667</v>
      </c>
      <c r="AC326" s="78"/>
      <c r="AJ326" s="87" t="s">
        <v>10438</v>
      </c>
      <c r="AK326">
        <f>MATCH(AJ326,'Cat-4'!$A:$A,0)</f>
        <v>722</v>
      </c>
      <c r="AL326">
        <f>MATCH(T326,'Cat-4'!$1:$1,0)</f>
        <v>73</v>
      </c>
      <c r="AM326">
        <f>INDEX('Cat-4'!$1:$1048576,Working!AK326,Working!AL326)</f>
        <v>110</v>
      </c>
      <c r="AN326">
        <f>MATCH($AN$2,'Cat-4'!$1:$1,0)</f>
        <v>127</v>
      </c>
      <c r="AO326">
        <f>INDEX('Cat-4'!$1:$1048576,Working!AK326,Working!AN326)</f>
        <v>125.5</v>
      </c>
      <c r="AP326" s="103">
        <f t="shared" si="151"/>
        <v>1.1409090909090909</v>
      </c>
      <c r="AQ326" s="111">
        <f t="shared" si="152"/>
        <v>0.14090909090909087</v>
      </c>
      <c r="AR326" s="69">
        <f>INDEX(ELSV!$C$4:$G$65,MATCH(AJ326,ELSV!$C$4:$C$65,0),MATCH(IF(Q326&gt;2000000,"A",IF(Q326&gt;1000000,"B",IF(Q326&gt;100000,"C","D"))),ELSV!$C$4:$G$4,0))</f>
        <v>10</v>
      </c>
      <c r="AS326" s="124">
        <f>INDEX(ELSV!$I$4:$M$65,MATCH(AJ326,ELSV!$M$4:$M$65,0),MATCH(IF(Q326&gt;2000000,"A",IF(Q326&gt;1000000,"B",IF(Q326&gt;100000,"C","D"))),ELSV!$I$4:$M$4,0))</f>
        <v>0.95</v>
      </c>
      <c r="AT326" s="113">
        <f t="shared" si="153"/>
        <v>1.1409090909090909</v>
      </c>
      <c r="AU326" s="114">
        <f t="shared" si="154"/>
        <v>103515.82272727272</v>
      </c>
      <c r="AV326" s="114">
        <f t="shared" si="155"/>
        <v>45892.014742424246</v>
      </c>
      <c r="AW326" s="114">
        <f t="shared" si="156"/>
        <v>57623.807984848478</v>
      </c>
      <c r="AX326" s="125">
        <v>0.1</v>
      </c>
      <c r="AY326" s="114">
        <f t="shared" si="157"/>
        <v>51861.427186363631</v>
      </c>
      <c r="AZ326" s="114">
        <f t="shared" si="158"/>
        <v>44082.213108409087</v>
      </c>
      <c r="BA326" s="114">
        <f t="shared" si="159"/>
        <v>38896.070389772722</v>
      </c>
    </row>
    <row r="327" spans="1:53" hidden="1">
      <c r="A327" t="s">
        <v>10756</v>
      </c>
      <c r="B327" t="s">
        <v>7291</v>
      </c>
      <c r="D327" t="s">
        <v>1253</v>
      </c>
      <c r="E327" s="23"/>
      <c r="F327" s="1"/>
      <c r="G327" s="27" t="s">
        <v>996</v>
      </c>
      <c r="H327" s="18"/>
      <c r="I327" s="27" t="s">
        <v>486</v>
      </c>
      <c r="J327" s="23" t="s">
        <v>997</v>
      </c>
      <c r="K327" s="28" t="s">
        <v>998</v>
      </c>
      <c r="L327" s="24">
        <v>43101</v>
      </c>
      <c r="M327" s="18"/>
      <c r="N327" s="26">
        <v>-56712</v>
      </c>
      <c r="O327" s="22"/>
      <c r="P327" s="22">
        <v>-56712</v>
      </c>
      <c r="Q327" s="22">
        <v>-56712</v>
      </c>
      <c r="R327" s="22">
        <v>6.7534246575342465</v>
      </c>
      <c r="S327" s="22">
        <v>-33835.226199848927</v>
      </c>
      <c r="T327" s="49">
        <f t="shared" si="160"/>
        <v>43101</v>
      </c>
      <c r="U327" s="70">
        <f t="shared" si="161"/>
        <v>4.666666666666667</v>
      </c>
      <c r="AC327" s="78"/>
      <c r="AJ327" s="87" t="s">
        <v>10444</v>
      </c>
      <c r="AK327">
        <f>MATCH(AJ327,'Cat-4'!$A:$A,0)</f>
        <v>725</v>
      </c>
      <c r="AL327">
        <f>MATCH(T327,'Cat-4'!$1:$1,0)</f>
        <v>73</v>
      </c>
      <c r="AM327">
        <f>INDEX('Cat-4'!$1:$1048576,Working!AK327,Working!AL327)</f>
        <v>104.4</v>
      </c>
      <c r="AN327">
        <f>MATCH($AN$2,'Cat-4'!$1:$1,0)</f>
        <v>127</v>
      </c>
      <c r="AO327">
        <f>INDEX('Cat-4'!$1:$1048576,Working!AK327,Working!AN327)</f>
        <v>127.6</v>
      </c>
      <c r="AP327" s="103">
        <f t="shared" si="151"/>
        <v>1.2222222222222221</v>
      </c>
      <c r="AQ327" s="111">
        <f t="shared" si="152"/>
        <v>0.2222222222222221</v>
      </c>
      <c r="AR327" s="69">
        <f>INDEX(ELSV!$C$4:$G$65,MATCH(AJ327,ELSV!$C$4:$C$65,0),MATCH(IF(Q327&gt;2000000,"A",IF(Q327&gt;1000000,"B",IF(Q327&gt;100000,"C","D"))),ELSV!$C$4:$G$4,0))</f>
        <v>8</v>
      </c>
      <c r="AS327" s="124">
        <f>INDEX(ELSV!$I$4:$M$65,MATCH(AJ327,ELSV!$M$4:$M$65,0),MATCH(IF(Q327&gt;2000000,"A",IF(Q327&gt;1000000,"B",IF(Q327&gt;100000,"C","D"))),ELSV!$I$4:$M$4,0))</f>
        <v>1</v>
      </c>
      <c r="AT327" s="113">
        <f t="shared" si="153"/>
        <v>1.2222222222222221</v>
      </c>
      <c r="AU327" s="114">
        <f t="shared" si="154"/>
        <v>-69314.666666666657</v>
      </c>
      <c r="AV327" s="114">
        <f t="shared" si="155"/>
        <v>-40433.555555555555</v>
      </c>
      <c r="AW327" s="114">
        <f t="shared" si="156"/>
        <v>-28881.111111111102</v>
      </c>
      <c r="AX327" s="125">
        <v>0.1</v>
      </c>
      <c r="AY327" s="114">
        <f t="shared" si="157"/>
        <v>0</v>
      </c>
      <c r="AZ327" s="114">
        <f t="shared" si="158"/>
        <v>0</v>
      </c>
      <c r="BA327" s="114">
        <f t="shared" si="159"/>
        <v>0</v>
      </c>
    </row>
    <row r="328" spans="1:53" hidden="1">
      <c r="A328" t="s">
        <v>10756</v>
      </c>
      <c r="B328" t="s">
        <v>7291</v>
      </c>
      <c r="D328" t="s">
        <v>1253</v>
      </c>
      <c r="E328" s="23"/>
      <c r="F328" s="1"/>
      <c r="G328" s="27" t="s">
        <v>996</v>
      </c>
      <c r="H328" s="18"/>
      <c r="I328" s="27" t="s">
        <v>486</v>
      </c>
      <c r="J328" s="23" t="s">
        <v>999</v>
      </c>
      <c r="K328" s="28" t="s">
        <v>998</v>
      </c>
      <c r="L328" s="24">
        <v>43101</v>
      </c>
      <c r="M328" s="18"/>
      <c r="N328" s="26">
        <v>-37293.75</v>
      </c>
      <c r="O328" s="22"/>
      <c r="P328" s="22">
        <v>-37293.75</v>
      </c>
      <c r="Q328" s="22">
        <v>-37293.75</v>
      </c>
      <c r="R328" s="22">
        <v>6.7534246575342465</v>
      </c>
      <c r="S328" s="22">
        <v>-22250.008236186623</v>
      </c>
      <c r="T328" s="49">
        <f t="shared" si="160"/>
        <v>43101</v>
      </c>
      <c r="U328" s="70">
        <f t="shared" si="161"/>
        <v>4.666666666666667</v>
      </c>
      <c r="AC328" s="78"/>
      <c r="AJ328" s="87" t="s">
        <v>10444</v>
      </c>
      <c r="AK328">
        <f>MATCH(AJ328,'Cat-4'!$A:$A,0)</f>
        <v>725</v>
      </c>
      <c r="AL328">
        <f>MATCH(T328,'Cat-4'!$1:$1,0)</f>
        <v>73</v>
      </c>
      <c r="AM328">
        <f>INDEX('Cat-4'!$1:$1048576,Working!AK328,Working!AL328)</f>
        <v>104.4</v>
      </c>
      <c r="AN328">
        <f>MATCH($AN$2,'Cat-4'!$1:$1,0)</f>
        <v>127</v>
      </c>
      <c r="AO328">
        <f>INDEX('Cat-4'!$1:$1048576,Working!AK328,Working!AN328)</f>
        <v>127.6</v>
      </c>
      <c r="AP328" s="103">
        <f t="shared" si="151"/>
        <v>1.2222222222222221</v>
      </c>
      <c r="AQ328" s="111">
        <f t="shared" si="152"/>
        <v>0.2222222222222221</v>
      </c>
      <c r="AR328" s="69">
        <f>INDEX(ELSV!$C$4:$G$65,MATCH(AJ328,ELSV!$C$4:$C$65,0),MATCH(IF(Q328&gt;2000000,"A",IF(Q328&gt;1000000,"B",IF(Q328&gt;100000,"C","D"))),ELSV!$C$4:$G$4,0))</f>
        <v>8</v>
      </c>
      <c r="AS328" s="124">
        <f>INDEX(ELSV!$I$4:$M$65,MATCH(AJ328,ELSV!$M$4:$M$65,0),MATCH(IF(Q328&gt;2000000,"A",IF(Q328&gt;1000000,"B",IF(Q328&gt;100000,"C","D"))),ELSV!$I$4:$M$4,0))</f>
        <v>1</v>
      </c>
      <c r="AT328" s="113">
        <f t="shared" si="153"/>
        <v>1.2222222222222221</v>
      </c>
      <c r="AU328" s="114">
        <f t="shared" si="154"/>
        <v>-45581.249999999993</v>
      </c>
      <c r="AV328" s="114">
        <f t="shared" si="155"/>
        <v>-26589.062499999996</v>
      </c>
      <c r="AW328" s="114">
        <f t="shared" si="156"/>
        <v>-18992.187499999996</v>
      </c>
      <c r="AX328" s="125">
        <v>0.1</v>
      </c>
      <c r="AY328" s="114">
        <f t="shared" si="157"/>
        <v>0</v>
      </c>
      <c r="AZ328" s="114">
        <f t="shared" si="158"/>
        <v>0</v>
      </c>
      <c r="BA328" s="114">
        <f t="shared" si="159"/>
        <v>0</v>
      </c>
    </row>
    <row r="329" spans="1:53" hidden="1">
      <c r="A329" t="s">
        <v>10756</v>
      </c>
      <c r="B329" t="s">
        <v>7291</v>
      </c>
      <c r="D329" t="s">
        <v>1253</v>
      </c>
      <c r="E329" s="23"/>
      <c r="F329" s="1"/>
      <c r="G329" s="27" t="s">
        <v>996</v>
      </c>
      <c r="H329" s="18"/>
      <c r="I329" s="27" t="s">
        <v>486</v>
      </c>
      <c r="J329" s="23" t="s">
        <v>1007</v>
      </c>
      <c r="K329" s="28" t="s">
        <v>984</v>
      </c>
      <c r="L329" s="24">
        <v>43101</v>
      </c>
      <c r="M329" s="18"/>
      <c r="N329" s="26">
        <v>-20396.25</v>
      </c>
      <c r="O329" s="22"/>
      <c r="P329" s="22">
        <v>-20396.25</v>
      </c>
      <c r="Q329" s="22">
        <v>-20396.25</v>
      </c>
      <c r="R329" s="22">
        <v>6.7534246575342465</v>
      </c>
      <c r="S329" s="22">
        <v>-12168.707370197993</v>
      </c>
      <c r="T329" s="49">
        <f t="shared" si="160"/>
        <v>43101</v>
      </c>
      <c r="U329" s="70">
        <f t="shared" si="161"/>
        <v>4.666666666666667</v>
      </c>
      <c r="AC329" s="78"/>
      <c r="AJ329" s="87" t="s">
        <v>10444</v>
      </c>
      <c r="AK329">
        <f>MATCH(AJ329,'Cat-4'!$A:$A,0)</f>
        <v>725</v>
      </c>
      <c r="AL329">
        <f>MATCH(T329,'Cat-4'!$1:$1,0)</f>
        <v>73</v>
      </c>
      <c r="AM329">
        <f>INDEX('Cat-4'!$1:$1048576,Working!AK329,Working!AL329)</f>
        <v>104.4</v>
      </c>
      <c r="AN329">
        <f>MATCH($AN$2,'Cat-4'!$1:$1,0)</f>
        <v>127</v>
      </c>
      <c r="AO329">
        <f>INDEX('Cat-4'!$1:$1048576,Working!AK329,Working!AN329)</f>
        <v>127.6</v>
      </c>
      <c r="AP329" s="103">
        <f t="shared" si="151"/>
        <v>1.2222222222222221</v>
      </c>
      <c r="AQ329" s="111">
        <f t="shared" si="152"/>
        <v>0.2222222222222221</v>
      </c>
      <c r="AR329" s="69">
        <f>INDEX(ELSV!$C$4:$G$65,MATCH(AJ329,ELSV!$C$4:$C$65,0),MATCH(IF(Q329&gt;2000000,"A",IF(Q329&gt;1000000,"B",IF(Q329&gt;100000,"C","D"))),ELSV!$C$4:$G$4,0))</f>
        <v>8</v>
      </c>
      <c r="AS329" s="124">
        <f>INDEX(ELSV!$I$4:$M$65,MATCH(AJ329,ELSV!$M$4:$M$65,0),MATCH(IF(Q329&gt;2000000,"A",IF(Q329&gt;1000000,"B",IF(Q329&gt;100000,"C","D"))),ELSV!$I$4:$M$4,0))</f>
        <v>1</v>
      </c>
      <c r="AT329" s="113">
        <f t="shared" si="153"/>
        <v>1.2222222222222221</v>
      </c>
      <c r="AU329" s="114">
        <f t="shared" si="154"/>
        <v>-24928.749999999996</v>
      </c>
      <c r="AV329" s="114">
        <f t="shared" si="155"/>
        <v>-14541.770833333332</v>
      </c>
      <c r="AW329" s="114">
        <f t="shared" si="156"/>
        <v>-10386.979166666664</v>
      </c>
      <c r="AX329" s="125">
        <v>0.1</v>
      </c>
      <c r="AY329" s="114">
        <f t="shared" si="157"/>
        <v>0</v>
      </c>
      <c r="AZ329" s="114">
        <f t="shared" si="158"/>
        <v>0</v>
      </c>
      <c r="BA329" s="114">
        <f t="shared" si="159"/>
        <v>0</v>
      </c>
    </row>
    <row r="330" spans="1:53" hidden="1">
      <c r="A330" t="s">
        <v>10756</v>
      </c>
      <c r="B330" t="s">
        <v>7291</v>
      </c>
      <c r="D330" t="s">
        <v>1253</v>
      </c>
      <c r="E330" s="23"/>
      <c r="F330" s="1"/>
      <c r="G330" s="27" t="s">
        <v>996</v>
      </c>
      <c r="H330" s="18"/>
      <c r="I330" s="27" t="s">
        <v>486</v>
      </c>
      <c r="J330" s="23" t="s">
        <v>975</v>
      </c>
      <c r="K330" s="28" t="s">
        <v>984</v>
      </c>
      <c r="L330" s="24">
        <v>43101</v>
      </c>
      <c r="M330" s="18"/>
      <c r="N330" s="26">
        <v>53243.25</v>
      </c>
      <c r="O330" s="22"/>
      <c r="P330" s="22">
        <v>53243.25</v>
      </c>
      <c r="Q330" s="22">
        <v>53243.25</v>
      </c>
      <c r="R330" s="22">
        <v>6.7534246575342465</v>
      </c>
      <c r="S330" s="22">
        <v>31765.718143692804</v>
      </c>
      <c r="T330" s="49">
        <f t="shared" si="160"/>
        <v>43101</v>
      </c>
      <c r="U330" s="70">
        <f t="shared" si="161"/>
        <v>4.666666666666667</v>
      </c>
      <c r="AC330" s="78"/>
      <c r="AJ330" s="87" t="s">
        <v>10444</v>
      </c>
      <c r="AK330">
        <f>MATCH(AJ330,'Cat-4'!$A:$A,0)</f>
        <v>725</v>
      </c>
      <c r="AL330">
        <f>MATCH(T330,'Cat-4'!$1:$1,0)</f>
        <v>73</v>
      </c>
      <c r="AM330">
        <f>INDEX('Cat-4'!$1:$1048576,Working!AK330,Working!AL330)</f>
        <v>104.4</v>
      </c>
      <c r="AN330">
        <f>MATCH($AN$2,'Cat-4'!$1:$1,0)</f>
        <v>127</v>
      </c>
      <c r="AO330">
        <f>INDEX('Cat-4'!$1:$1048576,Working!AK330,Working!AN330)</f>
        <v>127.6</v>
      </c>
      <c r="AP330" s="103">
        <f t="shared" si="151"/>
        <v>1.2222222222222221</v>
      </c>
      <c r="AQ330" s="111">
        <f t="shared" si="152"/>
        <v>0.2222222222222221</v>
      </c>
      <c r="AR330" s="69">
        <f>INDEX(ELSV!$C$4:$G$65,MATCH(AJ330,ELSV!$C$4:$C$65,0),MATCH(IF(Q330&gt;2000000,"A",IF(Q330&gt;1000000,"B",IF(Q330&gt;100000,"C","D"))),ELSV!$C$4:$G$4,0))</f>
        <v>8</v>
      </c>
      <c r="AS330" s="124">
        <f>INDEX(ELSV!$I$4:$M$65,MATCH(AJ330,ELSV!$M$4:$M$65,0),MATCH(IF(Q330&gt;2000000,"A",IF(Q330&gt;1000000,"B",IF(Q330&gt;100000,"C","D"))),ELSV!$I$4:$M$4,0))</f>
        <v>1</v>
      </c>
      <c r="AT330" s="113">
        <f t="shared" si="153"/>
        <v>1.2222222222222221</v>
      </c>
      <c r="AU330" s="114">
        <f t="shared" si="154"/>
        <v>65075.083333333328</v>
      </c>
      <c r="AV330" s="114">
        <f t="shared" si="155"/>
        <v>37960.465277777774</v>
      </c>
      <c r="AW330" s="114">
        <f t="shared" si="156"/>
        <v>27114.618055555555</v>
      </c>
      <c r="AX330" s="125">
        <v>0.1</v>
      </c>
      <c r="AY330" s="114">
        <f t="shared" si="157"/>
        <v>24403.15625</v>
      </c>
      <c r="AZ330" s="114">
        <f t="shared" si="158"/>
        <v>20742.682812499999</v>
      </c>
      <c r="BA330" s="114">
        <f t="shared" si="159"/>
        <v>18302.3671875</v>
      </c>
    </row>
    <row r="331" spans="1:53" hidden="1">
      <c r="A331" t="s">
        <v>10756</v>
      </c>
      <c r="B331" t="s">
        <v>7291</v>
      </c>
      <c r="D331" t="s">
        <v>1253</v>
      </c>
      <c r="E331" s="23"/>
      <c r="F331" s="1"/>
      <c r="G331" s="27" t="s">
        <v>996</v>
      </c>
      <c r="H331" s="18"/>
      <c r="I331" s="27" t="s">
        <v>486</v>
      </c>
      <c r="J331" s="23" t="s">
        <v>975</v>
      </c>
      <c r="K331" s="28" t="s">
        <v>984</v>
      </c>
      <c r="L331" s="24">
        <v>43101</v>
      </c>
      <c r="M331" s="18"/>
      <c r="N331" s="26">
        <v>-49527.75</v>
      </c>
      <c r="O331" s="22"/>
      <c r="P331" s="22">
        <v>-49527.75</v>
      </c>
      <c r="Q331" s="22">
        <v>-49527.75</v>
      </c>
      <c r="R331" s="22">
        <v>6.7534246575342465</v>
      </c>
      <c r="S331" s="22">
        <v>-29548.995352298767</v>
      </c>
      <c r="T331" s="49">
        <f t="shared" si="160"/>
        <v>43101</v>
      </c>
      <c r="U331" s="70">
        <f t="shared" si="161"/>
        <v>4.666666666666667</v>
      </c>
      <c r="AC331" s="78"/>
      <c r="AJ331" s="87" t="s">
        <v>10444</v>
      </c>
      <c r="AK331">
        <f>MATCH(AJ331,'Cat-4'!$A:$A,0)</f>
        <v>725</v>
      </c>
      <c r="AL331">
        <f>MATCH(T331,'Cat-4'!$1:$1,0)</f>
        <v>73</v>
      </c>
      <c r="AM331">
        <f>INDEX('Cat-4'!$1:$1048576,Working!AK331,Working!AL331)</f>
        <v>104.4</v>
      </c>
      <c r="AN331">
        <f>MATCH($AN$2,'Cat-4'!$1:$1,0)</f>
        <v>127</v>
      </c>
      <c r="AO331">
        <f>INDEX('Cat-4'!$1:$1048576,Working!AK331,Working!AN331)</f>
        <v>127.6</v>
      </c>
      <c r="AP331" s="103">
        <f t="shared" si="151"/>
        <v>1.2222222222222221</v>
      </c>
      <c r="AQ331" s="111">
        <f t="shared" si="152"/>
        <v>0.2222222222222221</v>
      </c>
      <c r="AR331" s="69">
        <f>INDEX(ELSV!$C$4:$G$65,MATCH(AJ331,ELSV!$C$4:$C$65,0),MATCH(IF(Q331&gt;2000000,"A",IF(Q331&gt;1000000,"B",IF(Q331&gt;100000,"C","D"))),ELSV!$C$4:$G$4,0))</f>
        <v>8</v>
      </c>
      <c r="AS331" s="124">
        <f>INDEX(ELSV!$I$4:$M$65,MATCH(AJ331,ELSV!$M$4:$M$65,0),MATCH(IF(Q331&gt;2000000,"A",IF(Q331&gt;1000000,"B",IF(Q331&gt;100000,"C","D"))),ELSV!$I$4:$M$4,0))</f>
        <v>1</v>
      </c>
      <c r="AT331" s="113">
        <f t="shared" si="153"/>
        <v>1.2222222222222221</v>
      </c>
      <c r="AU331" s="114">
        <f t="shared" si="154"/>
        <v>-60533.916666666657</v>
      </c>
      <c r="AV331" s="114">
        <f t="shared" si="155"/>
        <v>-35311.451388888883</v>
      </c>
      <c r="AW331" s="114">
        <f t="shared" si="156"/>
        <v>-25222.465277777774</v>
      </c>
      <c r="AX331" s="125">
        <v>0.1</v>
      </c>
      <c r="AY331" s="114">
        <f t="shared" si="157"/>
        <v>0</v>
      </c>
      <c r="AZ331" s="114">
        <f t="shared" si="158"/>
        <v>0</v>
      </c>
      <c r="BA331" s="114">
        <f t="shared" si="159"/>
        <v>0</v>
      </c>
    </row>
    <row r="332" spans="1:53" hidden="1">
      <c r="A332" t="s">
        <v>10756</v>
      </c>
      <c r="B332" t="s">
        <v>7291</v>
      </c>
      <c r="D332" t="s">
        <v>1253</v>
      </c>
      <c r="E332" s="23"/>
      <c r="F332" s="1"/>
      <c r="G332" s="27" t="s">
        <v>1014</v>
      </c>
      <c r="H332" s="18"/>
      <c r="I332" s="27" t="s">
        <v>1015</v>
      </c>
      <c r="J332" s="23" t="s">
        <v>1016</v>
      </c>
      <c r="K332" s="28" t="s">
        <v>1017</v>
      </c>
      <c r="L332" s="24">
        <v>43101</v>
      </c>
      <c r="M332" s="18"/>
      <c r="N332" s="26">
        <v>4054</v>
      </c>
      <c r="O332" s="22"/>
      <c r="P332" s="22">
        <v>4054</v>
      </c>
      <c r="Q332" s="22">
        <v>4054</v>
      </c>
      <c r="R332" s="22">
        <v>6.7534246575342465</v>
      </c>
      <c r="S332" s="22">
        <v>2418.6769469281198</v>
      </c>
      <c r="T332" s="49">
        <f t="shared" si="160"/>
        <v>43101</v>
      </c>
      <c r="U332" s="70">
        <f t="shared" si="161"/>
        <v>4.666666666666667</v>
      </c>
      <c r="AC332" s="78"/>
      <c r="AJ332" s="87" t="s">
        <v>10444</v>
      </c>
      <c r="AK332">
        <f>MATCH(AJ332,'Cat-4'!$A:$A,0)</f>
        <v>725</v>
      </c>
      <c r="AL332">
        <f>MATCH(T332,'Cat-4'!$1:$1,0)</f>
        <v>73</v>
      </c>
      <c r="AM332">
        <f>INDEX('Cat-4'!$1:$1048576,Working!AK332,Working!AL332)</f>
        <v>104.4</v>
      </c>
      <c r="AN332">
        <f>MATCH($AN$2,'Cat-4'!$1:$1,0)</f>
        <v>127</v>
      </c>
      <c r="AO332">
        <f>INDEX('Cat-4'!$1:$1048576,Working!AK332,Working!AN332)</f>
        <v>127.6</v>
      </c>
      <c r="AP332" s="103">
        <f t="shared" si="151"/>
        <v>1.2222222222222221</v>
      </c>
      <c r="AQ332" s="111">
        <f t="shared" si="152"/>
        <v>0.2222222222222221</v>
      </c>
      <c r="AR332" s="69">
        <f>INDEX(ELSV!$C$4:$G$65,MATCH(AJ332,ELSV!$C$4:$C$65,0),MATCH(IF(Q332&gt;2000000,"A",IF(Q332&gt;1000000,"B",IF(Q332&gt;100000,"C","D"))),ELSV!$C$4:$G$4,0))</f>
        <v>8</v>
      </c>
      <c r="AS332" s="124">
        <f>INDEX(ELSV!$I$4:$M$65,MATCH(AJ332,ELSV!$M$4:$M$65,0),MATCH(IF(Q332&gt;2000000,"A",IF(Q332&gt;1000000,"B",IF(Q332&gt;100000,"C","D"))),ELSV!$I$4:$M$4,0))</f>
        <v>1</v>
      </c>
      <c r="AT332" s="113">
        <f t="shared" si="153"/>
        <v>1.2222222222222221</v>
      </c>
      <c r="AU332" s="114">
        <f t="shared" si="154"/>
        <v>4954.8888888888887</v>
      </c>
      <c r="AV332" s="114">
        <f t="shared" si="155"/>
        <v>2890.3518518518517</v>
      </c>
      <c r="AW332" s="114">
        <f t="shared" si="156"/>
        <v>2064.537037037037</v>
      </c>
      <c r="AX332" s="125">
        <v>0.1</v>
      </c>
      <c r="AY332" s="114">
        <f t="shared" si="157"/>
        <v>1858.0833333333333</v>
      </c>
      <c r="AZ332" s="114">
        <f t="shared" si="158"/>
        <v>1579.3708333333332</v>
      </c>
      <c r="BA332" s="114">
        <f t="shared" si="159"/>
        <v>1393.5625</v>
      </c>
    </row>
    <row r="333" spans="1:53" hidden="1">
      <c r="A333" t="s">
        <v>10756</v>
      </c>
      <c r="B333" t="s">
        <v>7291</v>
      </c>
      <c r="D333" t="s">
        <v>1253</v>
      </c>
      <c r="E333" s="23"/>
      <c r="F333" s="1"/>
      <c r="G333" s="99" t="s">
        <v>1018</v>
      </c>
      <c r="H333" s="18"/>
      <c r="I333" s="27" t="s">
        <v>1019</v>
      </c>
      <c r="J333" s="23" t="s">
        <v>1020</v>
      </c>
      <c r="K333" s="28" t="s">
        <v>620</v>
      </c>
      <c r="L333" s="24">
        <v>43101</v>
      </c>
      <c r="M333" s="18"/>
      <c r="N333" s="26">
        <v>172624</v>
      </c>
      <c r="O333" s="22"/>
      <c r="P333" s="22">
        <v>172624</v>
      </c>
      <c r="Q333" s="22">
        <v>172624</v>
      </c>
      <c r="R333" s="22">
        <v>6.7534246575342465</v>
      </c>
      <c r="S333" s="22">
        <v>102990.05655809566</v>
      </c>
      <c r="T333" s="49">
        <f t="shared" si="160"/>
        <v>43101</v>
      </c>
      <c r="U333" s="70">
        <f t="shared" si="161"/>
        <v>4.666666666666667</v>
      </c>
      <c r="AC333" s="78"/>
      <c r="AJ333" s="87" t="s">
        <v>10438</v>
      </c>
      <c r="AK333">
        <f>MATCH(AJ333,'Cat-4'!$A:$A,0)</f>
        <v>722</v>
      </c>
      <c r="AL333">
        <f>MATCH(T333,'Cat-4'!$1:$1,0)</f>
        <v>73</v>
      </c>
      <c r="AM333">
        <f>INDEX('Cat-4'!$1:$1048576,Working!AK333,Working!AL333)</f>
        <v>110</v>
      </c>
      <c r="AN333">
        <f>MATCH($AN$2,'Cat-4'!$1:$1,0)</f>
        <v>127</v>
      </c>
      <c r="AO333">
        <f>INDEX('Cat-4'!$1:$1048576,Working!AK333,Working!AN333)</f>
        <v>125.5</v>
      </c>
      <c r="AP333" s="103">
        <f t="shared" si="151"/>
        <v>1.1409090909090909</v>
      </c>
      <c r="AQ333" s="111">
        <f t="shared" si="152"/>
        <v>0.14090909090909087</v>
      </c>
      <c r="AR333" s="69">
        <f>INDEX(ELSV!$C$4:$G$65,MATCH(AJ333,ELSV!$C$4:$C$65,0),MATCH(IF(Q333&gt;2000000,"A",IF(Q333&gt;1000000,"B",IF(Q333&gt;100000,"C","D"))),ELSV!$C$4:$G$4,0))</f>
        <v>15</v>
      </c>
      <c r="AS333" s="124">
        <f>INDEX(ELSV!$I$4:$M$65,MATCH(AJ333,ELSV!$M$4:$M$65,0),MATCH(IF(Q333&gt;2000000,"A",IF(Q333&gt;1000000,"B",IF(Q333&gt;100000,"C","D"))),ELSV!$I$4:$M$4,0))</f>
        <v>0.95</v>
      </c>
      <c r="AT333" s="113">
        <f t="shared" si="153"/>
        <v>1.1409090909090909</v>
      </c>
      <c r="AU333" s="114">
        <f t="shared" si="154"/>
        <v>196948.29090909089</v>
      </c>
      <c r="AV333" s="114">
        <f t="shared" si="155"/>
        <v>58209.161535353531</v>
      </c>
      <c r="AW333" s="114">
        <f t="shared" si="156"/>
        <v>138739.12937373738</v>
      </c>
      <c r="AX333" s="125">
        <v>0.1</v>
      </c>
      <c r="AY333" s="114">
        <f t="shared" si="157"/>
        <v>124865.21643636364</v>
      </c>
      <c r="AZ333" s="114">
        <f t="shared" si="158"/>
        <v>106135.43397090909</v>
      </c>
      <c r="BA333" s="114">
        <f t="shared" si="159"/>
        <v>93648.91232727273</v>
      </c>
    </row>
    <row r="334" spans="1:53" hidden="1">
      <c r="A334" t="s">
        <v>10756</v>
      </c>
      <c r="B334" t="s">
        <v>7291</v>
      </c>
      <c r="C334" t="s">
        <v>7290</v>
      </c>
      <c r="D334" t="s">
        <v>1253</v>
      </c>
      <c r="E334" s="23"/>
      <c r="F334" s="1"/>
      <c r="G334" s="99" t="s">
        <v>780</v>
      </c>
      <c r="H334" s="18"/>
      <c r="I334" s="27" t="s">
        <v>970</v>
      </c>
      <c r="J334" s="23" t="s">
        <v>928</v>
      </c>
      <c r="K334" s="28" t="s">
        <v>1021</v>
      </c>
      <c r="L334" s="24">
        <v>43101</v>
      </c>
      <c r="M334" s="18"/>
      <c r="N334" s="26">
        <v>83850</v>
      </c>
      <c r="O334" s="22"/>
      <c r="P334" s="22">
        <v>83850</v>
      </c>
      <c r="Q334" s="22">
        <v>83850</v>
      </c>
      <c r="R334" s="22">
        <v>6.7534246575342465</v>
      </c>
      <c r="S334" s="22">
        <v>50026.162308811756</v>
      </c>
      <c r="T334" s="49">
        <f t="shared" si="160"/>
        <v>43101</v>
      </c>
      <c r="U334" s="70">
        <f t="shared" si="161"/>
        <v>4.666666666666667</v>
      </c>
      <c r="AX334" s="125">
        <v>0.1</v>
      </c>
    </row>
    <row r="335" spans="1:53" hidden="1">
      <c r="A335" t="s">
        <v>10756</v>
      </c>
      <c r="B335" t="s">
        <v>7291</v>
      </c>
      <c r="C335" t="s">
        <v>7290</v>
      </c>
      <c r="D335" t="s">
        <v>1253</v>
      </c>
      <c r="E335" s="23"/>
      <c r="F335" s="1"/>
      <c r="G335" s="99" t="s">
        <v>780</v>
      </c>
      <c r="H335" s="18"/>
      <c r="I335" s="27" t="s">
        <v>970</v>
      </c>
      <c r="J335" s="23" t="s">
        <v>929</v>
      </c>
      <c r="K335" s="28" t="s">
        <v>1022</v>
      </c>
      <c r="L335" s="24">
        <v>43101</v>
      </c>
      <c r="M335" s="18"/>
      <c r="N335" s="26">
        <v>89700</v>
      </c>
      <c r="O335" s="22"/>
      <c r="P335" s="22">
        <v>89700</v>
      </c>
      <c r="Q335" s="22">
        <v>89700</v>
      </c>
      <c r="R335" s="22">
        <v>6.7534246575342465</v>
      </c>
      <c r="S335" s="22">
        <v>53516.359679193978</v>
      </c>
      <c r="T335" s="49">
        <f t="shared" si="160"/>
        <v>43101</v>
      </c>
      <c r="U335" s="70">
        <f t="shared" si="161"/>
        <v>4.666666666666667</v>
      </c>
      <c r="AX335" s="125">
        <v>0.1</v>
      </c>
    </row>
    <row r="336" spans="1:53" hidden="1">
      <c r="A336" t="s">
        <v>10756</v>
      </c>
      <c r="B336" t="s">
        <v>7291</v>
      </c>
      <c r="D336" t="s">
        <v>1253</v>
      </c>
      <c r="E336" s="23"/>
      <c r="F336" s="1"/>
      <c r="G336" s="99" t="s">
        <v>1023</v>
      </c>
      <c r="H336" s="18"/>
      <c r="I336" s="27" t="s">
        <v>515</v>
      </c>
      <c r="J336" s="23" t="s">
        <v>1024</v>
      </c>
      <c r="K336" s="28" t="s">
        <v>1021</v>
      </c>
      <c r="L336" s="24">
        <v>43101</v>
      </c>
      <c r="M336" s="18"/>
      <c r="N336" s="26">
        <v>542906</v>
      </c>
      <c r="O336" s="22"/>
      <c r="P336" s="22">
        <v>542906</v>
      </c>
      <c r="Q336" s="22">
        <v>542906</v>
      </c>
      <c r="R336" s="22">
        <v>6.7534246575342465</v>
      </c>
      <c r="S336" s="22">
        <v>323905.82795978244</v>
      </c>
      <c r="T336" s="49">
        <f t="shared" si="160"/>
        <v>43101</v>
      </c>
      <c r="U336" s="70">
        <f t="shared" si="161"/>
        <v>4.666666666666667</v>
      </c>
      <c r="AC336" s="78"/>
      <c r="AJ336" s="87" t="s">
        <v>10219</v>
      </c>
      <c r="AK336">
        <f>MATCH(AJ336,'Cat-4'!$A:$A,0)</f>
        <v>608</v>
      </c>
      <c r="AL336">
        <f>MATCH(T336,'Cat-4'!$1:$1,0)</f>
        <v>73</v>
      </c>
      <c r="AM336">
        <f>INDEX('Cat-4'!$1:$1048576,Working!AK336,Working!AL336)</f>
        <v>90.1</v>
      </c>
      <c r="AN336">
        <f>MATCH($AN$2,'Cat-4'!$1:$1,0)</f>
        <v>127</v>
      </c>
      <c r="AO336">
        <f>INDEX('Cat-4'!$1:$1048576,Working!AK336,Working!AN336)</f>
        <v>109.6</v>
      </c>
      <c r="AP336" s="103">
        <f>AO336/AM336</f>
        <v>1.216426193118757</v>
      </c>
      <c r="AQ336" s="111">
        <f t="shared" ref="AQ336" si="162">AP336-1</f>
        <v>0.21642619311875699</v>
      </c>
      <c r="AR336" s="69">
        <f>INDEX(ELSV!$C$4:$G$65,MATCH(AJ336,ELSV!$C$4:$C$65,0),MATCH(IF(Q336&gt;2000000,"A",IF(Q336&gt;1000000,"B",IF(Q336&gt;100000,"C","D"))),ELSV!$C$4:$G$4,0))</f>
        <v>15</v>
      </c>
      <c r="AS336" s="124">
        <f>INDEX(ELSV!$I$4:$M$65,MATCH(AJ336,ELSV!$M$4:$M$65,0),MATCH(IF(Q336&gt;2000000,"A",IF(Q336&gt;1000000,"B",IF(Q336&gt;100000,"C","D"))),ELSV!$I$4:$M$4,0))</f>
        <v>0.95</v>
      </c>
      <c r="AT336" s="113">
        <f t="shared" ref="AT336" si="163">1+AQ336</f>
        <v>1.216426193118757</v>
      </c>
      <c r="AU336" s="114">
        <f>AT336*Q336</f>
        <v>660405.07880133193</v>
      </c>
      <c r="AV336" s="114">
        <f>AU336*(AS336/AR336)*(IF(U336&gt;AR336,AR336,U336))</f>
        <v>195186.3899568381</v>
      </c>
      <c r="AW336" s="114">
        <f t="shared" ref="AW336" si="164">AU336-AV336</f>
        <v>465218.68884449382</v>
      </c>
      <c r="AX336" s="125">
        <v>0.1</v>
      </c>
      <c r="AY336" s="114">
        <f>IF(AW336*(1-AX336)&gt;AU336*(1-AS336),AW336*(1-AX336),AU336*(1-AS336))</f>
        <v>418696.81996004446</v>
      </c>
      <c r="AZ336" s="114">
        <f>IF(AY336*0.85&gt;AU336*(1-AS336),AY336*0.85,AU336*(1-AS336))</f>
        <v>355892.29696603777</v>
      </c>
      <c r="BA336" s="114">
        <f>IF(AY336*0.75&gt;AU336*(1-AS336),AY336*0.75,AU336*(1-AS336))</f>
        <v>314022.61497003335</v>
      </c>
    </row>
    <row r="337" spans="1:53" hidden="1">
      <c r="A337" t="s">
        <v>10756</v>
      </c>
      <c r="B337" t="s">
        <v>7291</v>
      </c>
      <c r="C337" t="s">
        <v>7290</v>
      </c>
      <c r="D337" t="s">
        <v>1253</v>
      </c>
      <c r="E337" s="23"/>
      <c r="F337" s="1"/>
      <c r="G337" s="99" t="s">
        <v>780</v>
      </c>
      <c r="H337" s="18"/>
      <c r="I337" s="27" t="s">
        <v>970</v>
      </c>
      <c r="J337" s="23" t="s">
        <v>930</v>
      </c>
      <c r="K337" s="28" t="s">
        <v>1025</v>
      </c>
      <c r="L337" s="24">
        <v>43101</v>
      </c>
      <c r="M337" s="18"/>
      <c r="N337" s="26">
        <v>115050</v>
      </c>
      <c r="O337" s="22"/>
      <c r="P337" s="22">
        <v>115050</v>
      </c>
      <c r="Q337" s="22">
        <v>115050</v>
      </c>
      <c r="R337" s="22">
        <v>6.7534246575342465</v>
      </c>
      <c r="S337" s="22">
        <v>68640.548284183576</v>
      </c>
      <c r="T337" s="49">
        <f t="shared" si="160"/>
        <v>43101</v>
      </c>
      <c r="U337" s="70">
        <f t="shared" si="161"/>
        <v>4.666666666666667</v>
      </c>
      <c r="AX337" s="125">
        <v>0.1</v>
      </c>
    </row>
    <row r="338" spans="1:53" hidden="1">
      <c r="A338" t="s">
        <v>10756</v>
      </c>
      <c r="B338" t="s">
        <v>7291</v>
      </c>
      <c r="C338" t="s">
        <v>7290</v>
      </c>
      <c r="D338" t="s">
        <v>1253</v>
      </c>
      <c r="E338" s="23"/>
      <c r="F338" s="1"/>
      <c r="G338" s="99" t="s">
        <v>780</v>
      </c>
      <c r="H338" s="18"/>
      <c r="I338" s="27" t="s">
        <v>970</v>
      </c>
      <c r="J338" s="23" t="s">
        <v>935</v>
      </c>
      <c r="K338" s="28" t="s">
        <v>1026</v>
      </c>
      <c r="L338" s="24">
        <v>43101</v>
      </c>
      <c r="M338" s="18"/>
      <c r="N338" s="26">
        <v>130650</v>
      </c>
      <c r="O338" s="22"/>
      <c r="P338" s="22">
        <v>130650</v>
      </c>
      <c r="Q338" s="22">
        <v>130650</v>
      </c>
      <c r="R338" s="22">
        <v>6.7534246575342465</v>
      </c>
      <c r="S338" s="22">
        <v>77947.741271869483</v>
      </c>
      <c r="T338" s="49">
        <f t="shared" si="160"/>
        <v>43101</v>
      </c>
      <c r="U338" s="70">
        <f t="shared" si="161"/>
        <v>4.666666666666667</v>
      </c>
      <c r="AX338" s="125">
        <v>0.1</v>
      </c>
    </row>
    <row r="339" spans="1:53" hidden="1">
      <c r="A339" t="s">
        <v>10756</v>
      </c>
      <c r="B339" t="s">
        <v>7291</v>
      </c>
      <c r="C339" t="s">
        <v>7290</v>
      </c>
      <c r="D339" t="s">
        <v>1253</v>
      </c>
      <c r="E339" s="23"/>
      <c r="F339" s="1"/>
      <c r="G339" s="99" t="s">
        <v>780</v>
      </c>
      <c r="H339" s="18"/>
      <c r="I339" s="27" t="s">
        <v>970</v>
      </c>
      <c r="J339" s="23" t="s">
        <v>1027</v>
      </c>
      <c r="K339" s="28" t="s">
        <v>1028</v>
      </c>
      <c r="L339" s="24">
        <v>43101</v>
      </c>
      <c r="M339" s="18"/>
      <c r="N339" s="26">
        <v>66300</v>
      </c>
      <c r="O339" s="22"/>
      <c r="P339" s="22">
        <v>66300</v>
      </c>
      <c r="Q339" s="22">
        <v>66300</v>
      </c>
      <c r="R339" s="22">
        <v>6.7534246575342465</v>
      </c>
      <c r="S339" s="22">
        <v>39555.570197665111</v>
      </c>
      <c r="T339" s="49">
        <f t="shared" si="160"/>
        <v>43101</v>
      </c>
      <c r="U339" s="70">
        <f t="shared" si="161"/>
        <v>4.666666666666667</v>
      </c>
      <c r="AX339" s="125">
        <v>0.1</v>
      </c>
    </row>
    <row r="340" spans="1:53" hidden="1">
      <c r="A340" t="s">
        <v>10756</v>
      </c>
      <c r="B340" t="s">
        <v>7291</v>
      </c>
      <c r="C340" t="s">
        <v>7290</v>
      </c>
      <c r="D340" t="s">
        <v>1253</v>
      </c>
      <c r="E340" s="23"/>
      <c r="F340" s="1"/>
      <c r="G340" s="99" t="s">
        <v>780</v>
      </c>
      <c r="H340" s="18"/>
      <c r="I340" s="27" t="s">
        <v>970</v>
      </c>
      <c r="J340" s="23" t="s">
        <v>1000</v>
      </c>
      <c r="K340" s="28" t="s">
        <v>1029</v>
      </c>
      <c r="L340" s="24">
        <v>43101</v>
      </c>
      <c r="M340" s="18"/>
      <c r="N340" s="26">
        <v>115050</v>
      </c>
      <c r="O340" s="22"/>
      <c r="P340" s="22">
        <v>115050</v>
      </c>
      <c r="Q340" s="22">
        <v>115050</v>
      </c>
      <c r="R340" s="22">
        <v>6.7534246575342465</v>
      </c>
      <c r="S340" s="22">
        <v>68640.548284183576</v>
      </c>
      <c r="T340" s="49">
        <f t="shared" si="160"/>
        <v>43101</v>
      </c>
      <c r="U340" s="70">
        <f t="shared" si="161"/>
        <v>4.666666666666667</v>
      </c>
      <c r="AX340" s="125">
        <v>0.1</v>
      </c>
    </row>
    <row r="341" spans="1:53" hidden="1">
      <c r="A341" t="s">
        <v>10756</v>
      </c>
      <c r="B341" t="s">
        <v>7291</v>
      </c>
      <c r="D341" t="s">
        <v>1253</v>
      </c>
      <c r="E341" s="23"/>
      <c r="F341" s="1"/>
      <c r="G341" s="99" t="s">
        <v>1030</v>
      </c>
      <c r="H341" s="18"/>
      <c r="I341" s="27" t="s">
        <v>486</v>
      </c>
      <c r="J341" s="23" t="s">
        <v>1031</v>
      </c>
      <c r="K341" s="28" t="s">
        <v>1025</v>
      </c>
      <c r="L341" s="24">
        <v>43101</v>
      </c>
      <c r="M341" s="18"/>
      <c r="N341" s="26">
        <v>9500</v>
      </c>
      <c r="O341" s="22"/>
      <c r="P341" s="22">
        <v>9500</v>
      </c>
      <c r="Q341" s="22">
        <v>9500</v>
      </c>
      <c r="R341" s="22">
        <v>6.7534246575342465</v>
      </c>
      <c r="S341" s="22">
        <v>5667.8418835266748</v>
      </c>
      <c r="T341" s="49">
        <f t="shared" si="160"/>
        <v>43101</v>
      </c>
      <c r="U341" s="70">
        <f t="shared" si="161"/>
        <v>4.666666666666667</v>
      </c>
      <c r="AC341" s="78"/>
      <c r="AJ341" s="87" t="s">
        <v>10438</v>
      </c>
      <c r="AK341">
        <f>MATCH(AJ341,'Cat-4'!$A:$A,0)</f>
        <v>722</v>
      </c>
      <c r="AL341">
        <f>MATCH(T341,'Cat-4'!$1:$1,0)</f>
        <v>73</v>
      </c>
      <c r="AM341">
        <f>INDEX('Cat-4'!$1:$1048576,Working!AK341,Working!AL341)</f>
        <v>110</v>
      </c>
      <c r="AN341">
        <f>MATCH($AN$2,'Cat-4'!$1:$1,0)</f>
        <v>127</v>
      </c>
      <c r="AO341">
        <f>INDEX('Cat-4'!$1:$1048576,Working!AK341,Working!AN341)</f>
        <v>125.5</v>
      </c>
      <c r="AP341" s="103">
        <f t="shared" ref="AP341:AP355" si="165">AO341/AM341</f>
        <v>1.1409090909090909</v>
      </c>
      <c r="AQ341" s="111">
        <f t="shared" ref="AQ341:AQ355" si="166">AP341-1</f>
        <v>0.14090909090909087</v>
      </c>
      <c r="AR341" s="69">
        <f>INDEX(ELSV!$C$4:$G$65,MATCH(AJ341,ELSV!$C$4:$C$65,0),MATCH(IF(Q341&gt;2000000,"A",IF(Q341&gt;1000000,"B",IF(Q341&gt;100000,"C","D"))),ELSV!$C$4:$G$4,0))</f>
        <v>10</v>
      </c>
      <c r="AS341" s="124">
        <f>INDEX(ELSV!$I$4:$M$65,MATCH(AJ341,ELSV!$M$4:$M$65,0),MATCH(IF(Q341&gt;2000000,"A",IF(Q341&gt;1000000,"B",IF(Q341&gt;100000,"C","D"))),ELSV!$I$4:$M$4,0))</f>
        <v>0.95</v>
      </c>
      <c r="AT341" s="113">
        <f t="shared" ref="AT341:AT355" si="167">1+AQ341</f>
        <v>1.1409090909090909</v>
      </c>
      <c r="AU341" s="114">
        <f t="shared" ref="AU341:AU355" si="168">AT341*Q341</f>
        <v>10838.636363636364</v>
      </c>
      <c r="AV341" s="114">
        <f t="shared" ref="AV341:AV355" si="169">AU341*(AS341/AR341)*(IF(U341&gt;AR341,AR341,U341))</f>
        <v>4805.128787878788</v>
      </c>
      <c r="AW341" s="114">
        <f t="shared" ref="AW341:AW355" si="170">AU341-AV341</f>
        <v>6033.507575757576</v>
      </c>
      <c r="AX341" s="125">
        <v>0.1</v>
      </c>
      <c r="AY341" s="114">
        <f t="shared" ref="AY341:AY355" si="171">IF(AW341*(1-AX341)&gt;AU341*(1-AS341),AW341*(1-AX341),AU341*(1-AS341))</f>
        <v>5430.1568181818184</v>
      </c>
      <c r="AZ341" s="114">
        <f t="shared" ref="AZ341:AZ355" si="172">IF(AY341*0.85&gt;AU341*(1-AS341),AY341*0.85,AU341*(1-AS341))</f>
        <v>4615.6332954545451</v>
      </c>
      <c r="BA341" s="114">
        <f t="shared" ref="BA341:BA355" si="173">IF(AY341*0.75&gt;AU341*(1-AS341),AY341*0.75,AU341*(1-AS341))</f>
        <v>4072.6176136363638</v>
      </c>
    </row>
    <row r="342" spans="1:53" hidden="1">
      <c r="A342" t="s">
        <v>10756</v>
      </c>
      <c r="B342" t="s">
        <v>7291</v>
      </c>
      <c r="D342" t="s">
        <v>1253</v>
      </c>
      <c r="E342" s="23"/>
      <c r="F342" s="1"/>
      <c r="G342" s="27" t="s">
        <v>996</v>
      </c>
      <c r="H342" s="18"/>
      <c r="I342" s="27" t="s">
        <v>486</v>
      </c>
      <c r="J342" s="23" t="s">
        <v>1032</v>
      </c>
      <c r="K342" s="28" t="s">
        <v>1033</v>
      </c>
      <c r="L342" s="24">
        <v>43101</v>
      </c>
      <c r="M342" s="18"/>
      <c r="N342" s="26">
        <v>169413.84</v>
      </c>
      <c r="O342" s="22"/>
      <c r="P342" s="22">
        <v>169413.84</v>
      </c>
      <c r="Q342" s="22">
        <v>169413.84</v>
      </c>
      <c r="R342" s="22">
        <v>6.7534246575342465</v>
      </c>
      <c r="S342" s="22">
        <v>101074.82715800914</v>
      </c>
      <c r="T342" s="49">
        <f t="shared" si="160"/>
        <v>43101</v>
      </c>
      <c r="U342" s="70">
        <f t="shared" si="161"/>
        <v>4.666666666666667</v>
      </c>
      <c r="AC342" s="78"/>
      <c r="AJ342" s="87" t="s">
        <v>10444</v>
      </c>
      <c r="AK342">
        <f>MATCH(AJ342,'Cat-4'!$A:$A,0)</f>
        <v>725</v>
      </c>
      <c r="AL342">
        <f>MATCH(T342,'Cat-4'!$1:$1,0)</f>
        <v>73</v>
      </c>
      <c r="AM342">
        <f>INDEX('Cat-4'!$1:$1048576,Working!AK342,Working!AL342)</f>
        <v>104.4</v>
      </c>
      <c r="AN342">
        <f>MATCH($AN$2,'Cat-4'!$1:$1,0)</f>
        <v>127</v>
      </c>
      <c r="AO342">
        <f>INDEX('Cat-4'!$1:$1048576,Working!AK342,Working!AN342)</f>
        <v>127.6</v>
      </c>
      <c r="AP342" s="103">
        <f t="shared" si="165"/>
        <v>1.2222222222222221</v>
      </c>
      <c r="AQ342" s="111">
        <f t="shared" si="166"/>
        <v>0.2222222222222221</v>
      </c>
      <c r="AR342" s="69">
        <f>INDEX(ELSV!$C$4:$G$65,MATCH(AJ342,ELSV!$C$4:$C$65,0),MATCH(IF(Q342&gt;2000000,"A",IF(Q342&gt;1000000,"B",IF(Q342&gt;100000,"C","D"))),ELSV!$C$4:$G$4,0))</f>
        <v>8</v>
      </c>
      <c r="AS342" s="124">
        <f>INDEX(ELSV!$I$4:$M$65,MATCH(AJ342,ELSV!$M$4:$M$65,0),MATCH(IF(Q342&gt;2000000,"A",IF(Q342&gt;1000000,"B",IF(Q342&gt;100000,"C","D"))),ELSV!$I$4:$M$4,0))</f>
        <v>1</v>
      </c>
      <c r="AT342" s="113">
        <f t="shared" si="167"/>
        <v>1.2222222222222221</v>
      </c>
      <c r="AU342" s="114">
        <f t="shared" si="168"/>
        <v>207061.36</v>
      </c>
      <c r="AV342" s="114">
        <f t="shared" si="169"/>
        <v>120785.79333333333</v>
      </c>
      <c r="AW342" s="114">
        <f t="shared" si="170"/>
        <v>86275.566666666651</v>
      </c>
      <c r="AX342" s="125">
        <v>0.1</v>
      </c>
      <c r="AY342" s="114">
        <f t="shared" si="171"/>
        <v>77648.009999999995</v>
      </c>
      <c r="AZ342" s="114">
        <f t="shared" si="172"/>
        <v>66000.808499999999</v>
      </c>
      <c r="BA342" s="114">
        <f t="shared" si="173"/>
        <v>58236.007499999992</v>
      </c>
    </row>
    <row r="343" spans="1:53" hidden="1">
      <c r="A343" t="s">
        <v>10756</v>
      </c>
      <c r="B343" t="s">
        <v>7291</v>
      </c>
      <c r="D343" t="s">
        <v>1253</v>
      </c>
      <c r="E343" s="23"/>
      <c r="F343" s="1"/>
      <c r="G343" s="27" t="s">
        <v>996</v>
      </c>
      <c r="H343" s="18"/>
      <c r="I343" s="27" t="s">
        <v>486</v>
      </c>
      <c r="J343" s="23" t="s">
        <v>1034</v>
      </c>
      <c r="K343" s="28" t="s">
        <v>1033</v>
      </c>
      <c r="L343" s="24">
        <v>43101</v>
      </c>
      <c r="M343" s="18"/>
      <c r="N343" s="26">
        <v>65883.16</v>
      </c>
      <c r="O343" s="22"/>
      <c r="P343" s="22">
        <v>65883.16</v>
      </c>
      <c r="Q343" s="22">
        <v>65883.16</v>
      </c>
      <c r="R343" s="22">
        <v>6.7534246575342465</v>
      </c>
      <c r="S343" s="22">
        <v>39306.877228114667</v>
      </c>
      <c r="T343" s="49">
        <f t="shared" si="160"/>
        <v>43101</v>
      </c>
      <c r="U343" s="70">
        <f t="shared" si="161"/>
        <v>4.666666666666667</v>
      </c>
      <c r="AC343" s="78"/>
      <c r="AJ343" s="87" t="s">
        <v>10444</v>
      </c>
      <c r="AK343">
        <f>MATCH(AJ343,'Cat-4'!$A:$A,0)</f>
        <v>725</v>
      </c>
      <c r="AL343">
        <f>MATCH(T343,'Cat-4'!$1:$1,0)</f>
        <v>73</v>
      </c>
      <c r="AM343">
        <f>INDEX('Cat-4'!$1:$1048576,Working!AK343,Working!AL343)</f>
        <v>104.4</v>
      </c>
      <c r="AN343">
        <f>MATCH($AN$2,'Cat-4'!$1:$1,0)</f>
        <v>127</v>
      </c>
      <c r="AO343">
        <f>INDEX('Cat-4'!$1:$1048576,Working!AK343,Working!AN343)</f>
        <v>127.6</v>
      </c>
      <c r="AP343" s="103">
        <f t="shared" si="165"/>
        <v>1.2222222222222221</v>
      </c>
      <c r="AQ343" s="111">
        <f t="shared" si="166"/>
        <v>0.2222222222222221</v>
      </c>
      <c r="AR343" s="69">
        <f>INDEX(ELSV!$C$4:$G$65,MATCH(AJ343,ELSV!$C$4:$C$65,0),MATCH(IF(Q343&gt;2000000,"A",IF(Q343&gt;1000000,"B",IF(Q343&gt;100000,"C","D"))),ELSV!$C$4:$G$4,0))</f>
        <v>8</v>
      </c>
      <c r="AS343" s="124">
        <f>INDEX(ELSV!$I$4:$M$65,MATCH(AJ343,ELSV!$M$4:$M$65,0),MATCH(IF(Q343&gt;2000000,"A",IF(Q343&gt;1000000,"B",IF(Q343&gt;100000,"C","D"))),ELSV!$I$4:$M$4,0))</f>
        <v>1</v>
      </c>
      <c r="AT343" s="113">
        <f t="shared" si="167"/>
        <v>1.2222222222222221</v>
      </c>
      <c r="AU343" s="114">
        <f t="shared" si="168"/>
        <v>80523.862222222218</v>
      </c>
      <c r="AV343" s="114">
        <f t="shared" si="169"/>
        <v>46972.252962962964</v>
      </c>
      <c r="AW343" s="114">
        <f t="shared" si="170"/>
        <v>33551.609259259254</v>
      </c>
      <c r="AX343" s="125">
        <v>0.1</v>
      </c>
      <c r="AY343" s="114">
        <f t="shared" si="171"/>
        <v>30196.44833333333</v>
      </c>
      <c r="AZ343" s="114">
        <f t="shared" si="172"/>
        <v>25666.981083333329</v>
      </c>
      <c r="BA343" s="114">
        <f t="shared" si="173"/>
        <v>22647.336249999997</v>
      </c>
    </row>
    <row r="344" spans="1:53" hidden="1">
      <c r="A344" t="s">
        <v>10756</v>
      </c>
      <c r="B344" t="s">
        <v>7291</v>
      </c>
      <c r="D344" t="s">
        <v>1253</v>
      </c>
      <c r="E344" s="23"/>
      <c r="F344" s="1"/>
      <c r="G344" s="27" t="s">
        <v>996</v>
      </c>
      <c r="H344" s="18"/>
      <c r="I344" s="27" t="s">
        <v>486</v>
      </c>
      <c r="J344" s="23" t="s">
        <v>1035</v>
      </c>
      <c r="K344" s="28" t="s">
        <v>1033</v>
      </c>
      <c r="L344" s="24">
        <v>43101</v>
      </c>
      <c r="M344" s="18"/>
      <c r="N344" s="26">
        <v>197649.48</v>
      </c>
      <c r="O344" s="22"/>
      <c r="P344" s="22">
        <v>197649.48</v>
      </c>
      <c r="Q344" s="22">
        <v>197649.48</v>
      </c>
      <c r="R344" s="22">
        <v>6.7534246575342465</v>
      </c>
      <c r="S344" s="22">
        <v>117920.631684344</v>
      </c>
      <c r="T344" s="49">
        <f t="shared" si="160"/>
        <v>43101</v>
      </c>
      <c r="U344" s="70">
        <f t="shared" si="161"/>
        <v>4.666666666666667</v>
      </c>
      <c r="AC344" s="78"/>
      <c r="AJ344" s="87" t="s">
        <v>10444</v>
      </c>
      <c r="AK344">
        <f>MATCH(AJ344,'Cat-4'!$A:$A,0)</f>
        <v>725</v>
      </c>
      <c r="AL344">
        <f>MATCH(T344,'Cat-4'!$1:$1,0)</f>
        <v>73</v>
      </c>
      <c r="AM344">
        <f>INDEX('Cat-4'!$1:$1048576,Working!AK344,Working!AL344)</f>
        <v>104.4</v>
      </c>
      <c r="AN344">
        <f>MATCH($AN$2,'Cat-4'!$1:$1,0)</f>
        <v>127</v>
      </c>
      <c r="AO344">
        <f>INDEX('Cat-4'!$1:$1048576,Working!AK344,Working!AN344)</f>
        <v>127.6</v>
      </c>
      <c r="AP344" s="103">
        <f t="shared" si="165"/>
        <v>1.2222222222222221</v>
      </c>
      <c r="AQ344" s="111">
        <f t="shared" si="166"/>
        <v>0.2222222222222221</v>
      </c>
      <c r="AR344" s="69">
        <f>INDEX(ELSV!$C$4:$G$65,MATCH(AJ344,ELSV!$C$4:$C$65,0),MATCH(IF(Q344&gt;2000000,"A",IF(Q344&gt;1000000,"B",IF(Q344&gt;100000,"C","D"))),ELSV!$C$4:$G$4,0))</f>
        <v>8</v>
      </c>
      <c r="AS344" s="124">
        <f>INDEX(ELSV!$I$4:$M$65,MATCH(AJ344,ELSV!$M$4:$M$65,0),MATCH(IF(Q344&gt;2000000,"A",IF(Q344&gt;1000000,"B",IF(Q344&gt;100000,"C","D"))),ELSV!$I$4:$M$4,0))</f>
        <v>1</v>
      </c>
      <c r="AT344" s="113">
        <f t="shared" si="167"/>
        <v>1.2222222222222221</v>
      </c>
      <c r="AU344" s="114">
        <f t="shared" si="168"/>
        <v>241571.58666666664</v>
      </c>
      <c r="AV344" s="114">
        <f t="shared" si="169"/>
        <v>140916.75888888887</v>
      </c>
      <c r="AW344" s="114">
        <f t="shared" si="170"/>
        <v>100654.82777777777</v>
      </c>
      <c r="AX344" s="125">
        <v>0.1</v>
      </c>
      <c r="AY344" s="114">
        <f t="shared" si="171"/>
        <v>90589.345000000001</v>
      </c>
      <c r="AZ344" s="114">
        <f t="shared" si="172"/>
        <v>77000.943249999997</v>
      </c>
      <c r="BA344" s="114">
        <f t="shared" si="173"/>
        <v>67942.008750000008</v>
      </c>
    </row>
    <row r="345" spans="1:53" hidden="1">
      <c r="A345" t="s">
        <v>10756</v>
      </c>
      <c r="B345" t="s">
        <v>7291</v>
      </c>
      <c r="D345" t="s">
        <v>1253</v>
      </c>
      <c r="E345" s="23"/>
      <c r="F345" s="1"/>
      <c r="G345" s="99" t="s">
        <v>1036</v>
      </c>
      <c r="H345" s="18"/>
      <c r="I345" s="27" t="s">
        <v>1012</v>
      </c>
      <c r="J345" s="23" t="s">
        <v>1037</v>
      </c>
      <c r="K345" s="28" t="s">
        <v>1028</v>
      </c>
      <c r="L345" s="24">
        <v>43101</v>
      </c>
      <c r="M345" s="18"/>
      <c r="N345" s="26">
        <v>23730</v>
      </c>
      <c r="O345" s="22"/>
      <c r="P345" s="22">
        <v>23730</v>
      </c>
      <c r="Q345" s="22">
        <v>23730</v>
      </c>
      <c r="R345" s="22">
        <v>6.7534246575342465</v>
      </c>
      <c r="S345" s="22">
        <v>14157.672410114526</v>
      </c>
      <c r="T345" s="49">
        <f t="shared" si="160"/>
        <v>43101</v>
      </c>
      <c r="U345" s="70">
        <f t="shared" si="161"/>
        <v>4.666666666666667</v>
      </c>
      <c r="AC345" s="78"/>
      <c r="AJ345" s="87" t="s">
        <v>10128</v>
      </c>
      <c r="AK345">
        <f>MATCH(AJ345,'Cat-4'!$A:$A,0)</f>
        <v>562</v>
      </c>
      <c r="AL345">
        <f>MATCH(T345,'Cat-4'!$1:$1,0)</f>
        <v>73</v>
      </c>
      <c r="AM345">
        <f>INDEX('Cat-4'!$1:$1048576,Working!AK345,Working!AL345)</f>
        <v>96.8</v>
      </c>
      <c r="AN345">
        <f>MATCH($AN$2,'Cat-4'!$1:$1,0)</f>
        <v>127</v>
      </c>
      <c r="AO345">
        <f>INDEX('Cat-4'!$1:$1048576,Working!AK345,Working!AN345)</f>
        <v>128</v>
      </c>
      <c r="AP345" s="103">
        <f t="shared" si="165"/>
        <v>1.3223140495867769</v>
      </c>
      <c r="AQ345" s="111">
        <f t="shared" si="166"/>
        <v>0.3223140495867769</v>
      </c>
      <c r="AR345" s="69">
        <f>INDEX(ELSV!$C$4:$G$65,MATCH(AJ345,ELSV!$C$4:$C$65,0),MATCH(IF(Q345&gt;2000000,"A",IF(Q345&gt;1000000,"B",IF(Q345&gt;100000,"C","D"))),ELSV!$C$4:$G$4,0))</f>
        <v>10</v>
      </c>
      <c r="AS345" s="124">
        <f>INDEX(ELSV!$I$4:$M$65,MATCH(AJ345,ELSV!$M$4:$M$65,0),MATCH(IF(Q345&gt;2000000,"A",IF(Q345&gt;1000000,"B",IF(Q345&gt;100000,"C","D"))),ELSV!$I$4:$M$4,0))</f>
        <v>0.95</v>
      </c>
      <c r="AT345" s="113">
        <f t="shared" si="167"/>
        <v>1.3223140495867769</v>
      </c>
      <c r="AU345" s="114">
        <f t="shared" si="168"/>
        <v>31378.512396694216</v>
      </c>
      <c r="AV345" s="114">
        <f t="shared" si="169"/>
        <v>13911.14049586777</v>
      </c>
      <c r="AW345" s="114">
        <f t="shared" si="170"/>
        <v>17467.371900826445</v>
      </c>
      <c r="AX345" s="125">
        <v>0.1</v>
      </c>
      <c r="AY345" s="114">
        <f t="shared" si="171"/>
        <v>15720.634710743801</v>
      </c>
      <c r="AZ345" s="114">
        <f t="shared" si="172"/>
        <v>13362.539504132232</v>
      </c>
      <c r="BA345" s="114">
        <f t="shared" si="173"/>
        <v>11790.47603305785</v>
      </c>
    </row>
    <row r="346" spans="1:53" hidden="1">
      <c r="A346" t="s">
        <v>10756</v>
      </c>
      <c r="B346" t="s">
        <v>7291</v>
      </c>
      <c r="D346" t="s">
        <v>1253</v>
      </c>
      <c r="E346" s="23"/>
      <c r="F346" s="1"/>
      <c r="G346" s="99" t="s">
        <v>1038</v>
      </c>
      <c r="H346" s="18"/>
      <c r="I346" s="27" t="s">
        <v>1039</v>
      </c>
      <c r="J346" s="23" t="s">
        <v>1040</v>
      </c>
      <c r="K346" s="28" t="s">
        <v>1041</v>
      </c>
      <c r="L346" s="24">
        <v>43101</v>
      </c>
      <c r="M346" s="18"/>
      <c r="N346" s="26">
        <v>440000</v>
      </c>
      <c r="O346" s="22"/>
      <c r="P346" s="22">
        <v>440000</v>
      </c>
      <c r="Q346" s="22">
        <v>440000</v>
      </c>
      <c r="R346" s="22">
        <v>6.7534246575342465</v>
      </c>
      <c r="S346" s="22">
        <v>262510.57144755125</v>
      </c>
      <c r="T346" s="49">
        <f t="shared" si="160"/>
        <v>43101</v>
      </c>
      <c r="U346" s="70">
        <f t="shared" si="161"/>
        <v>4.666666666666667</v>
      </c>
      <c r="AC346" s="78"/>
      <c r="AJ346" s="87" t="s">
        <v>10438</v>
      </c>
      <c r="AK346">
        <f>MATCH(AJ346,'Cat-4'!$A:$A,0)</f>
        <v>722</v>
      </c>
      <c r="AL346">
        <f>MATCH(T346,'Cat-4'!$1:$1,0)</f>
        <v>73</v>
      </c>
      <c r="AM346">
        <f>INDEX('Cat-4'!$1:$1048576,Working!AK346,Working!AL346)</f>
        <v>110</v>
      </c>
      <c r="AN346">
        <f>MATCH($AN$2,'Cat-4'!$1:$1,0)</f>
        <v>127</v>
      </c>
      <c r="AO346">
        <f>INDEX('Cat-4'!$1:$1048576,Working!AK346,Working!AN346)</f>
        <v>125.5</v>
      </c>
      <c r="AP346" s="103">
        <f t="shared" si="165"/>
        <v>1.1409090909090909</v>
      </c>
      <c r="AQ346" s="111">
        <f t="shared" si="166"/>
        <v>0.14090909090909087</v>
      </c>
      <c r="AR346" s="69">
        <f>INDEX(ELSV!$C$4:$G$65,MATCH(AJ346,ELSV!$C$4:$C$65,0),MATCH(IF(Q346&gt;2000000,"A",IF(Q346&gt;1000000,"B",IF(Q346&gt;100000,"C","D"))),ELSV!$C$4:$G$4,0))</f>
        <v>15</v>
      </c>
      <c r="AS346" s="124">
        <f>INDEX(ELSV!$I$4:$M$65,MATCH(AJ346,ELSV!$M$4:$M$65,0),MATCH(IF(Q346&gt;2000000,"A",IF(Q346&gt;1000000,"B",IF(Q346&gt;100000,"C","D"))),ELSV!$I$4:$M$4,0))</f>
        <v>0.95</v>
      </c>
      <c r="AT346" s="113">
        <f t="shared" si="167"/>
        <v>1.1409090909090909</v>
      </c>
      <c r="AU346" s="114">
        <f t="shared" si="168"/>
        <v>502000</v>
      </c>
      <c r="AV346" s="114">
        <f t="shared" si="169"/>
        <v>148368.88888888888</v>
      </c>
      <c r="AW346" s="114">
        <f t="shared" si="170"/>
        <v>353631.11111111112</v>
      </c>
      <c r="AX346" s="125">
        <v>0.1</v>
      </c>
      <c r="AY346" s="114">
        <f t="shared" si="171"/>
        <v>318268</v>
      </c>
      <c r="AZ346" s="114">
        <f t="shared" si="172"/>
        <v>270527.8</v>
      </c>
      <c r="BA346" s="114">
        <f t="shared" si="173"/>
        <v>238701</v>
      </c>
    </row>
    <row r="347" spans="1:53" hidden="1">
      <c r="A347" t="s">
        <v>10756</v>
      </c>
      <c r="B347" t="s">
        <v>7291</v>
      </c>
      <c r="D347" t="s">
        <v>1253</v>
      </c>
      <c r="E347" s="23"/>
      <c r="F347" s="1"/>
      <c r="G347" s="27" t="s">
        <v>1042</v>
      </c>
      <c r="H347" s="18"/>
      <c r="I347" s="27" t="s">
        <v>555</v>
      </c>
      <c r="J347" s="23" t="s">
        <v>1043</v>
      </c>
      <c r="K347" s="28" t="s">
        <v>1044</v>
      </c>
      <c r="L347" s="24">
        <v>43101</v>
      </c>
      <c r="M347" s="18"/>
      <c r="N347" s="26">
        <v>72320</v>
      </c>
      <c r="O347" s="22"/>
      <c r="P347" s="22">
        <v>72320</v>
      </c>
      <c r="Q347" s="22">
        <v>72320</v>
      </c>
      <c r="R347" s="22">
        <v>6.7534246575342465</v>
      </c>
      <c r="S347" s="22">
        <v>43147.192107015697</v>
      </c>
      <c r="T347" s="49">
        <f t="shared" si="160"/>
        <v>43101</v>
      </c>
      <c r="U347" s="70">
        <f t="shared" si="161"/>
        <v>4.666666666666667</v>
      </c>
      <c r="AC347" s="78"/>
      <c r="AJ347" s="87" t="s">
        <v>10446</v>
      </c>
      <c r="AK347">
        <f>MATCH(AJ347,'Cat-4'!$A:$A,0)</f>
        <v>726</v>
      </c>
      <c r="AL347">
        <f>MATCH(T347,'Cat-4'!$1:$1,0)</f>
        <v>73</v>
      </c>
      <c r="AM347">
        <f>INDEX('Cat-4'!$1:$1048576,Working!AK347,Working!AL347)</f>
        <v>116.1</v>
      </c>
      <c r="AN347">
        <f>MATCH($AN$2,'Cat-4'!$1:$1,0)</f>
        <v>127</v>
      </c>
      <c r="AO347">
        <f>INDEX('Cat-4'!$1:$1048576,Working!AK347,Working!AN347)</f>
        <v>127.6</v>
      </c>
      <c r="AP347" s="103">
        <f t="shared" si="165"/>
        <v>1.0990525409130061</v>
      </c>
      <c r="AQ347" s="111">
        <f t="shared" si="166"/>
        <v>9.9052540913006082E-2</v>
      </c>
      <c r="AR347" s="69">
        <f>INDEX(ELSV!$C$4:$G$65,MATCH(AJ347,ELSV!$C$4:$C$65,0),MATCH(IF(Q347&gt;2000000,"A",IF(Q347&gt;1000000,"B",IF(Q347&gt;100000,"C","D"))),ELSV!$C$4:$G$4,0))</f>
        <v>10</v>
      </c>
      <c r="AS347" s="124">
        <f>INDEX(ELSV!$I$4:$M$65,MATCH(AJ347,ELSV!$M$4:$M$65,0),MATCH(IF(Q347&gt;2000000,"A",IF(Q347&gt;1000000,"B",IF(Q347&gt;100000,"C","D"))),ELSV!$I$4:$M$4,0))</f>
        <v>0.95</v>
      </c>
      <c r="AT347" s="113">
        <f t="shared" si="167"/>
        <v>1.0990525409130061</v>
      </c>
      <c r="AU347" s="114">
        <f t="shared" si="168"/>
        <v>79483.479758828602</v>
      </c>
      <c r="AV347" s="114">
        <f t="shared" si="169"/>
        <v>35237.676026414018</v>
      </c>
      <c r="AW347" s="114">
        <f t="shared" si="170"/>
        <v>44245.803732414584</v>
      </c>
      <c r="AX347" s="125">
        <v>0.1</v>
      </c>
      <c r="AY347" s="114">
        <f t="shared" si="171"/>
        <v>39821.223359173127</v>
      </c>
      <c r="AZ347" s="114">
        <f t="shared" si="172"/>
        <v>33848.03985529716</v>
      </c>
      <c r="BA347" s="114">
        <f t="shared" si="173"/>
        <v>29865.917519379844</v>
      </c>
    </row>
    <row r="348" spans="1:53" hidden="1">
      <c r="A348" t="s">
        <v>10756</v>
      </c>
      <c r="B348" t="s">
        <v>7291</v>
      </c>
      <c r="D348" t="s">
        <v>1253</v>
      </c>
      <c r="E348" s="23"/>
      <c r="F348" s="1"/>
      <c r="G348" s="27" t="s">
        <v>996</v>
      </c>
      <c r="H348" s="18"/>
      <c r="I348" s="27" t="s">
        <v>486</v>
      </c>
      <c r="J348" s="23" t="s">
        <v>1045</v>
      </c>
      <c r="K348" s="28" t="s">
        <v>1044</v>
      </c>
      <c r="L348" s="24">
        <v>43101</v>
      </c>
      <c r="M348" s="18"/>
      <c r="N348" s="26">
        <v>44180.25</v>
      </c>
      <c r="O348" s="22"/>
      <c r="P348" s="22">
        <v>44180.25</v>
      </c>
      <c r="Q348" s="22">
        <v>44180.25</v>
      </c>
      <c r="R348" s="22">
        <v>6.7534246575342465</v>
      </c>
      <c r="S348" s="22">
        <v>26358.596986808356</v>
      </c>
      <c r="T348" s="49">
        <f t="shared" si="160"/>
        <v>43101</v>
      </c>
      <c r="U348" s="70">
        <f t="shared" si="161"/>
        <v>4.666666666666667</v>
      </c>
      <c r="AC348" s="78"/>
      <c r="AJ348" s="87" t="s">
        <v>10444</v>
      </c>
      <c r="AK348">
        <f>MATCH(AJ348,'Cat-4'!$A:$A,0)</f>
        <v>725</v>
      </c>
      <c r="AL348">
        <f>MATCH(T348,'Cat-4'!$1:$1,0)</f>
        <v>73</v>
      </c>
      <c r="AM348">
        <f>INDEX('Cat-4'!$1:$1048576,Working!AK348,Working!AL348)</f>
        <v>104.4</v>
      </c>
      <c r="AN348">
        <f>MATCH($AN$2,'Cat-4'!$1:$1,0)</f>
        <v>127</v>
      </c>
      <c r="AO348">
        <f>INDEX('Cat-4'!$1:$1048576,Working!AK348,Working!AN348)</f>
        <v>127.6</v>
      </c>
      <c r="AP348" s="103">
        <f t="shared" si="165"/>
        <v>1.2222222222222221</v>
      </c>
      <c r="AQ348" s="111">
        <f t="shared" si="166"/>
        <v>0.2222222222222221</v>
      </c>
      <c r="AR348" s="69">
        <f>INDEX(ELSV!$C$4:$G$65,MATCH(AJ348,ELSV!$C$4:$C$65,0),MATCH(IF(Q348&gt;2000000,"A",IF(Q348&gt;1000000,"B",IF(Q348&gt;100000,"C","D"))),ELSV!$C$4:$G$4,0))</f>
        <v>8</v>
      </c>
      <c r="AS348" s="124">
        <f>INDEX(ELSV!$I$4:$M$65,MATCH(AJ348,ELSV!$M$4:$M$65,0),MATCH(IF(Q348&gt;2000000,"A",IF(Q348&gt;1000000,"B",IF(Q348&gt;100000,"C","D"))),ELSV!$I$4:$M$4,0))</f>
        <v>1</v>
      </c>
      <c r="AT348" s="113">
        <f t="shared" si="167"/>
        <v>1.2222222222222221</v>
      </c>
      <c r="AU348" s="114">
        <f t="shared" si="168"/>
        <v>53998.083333333328</v>
      </c>
      <c r="AV348" s="114">
        <f t="shared" si="169"/>
        <v>31498.881944444445</v>
      </c>
      <c r="AW348" s="114">
        <f t="shared" si="170"/>
        <v>22499.201388888883</v>
      </c>
      <c r="AX348" s="125">
        <v>0.1</v>
      </c>
      <c r="AY348" s="114">
        <f t="shared" si="171"/>
        <v>20249.281249999996</v>
      </c>
      <c r="AZ348" s="114">
        <f t="shared" si="172"/>
        <v>17211.889062499995</v>
      </c>
      <c r="BA348" s="114">
        <f t="shared" si="173"/>
        <v>15186.960937499996</v>
      </c>
    </row>
    <row r="349" spans="1:53" hidden="1">
      <c r="A349" t="s">
        <v>10756</v>
      </c>
      <c r="B349" t="s">
        <v>7291</v>
      </c>
      <c r="D349" t="s">
        <v>1253</v>
      </c>
      <c r="E349" s="23"/>
      <c r="F349" s="1"/>
      <c r="G349" s="27" t="s">
        <v>996</v>
      </c>
      <c r="H349" s="18"/>
      <c r="I349" s="27" t="s">
        <v>486</v>
      </c>
      <c r="J349" s="23" t="s">
        <v>1046</v>
      </c>
      <c r="K349" s="28" t="s">
        <v>1044</v>
      </c>
      <c r="L349" s="24">
        <v>43101</v>
      </c>
      <c r="M349" s="18"/>
      <c r="N349" s="26">
        <v>35193.75</v>
      </c>
      <c r="O349" s="22"/>
      <c r="P349" s="22">
        <v>35193.75</v>
      </c>
      <c r="Q349" s="22">
        <v>35193.75</v>
      </c>
      <c r="R349" s="22">
        <v>6.7534246575342465</v>
      </c>
      <c r="S349" s="22">
        <v>20997.116872459676</v>
      </c>
      <c r="T349" s="49">
        <f t="shared" si="160"/>
        <v>43101</v>
      </c>
      <c r="U349" s="70">
        <f t="shared" si="161"/>
        <v>4.666666666666667</v>
      </c>
      <c r="AC349" s="78"/>
      <c r="AJ349" s="87" t="s">
        <v>10444</v>
      </c>
      <c r="AK349">
        <f>MATCH(AJ349,'Cat-4'!$A:$A,0)</f>
        <v>725</v>
      </c>
      <c r="AL349">
        <f>MATCH(T349,'Cat-4'!$1:$1,0)</f>
        <v>73</v>
      </c>
      <c r="AM349">
        <f>INDEX('Cat-4'!$1:$1048576,Working!AK349,Working!AL349)</f>
        <v>104.4</v>
      </c>
      <c r="AN349">
        <f>MATCH($AN$2,'Cat-4'!$1:$1,0)</f>
        <v>127</v>
      </c>
      <c r="AO349">
        <f>INDEX('Cat-4'!$1:$1048576,Working!AK349,Working!AN349)</f>
        <v>127.6</v>
      </c>
      <c r="AP349" s="103">
        <f t="shared" si="165"/>
        <v>1.2222222222222221</v>
      </c>
      <c r="AQ349" s="111">
        <f t="shared" si="166"/>
        <v>0.2222222222222221</v>
      </c>
      <c r="AR349" s="69">
        <f>INDEX(ELSV!$C$4:$G$65,MATCH(AJ349,ELSV!$C$4:$C$65,0),MATCH(IF(Q349&gt;2000000,"A",IF(Q349&gt;1000000,"B",IF(Q349&gt;100000,"C","D"))),ELSV!$C$4:$G$4,0))</f>
        <v>8</v>
      </c>
      <c r="AS349" s="124">
        <f>INDEX(ELSV!$I$4:$M$65,MATCH(AJ349,ELSV!$M$4:$M$65,0),MATCH(IF(Q349&gt;2000000,"A",IF(Q349&gt;1000000,"B",IF(Q349&gt;100000,"C","D"))),ELSV!$I$4:$M$4,0))</f>
        <v>1</v>
      </c>
      <c r="AT349" s="113">
        <f t="shared" si="167"/>
        <v>1.2222222222222221</v>
      </c>
      <c r="AU349" s="114">
        <f t="shared" si="168"/>
        <v>43014.583333333328</v>
      </c>
      <c r="AV349" s="114">
        <f t="shared" si="169"/>
        <v>25091.840277777777</v>
      </c>
      <c r="AW349" s="114">
        <f t="shared" si="170"/>
        <v>17922.743055555551</v>
      </c>
      <c r="AX349" s="125">
        <v>0.1</v>
      </c>
      <c r="AY349" s="114">
        <f t="shared" si="171"/>
        <v>16130.468749999996</v>
      </c>
      <c r="AZ349" s="114">
        <f t="shared" si="172"/>
        <v>13710.898437499996</v>
      </c>
      <c r="BA349" s="114">
        <f t="shared" si="173"/>
        <v>12097.851562499996</v>
      </c>
    </row>
    <row r="350" spans="1:53" hidden="1">
      <c r="A350" t="s">
        <v>10756</v>
      </c>
      <c r="B350" t="s">
        <v>7291</v>
      </c>
      <c r="D350" t="s">
        <v>1253</v>
      </c>
      <c r="E350" s="23"/>
      <c r="F350" s="1"/>
      <c r="G350" s="27" t="s">
        <v>996</v>
      </c>
      <c r="H350" s="18"/>
      <c r="I350" s="27" t="s">
        <v>486</v>
      </c>
      <c r="J350" s="23" t="s">
        <v>1047</v>
      </c>
      <c r="K350" s="28" t="s">
        <v>1044</v>
      </c>
      <c r="L350" s="24">
        <v>43101</v>
      </c>
      <c r="M350" s="18"/>
      <c r="N350" s="26">
        <v>5016.75</v>
      </c>
      <c r="O350" s="22"/>
      <c r="P350" s="22">
        <v>5016.75</v>
      </c>
      <c r="Q350" s="22">
        <v>5016.75</v>
      </c>
      <c r="R350" s="22">
        <v>6.7534246575342465</v>
      </c>
      <c r="S350" s="22">
        <v>2993.0679757034154</v>
      </c>
      <c r="T350" s="49">
        <f t="shared" si="160"/>
        <v>43101</v>
      </c>
      <c r="U350" s="70">
        <f t="shared" si="161"/>
        <v>4.666666666666667</v>
      </c>
      <c r="AC350" s="78"/>
      <c r="AJ350" s="87" t="s">
        <v>10444</v>
      </c>
      <c r="AK350">
        <f>MATCH(AJ350,'Cat-4'!$A:$A,0)</f>
        <v>725</v>
      </c>
      <c r="AL350">
        <f>MATCH(T350,'Cat-4'!$1:$1,0)</f>
        <v>73</v>
      </c>
      <c r="AM350">
        <f>INDEX('Cat-4'!$1:$1048576,Working!AK350,Working!AL350)</f>
        <v>104.4</v>
      </c>
      <c r="AN350">
        <f>MATCH($AN$2,'Cat-4'!$1:$1,0)</f>
        <v>127</v>
      </c>
      <c r="AO350">
        <f>INDEX('Cat-4'!$1:$1048576,Working!AK350,Working!AN350)</f>
        <v>127.6</v>
      </c>
      <c r="AP350" s="103">
        <f t="shared" si="165"/>
        <v>1.2222222222222221</v>
      </c>
      <c r="AQ350" s="111">
        <f t="shared" si="166"/>
        <v>0.2222222222222221</v>
      </c>
      <c r="AR350" s="69">
        <f>INDEX(ELSV!$C$4:$G$65,MATCH(AJ350,ELSV!$C$4:$C$65,0),MATCH(IF(Q350&gt;2000000,"A",IF(Q350&gt;1000000,"B",IF(Q350&gt;100000,"C","D"))),ELSV!$C$4:$G$4,0))</f>
        <v>8</v>
      </c>
      <c r="AS350" s="124">
        <f>INDEX(ELSV!$I$4:$M$65,MATCH(AJ350,ELSV!$M$4:$M$65,0),MATCH(IF(Q350&gt;2000000,"A",IF(Q350&gt;1000000,"B",IF(Q350&gt;100000,"C","D"))),ELSV!$I$4:$M$4,0))</f>
        <v>1</v>
      </c>
      <c r="AT350" s="113">
        <f t="shared" si="167"/>
        <v>1.2222222222222221</v>
      </c>
      <c r="AU350" s="114">
        <f t="shared" si="168"/>
        <v>6131.583333333333</v>
      </c>
      <c r="AV350" s="114">
        <f t="shared" si="169"/>
        <v>3576.7569444444443</v>
      </c>
      <c r="AW350" s="114">
        <f t="shared" si="170"/>
        <v>2554.8263888888887</v>
      </c>
      <c r="AX350" s="125">
        <v>0.1</v>
      </c>
      <c r="AY350" s="114">
        <f t="shared" si="171"/>
        <v>2299.34375</v>
      </c>
      <c r="AZ350" s="114">
        <f t="shared" si="172"/>
        <v>1954.4421875</v>
      </c>
      <c r="BA350" s="114">
        <f t="shared" si="173"/>
        <v>1724.5078125</v>
      </c>
    </row>
    <row r="351" spans="1:53" hidden="1">
      <c r="A351" t="s">
        <v>10756</v>
      </c>
      <c r="B351" t="s">
        <v>7291</v>
      </c>
      <c r="D351" t="s">
        <v>1253</v>
      </c>
      <c r="E351" s="23"/>
      <c r="F351" s="1"/>
      <c r="G351" s="27" t="s">
        <v>996</v>
      </c>
      <c r="H351" s="18"/>
      <c r="I351" s="27" t="s">
        <v>486</v>
      </c>
      <c r="J351" s="23" t="s">
        <v>902</v>
      </c>
      <c r="K351" s="28" t="s">
        <v>1044</v>
      </c>
      <c r="L351" s="24">
        <v>43101</v>
      </c>
      <c r="M351" s="18"/>
      <c r="N351" s="26">
        <v>2673.75</v>
      </c>
      <c r="O351" s="22"/>
      <c r="P351" s="22">
        <v>2673.75</v>
      </c>
      <c r="Q351" s="22">
        <v>2673.75</v>
      </c>
      <c r="R351" s="22">
        <v>6.7534246575342465</v>
      </c>
      <c r="S351" s="22">
        <v>1595.199182745205</v>
      </c>
      <c r="T351" s="49">
        <f t="shared" si="160"/>
        <v>43101</v>
      </c>
      <c r="U351" s="70">
        <f t="shared" si="161"/>
        <v>4.666666666666667</v>
      </c>
      <c r="AC351" s="78"/>
      <c r="AJ351" s="87" t="s">
        <v>10444</v>
      </c>
      <c r="AK351">
        <f>MATCH(AJ351,'Cat-4'!$A:$A,0)</f>
        <v>725</v>
      </c>
      <c r="AL351">
        <f>MATCH(T351,'Cat-4'!$1:$1,0)</f>
        <v>73</v>
      </c>
      <c r="AM351">
        <f>INDEX('Cat-4'!$1:$1048576,Working!AK351,Working!AL351)</f>
        <v>104.4</v>
      </c>
      <c r="AN351">
        <f>MATCH($AN$2,'Cat-4'!$1:$1,0)</f>
        <v>127</v>
      </c>
      <c r="AO351">
        <f>INDEX('Cat-4'!$1:$1048576,Working!AK351,Working!AN351)</f>
        <v>127.6</v>
      </c>
      <c r="AP351" s="103">
        <f t="shared" si="165"/>
        <v>1.2222222222222221</v>
      </c>
      <c r="AQ351" s="111">
        <f t="shared" si="166"/>
        <v>0.2222222222222221</v>
      </c>
      <c r="AR351" s="69">
        <f>INDEX(ELSV!$C$4:$G$65,MATCH(AJ351,ELSV!$C$4:$C$65,0),MATCH(IF(Q351&gt;2000000,"A",IF(Q351&gt;1000000,"B",IF(Q351&gt;100000,"C","D"))),ELSV!$C$4:$G$4,0))</f>
        <v>8</v>
      </c>
      <c r="AS351" s="124">
        <f>INDEX(ELSV!$I$4:$M$65,MATCH(AJ351,ELSV!$M$4:$M$65,0),MATCH(IF(Q351&gt;2000000,"A",IF(Q351&gt;1000000,"B",IF(Q351&gt;100000,"C","D"))),ELSV!$I$4:$M$4,0))</f>
        <v>1</v>
      </c>
      <c r="AT351" s="113">
        <f t="shared" si="167"/>
        <v>1.2222222222222221</v>
      </c>
      <c r="AU351" s="114">
        <f t="shared" si="168"/>
        <v>3267.9166666666665</v>
      </c>
      <c r="AV351" s="114">
        <f t="shared" si="169"/>
        <v>1906.2847222222222</v>
      </c>
      <c r="AW351" s="114">
        <f t="shared" si="170"/>
        <v>1361.6319444444443</v>
      </c>
      <c r="AX351" s="125">
        <v>0.1</v>
      </c>
      <c r="AY351" s="114">
        <f t="shared" si="171"/>
        <v>1225.46875</v>
      </c>
      <c r="AZ351" s="114">
        <f t="shared" si="172"/>
        <v>1041.6484375</v>
      </c>
      <c r="BA351" s="114">
        <f t="shared" si="173"/>
        <v>919.1015625</v>
      </c>
    </row>
    <row r="352" spans="1:53" hidden="1">
      <c r="A352" t="s">
        <v>10756</v>
      </c>
      <c r="B352" t="s">
        <v>7291</v>
      </c>
      <c r="D352" t="s">
        <v>1253</v>
      </c>
      <c r="E352" s="23"/>
      <c r="F352" s="1"/>
      <c r="G352" s="27" t="s">
        <v>996</v>
      </c>
      <c r="H352" s="18"/>
      <c r="I352" s="27" t="s">
        <v>486</v>
      </c>
      <c r="J352" s="23" t="s">
        <v>1048</v>
      </c>
      <c r="K352" s="28" t="s">
        <v>478</v>
      </c>
      <c r="L352" s="24">
        <v>43101</v>
      </c>
      <c r="M352" s="18"/>
      <c r="N352" s="26">
        <v>63728.25</v>
      </c>
      <c r="O352" s="22"/>
      <c r="P352" s="22">
        <v>63728.25</v>
      </c>
      <c r="Q352" s="22">
        <v>63728.25</v>
      </c>
      <c r="R352" s="22">
        <v>6.7534246575342465</v>
      </c>
      <c r="S352" s="22">
        <v>38021.225738300927</v>
      </c>
      <c r="T352" s="49">
        <f t="shared" si="160"/>
        <v>43101</v>
      </c>
      <c r="U352" s="70">
        <f t="shared" si="161"/>
        <v>4.666666666666667</v>
      </c>
      <c r="AC352" s="78"/>
      <c r="AJ352" s="87" t="s">
        <v>10444</v>
      </c>
      <c r="AK352">
        <f>MATCH(AJ352,'Cat-4'!$A:$A,0)</f>
        <v>725</v>
      </c>
      <c r="AL352">
        <f>MATCH(T352,'Cat-4'!$1:$1,0)</f>
        <v>73</v>
      </c>
      <c r="AM352">
        <f>INDEX('Cat-4'!$1:$1048576,Working!AK352,Working!AL352)</f>
        <v>104.4</v>
      </c>
      <c r="AN352">
        <f>MATCH($AN$2,'Cat-4'!$1:$1,0)</f>
        <v>127</v>
      </c>
      <c r="AO352">
        <f>INDEX('Cat-4'!$1:$1048576,Working!AK352,Working!AN352)</f>
        <v>127.6</v>
      </c>
      <c r="AP352" s="103">
        <f t="shared" si="165"/>
        <v>1.2222222222222221</v>
      </c>
      <c r="AQ352" s="111">
        <f t="shared" si="166"/>
        <v>0.2222222222222221</v>
      </c>
      <c r="AR352" s="69">
        <f>INDEX(ELSV!$C$4:$G$65,MATCH(AJ352,ELSV!$C$4:$C$65,0),MATCH(IF(Q352&gt;2000000,"A",IF(Q352&gt;1000000,"B",IF(Q352&gt;100000,"C","D"))),ELSV!$C$4:$G$4,0))</f>
        <v>8</v>
      </c>
      <c r="AS352" s="124">
        <f>INDEX(ELSV!$I$4:$M$65,MATCH(AJ352,ELSV!$M$4:$M$65,0),MATCH(IF(Q352&gt;2000000,"A",IF(Q352&gt;1000000,"B",IF(Q352&gt;100000,"C","D"))),ELSV!$I$4:$M$4,0))</f>
        <v>1</v>
      </c>
      <c r="AT352" s="113">
        <f t="shared" si="167"/>
        <v>1.2222222222222221</v>
      </c>
      <c r="AU352" s="114">
        <f t="shared" si="168"/>
        <v>77890.083333333328</v>
      </c>
      <c r="AV352" s="114">
        <f t="shared" si="169"/>
        <v>45435.881944444445</v>
      </c>
      <c r="AW352" s="114">
        <f t="shared" si="170"/>
        <v>32454.201388888883</v>
      </c>
      <c r="AX352" s="125">
        <v>0.1</v>
      </c>
      <c r="AY352" s="114">
        <f t="shared" si="171"/>
        <v>29208.781249999996</v>
      </c>
      <c r="AZ352" s="114">
        <f t="shared" si="172"/>
        <v>24827.464062499996</v>
      </c>
      <c r="BA352" s="114">
        <f t="shared" si="173"/>
        <v>21906.585937499996</v>
      </c>
    </row>
    <row r="353" spans="1:53" hidden="1">
      <c r="A353" t="s">
        <v>10756</v>
      </c>
      <c r="B353" t="s">
        <v>7291</v>
      </c>
      <c r="D353" t="s">
        <v>1253</v>
      </c>
      <c r="E353" s="23"/>
      <c r="F353" s="1"/>
      <c r="G353" s="99" t="s">
        <v>1049</v>
      </c>
      <c r="H353" s="18"/>
      <c r="I353" s="27" t="s">
        <v>486</v>
      </c>
      <c r="J353" s="23" t="s">
        <v>1050</v>
      </c>
      <c r="K353" s="28" t="s">
        <v>1051</v>
      </c>
      <c r="L353" s="24">
        <v>43101</v>
      </c>
      <c r="M353" s="18"/>
      <c r="N353" s="26">
        <v>14250</v>
      </c>
      <c r="O353" s="22"/>
      <c r="P353" s="22">
        <v>14250</v>
      </c>
      <c r="Q353" s="22">
        <v>14250</v>
      </c>
      <c r="R353" s="22">
        <v>6.7534246575342465</v>
      </c>
      <c r="S353" s="22">
        <v>8501.7628252900122</v>
      </c>
      <c r="T353" s="49">
        <f t="shared" si="160"/>
        <v>43101</v>
      </c>
      <c r="U353" s="70">
        <f t="shared" si="161"/>
        <v>4.666666666666667</v>
      </c>
      <c r="AC353" s="78"/>
      <c r="AJ353" s="87" t="s">
        <v>10438</v>
      </c>
      <c r="AK353">
        <f>MATCH(AJ353,'Cat-4'!$A:$A,0)</f>
        <v>722</v>
      </c>
      <c r="AL353">
        <f>MATCH(T353,'Cat-4'!$1:$1,0)</f>
        <v>73</v>
      </c>
      <c r="AM353">
        <f>INDEX('Cat-4'!$1:$1048576,Working!AK353,Working!AL353)</f>
        <v>110</v>
      </c>
      <c r="AN353">
        <f>MATCH($AN$2,'Cat-4'!$1:$1,0)</f>
        <v>127</v>
      </c>
      <c r="AO353">
        <f>INDEX('Cat-4'!$1:$1048576,Working!AK353,Working!AN353)</f>
        <v>125.5</v>
      </c>
      <c r="AP353" s="103">
        <f t="shared" si="165"/>
        <v>1.1409090909090909</v>
      </c>
      <c r="AQ353" s="111">
        <f t="shared" si="166"/>
        <v>0.14090909090909087</v>
      </c>
      <c r="AR353" s="69">
        <f>INDEX(ELSV!$C$4:$G$65,MATCH(AJ353,ELSV!$C$4:$C$65,0),MATCH(IF(Q353&gt;2000000,"A",IF(Q353&gt;1000000,"B",IF(Q353&gt;100000,"C","D"))),ELSV!$C$4:$G$4,0))</f>
        <v>10</v>
      </c>
      <c r="AS353" s="124">
        <f>INDEX(ELSV!$I$4:$M$65,MATCH(AJ353,ELSV!$M$4:$M$65,0),MATCH(IF(Q353&gt;2000000,"A",IF(Q353&gt;1000000,"B",IF(Q353&gt;100000,"C","D"))),ELSV!$I$4:$M$4,0))</f>
        <v>0.95</v>
      </c>
      <c r="AT353" s="113">
        <f t="shared" si="167"/>
        <v>1.1409090909090909</v>
      </c>
      <c r="AU353" s="114">
        <f t="shared" si="168"/>
        <v>16257.954545454544</v>
      </c>
      <c r="AV353" s="114">
        <f t="shared" si="169"/>
        <v>7207.693181818182</v>
      </c>
      <c r="AW353" s="114">
        <f t="shared" si="170"/>
        <v>9050.2613636363621</v>
      </c>
      <c r="AX353" s="125">
        <v>0.1</v>
      </c>
      <c r="AY353" s="114">
        <f t="shared" si="171"/>
        <v>8145.2352272727258</v>
      </c>
      <c r="AZ353" s="114">
        <f t="shared" si="172"/>
        <v>6923.4499431818167</v>
      </c>
      <c r="BA353" s="114">
        <f t="shared" si="173"/>
        <v>6108.9264204545443</v>
      </c>
    </row>
    <row r="354" spans="1:53" hidden="1">
      <c r="A354" t="s">
        <v>10756</v>
      </c>
      <c r="B354" t="s">
        <v>7291</v>
      </c>
      <c r="D354" t="s">
        <v>1253</v>
      </c>
      <c r="E354" s="23"/>
      <c r="F354" s="1"/>
      <c r="G354" s="99" t="s">
        <v>1052</v>
      </c>
      <c r="H354" s="18"/>
      <c r="I354" s="27" t="s">
        <v>1053</v>
      </c>
      <c r="J354" s="23" t="s">
        <v>1054</v>
      </c>
      <c r="K354" s="28" t="s">
        <v>1055</v>
      </c>
      <c r="L354" s="24">
        <v>43101</v>
      </c>
      <c r="M354" s="18"/>
      <c r="N354" s="26">
        <v>51040</v>
      </c>
      <c r="O354" s="22"/>
      <c r="P354" s="22">
        <v>51040</v>
      </c>
      <c r="Q354" s="22">
        <v>51040</v>
      </c>
      <c r="R354" s="22">
        <v>6.7534246575342465</v>
      </c>
      <c r="S354" s="22">
        <v>30451.226287915946</v>
      </c>
      <c r="T354" s="49">
        <f t="shared" si="160"/>
        <v>43101</v>
      </c>
      <c r="U354" s="70">
        <f t="shared" si="161"/>
        <v>4.666666666666667</v>
      </c>
      <c r="AC354" s="78"/>
      <c r="AJ354" s="87" t="s">
        <v>10438</v>
      </c>
      <c r="AK354">
        <f>MATCH(AJ354,'Cat-4'!$A:$A,0)</f>
        <v>722</v>
      </c>
      <c r="AL354">
        <f>MATCH(T354,'Cat-4'!$1:$1,0)</f>
        <v>73</v>
      </c>
      <c r="AM354">
        <f>INDEX('Cat-4'!$1:$1048576,Working!AK354,Working!AL354)</f>
        <v>110</v>
      </c>
      <c r="AN354">
        <f>MATCH($AN$2,'Cat-4'!$1:$1,0)</f>
        <v>127</v>
      </c>
      <c r="AO354">
        <f>INDEX('Cat-4'!$1:$1048576,Working!AK354,Working!AN354)</f>
        <v>125.5</v>
      </c>
      <c r="AP354" s="103">
        <f t="shared" si="165"/>
        <v>1.1409090909090909</v>
      </c>
      <c r="AQ354" s="111">
        <f t="shared" si="166"/>
        <v>0.14090909090909087</v>
      </c>
      <c r="AR354" s="69">
        <f>INDEX(ELSV!$C$4:$G$65,MATCH(AJ354,ELSV!$C$4:$C$65,0),MATCH(IF(Q354&gt;2000000,"A",IF(Q354&gt;1000000,"B",IF(Q354&gt;100000,"C","D"))),ELSV!$C$4:$G$4,0))</f>
        <v>10</v>
      </c>
      <c r="AS354" s="124">
        <f>INDEX(ELSV!$I$4:$M$65,MATCH(AJ354,ELSV!$M$4:$M$65,0),MATCH(IF(Q354&gt;2000000,"A",IF(Q354&gt;1000000,"B",IF(Q354&gt;100000,"C","D"))),ELSV!$I$4:$M$4,0))</f>
        <v>0.95</v>
      </c>
      <c r="AT354" s="113">
        <f t="shared" si="167"/>
        <v>1.1409090909090909</v>
      </c>
      <c r="AU354" s="114">
        <f t="shared" si="168"/>
        <v>58232</v>
      </c>
      <c r="AV354" s="114">
        <f t="shared" si="169"/>
        <v>25816.186666666668</v>
      </c>
      <c r="AW354" s="114">
        <f t="shared" si="170"/>
        <v>32415.813333333332</v>
      </c>
      <c r="AX354" s="125">
        <v>0.1</v>
      </c>
      <c r="AY354" s="114">
        <f t="shared" si="171"/>
        <v>29174.232</v>
      </c>
      <c r="AZ354" s="114">
        <f t="shared" si="172"/>
        <v>24798.0972</v>
      </c>
      <c r="BA354" s="114">
        <f t="shared" si="173"/>
        <v>21880.673999999999</v>
      </c>
    </row>
    <row r="355" spans="1:53" hidden="1">
      <c r="A355" t="s">
        <v>10756</v>
      </c>
      <c r="B355" t="s">
        <v>7291</v>
      </c>
      <c r="D355" t="s">
        <v>1253</v>
      </c>
      <c r="E355" s="23"/>
      <c r="F355" s="1"/>
      <c r="G355" s="99" t="s">
        <v>952</v>
      </c>
      <c r="H355" s="18"/>
      <c r="I355" s="27" t="s">
        <v>1056</v>
      </c>
      <c r="J355" s="23" t="s">
        <v>1057</v>
      </c>
      <c r="K355" s="28" t="s">
        <v>957</v>
      </c>
      <c r="L355" s="24">
        <v>43101</v>
      </c>
      <c r="M355" s="18"/>
      <c r="N355" s="26">
        <v>626101.56000000006</v>
      </c>
      <c r="O355" s="22"/>
      <c r="P355" s="22">
        <v>626101.56000000006</v>
      </c>
      <c r="Q355" s="22">
        <v>626101.56000000006</v>
      </c>
      <c r="R355" s="22">
        <v>6.7534246575342465</v>
      </c>
      <c r="S355" s="22">
        <v>373541.54159046209</v>
      </c>
      <c r="T355" s="49">
        <f t="shared" si="160"/>
        <v>43101</v>
      </c>
      <c r="U355" s="70">
        <f t="shared" si="161"/>
        <v>4.666666666666667</v>
      </c>
      <c r="AC355" s="78"/>
      <c r="AJ355" s="87" t="s">
        <v>10438</v>
      </c>
      <c r="AK355">
        <f>MATCH(AJ355,'Cat-4'!$A:$A,0)</f>
        <v>722</v>
      </c>
      <c r="AL355">
        <f>MATCH(T355,'Cat-4'!$1:$1,0)</f>
        <v>73</v>
      </c>
      <c r="AM355">
        <f>INDEX('Cat-4'!$1:$1048576,Working!AK355,Working!AL355)</f>
        <v>110</v>
      </c>
      <c r="AN355">
        <f>MATCH($AN$2,'Cat-4'!$1:$1,0)</f>
        <v>127</v>
      </c>
      <c r="AO355">
        <f>INDEX('Cat-4'!$1:$1048576,Working!AK355,Working!AN355)</f>
        <v>125.5</v>
      </c>
      <c r="AP355" s="103">
        <f t="shared" si="165"/>
        <v>1.1409090909090909</v>
      </c>
      <c r="AQ355" s="111">
        <f t="shared" si="166"/>
        <v>0.14090909090909087</v>
      </c>
      <c r="AR355" s="69">
        <f>INDEX(ELSV!$C$4:$G$65,MATCH(AJ355,ELSV!$C$4:$C$65,0),MATCH(IF(Q355&gt;2000000,"A",IF(Q355&gt;1000000,"B",IF(Q355&gt;100000,"C","D"))),ELSV!$C$4:$G$4,0))</f>
        <v>15</v>
      </c>
      <c r="AS355" s="124">
        <f>INDEX(ELSV!$I$4:$M$65,MATCH(AJ355,ELSV!$M$4:$M$65,0),MATCH(IF(Q355&gt;2000000,"A",IF(Q355&gt;1000000,"B",IF(Q355&gt;100000,"C","D"))),ELSV!$I$4:$M$4,0))</f>
        <v>0.95</v>
      </c>
      <c r="AT355" s="113">
        <f t="shared" si="167"/>
        <v>1.1409090909090909</v>
      </c>
      <c r="AU355" s="114">
        <f t="shared" si="168"/>
        <v>714324.96163636365</v>
      </c>
      <c r="AV355" s="114">
        <f t="shared" si="169"/>
        <v>211122.71088363635</v>
      </c>
      <c r="AW355" s="114">
        <f t="shared" si="170"/>
        <v>503202.25075272727</v>
      </c>
      <c r="AX355" s="125">
        <v>0.1</v>
      </c>
      <c r="AY355" s="114">
        <f t="shared" si="171"/>
        <v>452882.02567745454</v>
      </c>
      <c r="AZ355" s="114">
        <f t="shared" si="172"/>
        <v>384949.72182583634</v>
      </c>
      <c r="BA355" s="114">
        <f t="shared" si="173"/>
        <v>339661.51925809088</v>
      </c>
    </row>
    <row r="356" spans="1:53" hidden="1">
      <c r="A356" t="s">
        <v>10756</v>
      </c>
      <c r="B356" t="s">
        <v>7291</v>
      </c>
      <c r="C356" t="s">
        <v>7290</v>
      </c>
      <c r="D356" t="s">
        <v>1253</v>
      </c>
      <c r="E356" s="23"/>
      <c r="F356" s="1"/>
      <c r="G356" s="99" t="s">
        <v>780</v>
      </c>
      <c r="H356" s="18"/>
      <c r="I356" s="27" t="s">
        <v>970</v>
      </c>
      <c r="J356" s="23" t="s">
        <v>1058</v>
      </c>
      <c r="K356" s="28" t="s">
        <v>281</v>
      </c>
      <c r="L356" s="24">
        <v>43101</v>
      </c>
      <c r="M356" s="18"/>
      <c r="N356" s="26">
        <v>52650</v>
      </c>
      <c r="O356" s="22"/>
      <c r="P356" s="22">
        <v>52650</v>
      </c>
      <c r="Q356" s="22">
        <v>52650</v>
      </c>
      <c r="R356" s="22">
        <v>6.7534246575342465</v>
      </c>
      <c r="S356" s="22">
        <v>31411.776333439942</v>
      </c>
      <c r="T356" s="49">
        <f t="shared" si="160"/>
        <v>43101</v>
      </c>
      <c r="U356" s="70">
        <f t="shared" si="161"/>
        <v>4.666666666666667</v>
      </c>
      <c r="AX356" s="125">
        <v>0.1</v>
      </c>
    </row>
    <row r="357" spans="1:53" hidden="1">
      <c r="A357" t="s">
        <v>10756</v>
      </c>
      <c r="B357" t="s">
        <v>7291</v>
      </c>
      <c r="D357" t="s">
        <v>1253</v>
      </c>
      <c r="E357" s="23"/>
      <c r="F357" s="1"/>
      <c r="G357" s="99" t="s">
        <v>1059</v>
      </c>
      <c r="H357" s="18"/>
      <c r="I357" s="27" t="s">
        <v>1053</v>
      </c>
      <c r="J357" s="23" t="s">
        <v>1060</v>
      </c>
      <c r="K357" s="28" t="s">
        <v>640</v>
      </c>
      <c r="L357" s="24">
        <v>43101</v>
      </c>
      <c r="M357" s="18"/>
      <c r="N357" s="26">
        <v>73920</v>
      </c>
      <c r="O357" s="22"/>
      <c r="P357" s="22">
        <v>73920</v>
      </c>
      <c r="Q357" s="22">
        <v>73920</v>
      </c>
      <c r="R357" s="22">
        <v>6.7534246575342465</v>
      </c>
      <c r="S357" s="22">
        <v>44101.776003188614</v>
      </c>
      <c r="T357" s="49">
        <f t="shared" si="160"/>
        <v>43101</v>
      </c>
      <c r="U357" s="70">
        <f t="shared" si="161"/>
        <v>4.666666666666667</v>
      </c>
      <c r="AC357" s="78"/>
      <c r="AJ357" s="87" t="s">
        <v>10438</v>
      </c>
      <c r="AK357">
        <f>MATCH(AJ357,'Cat-4'!$A:$A,0)</f>
        <v>722</v>
      </c>
      <c r="AL357">
        <f>MATCH(T357,'Cat-4'!$1:$1,0)</f>
        <v>73</v>
      </c>
      <c r="AM357">
        <f>INDEX('Cat-4'!$1:$1048576,Working!AK357,Working!AL357)</f>
        <v>110</v>
      </c>
      <c r="AN357">
        <f>MATCH($AN$2,'Cat-4'!$1:$1,0)</f>
        <v>127</v>
      </c>
      <c r="AO357">
        <f>INDEX('Cat-4'!$1:$1048576,Working!AK357,Working!AN357)</f>
        <v>125.5</v>
      </c>
      <c r="AP357" s="103">
        <f>AO357/AM357</f>
        <v>1.1409090909090909</v>
      </c>
      <c r="AQ357" s="111">
        <f t="shared" ref="AQ357" si="174">AP357-1</f>
        <v>0.14090909090909087</v>
      </c>
      <c r="AR357" s="69">
        <f>INDEX(ELSV!$C$4:$G$65,MATCH(AJ357,ELSV!$C$4:$C$65,0),MATCH(IF(Q357&gt;2000000,"A",IF(Q357&gt;1000000,"B",IF(Q357&gt;100000,"C","D"))),ELSV!$C$4:$G$4,0))</f>
        <v>10</v>
      </c>
      <c r="AS357" s="124">
        <f>INDEX(ELSV!$I$4:$M$65,MATCH(AJ357,ELSV!$M$4:$M$65,0),MATCH(IF(Q357&gt;2000000,"A",IF(Q357&gt;1000000,"B",IF(Q357&gt;100000,"C","D"))),ELSV!$I$4:$M$4,0))</f>
        <v>0.95</v>
      </c>
      <c r="AT357" s="113">
        <f t="shared" ref="AT357" si="175">1+AQ357</f>
        <v>1.1409090909090909</v>
      </c>
      <c r="AU357" s="114">
        <f>AT357*Q357</f>
        <v>84336</v>
      </c>
      <c r="AV357" s="114">
        <f>AU357*(AS357/AR357)*(IF(U357&gt;AR357,AR357,U357))</f>
        <v>37388.959999999999</v>
      </c>
      <c r="AW357" s="114">
        <f t="shared" ref="AW357" si="176">AU357-AV357</f>
        <v>46947.040000000001</v>
      </c>
      <c r="AX357" s="125">
        <v>0.1</v>
      </c>
      <c r="AY357" s="114">
        <f>IF(AW357*(1-AX357)&gt;AU357*(1-AS357),AW357*(1-AX357),AU357*(1-AS357))</f>
        <v>42252.336000000003</v>
      </c>
      <c r="AZ357" s="114">
        <f>IF(AY357*0.85&gt;AU357*(1-AS357),AY357*0.85,AU357*(1-AS357))</f>
        <v>35914.4856</v>
      </c>
      <c r="BA357" s="114">
        <f>IF(AY357*0.75&gt;AU357*(1-AS357),AY357*0.75,AU357*(1-AS357))</f>
        <v>31689.252</v>
      </c>
    </row>
    <row r="358" spans="1:53" hidden="1">
      <c r="A358" t="s">
        <v>10756</v>
      </c>
      <c r="B358" t="s">
        <v>7291</v>
      </c>
      <c r="C358" t="s">
        <v>7290</v>
      </c>
      <c r="D358" t="s">
        <v>1253</v>
      </c>
      <c r="E358" s="23"/>
      <c r="F358" s="1"/>
      <c r="G358" s="99" t="s">
        <v>780</v>
      </c>
      <c r="H358" s="18"/>
      <c r="I358" s="27" t="s">
        <v>970</v>
      </c>
      <c r="J358" s="23" t="s">
        <v>1061</v>
      </c>
      <c r="K358" s="28" t="s">
        <v>659</v>
      </c>
      <c r="L358" s="24">
        <v>43101</v>
      </c>
      <c r="M358" s="18"/>
      <c r="N358" s="26">
        <v>81900</v>
      </c>
      <c r="O358" s="22"/>
      <c r="P358" s="22">
        <v>81900</v>
      </c>
      <c r="Q358" s="22">
        <v>81900</v>
      </c>
      <c r="R358" s="22">
        <v>6.7534246575342465</v>
      </c>
      <c r="S358" s="22">
        <v>48862.763185351017</v>
      </c>
      <c r="T358" s="49">
        <f t="shared" si="160"/>
        <v>43101</v>
      </c>
      <c r="U358" s="70">
        <f t="shared" si="161"/>
        <v>4.666666666666667</v>
      </c>
      <c r="AX358" s="125">
        <v>0.1</v>
      </c>
    </row>
    <row r="359" spans="1:53" hidden="1">
      <c r="A359" t="s">
        <v>10756</v>
      </c>
      <c r="B359" t="s">
        <v>7291</v>
      </c>
      <c r="C359" t="s">
        <v>7290</v>
      </c>
      <c r="D359" t="s">
        <v>1253</v>
      </c>
      <c r="E359" s="23"/>
      <c r="F359" s="1"/>
      <c r="G359" s="99" t="s">
        <v>780</v>
      </c>
      <c r="H359" s="18"/>
      <c r="I359" s="27" t="s">
        <v>970</v>
      </c>
      <c r="J359" s="23" t="s">
        <v>1062</v>
      </c>
      <c r="K359" s="28" t="s">
        <v>1063</v>
      </c>
      <c r="L359" s="24">
        <v>43101</v>
      </c>
      <c r="M359" s="18"/>
      <c r="N359" s="26">
        <v>83850</v>
      </c>
      <c r="O359" s="22"/>
      <c r="P359" s="22">
        <v>83850</v>
      </c>
      <c r="Q359" s="22">
        <v>83850</v>
      </c>
      <c r="R359" s="22">
        <v>6.7534246575342465</v>
      </c>
      <c r="S359" s="22">
        <v>50026.162308811756</v>
      </c>
      <c r="T359" s="49">
        <f t="shared" si="160"/>
        <v>43101</v>
      </c>
      <c r="U359" s="70">
        <f t="shared" si="161"/>
        <v>4.666666666666667</v>
      </c>
      <c r="AX359" s="125">
        <v>0.1</v>
      </c>
    </row>
    <row r="360" spans="1:53" hidden="1">
      <c r="A360" t="s">
        <v>10756</v>
      </c>
      <c r="B360" t="s">
        <v>7291</v>
      </c>
      <c r="D360" t="s">
        <v>1253</v>
      </c>
      <c r="E360" s="23"/>
      <c r="F360" s="1"/>
      <c r="G360" s="99" t="s">
        <v>1064</v>
      </c>
      <c r="H360" s="18"/>
      <c r="I360" s="27" t="s">
        <v>1065</v>
      </c>
      <c r="J360" s="23" t="s">
        <v>1066</v>
      </c>
      <c r="K360" s="28" t="s">
        <v>281</v>
      </c>
      <c r="L360" s="24">
        <v>43101</v>
      </c>
      <c r="M360" s="18"/>
      <c r="N360" s="26">
        <v>460000</v>
      </c>
      <c r="O360" s="22"/>
      <c r="P360" s="22">
        <v>460000</v>
      </c>
      <c r="Q360" s="22">
        <v>460000</v>
      </c>
      <c r="R360" s="22">
        <v>6.7534246575342465</v>
      </c>
      <c r="S360" s="22">
        <v>274442.87014971266</v>
      </c>
      <c r="T360" s="49">
        <f t="shared" si="160"/>
        <v>43101</v>
      </c>
      <c r="U360" s="70">
        <f t="shared" si="161"/>
        <v>4.666666666666667</v>
      </c>
      <c r="AC360" s="78"/>
      <c r="AJ360" s="87" t="s">
        <v>10229</v>
      </c>
      <c r="AK360">
        <f>MATCH(AJ360,'Cat-4'!$A:$A,0)</f>
        <v>613</v>
      </c>
      <c r="AL360">
        <f>MATCH(T360,'Cat-4'!$1:$1,0)</f>
        <v>73</v>
      </c>
      <c r="AM360">
        <f>INDEX('Cat-4'!$1:$1048576,Working!AK360,Working!AL360)</f>
        <v>126.2</v>
      </c>
      <c r="AN360">
        <f>MATCH($AN$2,'Cat-4'!$1:$1,0)</f>
        <v>127</v>
      </c>
      <c r="AO360">
        <f>INDEX('Cat-4'!$1:$1048576,Working!AK360,Working!AN360)</f>
        <v>164.5</v>
      </c>
      <c r="AP360" s="103">
        <f>AO360/AM360</f>
        <v>1.303486529318542</v>
      </c>
      <c r="AQ360" s="111">
        <f t="shared" ref="AQ360" si="177">AP360-1</f>
        <v>0.30348652931854203</v>
      </c>
      <c r="AR360" s="69">
        <f>INDEX(ELSV!$C$4:$G$65,MATCH(AJ360,ELSV!$C$4:$C$65,0),MATCH(IF(Q360&gt;2000000,"A",IF(Q360&gt;1000000,"B",IF(Q360&gt;100000,"C","D"))),ELSV!$C$4:$G$4,0))</f>
        <v>12</v>
      </c>
      <c r="AS360" s="124">
        <f>INDEX(ELSV!$I$4:$M$65,MATCH(AJ360,ELSV!$M$4:$M$65,0),MATCH(IF(Q360&gt;2000000,"A",IF(Q360&gt;1000000,"B",IF(Q360&gt;100000,"C","D"))),ELSV!$I$4:$M$4,0))</f>
        <v>0.95</v>
      </c>
      <c r="AT360" s="113">
        <f t="shared" ref="AT360" si="178">1+AQ360</f>
        <v>1.303486529318542</v>
      </c>
      <c r="AU360" s="114">
        <f>AT360*Q360</f>
        <v>599603.80348652939</v>
      </c>
      <c r="AV360" s="114">
        <f>AU360*(AS360/AR360)*(IF(U360&gt;AR360,AR360,U360))</f>
        <v>221520.29406585667</v>
      </c>
      <c r="AW360" s="114">
        <f t="shared" ref="AW360" si="179">AU360-AV360</f>
        <v>378083.50942067272</v>
      </c>
      <c r="AX360" s="125">
        <v>0.1</v>
      </c>
      <c r="AY360" s="114">
        <f>IF(AW360*(1-AX360)&gt;AU360*(1-AS360),AW360*(1-AX360),AU360*(1-AS360))</f>
        <v>340275.15847860544</v>
      </c>
      <c r="AZ360" s="114">
        <f>IF(AY360*0.85&gt;AU360*(1-AS360),AY360*0.85,AU360*(1-AS360))</f>
        <v>289233.8847068146</v>
      </c>
      <c r="BA360" s="114">
        <f>IF(AY360*0.75&gt;AU360*(1-AS360),AY360*0.75,AU360*(1-AS360))</f>
        <v>255206.36885895408</v>
      </c>
    </row>
    <row r="361" spans="1:53" hidden="1">
      <c r="A361" t="s">
        <v>10756</v>
      </c>
      <c r="B361" t="s">
        <v>7291</v>
      </c>
      <c r="C361" t="s">
        <v>7290</v>
      </c>
      <c r="D361" t="s">
        <v>1253</v>
      </c>
      <c r="E361" s="23"/>
      <c r="F361" s="1"/>
      <c r="G361" s="99" t="s">
        <v>719</v>
      </c>
      <c r="H361" s="18"/>
      <c r="I361" s="27" t="s">
        <v>408</v>
      </c>
      <c r="J361" s="23" t="s">
        <v>1067</v>
      </c>
      <c r="K361" s="28" t="s">
        <v>1068</v>
      </c>
      <c r="L361" s="24">
        <v>43101</v>
      </c>
      <c r="M361" s="18"/>
      <c r="N361" s="26">
        <v>67968.740000000005</v>
      </c>
      <c r="O361" s="22"/>
      <c r="P361" s="22">
        <v>67968.740000000005</v>
      </c>
      <c r="Q361" s="22">
        <v>67968.740000000005</v>
      </c>
      <c r="R361" s="22">
        <v>6.7534246575342465</v>
      </c>
      <c r="S361" s="22">
        <v>40551.16540447736</v>
      </c>
      <c r="T361" s="49">
        <f t="shared" si="160"/>
        <v>43101</v>
      </c>
      <c r="U361" s="70">
        <f t="shared" si="161"/>
        <v>4.666666666666667</v>
      </c>
      <c r="AX361" s="125">
        <v>0.1</v>
      </c>
    </row>
    <row r="362" spans="1:53" hidden="1">
      <c r="A362" t="s">
        <v>10756</v>
      </c>
      <c r="B362" t="s">
        <v>7291</v>
      </c>
      <c r="C362" t="s">
        <v>7290</v>
      </c>
      <c r="D362" t="s">
        <v>1253</v>
      </c>
      <c r="E362" s="23"/>
      <c r="F362" s="1"/>
      <c r="G362" s="99" t="s">
        <v>719</v>
      </c>
      <c r="H362" s="18"/>
      <c r="I362" s="27" t="s">
        <v>408</v>
      </c>
      <c r="J362" s="23" t="s">
        <v>1069</v>
      </c>
      <c r="K362" s="28" t="s">
        <v>966</v>
      </c>
      <c r="L362" s="24">
        <v>43101</v>
      </c>
      <c r="M362" s="18"/>
      <c r="N362" s="26">
        <v>57773.440000000002</v>
      </c>
      <c r="O362" s="22"/>
      <c r="P362" s="22">
        <v>57773.440000000002</v>
      </c>
      <c r="Q362" s="22">
        <v>57773.440000000002</v>
      </c>
      <c r="R362" s="22">
        <v>6.7534246575342465</v>
      </c>
      <c r="S362" s="22">
        <v>34468.49715657004</v>
      </c>
      <c r="T362" s="49">
        <f t="shared" si="160"/>
        <v>43101</v>
      </c>
      <c r="U362" s="70">
        <f t="shared" si="161"/>
        <v>4.666666666666667</v>
      </c>
      <c r="AX362" s="125">
        <v>0.1</v>
      </c>
    </row>
    <row r="363" spans="1:53" hidden="1">
      <c r="A363" t="s">
        <v>10756</v>
      </c>
      <c r="B363" t="s">
        <v>7291</v>
      </c>
      <c r="C363" t="s">
        <v>7290</v>
      </c>
      <c r="D363" t="s">
        <v>1253</v>
      </c>
      <c r="E363" s="23"/>
      <c r="F363" s="1"/>
      <c r="G363" s="99" t="s">
        <v>780</v>
      </c>
      <c r="H363" s="18"/>
      <c r="I363" s="27" t="s">
        <v>970</v>
      </c>
      <c r="J363" s="23" t="s">
        <v>1070</v>
      </c>
      <c r="K363" s="28" t="s">
        <v>1068</v>
      </c>
      <c r="L363" s="24">
        <v>43101</v>
      </c>
      <c r="M363" s="18"/>
      <c r="N363" s="26">
        <v>81900</v>
      </c>
      <c r="O363" s="22"/>
      <c r="P363" s="22">
        <v>81900</v>
      </c>
      <c r="Q363" s="22">
        <v>81900</v>
      </c>
      <c r="R363" s="22">
        <v>6.7534246575342465</v>
      </c>
      <c r="S363" s="22">
        <v>48862.763185351017</v>
      </c>
      <c r="T363" s="49">
        <f t="shared" si="160"/>
        <v>43101</v>
      </c>
      <c r="U363" s="70">
        <f t="shared" si="161"/>
        <v>4.666666666666667</v>
      </c>
      <c r="AX363" s="125">
        <v>0.1</v>
      </c>
    </row>
    <row r="364" spans="1:53" hidden="1">
      <c r="A364" t="s">
        <v>10756</v>
      </c>
      <c r="B364" t="s">
        <v>7291</v>
      </c>
      <c r="C364" t="s">
        <v>7290</v>
      </c>
      <c r="D364" t="s">
        <v>1253</v>
      </c>
      <c r="E364" s="23"/>
      <c r="F364" s="1"/>
      <c r="G364" s="99" t="s">
        <v>780</v>
      </c>
      <c r="H364" s="18"/>
      <c r="I364" s="27" t="s">
        <v>970</v>
      </c>
      <c r="J364" s="23" t="s">
        <v>1071</v>
      </c>
      <c r="K364" s="28" t="s">
        <v>966</v>
      </c>
      <c r="L364" s="24">
        <v>43101</v>
      </c>
      <c r="M364" s="18"/>
      <c r="N364" s="26">
        <v>72150</v>
      </c>
      <c r="O364" s="22"/>
      <c r="P364" s="22">
        <v>72150</v>
      </c>
      <c r="Q364" s="22">
        <v>72150</v>
      </c>
      <c r="R364" s="22">
        <v>6.7534246575342465</v>
      </c>
      <c r="S364" s="22">
        <v>43045.767568047326</v>
      </c>
      <c r="T364" s="49">
        <f t="shared" si="160"/>
        <v>43101</v>
      </c>
      <c r="U364" s="70">
        <f t="shared" si="161"/>
        <v>4.666666666666667</v>
      </c>
      <c r="AX364" s="125">
        <v>0.1</v>
      </c>
    </row>
    <row r="365" spans="1:53" hidden="1">
      <c r="A365" t="s">
        <v>10756</v>
      </c>
      <c r="B365" t="s">
        <v>7291</v>
      </c>
      <c r="C365" t="s">
        <v>7290</v>
      </c>
      <c r="D365" t="s">
        <v>1253</v>
      </c>
      <c r="E365" s="23"/>
      <c r="F365" s="1"/>
      <c r="G365" s="99" t="s">
        <v>780</v>
      </c>
      <c r="H365" s="18"/>
      <c r="I365" s="27" t="s">
        <v>970</v>
      </c>
      <c r="J365" s="23" t="s">
        <v>1072</v>
      </c>
      <c r="K365" s="28" t="s">
        <v>283</v>
      </c>
      <c r="L365" s="24">
        <v>43101</v>
      </c>
      <c r="M365" s="18"/>
      <c r="N365" s="26">
        <v>64350</v>
      </c>
      <c r="O365" s="22"/>
      <c r="P365" s="22">
        <v>64350</v>
      </c>
      <c r="Q365" s="22">
        <v>64350</v>
      </c>
      <c r="R365" s="22">
        <v>6.7534246575342465</v>
      </c>
      <c r="S365" s="22">
        <v>38392.171074204372</v>
      </c>
      <c r="T365" s="49">
        <f t="shared" si="160"/>
        <v>43101</v>
      </c>
      <c r="U365" s="70">
        <f t="shared" si="161"/>
        <v>4.666666666666667</v>
      </c>
      <c r="AX365" s="125">
        <v>0.1</v>
      </c>
    </row>
    <row r="366" spans="1:53" hidden="1">
      <c r="A366" t="s">
        <v>10756</v>
      </c>
      <c r="B366" t="s">
        <v>7291</v>
      </c>
      <c r="C366" t="s">
        <v>7290</v>
      </c>
      <c r="D366" t="s">
        <v>1253</v>
      </c>
      <c r="E366" s="23"/>
      <c r="F366" s="1"/>
      <c r="G366" s="99" t="s">
        <v>1073</v>
      </c>
      <c r="H366" s="18"/>
      <c r="I366" s="27" t="s">
        <v>408</v>
      </c>
      <c r="J366" s="23" t="s">
        <v>1074</v>
      </c>
      <c r="K366" s="28" t="s">
        <v>1075</v>
      </c>
      <c r="L366" s="24">
        <v>43101</v>
      </c>
      <c r="M366" s="18"/>
      <c r="N366" s="26">
        <v>67968.740000000005</v>
      </c>
      <c r="O366" s="22"/>
      <c r="P366" s="22">
        <v>67968.740000000005</v>
      </c>
      <c r="Q366" s="22">
        <v>67968.740000000005</v>
      </c>
      <c r="R366" s="22">
        <v>6.7534246575342465</v>
      </c>
      <c r="S366" s="22">
        <v>40551.16540447736</v>
      </c>
      <c r="T366" s="49">
        <f t="shared" si="160"/>
        <v>43101</v>
      </c>
      <c r="U366" s="70">
        <f t="shared" si="161"/>
        <v>4.666666666666667</v>
      </c>
      <c r="AX366" s="125">
        <v>0.1</v>
      </c>
    </row>
    <row r="367" spans="1:53" hidden="1">
      <c r="A367" t="s">
        <v>10756</v>
      </c>
      <c r="B367" t="s">
        <v>7291</v>
      </c>
      <c r="C367" t="s">
        <v>7290</v>
      </c>
      <c r="D367" t="s">
        <v>1253</v>
      </c>
      <c r="E367" s="23"/>
      <c r="F367" s="1"/>
      <c r="G367" s="99" t="s">
        <v>1073</v>
      </c>
      <c r="H367" s="18"/>
      <c r="I367" s="27" t="s">
        <v>408</v>
      </c>
      <c r="J367" s="23" t="s">
        <v>1076</v>
      </c>
      <c r="K367" s="28" t="s">
        <v>283</v>
      </c>
      <c r="L367" s="24">
        <v>43101</v>
      </c>
      <c r="M367" s="18"/>
      <c r="N367" s="26">
        <v>67968.740000000005</v>
      </c>
      <c r="O367" s="22"/>
      <c r="P367" s="22">
        <v>67968.740000000005</v>
      </c>
      <c r="Q367" s="22">
        <v>67968.740000000005</v>
      </c>
      <c r="R367" s="22">
        <v>6.7534246575342465</v>
      </c>
      <c r="S367" s="22">
        <v>40551.16540447736</v>
      </c>
      <c r="T367" s="49">
        <f t="shared" si="160"/>
        <v>43101</v>
      </c>
      <c r="U367" s="70">
        <f t="shared" si="161"/>
        <v>4.666666666666667</v>
      </c>
      <c r="AX367" s="125">
        <v>0.1</v>
      </c>
    </row>
    <row r="368" spans="1:53" hidden="1">
      <c r="A368" t="s">
        <v>10756</v>
      </c>
      <c r="B368" t="s">
        <v>7291</v>
      </c>
      <c r="C368" t="s">
        <v>7290</v>
      </c>
      <c r="D368" t="s">
        <v>1253</v>
      </c>
      <c r="E368" s="23"/>
      <c r="F368" s="1"/>
      <c r="G368" s="99" t="s">
        <v>780</v>
      </c>
      <c r="H368" s="18"/>
      <c r="I368" s="27" t="s">
        <v>970</v>
      </c>
      <c r="J368" s="23" t="s">
        <v>1077</v>
      </c>
      <c r="K368" s="28" t="s">
        <v>1078</v>
      </c>
      <c r="L368" s="24">
        <v>43101</v>
      </c>
      <c r="M368" s="18"/>
      <c r="N368" s="26">
        <v>79950</v>
      </c>
      <c r="O368" s="22"/>
      <c r="P368" s="22">
        <v>79950</v>
      </c>
      <c r="Q368" s="22">
        <v>79950</v>
      </c>
      <c r="R368" s="22">
        <v>6.7534246575342465</v>
      </c>
      <c r="S368" s="22">
        <v>47699.364061890279</v>
      </c>
      <c r="T368" s="49">
        <f t="shared" si="160"/>
        <v>43101</v>
      </c>
      <c r="U368" s="70">
        <f t="shared" si="161"/>
        <v>4.666666666666667</v>
      </c>
      <c r="AX368" s="125">
        <v>0.1</v>
      </c>
    </row>
    <row r="369" spans="1:53" hidden="1">
      <c r="A369" t="s">
        <v>10756</v>
      </c>
      <c r="B369" t="s">
        <v>7291</v>
      </c>
      <c r="D369" t="s">
        <v>1253</v>
      </c>
      <c r="E369" s="23"/>
      <c r="F369" s="1"/>
      <c r="G369" s="27" t="s">
        <v>1042</v>
      </c>
      <c r="H369" s="18"/>
      <c r="I369" s="27" t="s">
        <v>555</v>
      </c>
      <c r="J369" s="23" t="s">
        <v>1079</v>
      </c>
      <c r="K369" s="28" t="s">
        <v>283</v>
      </c>
      <c r="L369" s="24">
        <v>43101</v>
      </c>
      <c r="M369" s="18"/>
      <c r="N369" s="26">
        <v>56280</v>
      </c>
      <c r="O369" s="22"/>
      <c r="P369" s="22">
        <v>56280</v>
      </c>
      <c r="Q369" s="22">
        <v>56280</v>
      </c>
      <c r="R369" s="22">
        <v>6.7534246575342465</v>
      </c>
      <c r="S369" s="22">
        <v>33577.48854788224</v>
      </c>
      <c r="T369" s="49">
        <f t="shared" si="160"/>
        <v>43101</v>
      </c>
      <c r="U369" s="70">
        <f t="shared" si="161"/>
        <v>4.666666666666667</v>
      </c>
      <c r="AC369" s="78"/>
      <c r="AJ369" s="87" t="s">
        <v>10446</v>
      </c>
      <c r="AK369">
        <f>MATCH(AJ369,'Cat-4'!$A:$A,0)</f>
        <v>726</v>
      </c>
      <c r="AL369">
        <f>MATCH(T369,'Cat-4'!$1:$1,0)</f>
        <v>73</v>
      </c>
      <c r="AM369">
        <f>INDEX('Cat-4'!$1:$1048576,Working!AK369,Working!AL369)</f>
        <v>116.1</v>
      </c>
      <c r="AN369">
        <f>MATCH($AN$2,'Cat-4'!$1:$1,0)</f>
        <v>127</v>
      </c>
      <c r="AO369">
        <f>INDEX('Cat-4'!$1:$1048576,Working!AK369,Working!AN369)</f>
        <v>127.6</v>
      </c>
      <c r="AP369" s="103">
        <f>AO369/AM369</f>
        <v>1.0990525409130061</v>
      </c>
      <c r="AQ369" s="111">
        <f t="shared" ref="AQ369" si="180">AP369-1</f>
        <v>9.9052540913006082E-2</v>
      </c>
      <c r="AR369" s="69">
        <f>INDEX(ELSV!$C$4:$G$65,MATCH(AJ369,ELSV!$C$4:$C$65,0),MATCH(IF(Q369&gt;2000000,"A",IF(Q369&gt;1000000,"B",IF(Q369&gt;100000,"C","D"))),ELSV!$C$4:$G$4,0))</f>
        <v>10</v>
      </c>
      <c r="AS369" s="124">
        <f>INDEX(ELSV!$I$4:$M$65,MATCH(AJ369,ELSV!$M$4:$M$65,0),MATCH(IF(Q369&gt;2000000,"A",IF(Q369&gt;1000000,"B",IF(Q369&gt;100000,"C","D"))),ELSV!$I$4:$M$4,0))</f>
        <v>0.95</v>
      </c>
      <c r="AT369" s="113">
        <f t="shared" ref="AT369" si="181">1+AQ369</f>
        <v>1.0990525409130061</v>
      </c>
      <c r="AU369" s="114">
        <f>AT369*Q369</f>
        <v>61854.67700258398</v>
      </c>
      <c r="AV369" s="114">
        <f>AU369*(AS369/AR369)*(IF(U369&gt;AR369,AR369,U369))</f>
        <v>27422.24013781223</v>
      </c>
      <c r="AW369" s="114">
        <f t="shared" ref="AW369" si="182">AU369-AV369</f>
        <v>34432.436864771749</v>
      </c>
      <c r="AX369" s="125">
        <v>0.1</v>
      </c>
      <c r="AY369" s="114">
        <f>IF(AW369*(1-AX369)&gt;AU369*(1-AS369),AW369*(1-AX369),AU369*(1-AS369))</f>
        <v>30989.193178294576</v>
      </c>
      <c r="AZ369" s="114">
        <f>IF(AY369*0.85&gt;AU369*(1-AS369),AY369*0.85,AU369*(1-AS369))</f>
        <v>26340.814201550387</v>
      </c>
      <c r="BA369" s="114">
        <f>IF(AY369*0.75&gt;AU369*(1-AS369),AY369*0.75,AU369*(1-AS369))</f>
        <v>23241.894883720932</v>
      </c>
    </row>
    <row r="370" spans="1:53" hidden="1">
      <c r="A370" t="s">
        <v>10756</v>
      </c>
      <c r="B370" t="s">
        <v>7291</v>
      </c>
      <c r="C370" t="s">
        <v>7290</v>
      </c>
      <c r="D370" t="s">
        <v>1253</v>
      </c>
      <c r="E370" s="23"/>
      <c r="F370" s="1"/>
      <c r="G370" s="99" t="s">
        <v>780</v>
      </c>
      <c r="H370" s="18"/>
      <c r="I370" s="27" t="s">
        <v>970</v>
      </c>
      <c r="J370" s="23" t="s">
        <v>1080</v>
      </c>
      <c r="K370" s="28" t="s">
        <v>1081</v>
      </c>
      <c r="L370" s="24">
        <v>43101</v>
      </c>
      <c r="M370" s="18"/>
      <c r="N370" s="26">
        <v>95550</v>
      </c>
      <c r="O370" s="22"/>
      <c r="P370" s="22">
        <v>95550</v>
      </c>
      <c r="Q370" s="22">
        <v>95550</v>
      </c>
      <c r="R370" s="22">
        <v>6.7534246575342465</v>
      </c>
      <c r="S370" s="22">
        <v>57006.557049576193</v>
      </c>
      <c r="T370" s="49">
        <f t="shared" si="160"/>
        <v>43101</v>
      </c>
      <c r="U370" s="70">
        <f t="shared" si="161"/>
        <v>4.666666666666667</v>
      </c>
      <c r="AX370" s="125">
        <v>0.1</v>
      </c>
    </row>
    <row r="371" spans="1:53" hidden="1">
      <c r="A371" t="s">
        <v>10756</v>
      </c>
      <c r="B371" t="s">
        <v>7291</v>
      </c>
      <c r="D371" t="s">
        <v>1253</v>
      </c>
      <c r="E371" s="23"/>
      <c r="F371" s="1"/>
      <c r="G371" s="99" t="s">
        <v>1082</v>
      </c>
      <c r="H371" s="18"/>
      <c r="I371" s="27" t="s">
        <v>1083</v>
      </c>
      <c r="J371" s="23" t="s">
        <v>1084</v>
      </c>
      <c r="K371" s="28" t="s">
        <v>1078</v>
      </c>
      <c r="L371" s="24">
        <v>43101</v>
      </c>
      <c r="M371" s="18"/>
      <c r="N371" s="26">
        <v>129750</v>
      </c>
      <c r="O371" s="22"/>
      <c r="P371" s="22">
        <v>129750</v>
      </c>
      <c r="Q371" s="22">
        <v>129750</v>
      </c>
      <c r="R371" s="22">
        <v>6.7534246575342465</v>
      </c>
      <c r="S371" s="22">
        <v>77410.787830272224</v>
      </c>
      <c r="T371" s="49">
        <f t="shared" si="160"/>
        <v>43101</v>
      </c>
      <c r="U371" s="70">
        <f t="shared" si="161"/>
        <v>4.666666666666667</v>
      </c>
      <c r="AC371" s="78"/>
      <c r="AJ371" s="87" t="s">
        <v>10456</v>
      </c>
      <c r="AK371">
        <f>MATCH(AJ371,'Cat-4'!$A:$A,0)</f>
        <v>731</v>
      </c>
      <c r="AL371">
        <f>MATCH(T371,'Cat-4'!$1:$1,0)</f>
        <v>73</v>
      </c>
      <c r="AM371">
        <f>INDEX('Cat-4'!$1:$1048576,Working!AK371,Working!AL371)</f>
        <v>110.2</v>
      </c>
      <c r="AN371">
        <f>MATCH($AN$2,'Cat-4'!$1:$1,0)</f>
        <v>127</v>
      </c>
      <c r="AO371">
        <f>INDEX('Cat-4'!$1:$1048576,Working!AK371,Working!AN371)</f>
        <v>117.7</v>
      </c>
      <c r="AP371" s="103">
        <f>AO371/AM371</f>
        <v>1.0680580762250453</v>
      </c>
      <c r="AQ371" s="111">
        <f t="shared" ref="AQ371" si="183">AP371-1</f>
        <v>6.8058076225045339E-2</v>
      </c>
      <c r="AR371" s="69">
        <f>INDEX(ELSV!$C$4:$G$65,MATCH(AJ371,ELSV!$C$4:$C$65,0),MATCH(IF(Q371&gt;2000000,"A",IF(Q371&gt;1000000,"B",IF(Q371&gt;100000,"C","D"))),ELSV!$C$4:$G$4,0))</f>
        <v>12</v>
      </c>
      <c r="AS371" s="124">
        <f>INDEX(ELSV!$I$4:$M$65,MATCH(AJ371,ELSV!$M$4:$M$65,0),MATCH(IF(Q371&gt;2000000,"A",IF(Q371&gt;1000000,"B",IF(Q371&gt;100000,"C","D"))),ELSV!$I$4:$M$4,0))</f>
        <v>0.9</v>
      </c>
      <c r="AT371" s="113">
        <f t="shared" ref="AT371" si="184">1+AQ371</f>
        <v>1.0680580762250453</v>
      </c>
      <c r="AU371" s="114">
        <f>AT371*Q371</f>
        <v>138580.53539019963</v>
      </c>
      <c r="AV371" s="114">
        <f>AU371*(AS371/AR371)*(IF(U371&gt;AR371,AR371,U371))</f>
        <v>48503.187386569873</v>
      </c>
      <c r="AW371" s="114">
        <f t="shared" ref="AW371" si="185">AU371-AV371</f>
        <v>90077.348003629755</v>
      </c>
      <c r="AX371" s="125">
        <v>0.1</v>
      </c>
      <c r="AY371" s="114">
        <f>IF(AW371*(1-AX371)&gt;AU371*(1-AS371),AW371*(1-AX371),AU371*(1-AS371))</f>
        <v>81069.613203266781</v>
      </c>
      <c r="AZ371" s="114">
        <f>IF(AY371*0.85&gt;AU371*(1-AS371),AY371*0.85,AU371*(1-AS371))</f>
        <v>68909.171222776757</v>
      </c>
      <c r="BA371" s="114">
        <f>IF(AY371*0.75&gt;AU371*(1-AS371),AY371*0.75,AU371*(1-AS371))</f>
        <v>60802.209902450086</v>
      </c>
    </row>
    <row r="372" spans="1:53" hidden="1">
      <c r="A372" t="s">
        <v>10756</v>
      </c>
      <c r="B372" t="s">
        <v>7291</v>
      </c>
      <c r="C372" t="s">
        <v>7290</v>
      </c>
      <c r="D372" t="s">
        <v>1253</v>
      </c>
      <c r="E372" s="23"/>
      <c r="F372" s="1"/>
      <c r="G372" s="99" t="s">
        <v>780</v>
      </c>
      <c r="H372" s="18"/>
      <c r="I372" s="27" t="s">
        <v>970</v>
      </c>
      <c r="J372" s="23" t="s">
        <v>1085</v>
      </c>
      <c r="K372" s="28" t="s">
        <v>1086</v>
      </c>
      <c r="L372" s="24">
        <v>43101</v>
      </c>
      <c r="M372" s="18"/>
      <c r="N372" s="26">
        <v>99450</v>
      </c>
      <c r="O372" s="22"/>
      <c r="P372" s="22">
        <v>99450</v>
      </c>
      <c r="Q372" s="22">
        <v>99450</v>
      </c>
      <c r="R372" s="22">
        <v>6.7534246575342465</v>
      </c>
      <c r="S372" s="22">
        <v>59333.35529649767</v>
      </c>
      <c r="T372" s="49">
        <f t="shared" si="160"/>
        <v>43101</v>
      </c>
      <c r="U372" s="70">
        <f t="shared" si="161"/>
        <v>4.666666666666667</v>
      </c>
      <c r="AX372" s="125">
        <v>0.1</v>
      </c>
    </row>
    <row r="373" spans="1:53" hidden="1">
      <c r="A373" t="s">
        <v>10756</v>
      </c>
      <c r="B373" t="s">
        <v>7291</v>
      </c>
      <c r="C373" t="s">
        <v>7290</v>
      </c>
      <c r="D373" t="s">
        <v>1253</v>
      </c>
      <c r="E373" s="23"/>
      <c r="F373" s="1"/>
      <c r="G373" s="99" t="s">
        <v>719</v>
      </c>
      <c r="H373" s="18"/>
      <c r="I373" s="27" t="s">
        <v>408</v>
      </c>
      <c r="J373" s="23" t="s">
        <v>1087</v>
      </c>
      <c r="K373" s="28" t="s">
        <v>1086</v>
      </c>
      <c r="L373" s="24">
        <v>43101</v>
      </c>
      <c r="M373" s="18"/>
      <c r="N373" s="26">
        <v>67968.740000000005</v>
      </c>
      <c r="O373" s="22"/>
      <c r="P373" s="22">
        <v>67968.740000000005</v>
      </c>
      <c r="Q373" s="22">
        <v>67968.740000000005</v>
      </c>
      <c r="R373" s="22">
        <v>6.7534246575342465</v>
      </c>
      <c r="S373" s="22">
        <v>40551.16540447736</v>
      </c>
      <c r="T373" s="49">
        <f t="shared" si="160"/>
        <v>43101</v>
      </c>
      <c r="U373" s="70">
        <f t="shared" si="161"/>
        <v>4.666666666666667</v>
      </c>
      <c r="AX373" s="125">
        <v>0.1</v>
      </c>
    </row>
    <row r="374" spans="1:53" hidden="1">
      <c r="A374" t="s">
        <v>10756</v>
      </c>
      <c r="B374" t="s">
        <v>7291</v>
      </c>
      <c r="C374" t="s">
        <v>7290</v>
      </c>
      <c r="D374" t="s">
        <v>1253</v>
      </c>
      <c r="E374" s="23"/>
      <c r="F374" s="1"/>
      <c r="G374" s="99" t="s">
        <v>719</v>
      </c>
      <c r="H374" s="18"/>
      <c r="I374" s="27" t="s">
        <v>408</v>
      </c>
      <c r="J374" s="23" t="s">
        <v>1088</v>
      </c>
      <c r="K374" s="28" t="s">
        <v>1086</v>
      </c>
      <c r="L374" s="24">
        <v>43101</v>
      </c>
      <c r="M374" s="18"/>
      <c r="N374" s="26">
        <v>78164.06</v>
      </c>
      <c r="O374" s="22"/>
      <c r="P374" s="22">
        <v>78164.06</v>
      </c>
      <c r="Q374" s="22">
        <v>78164.06</v>
      </c>
      <c r="R374" s="22">
        <v>6.7534246575342465</v>
      </c>
      <c r="S374" s="22">
        <v>46633.845584683375</v>
      </c>
      <c r="T374" s="49">
        <f t="shared" si="160"/>
        <v>43101</v>
      </c>
      <c r="U374" s="70">
        <f t="shared" si="161"/>
        <v>4.666666666666667</v>
      </c>
      <c r="AX374" s="125">
        <v>0.1</v>
      </c>
    </row>
    <row r="375" spans="1:53" hidden="1">
      <c r="A375" t="s">
        <v>10756</v>
      </c>
      <c r="B375" t="s">
        <v>7291</v>
      </c>
      <c r="C375" t="s">
        <v>7290</v>
      </c>
      <c r="D375" t="s">
        <v>1253</v>
      </c>
      <c r="E375" s="23"/>
      <c r="F375" s="1"/>
      <c r="G375" s="99" t="s">
        <v>780</v>
      </c>
      <c r="H375" s="18"/>
      <c r="I375" s="27" t="s">
        <v>970</v>
      </c>
      <c r="J375" s="23" t="s">
        <v>1089</v>
      </c>
      <c r="K375" s="28" t="s">
        <v>794</v>
      </c>
      <c r="L375" s="24">
        <v>43101</v>
      </c>
      <c r="M375" s="18"/>
      <c r="N375" s="26">
        <v>55190</v>
      </c>
      <c r="O375" s="22"/>
      <c r="P375" s="22">
        <v>55190</v>
      </c>
      <c r="Q375" s="22">
        <v>55190</v>
      </c>
      <c r="R375" s="22">
        <v>6.7534246575342465</v>
      </c>
      <c r="S375" s="22">
        <v>32927.178268614443</v>
      </c>
      <c r="T375" s="49">
        <f t="shared" si="160"/>
        <v>43101</v>
      </c>
      <c r="U375" s="70">
        <f t="shared" si="161"/>
        <v>4.666666666666667</v>
      </c>
      <c r="AX375" s="125">
        <v>0.1</v>
      </c>
    </row>
    <row r="376" spans="1:53" hidden="1">
      <c r="A376" t="s">
        <v>10756</v>
      </c>
      <c r="B376" t="s">
        <v>7291</v>
      </c>
      <c r="D376" t="s">
        <v>1253</v>
      </c>
      <c r="E376" s="23"/>
      <c r="F376" s="1"/>
      <c r="G376" s="27" t="s">
        <v>1090</v>
      </c>
      <c r="H376" s="18"/>
      <c r="I376" s="27" t="s">
        <v>1091</v>
      </c>
      <c r="J376" s="23" t="s">
        <v>1092</v>
      </c>
      <c r="K376" s="28" t="s">
        <v>1086</v>
      </c>
      <c r="L376" s="24">
        <v>43101</v>
      </c>
      <c r="M376" s="18"/>
      <c r="N376" s="26">
        <v>114560</v>
      </c>
      <c r="O376" s="22"/>
      <c r="P376" s="22">
        <v>114560</v>
      </c>
      <c r="Q376" s="22">
        <v>114560</v>
      </c>
      <c r="R376" s="22">
        <v>6.7534246575342465</v>
      </c>
      <c r="S376" s="22">
        <v>68348.206965980615</v>
      </c>
      <c r="T376" s="49">
        <f t="shared" si="160"/>
        <v>43101</v>
      </c>
      <c r="U376" s="70">
        <f t="shared" si="161"/>
        <v>4.666666666666667</v>
      </c>
      <c r="AC376" s="78"/>
      <c r="AJ376" s="87" t="s">
        <v>1842</v>
      </c>
      <c r="AK376">
        <f>MATCH(AJ376,'Cat-4'!$A:$A,0)</f>
        <v>669</v>
      </c>
      <c r="AL376">
        <f>MATCH(T376,'Cat-4'!$1:$1,0)</f>
        <v>73</v>
      </c>
      <c r="AM376">
        <f>INDEX('Cat-4'!$1:$1048576,Working!AK376,Working!AL376)</f>
        <v>123.8</v>
      </c>
      <c r="AN376">
        <f>MATCH($AN$2,'Cat-4'!$1:$1,0)</f>
        <v>127</v>
      </c>
      <c r="AO376">
        <f>INDEX('Cat-4'!$1:$1048576,Working!AK376,Working!AN376)</f>
        <v>142.19999999999999</v>
      </c>
      <c r="AP376" s="103">
        <f t="shared" ref="AP376:AP379" si="186">AO376/AM376</f>
        <v>1.1486268174474958</v>
      </c>
      <c r="AQ376" s="111">
        <f t="shared" ref="AQ376:AQ379" si="187">AP376-1</f>
        <v>0.14862681744749584</v>
      </c>
      <c r="AR376" s="69">
        <f>INDEX(ELSV!$C$4:$G$65,MATCH(AJ376,ELSV!$C$4:$C$65,0),MATCH(IF(Q376&gt;2000000,"A",IF(Q376&gt;1000000,"B",IF(Q376&gt;100000,"C","D"))),ELSV!$C$4:$G$4,0))</f>
        <v>10</v>
      </c>
      <c r="AS376" s="124">
        <f>INDEX(ELSV!$I$4:$M$65,MATCH(AJ376,ELSV!$M$4:$M$65,0),MATCH(IF(Q376&gt;2000000,"A",IF(Q376&gt;1000000,"B",IF(Q376&gt;100000,"C","D"))),ELSV!$I$4:$M$4,0))</f>
        <v>0.95</v>
      </c>
      <c r="AT376" s="113">
        <f t="shared" ref="AT376:AT379" si="188">1+AQ376</f>
        <v>1.1486268174474958</v>
      </c>
      <c r="AU376" s="114">
        <f t="shared" ref="AU376:AU379" si="189">AT376*Q376</f>
        <v>131586.68820678513</v>
      </c>
      <c r="AV376" s="114">
        <f t="shared" ref="AV376:AV379" si="190">AU376*(AS376/AR376)*(IF(U376&gt;AR376,AR376,U376))</f>
        <v>58336.765105008082</v>
      </c>
      <c r="AW376" s="114">
        <f t="shared" ref="AW376:AW379" si="191">AU376-AV376</f>
        <v>73249.923101777036</v>
      </c>
      <c r="AX376" s="125">
        <v>0.1</v>
      </c>
      <c r="AY376" s="114">
        <f t="shared" ref="AY376:AY379" si="192">IF(AW376*(1-AX376)&gt;AU376*(1-AS376),AW376*(1-AX376),AU376*(1-AS376))</f>
        <v>65924.930791599341</v>
      </c>
      <c r="AZ376" s="114">
        <f t="shared" ref="AZ376:AZ379" si="193">IF(AY376*0.85&gt;AU376*(1-AS376),AY376*0.85,AU376*(1-AS376))</f>
        <v>56036.191172859435</v>
      </c>
      <c r="BA376" s="114">
        <f t="shared" ref="BA376:BA379" si="194">IF(AY376*0.75&gt;AU376*(1-AS376),AY376*0.75,AU376*(1-AS376))</f>
        <v>49443.69809369951</v>
      </c>
    </row>
    <row r="377" spans="1:53" hidden="1">
      <c r="A377" t="s">
        <v>10756</v>
      </c>
      <c r="B377" t="s">
        <v>7291</v>
      </c>
      <c r="D377" t="s">
        <v>1253</v>
      </c>
      <c r="E377" s="23"/>
      <c r="F377" s="1"/>
      <c r="G377" s="99" t="s">
        <v>1093</v>
      </c>
      <c r="H377" s="18"/>
      <c r="I377" s="27" t="s">
        <v>459</v>
      </c>
      <c r="J377" s="23" t="s">
        <v>1094</v>
      </c>
      <c r="K377" s="28" t="s">
        <v>794</v>
      </c>
      <c r="L377" s="24">
        <v>43101</v>
      </c>
      <c r="M377" s="18"/>
      <c r="N377" s="26">
        <v>212850</v>
      </c>
      <c r="O377" s="22"/>
      <c r="P377" s="22">
        <v>212850</v>
      </c>
      <c r="Q377" s="22">
        <v>212850</v>
      </c>
      <c r="R377" s="22">
        <v>6.7534246575342465</v>
      </c>
      <c r="S377" s="22">
        <v>126989.48893775293</v>
      </c>
      <c r="T377" s="49">
        <f t="shared" si="160"/>
        <v>43101</v>
      </c>
      <c r="U377" s="70">
        <f t="shared" si="161"/>
        <v>4.666666666666667</v>
      </c>
      <c r="AC377" s="78"/>
      <c r="AJ377" s="87" t="s">
        <v>10438</v>
      </c>
      <c r="AK377">
        <f>MATCH(AJ377,'Cat-4'!$A:$A,0)</f>
        <v>722</v>
      </c>
      <c r="AL377">
        <f>MATCH(T377,'Cat-4'!$1:$1,0)</f>
        <v>73</v>
      </c>
      <c r="AM377">
        <f>INDEX('Cat-4'!$1:$1048576,Working!AK377,Working!AL377)</f>
        <v>110</v>
      </c>
      <c r="AN377">
        <f>MATCH($AN$2,'Cat-4'!$1:$1,0)</f>
        <v>127</v>
      </c>
      <c r="AO377">
        <f>INDEX('Cat-4'!$1:$1048576,Working!AK377,Working!AN377)</f>
        <v>125.5</v>
      </c>
      <c r="AP377" s="103">
        <f t="shared" si="186"/>
        <v>1.1409090909090909</v>
      </c>
      <c r="AQ377" s="111">
        <f t="shared" si="187"/>
        <v>0.14090909090909087</v>
      </c>
      <c r="AR377" s="69">
        <f>INDEX(ELSV!$C$4:$G$65,MATCH(AJ377,ELSV!$C$4:$C$65,0),MATCH(IF(Q377&gt;2000000,"A",IF(Q377&gt;1000000,"B",IF(Q377&gt;100000,"C","D"))),ELSV!$C$4:$G$4,0))</f>
        <v>15</v>
      </c>
      <c r="AS377" s="124">
        <f>INDEX(ELSV!$I$4:$M$65,MATCH(AJ377,ELSV!$M$4:$M$65,0),MATCH(IF(Q377&gt;2000000,"A",IF(Q377&gt;1000000,"B",IF(Q377&gt;100000,"C","D"))),ELSV!$I$4:$M$4,0))</f>
        <v>0.95</v>
      </c>
      <c r="AT377" s="113">
        <f t="shared" si="188"/>
        <v>1.1409090909090909</v>
      </c>
      <c r="AU377" s="114">
        <f t="shared" si="189"/>
        <v>242842.5</v>
      </c>
      <c r="AV377" s="114">
        <f t="shared" si="190"/>
        <v>71773.45</v>
      </c>
      <c r="AW377" s="114">
        <f t="shared" si="191"/>
        <v>171069.05</v>
      </c>
      <c r="AX377" s="125">
        <v>0.1</v>
      </c>
      <c r="AY377" s="114">
        <f t="shared" si="192"/>
        <v>153962.14499999999</v>
      </c>
      <c r="AZ377" s="114">
        <f t="shared" si="193"/>
        <v>130867.82324999999</v>
      </c>
      <c r="BA377" s="114">
        <f t="shared" si="194"/>
        <v>115471.60874999998</v>
      </c>
    </row>
    <row r="378" spans="1:53" hidden="1">
      <c r="A378" t="s">
        <v>10756</v>
      </c>
      <c r="B378" t="s">
        <v>7291</v>
      </c>
      <c r="D378" t="s">
        <v>1253</v>
      </c>
      <c r="E378" s="23"/>
      <c r="F378" s="1"/>
      <c r="G378" s="27" t="s">
        <v>1095</v>
      </c>
      <c r="H378" s="18"/>
      <c r="I378" s="27" t="s">
        <v>1096</v>
      </c>
      <c r="J378" s="23" t="s">
        <v>1097</v>
      </c>
      <c r="K378" s="28" t="s">
        <v>281</v>
      </c>
      <c r="L378" s="24">
        <v>43101</v>
      </c>
      <c r="M378" s="18"/>
      <c r="N378" s="26">
        <v>23946</v>
      </c>
      <c r="O378" s="22"/>
      <c r="P378" s="22">
        <v>23946</v>
      </c>
      <c r="Q378" s="22">
        <v>23946</v>
      </c>
      <c r="R378" s="22">
        <v>6.7534246575342465</v>
      </c>
      <c r="S378" s="22">
        <v>14286.54123609787</v>
      </c>
      <c r="T378" s="49">
        <f t="shared" si="160"/>
        <v>43101</v>
      </c>
      <c r="U378" s="70">
        <f t="shared" si="161"/>
        <v>4.666666666666667</v>
      </c>
      <c r="AC378" s="78"/>
      <c r="AJ378" s="87" t="s">
        <v>10438</v>
      </c>
      <c r="AK378">
        <f>MATCH(AJ378,'Cat-4'!$A:$A,0)</f>
        <v>722</v>
      </c>
      <c r="AL378">
        <f>MATCH(T378,'Cat-4'!$1:$1,0)</f>
        <v>73</v>
      </c>
      <c r="AM378">
        <f>INDEX('Cat-4'!$1:$1048576,Working!AK378,Working!AL378)</f>
        <v>110</v>
      </c>
      <c r="AN378">
        <f>MATCH($AN$2,'Cat-4'!$1:$1,0)</f>
        <v>127</v>
      </c>
      <c r="AO378">
        <f>INDEX('Cat-4'!$1:$1048576,Working!AK378,Working!AN378)</f>
        <v>125.5</v>
      </c>
      <c r="AP378" s="103">
        <f t="shared" si="186"/>
        <v>1.1409090909090909</v>
      </c>
      <c r="AQ378" s="111">
        <f t="shared" si="187"/>
        <v>0.14090909090909087</v>
      </c>
      <c r="AR378" s="69">
        <f>INDEX(ELSV!$C$4:$G$65,MATCH(AJ378,ELSV!$C$4:$C$65,0),MATCH(IF(Q378&gt;2000000,"A",IF(Q378&gt;1000000,"B",IF(Q378&gt;100000,"C","D"))),ELSV!$C$4:$G$4,0))</f>
        <v>10</v>
      </c>
      <c r="AS378" s="124">
        <f>INDEX(ELSV!$I$4:$M$65,MATCH(AJ378,ELSV!$M$4:$M$65,0),MATCH(IF(Q378&gt;2000000,"A",IF(Q378&gt;1000000,"B",IF(Q378&gt;100000,"C","D"))),ELSV!$I$4:$M$4,0))</f>
        <v>0.95</v>
      </c>
      <c r="AT378" s="113">
        <f t="shared" si="188"/>
        <v>1.1409090909090909</v>
      </c>
      <c r="AU378" s="114">
        <f t="shared" si="189"/>
        <v>27320.209090909091</v>
      </c>
      <c r="AV378" s="114">
        <f t="shared" si="190"/>
        <v>12111.959363636364</v>
      </c>
      <c r="AW378" s="114">
        <f t="shared" si="191"/>
        <v>15208.249727272727</v>
      </c>
      <c r="AX378" s="125">
        <v>0.1</v>
      </c>
      <c r="AY378" s="114">
        <f t="shared" si="192"/>
        <v>13687.424754545455</v>
      </c>
      <c r="AZ378" s="114">
        <f t="shared" si="193"/>
        <v>11634.311041363637</v>
      </c>
      <c r="BA378" s="114">
        <f t="shared" si="194"/>
        <v>10265.56856590909</v>
      </c>
    </row>
    <row r="379" spans="1:53" hidden="1">
      <c r="A379" t="s">
        <v>10756</v>
      </c>
      <c r="B379" t="s">
        <v>7291</v>
      </c>
      <c r="D379" t="s">
        <v>1253</v>
      </c>
      <c r="E379" s="23"/>
      <c r="F379" s="1"/>
      <c r="G379" s="99" t="s">
        <v>1098</v>
      </c>
      <c r="H379" s="18"/>
      <c r="I379" s="27" t="s">
        <v>1099</v>
      </c>
      <c r="J379" s="23" t="s">
        <v>1100</v>
      </c>
      <c r="K379" s="28" t="s">
        <v>1101</v>
      </c>
      <c r="L379" s="24">
        <v>43101</v>
      </c>
      <c r="M379" s="18"/>
      <c r="N379" s="26">
        <v>29500</v>
      </c>
      <c r="O379" s="22"/>
      <c r="P379" s="22">
        <v>29500</v>
      </c>
      <c r="Q379" s="22">
        <v>29500</v>
      </c>
      <c r="R379" s="22">
        <v>6.7534246575342465</v>
      </c>
      <c r="S379" s="22">
        <v>17600.140585688096</v>
      </c>
      <c r="T379" s="49">
        <f t="shared" si="160"/>
        <v>43101</v>
      </c>
      <c r="U379" s="70">
        <f t="shared" si="161"/>
        <v>4.666666666666667</v>
      </c>
      <c r="AC379" s="78"/>
      <c r="AJ379" s="87" t="s">
        <v>10438</v>
      </c>
      <c r="AK379">
        <f>MATCH(AJ379,'Cat-4'!$A:$A,0)</f>
        <v>722</v>
      </c>
      <c r="AL379">
        <f>MATCH(T379,'Cat-4'!$1:$1,0)</f>
        <v>73</v>
      </c>
      <c r="AM379">
        <f>INDEX('Cat-4'!$1:$1048576,Working!AK379,Working!AL379)</f>
        <v>110</v>
      </c>
      <c r="AN379">
        <f>MATCH($AN$2,'Cat-4'!$1:$1,0)</f>
        <v>127</v>
      </c>
      <c r="AO379">
        <f>INDEX('Cat-4'!$1:$1048576,Working!AK379,Working!AN379)</f>
        <v>125.5</v>
      </c>
      <c r="AP379" s="103">
        <f t="shared" si="186"/>
        <v>1.1409090909090909</v>
      </c>
      <c r="AQ379" s="111">
        <f t="shared" si="187"/>
        <v>0.14090909090909087</v>
      </c>
      <c r="AR379" s="69">
        <f>INDEX(ELSV!$C$4:$G$65,MATCH(AJ379,ELSV!$C$4:$C$65,0),MATCH(IF(Q379&gt;2000000,"A",IF(Q379&gt;1000000,"B",IF(Q379&gt;100000,"C","D"))),ELSV!$C$4:$G$4,0))</f>
        <v>10</v>
      </c>
      <c r="AS379" s="124">
        <f>INDEX(ELSV!$I$4:$M$65,MATCH(AJ379,ELSV!$M$4:$M$65,0),MATCH(IF(Q379&gt;2000000,"A",IF(Q379&gt;1000000,"B",IF(Q379&gt;100000,"C","D"))),ELSV!$I$4:$M$4,0))</f>
        <v>0.95</v>
      </c>
      <c r="AT379" s="113">
        <f t="shared" si="188"/>
        <v>1.1409090909090909</v>
      </c>
      <c r="AU379" s="114">
        <f t="shared" si="189"/>
        <v>33656.818181818184</v>
      </c>
      <c r="AV379" s="114">
        <f t="shared" si="190"/>
        <v>14921.189393939396</v>
      </c>
      <c r="AW379" s="114">
        <f t="shared" si="191"/>
        <v>18735.628787878788</v>
      </c>
      <c r="AX379" s="125">
        <v>0.1</v>
      </c>
      <c r="AY379" s="114">
        <f t="shared" si="192"/>
        <v>16862.06590909091</v>
      </c>
      <c r="AZ379" s="114">
        <f t="shared" si="193"/>
        <v>14332.756022727273</v>
      </c>
      <c r="BA379" s="114">
        <f t="shared" si="194"/>
        <v>12646.549431818183</v>
      </c>
    </row>
    <row r="380" spans="1:53" hidden="1">
      <c r="A380" t="s">
        <v>10756</v>
      </c>
      <c r="B380" t="s">
        <v>7291</v>
      </c>
      <c r="C380" t="s">
        <v>7290</v>
      </c>
      <c r="D380" t="s">
        <v>1253</v>
      </c>
      <c r="E380" s="23"/>
      <c r="F380" s="1"/>
      <c r="G380" s="99" t="s">
        <v>777</v>
      </c>
      <c r="H380" s="18"/>
      <c r="I380" s="27" t="s">
        <v>1102</v>
      </c>
      <c r="J380" s="23" t="s">
        <v>1066</v>
      </c>
      <c r="K380" s="28" t="s">
        <v>898</v>
      </c>
      <c r="L380" s="24">
        <v>43101</v>
      </c>
      <c r="M380" s="18"/>
      <c r="N380" s="26">
        <v>345898</v>
      </c>
      <c r="O380" s="22"/>
      <c r="P380" s="22">
        <v>345898</v>
      </c>
      <c r="Q380" s="22">
        <v>345898</v>
      </c>
      <c r="R380" s="22">
        <v>6.7534246575342465</v>
      </c>
      <c r="S380" s="22">
        <v>206367.91282401158</v>
      </c>
      <c r="T380" s="49">
        <f t="shared" si="160"/>
        <v>43101</v>
      </c>
      <c r="U380" s="70">
        <f t="shared" si="161"/>
        <v>4.666666666666667</v>
      </c>
      <c r="AX380" s="125">
        <v>0.1</v>
      </c>
    </row>
    <row r="381" spans="1:53" hidden="1">
      <c r="A381" t="s">
        <v>10756</v>
      </c>
      <c r="B381" t="s">
        <v>7291</v>
      </c>
      <c r="D381" t="s">
        <v>1253</v>
      </c>
      <c r="E381" s="23"/>
      <c r="F381" s="1"/>
      <c r="G381" s="99" t="s">
        <v>1103</v>
      </c>
      <c r="H381" s="18"/>
      <c r="I381" s="27" t="s">
        <v>1103</v>
      </c>
      <c r="J381" s="23" t="s">
        <v>942</v>
      </c>
      <c r="K381" s="28"/>
      <c r="L381" s="24">
        <v>43101</v>
      </c>
      <c r="M381" s="18"/>
      <c r="N381" s="26">
        <v>2970</v>
      </c>
      <c r="O381" s="22"/>
      <c r="P381" s="22">
        <v>2970</v>
      </c>
      <c r="Q381" s="22">
        <v>2970</v>
      </c>
      <c r="R381" s="22">
        <v>6.7534246575342465</v>
      </c>
      <c r="S381" s="22">
        <v>1771.946357270971</v>
      </c>
      <c r="T381" s="49">
        <f t="shared" si="160"/>
        <v>43101</v>
      </c>
      <c r="U381" s="70">
        <f t="shared" si="161"/>
        <v>4.666666666666667</v>
      </c>
      <c r="AC381" s="78"/>
      <c r="AJ381" s="87" t="s">
        <v>10438</v>
      </c>
      <c r="AK381">
        <f>MATCH(AJ381,'Cat-4'!$A:$A,0)</f>
        <v>722</v>
      </c>
      <c r="AL381">
        <f>MATCH(T381,'Cat-4'!$1:$1,0)</f>
        <v>73</v>
      </c>
      <c r="AM381">
        <f>INDEX('Cat-4'!$1:$1048576,Working!AK381,Working!AL381)</f>
        <v>110</v>
      </c>
      <c r="AN381">
        <f>MATCH($AN$2,'Cat-4'!$1:$1,0)</f>
        <v>127</v>
      </c>
      <c r="AO381">
        <f>INDEX('Cat-4'!$1:$1048576,Working!AK381,Working!AN381)</f>
        <v>125.5</v>
      </c>
      <c r="AP381" s="103">
        <f t="shared" ref="AP381:AP382" si="195">AO381/AM381</f>
        <v>1.1409090909090909</v>
      </c>
      <c r="AQ381" s="111">
        <f t="shared" ref="AQ381:AQ382" si="196">AP381-1</f>
        <v>0.14090909090909087</v>
      </c>
      <c r="AR381" s="69">
        <f>INDEX(ELSV!$C$4:$G$65,MATCH(AJ381,ELSV!$C$4:$C$65,0),MATCH(IF(Q381&gt;2000000,"A",IF(Q381&gt;1000000,"B",IF(Q381&gt;100000,"C","D"))),ELSV!$C$4:$G$4,0))</f>
        <v>10</v>
      </c>
      <c r="AS381" s="124">
        <f>INDEX(ELSV!$I$4:$M$65,MATCH(AJ381,ELSV!$M$4:$M$65,0),MATCH(IF(Q381&gt;2000000,"A",IF(Q381&gt;1000000,"B",IF(Q381&gt;100000,"C","D"))),ELSV!$I$4:$M$4,0))</f>
        <v>0.95</v>
      </c>
      <c r="AT381" s="113">
        <f t="shared" ref="AT381:AT382" si="197">1+AQ381</f>
        <v>1.1409090909090909</v>
      </c>
      <c r="AU381" s="114">
        <f t="shared" ref="AU381:AU382" si="198">AT381*Q381</f>
        <v>3388.5</v>
      </c>
      <c r="AV381" s="114">
        <f t="shared" ref="AV381:AV382" si="199">AU381*(AS381/AR381)*(IF(U381&gt;AR381,AR381,U381))</f>
        <v>1502.2350000000001</v>
      </c>
      <c r="AW381" s="114">
        <f t="shared" ref="AW381:AW382" si="200">AU381-AV381</f>
        <v>1886.2649999999999</v>
      </c>
      <c r="AX381" s="125">
        <v>0.1</v>
      </c>
      <c r="AY381" s="114">
        <f t="shared" ref="AY381:AY382" si="201">IF(AW381*(1-AX381)&gt;AU381*(1-AS381),AW381*(1-AX381),AU381*(1-AS381))</f>
        <v>1697.6385</v>
      </c>
      <c r="AZ381" s="114">
        <f t="shared" ref="AZ381:AZ382" si="202">IF(AY381*0.85&gt;AU381*(1-AS381),AY381*0.85,AU381*(1-AS381))</f>
        <v>1442.9927250000001</v>
      </c>
      <c r="BA381" s="114">
        <f t="shared" ref="BA381:BA382" si="203">IF(AY381*0.75&gt;AU381*(1-AS381),AY381*0.75,AU381*(1-AS381))</f>
        <v>1273.228875</v>
      </c>
    </row>
    <row r="382" spans="1:53" hidden="1">
      <c r="A382" t="s">
        <v>10756</v>
      </c>
      <c r="B382" t="s">
        <v>7291</v>
      </c>
      <c r="D382" t="s">
        <v>1253</v>
      </c>
      <c r="E382" s="23"/>
      <c r="F382" s="1"/>
      <c r="G382" s="27" t="s">
        <v>1104</v>
      </c>
      <c r="H382" s="18"/>
      <c r="I382" s="27" t="s">
        <v>896</v>
      </c>
      <c r="J382" s="23" t="s">
        <v>1105</v>
      </c>
      <c r="K382" s="28" t="s">
        <v>1106</v>
      </c>
      <c r="L382" s="24">
        <v>43101</v>
      </c>
      <c r="M382" s="18"/>
      <c r="N382" s="26">
        <v>61310</v>
      </c>
      <c r="O382" s="22"/>
      <c r="P382" s="22">
        <v>61310</v>
      </c>
      <c r="Q382" s="22">
        <v>61310</v>
      </c>
      <c r="R382" s="22">
        <v>6.7534246575342465</v>
      </c>
      <c r="S382" s="22">
        <v>36578.461671475838</v>
      </c>
      <c r="T382" s="49">
        <f t="shared" si="160"/>
        <v>43101</v>
      </c>
      <c r="U382" s="70">
        <f t="shared" si="161"/>
        <v>4.666666666666667</v>
      </c>
      <c r="AC382" s="78"/>
      <c r="AJ382" s="87" t="s">
        <v>10446</v>
      </c>
      <c r="AK382">
        <f>MATCH(AJ382,'Cat-4'!$A:$A,0)</f>
        <v>726</v>
      </c>
      <c r="AL382">
        <f>MATCH(T382,'Cat-4'!$1:$1,0)</f>
        <v>73</v>
      </c>
      <c r="AM382">
        <f>INDEX('Cat-4'!$1:$1048576,Working!AK382,Working!AL382)</f>
        <v>116.1</v>
      </c>
      <c r="AN382">
        <f>MATCH($AN$2,'Cat-4'!$1:$1,0)</f>
        <v>127</v>
      </c>
      <c r="AO382">
        <f>INDEX('Cat-4'!$1:$1048576,Working!AK382,Working!AN382)</f>
        <v>127.6</v>
      </c>
      <c r="AP382" s="103">
        <f t="shared" si="195"/>
        <v>1.0990525409130061</v>
      </c>
      <c r="AQ382" s="111">
        <f t="shared" si="196"/>
        <v>9.9052540913006082E-2</v>
      </c>
      <c r="AR382" s="69">
        <f>INDEX(ELSV!$C$4:$G$65,MATCH(AJ382,ELSV!$C$4:$C$65,0),MATCH(IF(Q382&gt;2000000,"A",IF(Q382&gt;1000000,"B",IF(Q382&gt;100000,"C","D"))),ELSV!$C$4:$G$4,0))</f>
        <v>10</v>
      </c>
      <c r="AS382" s="124">
        <f>INDEX(ELSV!$I$4:$M$65,MATCH(AJ382,ELSV!$M$4:$M$65,0),MATCH(IF(Q382&gt;2000000,"A",IF(Q382&gt;1000000,"B",IF(Q382&gt;100000,"C","D"))),ELSV!$I$4:$M$4,0))</f>
        <v>0.95</v>
      </c>
      <c r="AT382" s="113">
        <f t="shared" si="197"/>
        <v>1.0990525409130061</v>
      </c>
      <c r="AU382" s="114">
        <f t="shared" si="198"/>
        <v>67382.911283376408</v>
      </c>
      <c r="AV382" s="114">
        <f t="shared" si="199"/>
        <v>29873.090668963541</v>
      </c>
      <c r="AW382" s="114">
        <f t="shared" si="200"/>
        <v>37509.820614412864</v>
      </c>
      <c r="AX382" s="125">
        <v>0.1</v>
      </c>
      <c r="AY382" s="114">
        <f t="shared" si="201"/>
        <v>33758.838552971582</v>
      </c>
      <c r="AZ382" s="114">
        <f t="shared" si="202"/>
        <v>28695.012770025842</v>
      </c>
      <c r="BA382" s="114">
        <f t="shared" si="203"/>
        <v>25319.128914728688</v>
      </c>
    </row>
    <row r="383" spans="1:53" hidden="1">
      <c r="A383" t="s">
        <v>10756</v>
      </c>
      <c r="B383" t="s">
        <v>7291</v>
      </c>
      <c r="C383" t="s">
        <v>7290</v>
      </c>
      <c r="D383" t="s">
        <v>1253</v>
      </c>
      <c r="E383" s="23"/>
      <c r="F383" s="1"/>
      <c r="G383" s="99" t="s">
        <v>777</v>
      </c>
      <c r="H383" s="18"/>
      <c r="I383" s="27" t="s">
        <v>1102</v>
      </c>
      <c r="J383" s="23" t="s">
        <v>897</v>
      </c>
      <c r="K383" s="28" t="s">
        <v>808</v>
      </c>
      <c r="L383" s="24">
        <v>43101</v>
      </c>
      <c r="M383" s="18"/>
      <c r="N383" s="26">
        <v>75900</v>
      </c>
      <c r="O383" s="22"/>
      <c r="P383" s="22">
        <v>75900</v>
      </c>
      <c r="Q383" s="22">
        <v>75900</v>
      </c>
      <c r="R383" s="22">
        <v>6.7534246575342465</v>
      </c>
      <c r="S383" s="22">
        <v>45283.07357470259</v>
      </c>
      <c r="T383" s="49">
        <f t="shared" si="160"/>
        <v>43101</v>
      </c>
      <c r="U383" s="70">
        <f t="shared" si="161"/>
        <v>4.666666666666667</v>
      </c>
      <c r="AX383" s="125">
        <v>0.1</v>
      </c>
    </row>
    <row r="384" spans="1:53" hidden="1">
      <c r="A384" t="s">
        <v>10756</v>
      </c>
      <c r="B384" t="s">
        <v>7291</v>
      </c>
      <c r="C384" t="s">
        <v>7290</v>
      </c>
      <c r="D384" t="s">
        <v>1253</v>
      </c>
      <c r="E384" s="23"/>
      <c r="F384" s="1"/>
      <c r="G384" s="99" t="s">
        <v>777</v>
      </c>
      <c r="H384" s="18"/>
      <c r="I384" s="27" t="s">
        <v>1102</v>
      </c>
      <c r="J384" s="23" t="s">
        <v>1105</v>
      </c>
      <c r="K384" s="28" t="s">
        <v>1107</v>
      </c>
      <c r="L384" s="24">
        <v>43101</v>
      </c>
      <c r="M384" s="18"/>
      <c r="N384" s="26">
        <v>16000</v>
      </c>
      <c r="O384" s="22"/>
      <c r="P384" s="22">
        <v>16000</v>
      </c>
      <c r="Q384" s="22">
        <v>16000</v>
      </c>
      <c r="R384" s="22">
        <v>6.7534246575342465</v>
      </c>
      <c r="S384" s="22">
        <v>9545.8389617291377</v>
      </c>
      <c r="T384" s="49">
        <f t="shared" si="160"/>
        <v>43101</v>
      </c>
      <c r="U384" s="70">
        <f t="shared" si="161"/>
        <v>4.666666666666667</v>
      </c>
      <c r="AX384" s="125">
        <v>0.1</v>
      </c>
    </row>
    <row r="385" spans="1:53" hidden="1">
      <c r="A385" t="s">
        <v>10756</v>
      </c>
      <c r="B385" t="s">
        <v>7291</v>
      </c>
      <c r="D385" t="s">
        <v>1253</v>
      </c>
      <c r="E385" s="23"/>
      <c r="F385" s="1"/>
      <c r="G385" s="99" t="s">
        <v>1108</v>
      </c>
      <c r="H385" s="18"/>
      <c r="I385" s="27" t="s">
        <v>1109</v>
      </c>
      <c r="J385" s="23" t="s">
        <v>1110</v>
      </c>
      <c r="K385" s="28" t="s">
        <v>1106</v>
      </c>
      <c r="L385" s="24">
        <v>43101</v>
      </c>
      <c r="M385" s="18"/>
      <c r="N385" s="26">
        <v>28215</v>
      </c>
      <c r="O385" s="22"/>
      <c r="P385" s="22">
        <v>28215</v>
      </c>
      <c r="Q385" s="22">
        <v>28215</v>
      </c>
      <c r="R385" s="22">
        <v>6.7534246575342465</v>
      </c>
      <c r="S385" s="22">
        <v>16833.490394074226</v>
      </c>
      <c r="T385" s="49">
        <f t="shared" si="160"/>
        <v>43101</v>
      </c>
      <c r="U385" s="70">
        <f t="shared" si="161"/>
        <v>4.666666666666667</v>
      </c>
      <c r="AC385" s="78"/>
      <c r="AJ385" s="87" t="s">
        <v>10438</v>
      </c>
      <c r="AK385">
        <f>MATCH(AJ385,'Cat-4'!$A:$A,0)</f>
        <v>722</v>
      </c>
      <c r="AL385">
        <f>MATCH(T385,'Cat-4'!$1:$1,0)</f>
        <v>73</v>
      </c>
      <c r="AM385">
        <f>INDEX('Cat-4'!$1:$1048576,Working!AK385,Working!AL385)</f>
        <v>110</v>
      </c>
      <c r="AN385">
        <f>MATCH($AN$2,'Cat-4'!$1:$1,0)</f>
        <v>127</v>
      </c>
      <c r="AO385">
        <f>INDEX('Cat-4'!$1:$1048576,Working!AK385,Working!AN385)</f>
        <v>125.5</v>
      </c>
      <c r="AP385" s="103">
        <f t="shared" ref="AP385:AP393" si="204">AO385/AM385</f>
        <v>1.1409090909090909</v>
      </c>
      <c r="AQ385" s="111">
        <f t="shared" ref="AQ385:AQ393" si="205">AP385-1</f>
        <v>0.14090909090909087</v>
      </c>
      <c r="AR385" s="69">
        <f>INDEX(ELSV!$C$4:$G$65,MATCH(AJ385,ELSV!$C$4:$C$65,0),MATCH(IF(Q385&gt;2000000,"A",IF(Q385&gt;1000000,"B",IF(Q385&gt;100000,"C","D"))),ELSV!$C$4:$G$4,0))</f>
        <v>10</v>
      </c>
      <c r="AS385" s="124">
        <f>INDEX(ELSV!$I$4:$M$65,MATCH(AJ385,ELSV!$M$4:$M$65,0),MATCH(IF(Q385&gt;2000000,"A",IF(Q385&gt;1000000,"B",IF(Q385&gt;100000,"C","D"))),ELSV!$I$4:$M$4,0))</f>
        <v>0.95</v>
      </c>
      <c r="AT385" s="113">
        <f t="shared" ref="AT385:AT393" si="206">1+AQ385</f>
        <v>1.1409090909090909</v>
      </c>
      <c r="AU385" s="114">
        <f t="shared" ref="AU385:AU393" si="207">AT385*Q385</f>
        <v>32190.75</v>
      </c>
      <c r="AV385" s="114">
        <f t="shared" ref="AV385:AV393" si="208">AU385*(AS385/AR385)*(IF(U385&gt;AR385,AR385,U385))</f>
        <v>14271.232500000002</v>
      </c>
      <c r="AW385" s="114">
        <f t="shared" ref="AW385:AW393" si="209">AU385-AV385</f>
        <v>17919.517499999998</v>
      </c>
      <c r="AX385" s="125">
        <v>0.1</v>
      </c>
      <c r="AY385" s="114">
        <f t="shared" ref="AY385:AY393" si="210">IF(AW385*(1-AX385)&gt;AU385*(1-AS385),AW385*(1-AX385),AU385*(1-AS385))</f>
        <v>16127.565749999998</v>
      </c>
      <c r="AZ385" s="114">
        <f t="shared" ref="AZ385:AZ393" si="211">IF(AY385*0.85&gt;AU385*(1-AS385),AY385*0.85,AU385*(1-AS385))</f>
        <v>13708.430887499999</v>
      </c>
      <c r="BA385" s="114">
        <f t="shared" ref="BA385:BA393" si="212">IF(AY385*0.75&gt;AU385*(1-AS385),AY385*0.75,AU385*(1-AS385))</f>
        <v>12095.674312499999</v>
      </c>
    </row>
    <row r="386" spans="1:53" hidden="1">
      <c r="A386" t="s">
        <v>10756</v>
      </c>
      <c r="B386" t="s">
        <v>7291</v>
      </c>
      <c r="D386" t="s">
        <v>1253</v>
      </c>
      <c r="E386" s="23"/>
      <c r="F386" s="1"/>
      <c r="G386" s="99" t="s">
        <v>1108</v>
      </c>
      <c r="H386" s="18"/>
      <c r="I386" s="27" t="s">
        <v>1109</v>
      </c>
      <c r="J386" s="23" t="s">
        <v>1111</v>
      </c>
      <c r="K386" s="28" t="s">
        <v>1106</v>
      </c>
      <c r="L386" s="24">
        <v>43101</v>
      </c>
      <c r="M386" s="18"/>
      <c r="N386" s="26">
        <v>17288</v>
      </c>
      <c r="O386" s="22"/>
      <c r="P386" s="22">
        <v>17288</v>
      </c>
      <c r="Q386" s="22">
        <v>17288</v>
      </c>
      <c r="R386" s="22">
        <v>6.7534246575342465</v>
      </c>
      <c r="S386" s="22">
        <v>10314.278998148333</v>
      </c>
      <c r="T386" s="49">
        <f t="shared" si="160"/>
        <v>43101</v>
      </c>
      <c r="U386" s="70">
        <f t="shared" si="161"/>
        <v>4.666666666666667</v>
      </c>
      <c r="AC386" s="78"/>
      <c r="AJ386" s="87" t="s">
        <v>10438</v>
      </c>
      <c r="AK386">
        <f>MATCH(AJ386,'Cat-4'!$A:$A,0)</f>
        <v>722</v>
      </c>
      <c r="AL386">
        <f>MATCH(T386,'Cat-4'!$1:$1,0)</f>
        <v>73</v>
      </c>
      <c r="AM386">
        <f>INDEX('Cat-4'!$1:$1048576,Working!AK386,Working!AL386)</f>
        <v>110</v>
      </c>
      <c r="AN386">
        <f>MATCH($AN$2,'Cat-4'!$1:$1,0)</f>
        <v>127</v>
      </c>
      <c r="AO386">
        <f>INDEX('Cat-4'!$1:$1048576,Working!AK386,Working!AN386)</f>
        <v>125.5</v>
      </c>
      <c r="AP386" s="103">
        <f t="shared" si="204"/>
        <v>1.1409090909090909</v>
      </c>
      <c r="AQ386" s="111">
        <f t="shared" si="205"/>
        <v>0.14090909090909087</v>
      </c>
      <c r="AR386" s="69">
        <f>INDEX(ELSV!$C$4:$G$65,MATCH(AJ386,ELSV!$C$4:$C$65,0),MATCH(IF(Q386&gt;2000000,"A",IF(Q386&gt;1000000,"B",IF(Q386&gt;100000,"C","D"))),ELSV!$C$4:$G$4,0))</f>
        <v>10</v>
      </c>
      <c r="AS386" s="124">
        <f>INDEX(ELSV!$I$4:$M$65,MATCH(AJ386,ELSV!$M$4:$M$65,0),MATCH(IF(Q386&gt;2000000,"A",IF(Q386&gt;1000000,"B",IF(Q386&gt;100000,"C","D"))),ELSV!$I$4:$M$4,0))</f>
        <v>0.95</v>
      </c>
      <c r="AT386" s="113">
        <f t="shared" si="206"/>
        <v>1.1409090909090909</v>
      </c>
      <c r="AU386" s="114">
        <f t="shared" si="207"/>
        <v>19724.036363636362</v>
      </c>
      <c r="AV386" s="114">
        <f t="shared" si="208"/>
        <v>8744.3227878787875</v>
      </c>
      <c r="AW386" s="114">
        <f t="shared" si="209"/>
        <v>10979.713575757574</v>
      </c>
      <c r="AX386" s="125">
        <v>0.1</v>
      </c>
      <c r="AY386" s="114">
        <f t="shared" si="210"/>
        <v>9881.7422181818165</v>
      </c>
      <c r="AZ386" s="114">
        <f t="shared" si="211"/>
        <v>8399.4808854545445</v>
      </c>
      <c r="BA386" s="114">
        <f t="shared" si="212"/>
        <v>7411.3066636363619</v>
      </c>
    </row>
    <row r="387" spans="1:53" hidden="1">
      <c r="A387" t="s">
        <v>10756</v>
      </c>
      <c r="B387" t="s">
        <v>7291</v>
      </c>
      <c r="D387" t="s">
        <v>1253</v>
      </c>
      <c r="E387" s="23"/>
      <c r="F387" s="1"/>
      <c r="G387" s="99" t="s">
        <v>1108</v>
      </c>
      <c r="H387" s="18"/>
      <c r="I387" s="27" t="s">
        <v>1109</v>
      </c>
      <c r="J387" s="23" t="s">
        <v>1112</v>
      </c>
      <c r="K387" s="28" t="s">
        <v>1106</v>
      </c>
      <c r="L387" s="24">
        <v>43101</v>
      </c>
      <c r="M387" s="18"/>
      <c r="N387" s="26">
        <v>35093</v>
      </c>
      <c r="O387" s="22"/>
      <c r="P387" s="22">
        <v>35093</v>
      </c>
      <c r="Q387" s="22">
        <v>35093</v>
      </c>
      <c r="R387" s="22">
        <v>6.7534246575342465</v>
      </c>
      <c r="S387" s="22">
        <v>20937.007917747542</v>
      </c>
      <c r="T387" s="49">
        <f t="shared" si="160"/>
        <v>43101</v>
      </c>
      <c r="U387" s="70">
        <f t="shared" si="161"/>
        <v>4.666666666666667</v>
      </c>
      <c r="AC387" s="78"/>
      <c r="AJ387" s="87" t="s">
        <v>10438</v>
      </c>
      <c r="AK387">
        <f>MATCH(AJ387,'Cat-4'!$A:$A,0)</f>
        <v>722</v>
      </c>
      <c r="AL387">
        <f>MATCH(T387,'Cat-4'!$1:$1,0)</f>
        <v>73</v>
      </c>
      <c r="AM387">
        <f>INDEX('Cat-4'!$1:$1048576,Working!AK387,Working!AL387)</f>
        <v>110</v>
      </c>
      <c r="AN387">
        <f>MATCH($AN$2,'Cat-4'!$1:$1,0)</f>
        <v>127</v>
      </c>
      <c r="AO387">
        <f>INDEX('Cat-4'!$1:$1048576,Working!AK387,Working!AN387)</f>
        <v>125.5</v>
      </c>
      <c r="AP387" s="103">
        <f t="shared" si="204"/>
        <v>1.1409090909090909</v>
      </c>
      <c r="AQ387" s="111">
        <f t="shared" si="205"/>
        <v>0.14090909090909087</v>
      </c>
      <c r="AR387" s="69">
        <f>INDEX(ELSV!$C$4:$G$65,MATCH(AJ387,ELSV!$C$4:$C$65,0),MATCH(IF(Q387&gt;2000000,"A",IF(Q387&gt;1000000,"B",IF(Q387&gt;100000,"C","D"))),ELSV!$C$4:$G$4,0))</f>
        <v>10</v>
      </c>
      <c r="AS387" s="124">
        <f>INDEX(ELSV!$I$4:$M$65,MATCH(AJ387,ELSV!$M$4:$M$65,0),MATCH(IF(Q387&gt;2000000,"A",IF(Q387&gt;1000000,"B",IF(Q387&gt;100000,"C","D"))),ELSV!$I$4:$M$4,0))</f>
        <v>0.95</v>
      </c>
      <c r="AT387" s="113">
        <f t="shared" si="206"/>
        <v>1.1409090909090909</v>
      </c>
      <c r="AU387" s="114">
        <f t="shared" si="207"/>
        <v>40037.922727272729</v>
      </c>
      <c r="AV387" s="114">
        <f t="shared" si="208"/>
        <v>17750.145742424244</v>
      </c>
      <c r="AW387" s="114">
        <f t="shared" si="209"/>
        <v>22287.776984848486</v>
      </c>
      <c r="AX387" s="125">
        <v>0.1</v>
      </c>
      <c r="AY387" s="114">
        <f t="shared" si="210"/>
        <v>20058.999286363636</v>
      </c>
      <c r="AZ387" s="114">
        <f t="shared" si="211"/>
        <v>17050.14939340909</v>
      </c>
      <c r="BA387" s="114">
        <f t="shared" si="212"/>
        <v>15044.249464772727</v>
      </c>
    </row>
    <row r="388" spans="1:53" hidden="1">
      <c r="A388" t="s">
        <v>10756</v>
      </c>
      <c r="B388" t="s">
        <v>7291</v>
      </c>
      <c r="D388" t="s">
        <v>1253</v>
      </c>
      <c r="E388" s="23"/>
      <c r="F388" s="1"/>
      <c r="G388" s="99" t="s">
        <v>1108</v>
      </c>
      <c r="H388" s="18"/>
      <c r="I388" s="27" t="s">
        <v>1109</v>
      </c>
      <c r="J388" s="23" t="s">
        <v>1113</v>
      </c>
      <c r="K388" s="28" t="s">
        <v>1106</v>
      </c>
      <c r="L388" s="24">
        <v>43101</v>
      </c>
      <c r="M388" s="18"/>
      <c r="N388" s="26">
        <v>31655</v>
      </c>
      <c r="O388" s="22"/>
      <c r="P388" s="22">
        <v>31655</v>
      </c>
      <c r="Q388" s="22">
        <v>31655</v>
      </c>
      <c r="R388" s="22">
        <v>6.7534246575342465</v>
      </c>
      <c r="S388" s="22">
        <v>18885.84577084599</v>
      </c>
      <c r="T388" s="49">
        <f t="shared" si="160"/>
        <v>43101</v>
      </c>
      <c r="U388" s="70">
        <f t="shared" si="161"/>
        <v>4.666666666666667</v>
      </c>
      <c r="AC388" s="78"/>
      <c r="AJ388" s="87" t="s">
        <v>10438</v>
      </c>
      <c r="AK388">
        <f>MATCH(AJ388,'Cat-4'!$A:$A,0)</f>
        <v>722</v>
      </c>
      <c r="AL388">
        <f>MATCH(T388,'Cat-4'!$1:$1,0)</f>
        <v>73</v>
      </c>
      <c r="AM388">
        <f>INDEX('Cat-4'!$1:$1048576,Working!AK388,Working!AL388)</f>
        <v>110</v>
      </c>
      <c r="AN388">
        <f>MATCH($AN$2,'Cat-4'!$1:$1,0)</f>
        <v>127</v>
      </c>
      <c r="AO388">
        <f>INDEX('Cat-4'!$1:$1048576,Working!AK388,Working!AN388)</f>
        <v>125.5</v>
      </c>
      <c r="AP388" s="103">
        <f t="shared" si="204"/>
        <v>1.1409090909090909</v>
      </c>
      <c r="AQ388" s="111">
        <f t="shared" si="205"/>
        <v>0.14090909090909087</v>
      </c>
      <c r="AR388" s="69">
        <f>INDEX(ELSV!$C$4:$G$65,MATCH(AJ388,ELSV!$C$4:$C$65,0),MATCH(IF(Q388&gt;2000000,"A",IF(Q388&gt;1000000,"B",IF(Q388&gt;100000,"C","D"))),ELSV!$C$4:$G$4,0))</f>
        <v>10</v>
      </c>
      <c r="AS388" s="124">
        <f>INDEX(ELSV!$I$4:$M$65,MATCH(AJ388,ELSV!$M$4:$M$65,0),MATCH(IF(Q388&gt;2000000,"A",IF(Q388&gt;1000000,"B",IF(Q388&gt;100000,"C","D"))),ELSV!$I$4:$M$4,0))</f>
        <v>0.95</v>
      </c>
      <c r="AT388" s="113">
        <f t="shared" si="206"/>
        <v>1.1409090909090909</v>
      </c>
      <c r="AU388" s="114">
        <f t="shared" si="207"/>
        <v>36115.477272727272</v>
      </c>
      <c r="AV388" s="114">
        <f t="shared" si="208"/>
        <v>16011.194924242425</v>
      </c>
      <c r="AW388" s="114">
        <f t="shared" si="209"/>
        <v>20104.282348484849</v>
      </c>
      <c r="AX388" s="125">
        <v>0.1</v>
      </c>
      <c r="AY388" s="114">
        <f t="shared" si="210"/>
        <v>18093.854113636364</v>
      </c>
      <c r="AZ388" s="114">
        <f t="shared" si="211"/>
        <v>15379.775996590908</v>
      </c>
      <c r="BA388" s="114">
        <f t="shared" si="212"/>
        <v>13570.390585227273</v>
      </c>
    </row>
    <row r="389" spans="1:53" hidden="1">
      <c r="A389" t="s">
        <v>10756</v>
      </c>
      <c r="B389" t="s">
        <v>7291</v>
      </c>
      <c r="D389" t="s">
        <v>1253</v>
      </c>
      <c r="E389" s="23"/>
      <c r="F389" s="1"/>
      <c r="G389" s="99" t="s">
        <v>1108</v>
      </c>
      <c r="H389" s="18"/>
      <c r="I389" s="27" t="s">
        <v>1109</v>
      </c>
      <c r="J389" s="23" t="s">
        <v>1111</v>
      </c>
      <c r="K389" s="28" t="s">
        <v>1106</v>
      </c>
      <c r="L389" s="24">
        <v>43101</v>
      </c>
      <c r="M389" s="18"/>
      <c r="N389" s="26">
        <v>17288</v>
      </c>
      <c r="O389" s="22"/>
      <c r="P389" s="22">
        <v>17288</v>
      </c>
      <c r="Q389" s="22">
        <v>17288</v>
      </c>
      <c r="R389" s="22">
        <v>6.7534246575342465</v>
      </c>
      <c r="S389" s="22">
        <v>10314.278998148333</v>
      </c>
      <c r="T389" s="49">
        <f t="shared" ref="T389:T452" si="213">DATE(YEAR(L389),MONTH(L389),DAY(1))</f>
        <v>43101</v>
      </c>
      <c r="U389" s="70">
        <f t="shared" ref="U389:U452" si="214">YEARFRAC(T389,$U$2)</f>
        <v>4.666666666666667</v>
      </c>
      <c r="AC389" s="78"/>
      <c r="AJ389" s="87" t="s">
        <v>10438</v>
      </c>
      <c r="AK389">
        <f>MATCH(AJ389,'Cat-4'!$A:$A,0)</f>
        <v>722</v>
      </c>
      <c r="AL389">
        <f>MATCH(T389,'Cat-4'!$1:$1,0)</f>
        <v>73</v>
      </c>
      <c r="AM389">
        <f>INDEX('Cat-4'!$1:$1048576,Working!AK389,Working!AL389)</f>
        <v>110</v>
      </c>
      <c r="AN389">
        <f>MATCH($AN$2,'Cat-4'!$1:$1,0)</f>
        <v>127</v>
      </c>
      <c r="AO389">
        <f>INDEX('Cat-4'!$1:$1048576,Working!AK389,Working!AN389)</f>
        <v>125.5</v>
      </c>
      <c r="AP389" s="103">
        <f t="shared" si="204"/>
        <v>1.1409090909090909</v>
      </c>
      <c r="AQ389" s="111">
        <f t="shared" si="205"/>
        <v>0.14090909090909087</v>
      </c>
      <c r="AR389" s="69">
        <f>INDEX(ELSV!$C$4:$G$65,MATCH(AJ389,ELSV!$C$4:$C$65,0),MATCH(IF(Q389&gt;2000000,"A",IF(Q389&gt;1000000,"B",IF(Q389&gt;100000,"C","D"))),ELSV!$C$4:$G$4,0))</f>
        <v>10</v>
      </c>
      <c r="AS389" s="124">
        <f>INDEX(ELSV!$I$4:$M$65,MATCH(AJ389,ELSV!$M$4:$M$65,0),MATCH(IF(Q389&gt;2000000,"A",IF(Q389&gt;1000000,"B",IF(Q389&gt;100000,"C","D"))),ELSV!$I$4:$M$4,0))</f>
        <v>0.95</v>
      </c>
      <c r="AT389" s="113">
        <f t="shared" si="206"/>
        <v>1.1409090909090909</v>
      </c>
      <c r="AU389" s="114">
        <f t="shared" si="207"/>
        <v>19724.036363636362</v>
      </c>
      <c r="AV389" s="114">
        <f t="shared" si="208"/>
        <v>8744.3227878787875</v>
      </c>
      <c r="AW389" s="114">
        <f t="shared" si="209"/>
        <v>10979.713575757574</v>
      </c>
      <c r="AX389" s="125">
        <v>0.1</v>
      </c>
      <c r="AY389" s="114">
        <f t="shared" si="210"/>
        <v>9881.7422181818165</v>
      </c>
      <c r="AZ389" s="114">
        <f t="shared" si="211"/>
        <v>8399.4808854545445</v>
      </c>
      <c r="BA389" s="114">
        <f t="shared" si="212"/>
        <v>7411.3066636363619</v>
      </c>
    </row>
    <row r="390" spans="1:53" hidden="1">
      <c r="A390" t="s">
        <v>10756</v>
      </c>
      <c r="B390" t="s">
        <v>7291</v>
      </c>
      <c r="D390" t="s">
        <v>1253</v>
      </c>
      <c r="E390" s="23"/>
      <c r="F390" s="1"/>
      <c r="G390" s="99" t="s">
        <v>1108</v>
      </c>
      <c r="H390" s="18"/>
      <c r="I390" s="27" t="s">
        <v>1109</v>
      </c>
      <c r="J390" s="23" t="s">
        <v>1114</v>
      </c>
      <c r="K390" s="28" t="s">
        <v>1106</v>
      </c>
      <c r="L390" s="24">
        <v>43101</v>
      </c>
      <c r="M390" s="18"/>
      <c r="N390" s="26">
        <v>28215</v>
      </c>
      <c r="O390" s="22"/>
      <c r="P390" s="22">
        <v>28215</v>
      </c>
      <c r="Q390" s="22">
        <v>28215</v>
      </c>
      <c r="R390" s="22">
        <v>6.7534246575342465</v>
      </c>
      <c r="S390" s="22">
        <v>16833.490394074226</v>
      </c>
      <c r="T390" s="49">
        <f t="shared" si="213"/>
        <v>43101</v>
      </c>
      <c r="U390" s="70">
        <f t="shared" si="214"/>
        <v>4.666666666666667</v>
      </c>
      <c r="AC390" s="78"/>
      <c r="AJ390" s="87" t="s">
        <v>10438</v>
      </c>
      <c r="AK390">
        <f>MATCH(AJ390,'Cat-4'!$A:$A,0)</f>
        <v>722</v>
      </c>
      <c r="AL390">
        <f>MATCH(T390,'Cat-4'!$1:$1,0)</f>
        <v>73</v>
      </c>
      <c r="AM390">
        <f>INDEX('Cat-4'!$1:$1048576,Working!AK390,Working!AL390)</f>
        <v>110</v>
      </c>
      <c r="AN390">
        <f>MATCH($AN$2,'Cat-4'!$1:$1,0)</f>
        <v>127</v>
      </c>
      <c r="AO390">
        <f>INDEX('Cat-4'!$1:$1048576,Working!AK390,Working!AN390)</f>
        <v>125.5</v>
      </c>
      <c r="AP390" s="103">
        <f t="shared" si="204"/>
        <v>1.1409090909090909</v>
      </c>
      <c r="AQ390" s="111">
        <f t="shared" si="205"/>
        <v>0.14090909090909087</v>
      </c>
      <c r="AR390" s="69">
        <f>INDEX(ELSV!$C$4:$G$65,MATCH(AJ390,ELSV!$C$4:$C$65,0),MATCH(IF(Q390&gt;2000000,"A",IF(Q390&gt;1000000,"B",IF(Q390&gt;100000,"C","D"))),ELSV!$C$4:$G$4,0))</f>
        <v>10</v>
      </c>
      <c r="AS390" s="124">
        <f>INDEX(ELSV!$I$4:$M$65,MATCH(AJ390,ELSV!$M$4:$M$65,0),MATCH(IF(Q390&gt;2000000,"A",IF(Q390&gt;1000000,"B",IF(Q390&gt;100000,"C","D"))),ELSV!$I$4:$M$4,0))</f>
        <v>0.95</v>
      </c>
      <c r="AT390" s="113">
        <f t="shared" si="206"/>
        <v>1.1409090909090909</v>
      </c>
      <c r="AU390" s="114">
        <f t="shared" si="207"/>
        <v>32190.75</v>
      </c>
      <c r="AV390" s="114">
        <f t="shared" si="208"/>
        <v>14271.232500000002</v>
      </c>
      <c r="AW390" s="114">
        <f t="shared" si="209"/>
        <v>17919.517499999998</v>
      </c>
      <c r="AX390" s="125">
        <v>0.1</v>
      </c>
      <c r="AY390" s="114">
        <f t="shared" si="210"/>
        <v>16127.565749999998</v>
      </c>
      <c r="AZ390" s="114">
        <f t="shared" si="211"/>
        <v>13708.430887499999</v>
      </c>
      <c r="BA390" s="114">
        <f t="shared" si="212"/>
        <v>12095.674312499999</v>
      </c>
    </row>
    <row r="391" spans="1:53" hidden="1">
      <c r="A391" t="s">
        <v>10756</v>
      </c>
      <c r="B391" t="s">
        <v>7291</v>
      </c>
      <c r="D391" t="s">
        <v>1253</v>
      </c>
      <c r="E391" s="23"/>
      <c r="F391" s="1"/>
      <c r="G391" s="99" t="s">
        <v>1108</v>
      </c>
      <c r="H391" s="18"/>
      <c r="I391" s="27" t="s">
        <v>1109</v>
      </c>
      <c r="J391" s="23" t="s">
        <v>1112</v>
      </c>
      <c r="K391" s="28" t="s">
        <v>1106</v>
      </c>
      <c r="L391" s="24">
        <v>43101</v>
      </c>
      <c r="M391" s="18"/>
      <c r="N391" s="26">
        <v>35093</v>
      </c>
      <c r="O391" s="22"/>
      <c r="P391" s="22">
        <v>35093</v>
      </c>
      <c r="Q391" s="22">
        <v>35093</v>
      </c>
      <c r="R391" s="22">
        <v>6.7534246575342465</v>
      </c>
      <c r="S391" s="22">
        <v>20937.007917747542</v>
      </c>
      <c r="T391" s="49">
        <f t="shared" si="213"/>
        <v>43101</v>
      </c>
      <c r="U391" s="70">
        <f t="shared" si="214"/>
        <v>4.666666666666667</v>
      </c>
      <c r="AC391" s="78"/>
      <c r="AJ391" s="87" t="s">
        <v>10438</v>
      </c>
      <c r="AK391">
        <f>MATCH(AJ391,'Cat-4'!$A:$A,0)</f>
        <v>722</v>
      </c>
      <c r="AL391">
        <f>MATCH(T391,'Cat-4'!$1:$1,0)</f>
        <v>73</v>
      </c>
      <c r="AM391">
        <f>INDEX('Cat-4'!$1:$1048576,Working!AK391,Working!AL391)</f>
        <v>110</v>
      </c>
      <c r="AN391">
        <f>MATCH($AN$2,'Cat-4'!$1:$1,0)</f>
        <v>127</v>
      </c>
      <c r="AO391">
        <f>INDEX('Cat-4'!$1:$1048576,Working!AK391,Working!AN391)</f>
        <v>125.5</v>
      </c>
      <c r="AP391" s="103">
        <f t="shared" si="204"/>
        <v>1.1409090909090909</v>
      </c>
      <c r="AQ391" s="111">
        <f t="shared" si="205"/>
        <v>0.14090909090909087</v>
      </c>
      <c r="AR391" s="69">
        <f>INDEX(ELSV!$C$4:$G$65,MATCH(AJ391,ELSV!$C$4:$C$65,0),MATCH(IF(Q391&gt;2000000,"A",IF(Q391&gt;1000000,"B",IF(Q391&gt;100000,"C","D"))),ELSV!$C$4:$G$4,0))</f>
        <v>10</v>
      </c>
      <c r="AS391" s="124">
        <f>INDEX(ELSV!$I$4:$M$65,MATCH(AJ391,ELSV!$M$4:$M$65,0),MATCH(IF(Q391&gt;2000000,"A",IF(Q391&gt;1000000,"B",IF(Q391&gt;100000,"C","D"))),ELSV!$I$4:$M$4,0))</f>
        <v>0.95</v>
      </c>
      <c r="AT391" s="113">
        <f t="shared" si="206"/>
        <v>1.1409090909090909</v>
      </c>
      <c r="AU391" s="114">
        <f t="shared" si="207"/>
        <v>40037.922727272729</v>
      </c>
      <c r="AV391" s="114">
        <f t="shared" si="208"/>
        <v>17750.145742424244</v>
      </c>
      <c r="AW391" s="114">
        <f t="shared" si="209"/>
        <v>22287.776984848486</v>
      </c>
      <c r="AX391" s="125">
        <v>0.1</v>
      </c>
      <c r="AY391" s="114">
        <f t="shared" si="210"/>
        <v>20058.999286363636</v>
      </c>
      <c r="AZ391" s="114">
        <f t="shared" si="211"/>
        <v>17050.14939340909</v>
      </c>
      <c r="BA391" s="114">
        <f t="shared" si="212"/>
        <v>15044.249464772727</v>
      </c>
    </row>
    <row r="392" spans="1:53" hidden="1">
      <c r="A392" t="s">
        <v>10756</v>
      </c>
      <c r="B392" t="s">
        <v>7291</v>
      </c>
      <c r="D392" t="s">
        <v>1253</v>
      </c>
      <c r="E392" s="23"/>
      <c r="F392" s="1"/>
      <c r="G392" s="99" t="s">
        <v>1108</v>
      </c>
      <c r="H392" s="18"/>
      <c r="I392" s="27" t="s">
        <v>1109</v>
      </c>
      <c r="J392" s="23" t="s">
        <v>1113</v>
      </c>
      <c r="K392" s="28" t="s">
        <v>1106</v>
      </c>
      <c r="L392" s="24">
        <v>43101</v>
      </c>
      <c r="M392" s="18"/>
      <c r="N392" s="26">
        <v>31655</v>
      </c>
      <c r="O392" s="22"/>
      <c r="P392" s="22">
        <v>31655</v>
      </c>
      <c r="Q392" s="22">
        <v>31655</v>
      </c>
      <c r="R392" s="22">
        <v>6.7534246575342465</v>
      </c>
      <c r="S392" s="22">
        <v>18885.84577084599</v>
      </c>
      <c r="T392" s="49">
        <f t="shared" si="213"/>
        <v>43101</v>
      </c>
      <c r="U392" s="70">
        <f t="shared" si="214"/>
        <v>4.666666666666667</v>
      </c>
      <c r="AC392" s="78"/>
      <c r="AJ392" s="87" t="s">
        <v>10438</v>
      </c>
      <c r="AK392">
        <f>MATCH(AJ392,'Cat-4'!$A:$A,0)</f>
        <v>722</v>
      </c>
      <c r="AL392">
        <f>MATCH(T392,'Cat-4'!$1:$1,0)</f>
        <v>73</v>
      </c>
      <c r="AM392">
        <f>INDEX('Cat-4'!$1:$1048576,Working!AK392,Working!AL392)</f>
        <v>110</v>
      </c>
      <c r="AN392">
        <f>MATCH($AN$2,'Cat-4'!$1:$1,0)</f>
        <v>127</v>
      </c>
      <c r="AO392">
        <f>INDEX('Cat-4'!$1:$1048576,Working!AK392,Working!AN392)</f>
        <v>125.5</v>
      </c>
      <c r="AP392" s="103">
        <f t="shared" si="204"/>
        <v>1.1409090909090909</v>
      </c>
      <c r="AQ392" s="111">
        <f t="shared" si="205"/>
        <v>0.14090909090909087</v>
      </c>
      <c r="AR392" s="69">
        <f>INDEX(ELSV!$C$4:$G$65,MATCH(AJ392,ELSV!$C$4:$C$65,0),MATCH(IF(Q392&gt;2000000,"A",IF(Q392&gt;1000000,"B",IF(Q392&gt;100000,"C","D"))),ELSV!$C$4:$G$4,0))</f>
        <v>10</v>
      </c>
      <c r="AS392" s="124">
        <f>INDEX(ELSV!$I$4:$M$65,MATCH(AJ392,ELSV!$M$4:$M$65,0),MATCH(IF(Q392&gt;2000000,"A",IF(Q392&gt;1000000,"B",IF(Q392&gt;100000,"C","D"))),ELSV!$I$4:$M$4,0))</f>
        <v>0.95</v>
      </c>
      <c r="AT392" s="113">
        <f t="shared" si="206"/>
        <v>1.1409090909090909</v>
      </c>
      <c r="AU392" s="114">
        <f t="shared" si="207"/>
        <v>36115.477272727272</v>
      </c>
      <c r="AV392" s="114">
        <f t="shared" si="208"/>
        <v>16011.194924242425</v>
      </c>
      <c r="AW392" s="114">
        <f t="shared" si="209"/>
        <v>20104.282348484849</v>
      </c>
      <c r="AX392" s="125">
        <v>0.1</v>
      </c>
      <c r="AY392" s="114">
        <f t="shared" si="210"/>
        <v>18093.854113636364</v>
      </c>
      <c r="AZ392" s="114">
        <f t="shared" si="211"/>
        <v>15379.775996590908</v>
      </c>
      <c r="BA392" s="114">
        <f t="shared" si="212"/>
        <v>13570.390585227273</v>
      </c>
    </row>
    <row r="393" spans="1:53" hidden="1">
      <c r="A393" t="s">
        <v>10756</v>
      </c>
      <c r="B393" t="s">
        <v>7291</v>
      </c>
      <c r="D393" t="s">
        <v>1253</v>
      </c>
      <c r="E393" s="23"/>
      <c r="F393" s="1"/>
      <c r="G393" s="99" t="s">
        <v>1108</v>
      </c>
      <c r="H393" s="18"/>
      <c r="I393" s="27" t="s">
        <v>1115</v>
      </c>
      <c r="J393" s="23" t="s">
        <v>1105</v>
      </c>
      <c r="K393" s="28" t="s">
        <v>1116</v>
      </c>
      <c r="L393" s="24">
        <v>43101</v>
      </c>
      <c r="M393" s="18"/>
      <c r="N393" s="26">
        <v>16552</v>
      </c>
      <c r="O393" s="22"/>
      <c r="P393" s="22">
        <v>16552</v>
      </c>
      <c r="Q393" s="22">
        <v>16552</v>
      </c>
      <c r="R393" s="22">
        <v>6.7534246575342465</v>
      </c>
      <c r="S393" s="22">
        <v>9875.1704059087933</v>
      </c>
      <c r="T393" s="49">
        <f t="shared" si="213"/>
        <v>43101</v>
      </c>
      <c r="U393" s="70">
        <f t="shared" si="214"/>
        <v>4.666666666666667</v>
      </c>
      <c r="AC393" s="78"/>
      <c r="AJ393" s="87" t="s">
        <v>10438</v>
      </c>
      <c r="AK393">
        <f>MATCH(AJ393,'Cat-4'!$A:$A,0)</f>
        <v>722</v>
      </c>
      <c r="AL393">
        <f>MATCH(T393,'Cat-4'!$1:$1,0)</f>
        <v>73</v>
      </c>
      <c r="AM393">
        <f>INDEX('Cat-4'!$1:$1048576,Working!AK393,Working!AL393)</f>
        <v>110</v>
      </c>
      <c r="AN393">
        <f>MATCH($AN$2,'Cat-4'!$1:$1,0)</f>
        <v>127</v>
      </c>
      <c r="AO393">
        <f>INDEX('Cat-4'!$1:$1048576,Working!AK393,Working!AN393)</f>
        <v>125.5</v>
      </c>
      <c r="AP393" s="103">
        <f t="shared" si="204"/>
        <v>1.1409090909090909</v>
      </c>
      <c r="AQ393" s="111">
        <f t="shared" si="205"/>
        <v>0.14090909090909087</v>
      </c>
      <c r="AR393" s="69">
        <f>INDEX(ELSV!$C$4:$G$65,MATCH(AJ393,ELSV!$C$4:$C$65,0),MATCH(IF(Q393&gt;2000000,"A",IF(Q393&gt;1000000,"B",IF(Q393&gt;100000,"C","D"))),ELSV!$C$4:$G$4,0))</f>
        <v>10</v>
      </c>
      <c r="AS393" s="124">
        <f>INDEX(ELSV!$I$4:$M$65,MATCH(AJ393,ELSV!$M$4:$M$65,0),MATCH(IF(Q393&gt;2000000,"A",IF(Q393&gt;1000000,"B",IF(Q393&gt;100000,"C","D"))),ELSV!$I$4:$M$4,0))</f>
        <v>0.95</v>
      </c>
      <c r="AT393" s="113">
        <f t="shared" si="206"/>
        <v>1.1409090909090909</v>
      </c>
      <c r="AU393" s="114">
        <f t="shared" si="207"/>
        <v>18884.327272727271</v>
      </c>
      <c r="AV393" s="114">
        <f t="shared" si="208"/>
        <v>8372.0517575757567</v>
      </c>
      <c r="AW393" s="114">
        <f t="shared" si="209"/>
        <v>10512.275515151514</v>
      </c>
      <c r="AX393" s="125">
        <v>0.1</v>
      </c>
      <c r="AY393" s="114">
        <f t="shared" si="210"/>
        <v>9461.0479636363634</v>
      </c>
      <c r="AZ393" s="114">
        <f t="shared" si="211"/>
        <v>8041.8907690909091</v>
      </c>
      <c r="BA393" s="114">
        <f t="shared" si="212"/>
        <v>7095.7859727272726</v>
      </c>
    </row>
    <row r="394" spans="1:53" hidden="1">
      <c r="A394" t="s">
        <v>10756</v>
      </c>
      <c r="B394" t="s">
        <v>7291</v>
      </c>
      <c r="C394" t="s">
        <v>7290</v>
      </c>
      <c r="D394" t="s">
        <v>1253</v>
      </c>
      <c r="E394" s="23"/>
      <c r="F394" s="1"/>
      <c r="G394" s="99" t="s">
        <v>777</v>
      </c>
      <c r="H394" s="18"/>
      <c r="I394" s="27" t="s">
        <v>1117</v>
      </c>
      <c r="J394" s="23" t="s">
        <v>979</v>
      </c>
      <c r="K394" s="28" t="s">
        <v>1118</v>
      </c>
      <c r="L394" s="24">
        <v>43101</v>
      </c>
      <c r="M394" s="18"/>
      <c r="N394" s="26">
        <v>96364</v>
      </c>
      <c r="O394" s="22"/>
      <c r="P394" s="22">
        <v>96364</v>
      </c>
      <c r="Q394" s="22">
        <v>96364</v>
      </c>
      <c r="R394" s="22">
        <v>6.7534246575342465</v>
      </c>
      <c r="S394" s="22">
        <v>57492.201606754155</v>
      </c>
      <c r="T394" s="49">
        <f t="shared" si="213"/>
        <v>43101</v>
      </c>
      <c r="U394" s="70">
        <f t="shared" si="214"/>
        <v>4.666666666666667</v>
      </c>
      <c r="AX394" s="125">
        <v>0.1</v>
      </c>
    </row>
    <row r="395" spans="1:53" hidden="1">
      <c r="A395" t="s">
        <v>10756</v>
      </c>
      <c r="B395" t="s">
        <v>7291</v>
      </c>
      <c r="C395" t="s">
        <v>7290</v>
      </c>
      <c r="D395" t="s">
        <v>1253</v>
      </c>
      <c r="E395" s="23"/>
      <c r="F395" s="1"/>
      <c r="G395" s="99" t="s">
        <v>777</v>
      </c>
      <c r="H395" s="18"/>
      <c r="I395" s="27" t="s">
        <v>1117</v>
      </c>
      <c r="J395" s="23" t="s">
        <v>1119</v>
      </c>
      <c r="K395" s="28" t="s">
        <v>1120</v>
      </c>
      <c r="L395" s="24">
        <v>43101</v>
      </c>
      <c r="M395" s="18"/>
      <c r="N395" s="26">
        <v>47916</v>
      </c>
      <c r="O395" s="22"/>
      <c r="P395" s="22">
        <v>47916</v>
      </c>
      <c r="Q395" s="22">
        <v>47916</v>
      </c>
      <c r="R395" s="22">
        <v>6.7534246575342465</v>
      </c>
      <c r="S395" s="22">
        <v>28587.401230638334</v>
      </c>
      <c r="T395" s="49">
        <f t="shared" si="213"/>
        <v>43101</v>
      </c>
      <c r="U395" s="70">
        <f t="shared" si="214"/>
        <v>4.666666666666667</v>
      </c>
      <c r="AX395" s="125">
        <v>0.1</v>
      </c>
    </row>
    <row r="396" spans="1:53" hidden="1">
      <c r="A396" t="s">
        <v>10756</v>
      </c>
      <c r="B396" t="s">
        <v>7291</v>
      </c>
      <c r="D396" t="s">
        <v>1253</v>
      </c>
      <c r="E396" s="23"/>
      <c r="F396" s="1"/>
      <c r="G396" s="99" t="s">
        <v>1108</v>
      </c>
      <c r="H396" s="47" t="s">
        <v>1109</v>
      </c>
      <c r="I396" s="27" t="s">
        <v>1109</v>
      </c>
      <c r="J396" s="23" t="s">
        <v>1121</v>
      </c>
      <c r="K396" s="28" t="s">
        <v>1122</v>
      </c>
      <c r="L396" s="24">
        <v>43101</v>
      </c>
      <c r="M396" s="18"/>
      <c r="N396" s="26">
        <v>43500</v>
      </c>
      <c r="O396" s="22"/>
      <c r="P396" s="22">
        <v>43500</v>
      </c>
      <c r="Q396" s="22">
        <v>43500</v>
      </c>
      <c r="R396" s="22">
        <v>6.7534246575342465</v>
      </c>
      <c r="S396" s="22">
        <v>25952.749677201093</v>
      </c>
      <c r="T396" s="49">
        <f t="shared" si="213"/>
        <v>43101</v>
      </c>
      <c r="U396" s="70">
        <f t="shared" si="214"/>
        <v>4.666666666666667</v>
      </c>
      <c r="AC396" s="78"/>
      <c r="AJ396" s="87" t="s">
        <v>10438</v>
      </c>
      <c r="AK396">
        <f>MATCH(AJ396,'Cat-4'!$A:$A,0)</f>
        <v>722</v>
      </c>
      <c r="AL396">
        <f>MATCH(T396,'Cat-4'!$1:$1,0)</f>
        <v>73</v>
      </c>
      <c r="AM396">
        <f>INDEX('Cat-4'!$1:$1048576,Working!AK396,Working!AL396)</f>
        <v>110</v>
      </c>
      <c r="AN396">
        <f>MATCH($AN$2,'Cat-4'!$1:$1,0)</f>
        <v>127</v>
      </c>
      <c r="AO396">
        <f>INDEX('Cat-4'!$1:$1048576,Working!AK396,Working!AN396)</f>
        <v>125.5</v>
      </c>
      <c r="AP396" s="103">
        <f t="shared" ref="AP396:AP406" si="215">AO396/AM396</f>
        <v>1.1409090909090909</v>
      </c>
      <c r="AQ396" s="111">
        <f t="shared" ref="AQ396:AQ406" si="216">AP396-1</f>
        <v>0.14090909090909087</v>
      </c>
      <c r="AR396" s="69">
        <f>INDEX(ELSV!$C$4:$G$65,MATCH(AJ396,ELSV!$C$4:$C$65,0),MATCH(IF(Q396&gt;2000000,"A",IF(Q396&gt;1000000,"B",IF(Q396&gt;100000,"C","D"))),ELSV!$C$4:$G$4,0))</f>
        <v>10</v>
      </c>
      <c r="AS396" s="124">
        <f>INDEX(ELSV!$I$4:$M$65,MATCH(AJ396,ELSV!$M$4:$M$65,0),MATCH(IF(Q396&gt;2000000,"A",IF(Q396&gt;1000000,"B",IF(Q396&gt;100000,"C","D"))),ELSV!$I$4:$M$4,0))</f>
        <v>0.95</v>
      </c>
      <c r="AT396" s="113">
        <f t="shared" ref="AT396:AT406" si="217">1+AQ396</f>
        <v>1.1409090909090909</v>
      </c>
      <c r="AU396" s="114">
        <f t="shared" ref="AU396:AU406" si="218">AT396*Q396</f>
        <v>49629.545454545456</v>
      </c>
      <c r="AV396" s="114">
        <f t="shared" ref="AV396:AV406" si="219">AU396*(AS396/AR396)*(IF(U396&gt;AR396,AR396,U396))</f>
        <v>22002.43181818182</v>
      </c>
      <c r="AW396" s="114">
        <f t="shared" ref="AW396:AW406" si="220">AU396-AV396</f>
        <v>27627.113636363636</v>
      </c>
      <c r="AX396" s="125">
        <v>0.1</v>
      </c>
      <c r="AY396" s="114">
        <f t="shared" ref="AY396:AY406" si="221">IF(AW396*(1-AX396)&gt;AU396*(1-AS396),AW396*(1-AX396),AU396*(1-AS396))</f>
        <v>24864.402272727271</v>
      </c>
      <c r="AZ396" s="114">
        <f t="shared" ref="AZ396:AZ406" si="222">IF(AY396*0.85&gt;AU396*(1-AS396),AY396*0.85,AU396*(1-AS396))</f>
        <v>21134.741931818178</v>
      </c>
      <c r="BA396" s="114">
        <f t="shared" ref="BA396:BA406" si="223">IF(AY396*0.75&gt;AU396*(1-AS396),AY396*0.75,AU396*(1-AS396))</f>
        <v>18648.301704545454</v>
      </c>
    </row>
    <row r="397" spans="1:53" hidden="1">
      <c r="A397" t="s">
        <v>10756</v>
      </c>
      <c r="B397" t="s">
        <v>7291</v>
      </c>
      <c r="D397" t="s">
        <v>1253</v>
      </c>
      <c r="E397" s="23"/>
      <c r="F397" s="1"/>
      <c r="G397" s="99" t="s">
        <v>1108</v>
      </c>
      <c r="H397" s="47" t="s">
        <v>1109</v>
      </c>
      <c r="I397" s="27" t="s">
        <v>1109</v>
      </c>
      <c r="J397" s="23" t="s">
        <v>1123</v>
      </c>
      <c r="K397" s="28" t="s">
        <v>1122</v>
      </c>
      <c r="L397" s="24">
        <v>43101</v>
      </c>
      <c r="M397" s="18"/>
      <c r="N397" s="26">
        <v>27706</v>
      </c>
      <c r="O397" s="22"/>
      <c r="P397" s="22">
        <v>27706</v>
      </c>
      <c r="Q397" s="22">
        <v>27706</v>
      </c>
      <c r="R397" s="22">
        <v>6.7534246575342465</v>
      </c>
      <c r="S397" s="22">
        <v>16529.813392104217</v>
      </c>
      <c r="T397" s="49">
        <f t="shared" si="213"/>
        <v>43101</v>
      </c>
      <c r="U397" s="70">
        <f t="shared" si="214"/>
        <v>4.666666666666667</v>
      </c>
      <c r="AC397" s="78"/>
      <c r="AJ397" s="87" t="s">
        <v>10438</v>
      </c>
      <c r="AK397">
        <f>MATCH(AJ397,'Cat-4'!$A:$A,0)</f>
        <v>722</v>
      </c>
      <c r="AL397">
        <f>MATCH(T397,'Cat-4'!$1:$1,0)</f>
        <v>73</v>
      </c>
      <c r="AM397">
        <f>INDEX('Cat-4'!$1:$1048576,Working!AK397,Working!AL397)</f>
        <v>110</v>
      </c>
      <c r="AN397">
        <f>MATCH($AN$2,'Cat-4'!$1:$1,0)</f>
        <v>127</v>
      </c>
      <c r="AO397">
        <f>INDEX('Cat-4'!$1:$1048576,Working!AK397,Working!AN397)</f>
        <v>125.5</v>
      </c>
      <c r="AP397" s="103">
        <f t="shared" si="215"/>
        <v>1.1409090909090909</v>
      </c>
      <c r="AQ397" s="111">
        <f t="shared" si="216"/>
        <v>0.14090909090909087</v>
      </c>
      <c r="AR397" s="69">
        <f>INDEX(ELSV!$C$4:$G$65,MATCH(AJ397,ELSV!$C$4:$C$65,0),MATCH(IF(Q397&gt;2000000,"A",IF(Q397&gt;1000000,"B",IF(Q397&gt;100000,"C","D"))),ELSV!$C$4:$G$4,0))</f>
        <v>10</v>
      </c>
      <c r="AS397" s="124">
        <f>INDEX(ELSV!$I$4:$M$65,MATCH(AJ397,ELSV!$M$4:$M$65,0),MATCH(IF(Q397&gt;2000000,"A",IF(Q397&gt;1000000,"B",IF(Q397&gt;100000,"C","D"))),ELSV!$I$4:$M$4,0))</f>
        <v>0.95</v>
      </c>
      <c r="AT397" s="113">
        <f t="shared" si="217"/>
        <v>1.1409090909090909</v>
      </c>
      <c r="AU397" s="114">
        <f t="shared" si="218"/>
        <v>31610.027272727271</v>
      </c>
      <c r="AV397" s="114">
        <f t="shared" si="219"/>
        <v>14013.778757575757</v>
      </c>
      <c r="AW397" s="114">
        <f t="shared" si="220"/>
        <v>17596.248515151514</v>
      </c>
      <c r="AX397" s="125">
        <v>0.1</v>
      </c>
      <c r="AY397" s="114">
        <f t="shared" si="221"/>
        <v>15836.623663636363</v>
      </c>
      <c r="AZ397" s="114">
        <f t="shared" si="222"/>
        <v>13461.130114090907</v>
      </c>
      <c r="BA397" s="114">
        <f t="shared" si="223"/>
        <v>11877.467747727273</v>
      </c>
    </row>
    <row r="398" spans="1:53" hidden="1">
      <c r="A398" t="s">
        <v>10756</v>
      </c>
      <c r="B398" t="s">
        <v>7291</v>
      </c>
      <c r="D398" t="s">
        <v>1253</v>
      </c>
      <c r="E398" s="23"/>
      <c r="F398" s="1"/>
      <c r="G398" s="99" t="s">
        <v>1108</v>
      </c>
      <c r="H398" s="18"/>
      <c r="I398" s="27" t="s">
        <v>1109</v>
      </c>
      <c r="J398" s="23" t="s">
        <v>1121</v>
      </c>
      <c r="K398" s="28" t="s">
        <v>1122</v>
      </c>
      <c r="L398" s="24">
        <v>43101</v>
      </c>
      <c r="M398" s="18"/>
      <c r="N398" s="26">
        <v>43500</v>
      </c>
      <c r="O398" s="22"/>
      <c r="P398" s="22">
        <v>43500</v>
      </c>
      <c r="Q398" s="22">
        <v>43500</v>
      </c>
      <c r="R398" s="22">
        <v>6.7534246575342465</v>
      </c>
      <c r="S398" s="22">
        <v>25952.749677201093</v>
      </c>
      <c r="T398" s="49">
        <f t="shared" si="213"/>
        <v>43101</v>
      </c>
      <c r="U398" s="70">
        <f t="shared" si="214"/>
        <v>4.666666666666667</v>
      </c>
      <c r="AC398" s="78"/>
      <c r="AJ398" s="87" t="s">
        <v>10438</v>
      </c>
      <c r="AK398">
        <f>MATCH(AJ398,'Cat-4'!$A:$A,0)</f>
        <v>722</v>
      </c>
      <c r="AL398">
        <f>MATCH(T398,'Cat-4'!$1:$1,0)</f>
        <v>73</v>
      </c>
      <c r="AM398">
        <f>INDEX('Cat-4'!$1:$1048576,Working!AK398,Working!AL398)</f>
        <v>110</v>
      </c>
      <c r="AN398">
        <f>MATCH($AN$2,'Cat-4'!$1:$1,0)</f>
        <v>127</v>
      </c>
      <c r="AO398">
        <f>INDEX('Cat-4'!$1:$1048576,Working!AK398,Working!AN398)</f>
        <v>125.5</v>
      </c>
      <c r="AP398" s="103">
        <f t="shared" si="215"/>
        <v>1.1409090909090909</v>
      </c>
      <c r="AQ398" s="111">
        <f t="shared" si="216"/>
        <v>0.14090909090909087</v>
      </c>
      <c r="AR398" s="69">
        <f>INDEX(ELSV!$C$4:$G$65,MATCH(AJ398,ELSV!$C$4:$C$65,0),MATCH(IF(Q398&gt;2000000,"A",IF(Q398&gt;1000000,"B",IF(Q398&gt;100000,"C","D"))),ELSV!$C$4:$G$4,0))</f>
        <v>10</v>
      </c>
      <c r="AS398" s="124">
        <f>INDEX(ELSV!$I$4:$M$65,MATCH(AJ398,ELSV!$M$4:$M$65,0),MATCH(IF(Q398&gt;2000000,"A",IF(Q398&gt;1000000,"B",IF(Q398&gt;100000,"C","D"))),ELSV!$I$4:$M$4,0))</f>
        <v>0.95</v>
      </c>
      <c r="AT398" s="113">
        <f t="shared" si="217"/>
        <v>1.1409090909090909</v>
      </c>
      <c r="AU398" s="114">
        <f t="shared" si="218"/>
        <v>49629.545454545456</v>
      </c>
      <c r="AV398" s="114">
        <f t="shared" si="219"/>
        <v>22002.43181818182</v>
      </c>
      <c r="AW398" s="114">
        <f t="shared" si="220"/>
        <v>27627.113636363636</v>
      </c>
      <c r="AX398" s="125">
        <v>0.1</v>
      </c>
      <c r="AY398" s="114">
        <f t="shared" si="221"/>
        <v>24864.402272727271</v>
      </c>
      <c r="AZ398" s="114">
        <f t="shared" si="222"/>
        <v>21134.741931818178</v>
      </c>
      <c r="BA398" s="114">
        <f t="shared" si="223"/>
        <v>18648.301704545454</v>
      </c>
    </row>
    <row r="399" spans="1:53" hidden="1">
      <c r="A399" t="s">
        <v>10756</v>
      </c>
      <c r="B399" t="s">
        <v>7291</v>
      </c>
      <c r="D399" t="s">
        <v>1253</v>
      </c>
      <c r="E399" s="23"/>
      <c r="F399" s="1"/>
      <c r="G399" s="99" t="s">
        <v>1108</v>
      </c>
      <c r="H399" s="18"/>
      <c r="I399" s="27" t="s">
        <v>1109</v>
      </c>
      <c r="J399" s="23" t="s">
        <v>1123</v>
      </c>
      <c r="K399" s="28" t="s">
        <v>1122</v>
      </c>
      <c r="L399" s="24">
        <v>43101</v>
      </c>
      <c r="M399" s="18"/>
      <c r="N399" s="26">
        <v>27706</v>
      </c>
      <c r="O399" s="22"/>
      <c r="P399" s="22">
        <v>27706</v>
      </c>
      <c r="Q399" s="22">
        <v>27706</v>
      </c>
      <c r="R399" s="22">
        <v>6.7534246575342465</v>
      </c>
      <c r="S399" s="22">
        <v>16529.813392104217</v>
      </c>
      <c r="T399" s="49">
        <f t="shared" si="213"/>
        <v>43101</v>
      </c>
      <c r="U399" s="70">
        <f t="shared" si="214"/>
        <v>4.666666666666667</v>
      </c>
      <c r="AC399" s="78"/>
      <c r="AJ399" s="87" t="s">
        <v>10438</v>
      </c>
      <c r="AK399">
        <f>MATCH(AJ399,'Cat-4'!$A:$A,0)</f>
        <v>722</v>
      </c>
      <c r="AL399">
        <f>MATCH(T399,'Cat-4'!$1:$1,0)</f>
        <v>73</v>
      </c>
      <c r="AM399">
        <f>INDEX('Cat-4'!$1:$1048576,Working!AK399,Working!AL399)</f>
        <v>110</v>
      </c>
      <c r="AN399">
        <f>MATCH($AN$2,'Cat-4'!$1:$1,0)</f>
        <v>127</v>
      </c>
      <c r="AO399">
        <f>INDEX('Cat-4'!$1:$1048576,Working!AK399,Working!AN399)</f>
        <v>125.5</v>
      </c>
      <c r="AP399" s="103">
        <f t="shared" si="215"/>
        <v>1.1409090909090909</v>
      </c>
      <c r="AQ399" s="111">
        <f t="shared" si="216"/>
        <v>0.14090909090909087</v>
      </c>
      <c r="AR399" s="69">
        <f>INDEX(ELSV!$C$4:$G$65,MATCH(AJ399,ELSV!$C$4:$C$65,0),MATCH(IF(Q399&gt;2000000,"A",IF(Q399&gt;1000000,"B",IF(Q399&gt;100000,"C","D"))),ELSV!$C$4:$G$4,0))</f>
        <v>10</v>
      </c>
      <c r="AS399" s="124">
        <f>INDEX(ELSV!$I$4:$M$65,MATCH(AJ399,ELSV!$M$4:$M$65,0),MATCH(IF(Q399&gt;2000000,"A",IF(Q399&gt;1000000,"B",IF(Q399&gt;100000,"C","D"))),ELSV!$I$4:$M$4,0))</f>
        <v>0.95</v>
      </c>
      <c r="AT399" s="113">
        <f t="shared" si="217"/>
        <v>1.1409090909090909</v>
      </c>
      <c r="AU399" s="114">
        <f t="shared" si="218"/>
        <v>31610.027272727271</v>
      </c>
      <c r="AV399" s="114">
        <f t="shared" si="219"/>
        <v>14013.778757575757</v>
      </c>
      <c r="AW399" s="114">
        <f t="shared" si="220"/>
        <v>17596.248515151514</v>
      </c>
      <c r="AX399" s="125">
        <v>0.1</v>
      </c>
      <c r="AY399" s="114">
        <f t="shared" si="221"/>
        <v>15836.623663636363</v>
      </c>
      <c r="AZ399" s="114">
        <f t="shared" si="222"/>
        <v>13461.130114090907</v>
      </c>
      <c r="BA399" s="114">
        <f t="shared" si="223"/>
        <v>11877.467747727273</v>
      </c>
    </row>
    <row r="400" spans="1:53" hidden="1">
      <c r="A400" t="s">
        <v>10756</v>
      </c>
      <c r="B400" t="s">
        <v>7291</v>
      </c>
      <c r="D400" t="s">
        <v>1253</v>
      </c>
      <c r="E400" s="23"/>
      <c r="F400" s="1"/>
      <c r="G400" s="99" t="s">
        <v>1124</v>
      </c>
      <c r="H400" s="18"/>
      <c r="I400" s="27" t="s">
        <v>1012</v>
      </c>
      <c r="J400" s="23" t="s">
        <v>1125</v>
      </c>
      <c r="K400" s="28" t="s">
        <v>1126</v>
      </c>
      <c r="L400" s="24">
        <v>43101</v>
      </c>
      <c r="M400" s="18"/>
      <c r="N400" s="26">
        <v>19520</v>
      </c>
      <c r="O400" s="22"/>
      <c r="P400" s="22">
        <v>19520</v>
      </c>
      <c r="Q400" s="22">
        <v>19520</v>
      </c>
      <c r="R400" s="22">
        <v>6.7534246575342465</v>
      </c>
      <c r="S400" s="22">
        <v>11645.923533309548</v>
      </c>
      <c r="T400" s="49">
        <f t="shared" si="213"/>
        <v>43101</v>
      </c>
      <c r="U400" s="70">
        <f t="shared" si="214"/>
        <v>4.666666666666667</v>
      </c>
      <c r="AC400" s="78"/>
      <c r="AJ400" s="87" t="s">
        <v>10128</v>
      </c>
      <c r="AK400">
        <f>MATCH(AJ400,'Cat-4'!$A:$A,0)</f>
        <v>562</v>
      </c>
      <c r="AL400">
        <f>MATCH(T400,'Cat-4'!$1:$1,0)</f>
        <v>73</v>
      </c>
      <c r="AM400">
        <f>INDEX('Cat-4'!$1:$1048576,Working!AK400,Working!AL400)</f>
        <v>96.8</v>
      </c>
      <c r="AN400">
        <f>MATCH($AN$2,'Cat-4'!$1:$1,0)</f>
        <v>127</v>
      </c>
      <c r="AO400">
        <f>INDEX('Cat-4'!$1:$1048576,Working!AK400,Working!AN400)</f>
        <v>128</v>
      </c>
      <c r="AP400" s="103">
        <f t="shared" si="215"/>
        <v>1.3223140495867769</v>
      </c>
      <c r="AQ400" s="111">
        <f t="shared" si="216"/>
        <v>0.3223140495867769</v>
      </c>
      <c r="AR400" s="69">
        <f>INDEX(ELSV!$C$4:$G$65,MATCH(AJ400,ELSV!$C$4:$C$65,0),MATCH(IF(Q400&gt;2000000,"A",IF(Q400&gt;1000000,"B",IF(Q400&gt;100000,"C","D"))),ELSV!$C$4:$G$4,0))</f>
        <v>10</v>
      </c>
      <c r="AS400" s="124">
        <f>INDEX(ELSV!$I$4:$M$65,MATCH(AJ400,ELSV!$M$4:$M$65,0),MATCH(IF(Q400&gt;2000000,"A",IF(Q400&gt;1000000,"B",IF(Q400&gt;100000,"C","D"))),ELSV!$I$4:$M$4,0))</f>
        <v>0.95</v>
      </c>
      <c r="AT400" s="113">
        <f t="shared" si="217"/>
        <v>1.3223140495867769</v>
      </c>
      <c r="AU400" s="114">
        <f t="shared" si="218"/>
        <v>25811.570247933883</v>
      </c>
      <c r="AV400" s="114">
        <f t="shared" si="219"/>
        <v>11443.129476584023</v>
      </c>
      <c r="AW400" s="114">
        <f t="shared" si="220"/>
        <v>14368.44077134986</v>
      </c>
      <c r="AX400" s="125">
        <v>0.1</v>
      </c>
      <c r="AY400" s="114">
        <f t="shared" si="221"/>
        <v>12931.596694214875</v>
      </c>
      <c r="AZ400" s="114">
        <f t="shared" si="222"/>
        <v>10991.857190082643</v>
      </c>
      <c r="BA400" s="114">
        <f t="shared" si="223"/>
        <v>9698.6975206611569</v>
      </c>
    </row>
    <row r="401" spans="1:53" hidden="1">
      <c r="A401" t="s">
        <v>10756</v>
      </c>
      <c r="B401" t="s">
        <v>7291</v>
      </c>
      <c r="D401" t="s">
        <v>1253</v>
      </c>
      <c r="E401" s="23"/>
      <c r="F401" s="1"/>
      <c r="G401" s="27" t="s">
        <v>1127</v>
      </c>
      <c r="H401" s="18"/>
      <c r="I401" s="27" t="s">
        <v>486</v>
      </c>
      <c r="J401" s="23" t="s">
        <v>1128</v>
      </c>
      <c r="K401" s="28" t="s">
        <v>1129</v>
      </c>
      <c r="L401" s="24">
        <v>43101</v>
      </c>
      <c r="M401" s="18"/>
      <c r="N401" s="26">
        <v>26279.25</v>
      </c>
      <c r="O401" s="22"/>
      <c r="P401" s="22">
        <v>26279.25</v>
      </c>
      <c r="Q401" s="22">
        <v>26279.25</v>
      </c>
      <c r="R401" s="22">
        <v>6.7534246575342465</v>
      </c>
      <c r="S401" s="22">
        <v>15678.593033438778</v>
      </c>
      <c r="T401" s="49">
        <f t="shared" si="213"/>
        <v>43101</v>
      </c>
      <c r="U401" s="70">
        <f t="shared" si="214"/>
        <v>4.666666666666667</v>
      </c>
      <c r="AC401" s="78"/>
      <c r="AJ401" s="87" t="s">
        <v>10444</v>
      </c>
      <c r="AK401">
        <f>MATCH(AJ401,'Cat-4'!$A:$A,0)</f>
        <v>725</v>
      </c>
      <c r="AL401">
        <f>MATCH(T401,'Cat-4'!$1:$1,0)</f>
        <v>73</v>
      </c>
      <c r="AM401">
        <f>INDEX('Cat-4'!$1:$1048576,Working!AK401,Working!AL401)</f>
        <v>104.4</v>
      </c>
      <c r="AN401">
        <f>MATCH($AN$2,'Cat-4'!$1:$1,0)</f>
        <v>127</v>
      </c>
      <c r="AO401">
        <f>INDEX('Cat-4'!$1:$1048576,Working!AK401,Working!AN401)</f>
        <v>127.6</v>
      </c>
      <c r="AP401" s="103">
        <f t="shared" si="215"/>
        <v>1.2222222222222221</v>
      </c>
      <c r="AQ401" s="111">
        <f t="shared" si="216"/>
        <v>0.2222222222222221</v>
      </c>
      <c r="AR401" s="69">
        <f>INDEX(ELSV!$C$4:$G$65,MATCH(AJ401,ELSV!$C$4:$C$65,0),MATCH(IF(Q401&gt;2000000,"A",IF(Q401&gt;1000000,"B",IF(Q401&gt;100000,"C","D"))),ELSV!$C$4:$G$4,0))</f>
        <v>8</v>
      </c>
      <c r="AS401" s="124">
        <f>INDEX(ELSV!$I$4:$M$65,MATCH(AJ401,ELSV!$M$4:$M$65,0),MATCH(IF(Q401&gt;2000000,"A",IF(Q401&gt;1000000,"B",IF(Q401&gt;100000,"C","D"))),ELSV!$I$4:$M$4,0))</f>
        <v>1</v>
      </c>
      <c r="AT401" s="113">
        <f t="shared" si="217"/>
        <v>1.2222222222222221</v>
      </c>
      <c r="AU401" s="114">
        <f t="shared" si="218"/>
        <v>32119.083333333328</v>
      </c>
      <c r="AV401" s="114">
        <f t="shared" si="219"/>
        <v>18736.131944444442</v>
      </c>
      <c r="AW401" s="114">
        <f t="shared" si="220"/>
        <v>13382.951388888887</v>
      </c>
      <c r="AX401" s="125">
        <v>0.1</v>
      </c>
      <c r="AY401" s="114">
        <f t="shared" si="221"/>
        <v>12044.656249999998</v>
      </c>
      <c r="AZ401" s="114">
        <f t="shared" si="222"/>
        <v>10237.957812499999</v>
      </c>
      <c r="BA401" s="114">
        <f t="shared" si="223"/>
        <v>9033.4921874999982</v>
      </c>
    </row>
    <row r="402" spans="1:53" hidden="1">
      <c r="A402" t="s">
        <v>10756</v>
      </c>
      <c r="B402" t="s">
        <v>7291</v>
      </c>
      <c r="D402" t="s">
        <v>1253</v>
      </c>
      <c r="E402" s="23"/>
      <c r="F402" s="1"/>
      <c r="G402" s="99" t="s">
        <v>952</v>
      </c>
      <c r="H402" s="18"/>
      <c r="I402" s="27" t="s">
        <v>459</v>
      </c>
      <c r="J402" s="23" t="s">
        <v>1130</v>
      </c>
      <c r="K402" s="28" t="s">
        <v>553</v>
      </c>
      <c r="L402" s="24">
        <v>43101</v>
      </c>
      <c r="M402" s="18"/>
      <c r="N402" s="26">
        <v>282801</v>
      </c>
      <c r="O402" s="22"/>
      <c r="P402" s="22">
        <v>282801</v>
      </c>
      <c r="Q402" s="22">
        <v>282801</v>
      </c>
      <c r="R402" s="22">
        <v>6.7534246575342465</v>
      </c>
      <c r="S402" s="22">
        <v>168723.3002634976</v>
      </c>
      <c r="T402" s="49">
        <f t="shared" si="213"/>
        <v>43101</v>
      </c>
      <c r="U402" s="70">
        <f t="shared" si="214"/>
        <v>4.666666666666667</v>
      </c>
      <c r="AC402" s="78"/>
      <c r="AJ402" s="87" t="s">
        <v>10438</v>
      </c>
      <c r="AK402">
        <f>MATCH(AJ402,'Cat-4'!$A:$A,0)</f>
        <v>722</v>
      </c>
      <c r="AL402">
        <f>MATCH(T402,'Cat-4'!$1:$1,0)</f>
        <v>73</v>
      </c>
      <c r="AM402">
        <f>INDEX('Cat-4'!$1:$1048576,Working!AK402,Working!AL402)</f>
        <v>110</v>
      </c>
      <c r="AN402">
        <f>MATCH($AN$2,'Cat-4'!$1:$1,0)</f>
        <v>127</v>
      </c>
      <c r="AO402">
        <f>INDEX('Cat-4'!$1:$1048576,Working!AK402,Working!AN402)</f>
        <v>125.5</v>
      </c>
      <c r="AP402" s="103">
        <f t="shared" si="215"/>
        <v>1.1409090909090909</v>
      </c>
      <c r="AQ402" s="111">
        <f t="shared" si="216"/>
        <v>0.14090909090909087</v>
      </c>
      <c r="AR402" s="69">
        <f>INDEX(ELSV!$C$4:$G$65,MATCH(AJ402,ELSV!$C$4:$C$65,0),MATCH(IF(Q402&gt;2000000,"A",IF(Q402&gt;1000000,"B",IF(Q402&gt;100000,"C","D"))),ELSV!$C$4:$G$4,0))</f>
        <v>15</v>
      </c>
      <c r="AS402" s="124">
        <f>INDEX(ELSV!$I$4:$M$65,MATCH(AJ402,ELSV!$M$4:$M$65,0),MATCH(IF(Q402&gt;2000000,"A",IF(Q402&gt;1000000,"B",IF(Q402&gt;100000,"C","D"))),ELSV!$I$4:$M$4,0))</f>
        <v>0.95</v>
      </c>
      <c r="AT402" s="113">
        <f t="shared" si="217"/>
        <v>1.1409090909090909</v>
      </c>
      <c r="AU402" s="114">
        <f t="shared" si="218"/>
        <v>322650.23181818181</v>
      </c>
      <c r="AV402" s="114">
        <f t="shared" si="219"/>
        <v>95361.068515151506</v>
      </c>
      <c r="AW402" s="114">
        <f t="shared" si="220"/>
        <v>227289.16330303031</v>
      </c>
      <c r="AX402" s="125">
        <v>0.1</v>
      </c>
      <c r="AY402" s="114">
        <f t="shared" si="221"/>
        <v>204560.24697272727</v>
      </c>
      <c r="AZ402" s="114">
        <f t="shared" si="222"/>
        <v>173876.20992681818</v>
      </c>
      <c r="BA402" s="114">
        <f t="shared" si="223"/>
        <v>153420.18522954546</v>
      </c>
    </row>
    <row r="403" spans="1:53" hidden="1">
      <c r="A403" t="s">
        <v>10756</v>
      </c>
      <c r="B403" t="s">
        <v>7291</v>
      </c>
      <c r="D403" t="s">
        <v>1253</v>
      </c>
      <c r="E403" s="23"/>
      <c r="F403" s="1"/>
      <c r="G403" s="99" t="s">
        <v>689</v>
      </c>
      <c r="H403" s="18"/>
      <c r="I403" s="27" t="s">
        <v>893</v>
      </c>
      <c r="J403" s="23" t="s">
        <v>761</v>
      </c>
      <c r="K403" s="28" t="s">
        <v>553</v>
      </c>
      <c r="L403" s="24">
        <v>43101</v>
      </c>
      <c r="M403" s="18"/>
      <c r="N403" s="26">
        <v>335900</v>
      </c>
      <c r="O403" s="22"/>
      <c r="P403" s="22">
        <v>335900</v>
      </c>
      <c r="Q403" s="22">
        <v>335900</v>
      </c>
      <c r="R403" s="22">
        <v>6.7534246575342465</v>
      </c>
      <c r="S403" s="22">
        <v>200402.95670280105</v>
      </c>
      <c r="T403" s="49">
        <f t="shared" si="213"/>
        <v>43101</v>
      </c>
      <c r="U403" s="70">
        <f t="shared" si="214"/>
        <v>4.666666666666667</v>
      </c>
      <c r="AC403" s="78"/>
      <c r="AJ403" s="87" t="s">
        <v>10347</v>
      </c>
      <c r="AK403">
        <f>MATCH(AJ403,'Cat-4'!$A:$A,0)</f>
        <v>674</v>
      </c>
      <c r="AL403">
        <f>MATCH(T403,'Cat-4'!$1:$1,0)</f>
        <v>73</v>
      </c>
      <c r="AM403">
        <f>INDEX('Cat-4'!$1:$1048576,Working!AK403,Working!AL403)</f>
        <v>103.4</v>
      </c>
      <c r="AN403">
        <f>MATCH($AN$2,'Cat-4'!$1:$1,0)</f>
        <v>127</v>
      </c>
      <c r="AO403">
        <f>INDEX('Cat-4'!$1:$1048576,Working!AK403,Working!AN403)</f>
        <v>122.8</v>
      </c>
      <c r="AP403" s="103">
        <f t="shared" si="215"/>
        <v>1.1876208897485492</v>
      </c>
      <c r="AQ403" s="111">
        <f t="shared" si="216"/>
        <v>0.18762088974854918</v>
      </c>
      <c r="AR403" s="69">
        <f>INDEX(ELSV!$C$4:$G$65,MATCH(AJ403,ELSV!$C$4:$C$65,0),MATCH(IF(Q403&gt;2000000,"A",IF(Q403&gt;1000000,"B",IF(Q403&gt;100000,"C","D"))),ELSV!$C$4:$G$4,0))</f>
        <v>10</v>
      </c>
      <c r="AS403" s="124">
        <f>INDEX(ELSV!$I$4:$M$65,MATCH(AJ403,ELSV!$M$4:$M$65,0),MATCH(IF(Q403&gt;2000000,"A",IF(Q403&gt;1000000,"B",IF(Q403&gt;100000,"C","D"))),ELSV!$I$4:$M$4,0))</f>
        <v>0.95</v>
      </c>
      <c r="AT403" s="113">
        <f t="shared" si="217"/>
        <v>1.1876208897485492</v>
      </c>
      <c r="AU403" s="114">
        <f t="shared" si="218"/>
        <v>398921.85686653765</v>
      </c>
      <c r="AV403" s="114">
        <f t="shared" si="219"/>
        <v>176855.35654416506</v>
      </c>
      <c r="AW403" s="114">
        <f t="shared" si="220"/>
        <v>222066.50032237259</v>
      </c>
      <c r="AX403" s="125">
        <v>0.1</v>
      </c>
      <c r="AY403" s="114">
        <f t="shared" si="221"/>
        <v>199859.85029013533</v>
      </c>
      <c r="AZ403" s="114">
        <f t="shared" si="222"/>
        <v>169880.87274661503</v>
      </c>
      <c r="BA403" s="114">
        <f t="shared" si="223"/>
        <v>149894.88771760149</v>
      </c>
    </row>
    <row r="404" spans="1:53" hidden="1">
      <c r="A404" t="s">
        <v>10756</v>
      </c>
      <c r="B404" t="s">
        <v>7291</v>
      </c>
      <c r="D404" t="s">
        <v>1253</v>
      </c>
      <c r="E404" s="23"/>
      <c r="F404" s="1"/>
      <c r="G404" s="27" t="s">
        <v>1131</v>
      </c>
      <c r="H404" s="18"/>
      <c r="I404" s="27" t="s">
        <v>555</v>
      </c>
      <c r="J404" s="23" t="s">
        <v>1132</v>
      </c>
      <c r="K404" s="28" t="s">
        <v>1133</v>
      </c>
      <c r="L404" s="24">
        <v>43101</v>
      </c>
      <c r="M404" s="18"/>
      <c r="N404" s="26">
        <v>56280</v>
      </c>
      <c r="O404" s="22"/>
      <c r="P404" s="22">
        <v>56280</v>
      </c>
      <c r="Q404" s="22">
        <v>56280</v>
      </c>
      <c r="R404" s="22">
        <v>6.7534246575342465</v>
      </c>
      <c r="S404" s="22">
        <v>33577.48854788224</v>
      </c>
      <c r="T404" s="49">
        <f t="shared" si="213"/>
        <v>43101</v>
      </c>
      <c r="U404" s="70">
        <f t="shared" si="214"/>
        <v>4.666666666666667</v>
      </c>
      <c r="AC404" s="78"/>
      <c r="AJ404" s="87" t="s">
        <v>10446</v>
      </c>
      <c r="AK404">
        <f>MATCH(AJ404,'Cat-4'!$A:$A,0)</f>
        <v>726</v>
      </c>
      <c r="AL404">
        <f>MATCH(T404,'Cat-4'!$1:$1,0)</f>
        <v>73</v>
      </c>
      <c r="AM404">
        <f>INDEX('Cat-4'!$1:$1048576,Working!AK404,Working!AL404)</f>
        <v>116.1</v>
      </c>
      <c r="AN404">
        <f>MATCH($AN$2,'Cat-4'!$1:$1,0)</f>
        <v>127</v>
      </c>
      <c r="AO404">
        <f>INDEX('Cat-4'!$1:$1048576,Working!AK404,Working!AN404)</f>
        <v>127.6</v>
      </c>
      <c r="AP404" s="103">
        <f t="shared" si="215"/>
        <v>1.0990525409130061</v>
      </c>
      <c r="AQ404" s="111">
        <f t="shared" si="216"/>
        <v>9.9052540913006082E-2</v>
      </c>
      <c r="AR404" s="69">
        <f>INDEX(ELSV!$C$4:$G$65,MATCH(AJ404,ELSV!$C$4:$C$65,0),MATCH(IF(Q404&gt;2000000,"A",IF(Q404&gt;1000000,"B",IF(Q404&gt;100000,"C","D"))),ELSV!$C$4:$G$4,0))</f>
        <v>10</v>
      </c>
      <c r="AS404" s="124">
        <f>INDEX(ELSV!$I$4:$M$65,MATCH(AJ404,ELSV!$M$4:$M$65,0),MATCH(IF(Q404&gt;2000000,"A",IF(Q404&gt;1000000,"B",IF(Q404&gt;100000,"C","D"))),ELSV!$I$4:$M$4,0))</f>
        <v>0.95</v>
      </c>
      <c r="AT404" s="113">
        <f t="shared" si="217"/>
        <v>1.0990525409130061</v>
      </c>
      <c r="AU404" s="114">
        <f t="shared" si="218"/>
        <v>61854.67700258398</v>
      </c>
      <c r="AV404" s="114">
        <f t="shared" si="219"/>
        <v>27422.24013781223</v>
      </c>
      <c r="AW404" s="114">
        <f t="shared" si="220"/>
        <v>34432.436864771749</v>
      </c>
      <c r="AX404" s="125">
        <v>0.1</v>
      </c>
      <c r="AY404" s="114">
        <f t="shared" si="221"/>
        <v>30989.193178294576</v>
      </c>
      <c r="AZ404" s="114">
        <f t="shared" si="222"/>
        <v>26340.814201550387</v>
      </c>
      <c r="BA404" s="114">
        <f t="shared" si="223"/>
        <v>23241.894883720932</v>
      </c>
    </row>
    <row r="405" spans="1:53" hidden="1">
      <c r="A405" t="s">
        <v>10756</v>
      </c>
      <c r="B405" t="s">
        <v>7291</v>
      </c>
      <c r="D405" t="s">
        <v>1253</v>
      </c>
      <c r="E405" s="23"/>
      <c r="F405" s="1"/>
      <c r="G405" s="27" t="s">
        <v>1131</v>
      </c>
      <c r="H405" s="18"/>
      <c r="I405" s="27" t="s">
        <v>555</v>
      </c>
      <c r="J405" s="23" t="s">
        <v>1134</v>
      </c>
      <c r="K405" s="28" t="s">
        <v>1133</v>
      </c>
      <c r="L405" s="24">
        <v>43101</v>
      </c>
      <c r="M405" s="18"/>
      <c r="N405" s="26">
        <v>145200</v>
      </c>
      <c r="O405" s="22"/>
      <c r="P405" s="22">
        <v>145200</v>
      </c>
      <c r="Q405" s="22">
        <v>145200</v>
      </c>
      <c r="R405" s="22">
        <v>6.7534246575342465</v>
      </c>
      <c r="S405" s="22">
        <v>86628.488577691925</v>
      </c>
      <c r="T405" s="49">
        <f t="shared" si="213"/>
        <v>43101</v>
      </c>
      <c r="U405" s="70">
        <f t="shared" si="214"/>
        <v>4.666666666666667</v>
      </c>
      <c r="AC405" s="78"/>
      <c r="AJ405" s="87" t="s">
        <v>10446</v>
      </c>
      <c r="AK405">
        <f>MATCH(AJ405,'Cat-4'!$A:$A,0)</f>
        <v>726</v>
      </c>
      <c r="AL405">
        <f>MATCH(T405,'Cat-4'!$1:$1,0)</f>
        <v>73</v>
      </c>
      <c r="AM405">
        <f>INDEX('Cat-4'!$1:$1048576,Working!AK405,Working!AL405)</f>
        <v>116.1</v>
      </c>
      <c r="AN405">
        <f>MATCH($AN$2,'Cat-4'!$1:$1,0)</f>
        <v>127</v>
      </c>
      <c r="AO405">
        <f>INDEX('Cat-4'!$1:$1048576,Working!AK405,Working!AN405)</f>
        <v>127.6</v>
      </c>
      <c r="AP405" s="103">
        <f t="shared" si="215"/>
        <v>1.0990525409130061</v>
      </c>
      <c r="AQ405" s="111">
        <f t="shared" si="216"/>
        <v>9.9052540913006082E-2</v>
      </c>
      <c r="AR405" s="69">
        <f>INDEX(ELSV!$C$4:$G$65,MATCH(AJ405,ELSV!$C$4:$C$65,0),MATCH(IF(Q405&gt;2000000,"A",IF(Q405&gt;1000000,"B",IF(Q405&gt;100000,"C","D"))),ELSV!$C$4:$G$4,0))</f>
        <v>12</v>
      </c>
      <c r="AS405" s="124">
        <f>INDEX(ELSV!$I$4:$M$65,MATCH(AJ405,ELSV!$M$4:$M$65,0),MATCH(IF(Q405&gt;2000000,"A",IF(Q405&gt;1000000,"B",IF(Q405&gt;100000,"C","D"))),ELSV!$I$4:$M$4,0))</f>
        <v>0.9</v>
      </c>
      <c r="AT405" s="113">
        <f t="shared" si="217"/>
        <v>1.0990525409130061</v>
      </c>
      <c r="AU405" s="114">
        <f t="shared" si="218"/>
        <v>159582.42894056847</v>
      </c>
      <c r="AV405" s="114">
        <f t="shared" si="219"/>
        <v>55853.850129198967</v>
      </c>
      <c r="AW405" s="114">
        <f t="shared" si="220"/>
        <v>103728.5788113695</v>
      </c>
      <c r="AX405" s="125">
        <v>0.1</v>
      </c>
      <c r="AY405" s="114">
        <f t="shared" si="221"/>
        <v>93355.72093023255</v>
      </c>
      <c r="AZ405" s="114">
        <f t="shared" si="222"/>
        <v>79352.362790697662</v>
      </c>
      <c r="BA405" s="114">
        <f t="shared" si="223"/>
        <v>70016.790697674413</v>
      </c>
    </row>
    <row r="406" spans="1:53" hidden="1">
      <c r="A406" t="s">
        <v>10756</v>
      </c>
      <c r="B406" t="s">
        <v>7291</v>
      </c>
      <c r="D406" t="s">
        <v>1253</v>
      </c>
      <c r="E406" s="23"/>
      <c r="F406" s="1"/>
      <c r="G406" s="99" t="s">
        <v>1082</v>
      </c>
      <c r="H406" s="18"/>
      <c r="I406" s="27" t="s">
        <v>1083</v>
      </c>
      <c r="J406" s="23" t="s">
        <v>1135</v>
      </c>
      <c r="K406" s="28" t="s">
        <v>1136</v>
      </c>
      <c r="L406" s="24">
        <v>43101</v>
      </c>
      <c r="M406" s="18"/>
      <c r="N406" s="26">
        <v>129750</v>
      </c>
      <c r="O406" s="22"/>
      <c r="P406" s="22">
        <v>129750</v>
      </c>
      <c r="Q406" s="22">
        <v>129750</v>
      </c>
      <c r="R406" s="22">
        <v>6.7534246575342465</v>
      </c>
      <c r="S406" s="22">
        <v>77410.787830272224</v>
      </c>
      <c r="T406" s="49">
        <f t="shared" si="213"/>
        <v>43101</v>
      </c>
      <c r="U406" s="70">
        <f t="shared" si="214"/>
        <v>4.666666666666667</v>
      </c>
      <c r="AC406" s="78"/>
      <c r="AJ406" s="87" t="s">
        <v>10456</v>
      </c>
      <c r="AK406">
        <f>MATCH(AJ406,'Cat-4'!$A:$A,0)</f>
        <v>731</v>
      </c>
      <c r="AL406">
        <f>MATCH(T406,'Cat-4'!$1:$1,0)</f>
        <v>73</v>
      </c>
      <c r="AM406">
        <f>INDEX('Cat-4'!$1:$1048576,Working!AK406,Working!AL406)</f>
        <v>110.2</v>
      </c>
      <c r="AN406">
        <f>MATCH($AN$2,'Cat-4'!$1:$1,0)</f>
        <v>127</v>
      </c>
      <c r="AO406">
        <f>INDEX('Cat-4'!$1:$1048576,Working!AK406,Working!AN406)</f>
        <v>117.7</v>
      </c>
      <c r="AP406" s="103">
        <f t="shared" si="215"/>
        <v>1.0680580762250453</v>
      </c>
      <c r="AQ406" s="111">
        <f t="shared" si="216"/>
        <v>6.8058076225045339E-2</v>
      </c>
      <c r="AR406" s="69">
        <f>INDEX(ELSV!$C$4:$G$65,MATCH(AJ406,ELSV!$C$4:$C$65,0),MATCH(IF(Q406&gt;2000000,"A",IF(Q406&gt;1000000,"B",IF(Q406&gt;100000,"C","D"))),ELSV!$C$4:$G$4,0))</f>
        <v>12</v>
      </c>
      <c r="AS406" s="124">
        <f>INDEX(ELSV!$I$4:$M$65,MATCH(AJ406,ELSV!$M$4:$M$65,0),MATCH(IF(Q406&gt;2000000,"A",IF(Q406&gt;1000000,"B",IF(Q406&gt;100000,"C","D"))),ELSV!$I$4:$M$4,0))</f>
        <v>0.9</v>
      </c>
      <c r="AT406" s="113">
        <f t="shared" si="217"/>
        <v>1.0680580762250453</v>
      </c>
      <c r="AU406" s="114">
        <f t="shared" si="218"/>
        <v>138580.53539019963</v>
      </c>
      <c r="AV406" s="114">
        <f t="shared" si="219"/>
        <v>48503.187386569873</v>
      </c>
      <c r="AW406" s="114">
        <f t="shared" si="220"/>
        <v>90077.348003629755</v>
      </c>
      <c r="AX406" s="125">
        <v>0.1</v>
      </c>
      <c r="AY406" s="114">
        <f t="shared" si="221"/>
        <v>81069.613203266781</v>
      </c>
      <c r="AZ406" s="114">
        <f t="shared" si="222"/>
        <v>68909.171222776757</v>
      </c>
      <c r="BA406" s="114">
        <f t="shared" si="223"/>
        <v>60802.209902450086</v>
      </c>
    </row>
    <row r="407" spans="1:53" hidden="1">
      <c r="A407" t="s">
        <v>10756</v>
      </c>
      <c r="B407" t="s">
        <v>7291</v>
      </c>
      <c r="C407" t="s">
        <v>7290</v>
      </c>
      <c r="D407" t="s">
        <v>1253</v>
      </c>
      <c r="E407" s="23"/>
      <c r="F407" s="1"/>
      <c r="G407" s="99" t="s">
        <v>719</v>
      </c>
      <c r="H407" s="18"/>
      <c r="I407" s="27" t="s">
        <v>408</v>
      </c>
      <c r="J407" s="23" t="s">
        <v>1137</v>
      </c>
      <c r="K407" s="28" t="s">
        <v>1138</v>
      </c>
      <c r="L407" s="24">
        <v>43101</v>
      </c>
      <c r="M407" s="18"/>
      <c r="N407" s="26">
        <v>44531.24</v>
      </c>
      <c r="O407" s="22"/>
      <c r="P407" s="22">
        <v>44531.24</v>
      </c>
      <c r="Q407" s="22">
        <v>44531.24</v>
      </c>
      <c r="R407" s="22">
        <v>6.7534246575342465</v>
      </c>
      <c r="S407" s="22">
        <v>26568.002862881935</v>
      </c>
      <c r="T407" s="49">
        <f t="shared" si="213"/>
        <v>43101</v>
      </c>
      <c r="U407" s="70">
        <f t="shared" si="214"/>
        <v>4.666666666666667</v>
      </c>
      <c r="AX407" s="125">
        <v>0.1</v>
      </c>
    </row>
    <row r="408" spans="1:53" hidden="1">
      <c r="A408" t="s">
        <v>10756</v>
      </c>
      <c r="B408" t="s">
        <v>7291</v>
      </c>
      <c r="C408" t="s">
        <v>7290</v>
      </c>
      <c r="D408" t="s">
        <v>1253</v>
      </c>
      <c r="E408" s="23"/>
      <c r="F408" s="1"/>
      <c r="G408" s="99" t="s">
        <v>719</v>
      </c>
      <c r="H408" s="18"/>
      <c r="I408" s="27" t="s">
        <v>408</v>
      </c>
      <c r="J408" s="23" t="s">
        <v>1139</v>
      </c>
      <c r="K408" s="28" t="s">
        <v>1138</v>
      </c>
      <c r="L408" s="24">
        <v>43101</v>
      </c>
      <c r="M408" s="18"/>
      <c r="N408" s="26">
        <v>44531.24</v>
      </c>
      <c r="O408" s="22"/>
      <c r="P408" s="22">
        <v>44531.24</v>
      </c>
      <c r="Q408" s="22">
        <v>44531.24</v>
      </c>
      <c r="R408" s="22">
        <v>6.7534246575342465</v>
      </c>
      <c r="S408" s="22">
        <v>26568.002862881935</v>
      </c>
      <c r="T408" s="49">
        <f t="shared" si="213"/>
        <v>43101</v>
      </c>
      <c r="U408" s="70">
        <f t="shared" si="214"/>
        <v>4.666666666666667</v>
      </c>
      <c r="AX408" s="125">
        <v>0.1</v>
      </c>
    </row>
    <row r="409" spans="1:53" hidden="1">
      <c r="A409" t="s">
        <v>10756</v>
      </c>
      <c r="B409" t="s">
        <v>7291</v>
      </c>
      <c r="D409" t="s">
        <v>1253</v>
      </c>
      <c r="E409" s="23"/>
      <c r="F409" s="1"/>
      <c r="G409" s="27" t="s">
        <v>537</v>
      </c>
      <c r="H409" s="18"/>
      <c r="I409" s="27" t="s">
        <v>1005</v>
      </c>
      <c r="J409" s="23" t="s">
        <v>1140</v>
      </c>
      <c r="K409" s="28" t="s">
        <v>1138</v>
      </c>
      <c r="L409" s="24">
        <v>43101</v>
      </c>
      <c r="M409" s="18"/>
      <c r="N409" s="26">
        <v>122472</v>
      </c>
      <c r="O409" s="22"/>
      <c r="P409" s="22">
        <v>122472</v>
      </c>
      <c r="Q409" s="22">
        <v>122472</v>
      </c>
      <c r="R409" s="22">
        <v>6.7534246575342465</v>
      </c>
      <c r="S409" s="22">
        <v>73068.624332555686</v>
      </c>
      <c r="T409" s="49">
        <f t="shared" si="213"/>
        <v>43101</v>
      </c>
      <c r="U409" s="70">
        <f t="shared" si="214"/>
        <v>4.666666666666667</v>
      </c>
      <c r="AC409" s="78"/>
      <c r="AJ409" s="87" t="s">
        <v>10343</v>
      </c>
      <c r="AK409">
        <f>MATCH(AJ409,'Cat-4'!$A:$A,0)</f>
        <v>672</v>
      </c>
      <c r="AL409">
        <f>MATCH(T409,'Cat-4'!$1:$1,0)</f>
        <v>73</v>
      </c>
      <c r="AM409">
        <f>INDEX('Cat-4'!$1:$1048576,Working!AK409,Working!AL409)</f>
        <v>115.5</v>
      </c>
      <c r="AN409">
        <f>MATCH($AN$2,'Cat-4'!$1:$1,0)</f>
        <v>127</v>
      </c>
      <c r="AO409">
        <f>INDEX('Cat-4'!$1:$1048576,Working!AK409,Working!AN409)</f>
        <v>143</v>
      </c>
      <c r="AP409" s="103">
        <f t="shared" ref="AP409:AP411" si="224">AO409/AM409</f>
        <v>1.2380952380952381</v>
      </c>
      <c r="AQ409" s="111">
        <f t="shared" ref="AQ409:AQ411" si="225">AP409-1</f>
        <v>0.23809523809523814</v>
      </c>
      <c r="AR409" s="69">
        <f>INDEX(ELSV!$C$4:$G$65,MATCH(AJ409,ELSV!$C$4:$C$65,0),MATCH(IF(Q409&gt;2000000,"A",IF(Q409&gt;1000000,"B",IF(Q409&gt;100000,"C","D"))),ELSV!$C$4:$G$4,0))</f>
        <v>8</v>
      </c>
      <c r="AS409" s="124">
        <f>INDEX(ELSV!$I$4:$M$65,MATCH(AJ409,ELSV!$M$4:$M$65,0),MATCH(IF(Q409&gt;2000000,"A",IF(Q409&gt;1000000,"B",IF(Q409&gt;100000,"C","D"))),ELSV!$I$4:$M$4,0))</f>
        <v>0.95</v>
      </c>
      <c r="AT409" s="113">
        <f t="shared" ref="AT409:AT411" si="226">1+AQ409</f>
        <v>1.2380952380952381</v>
      </c>
      <c r="AU409" s="114">
        <f t="shared" ref="AU409:AU411" si="227">AT409*Q409</f>
        <v>151632</v>
      </c>
      <c r="AV409" s="114">
        <f t="shared" ref="AV409:AV411" si="228">AU409*(AS409/AR409)*(IF(U409&gt;AR409,AR409,U409))</f>
        <v>84029.400000000009</v>
      </c>
      <c r="AW409" s="114">
        <f t="shared" ref="AW409:AW411" si="229">AU409-AV409</f>
        <v>67602.599999999991</v>
      </c>
      <c r="AX409" s="125">
        <v>0.1</v>
      </c>
      <c r="AY409" s="114">
        <f t="shared" ref="AY409:AY411" si="230">IF(AW409*(1-AX409)&gt;AU409*(1-AS409),AW409*(1-AX409),AU409*(1-AS409))</f>
        <v>60842.34</v>
      </c>
      <c r="AZ409" s="114">
        <f t="shared" ref="AZ409:AZ411" si="231">IF(AY409*0.85&gt;AU409*(1-AS409),AY409*0.85,AU409*(1-AS409))</f>
        <v>51715.988999999994</v>
      </c>
      <c r="BA409" s="114">
        <f t="shared" ref="BA409:BA411" si="232">IF(AY409*0.75&gt;AU409*(1-AS409),AY409*0.75,AU409*(1-AS409))</f>
        <v>45631.754999999997</v>
      </c>
    </row>
    <row r="410" spans="1:53" hidden="1">
      <c r="A410" t="s">
        <v>10756</v>
      </c>
      <c r="B410" t="s">
        <v>7291</v>
      </c>
      <c r="D410" t="s">
        <v>1253</v>
      </c>
      <c r="E410" s="23"/>
      <c r="F410" s="1"/>
      <c r="G410" s="27" t="s">
        <v>1141</v>
      </c>
      <c r="H410" s="18"/>
      <c r="I410" s="27" t="s">
        <v>1142</v>
      </c>
      <c r="J410" s="23" t="s">
        <v>1143</v>
      </c>
      <c r="K410" s="28" t="s">
        <v>1144</v>
      </c>
      <c r="L410" s="24">
        <v>43101</v>
      </c>
      <c r="M410" s="18"/>
      <c r="N410" s="26">
        <v>115230</v>
      </c>
      <c r="O410" s="22"/>
      <c r="P410" s="22">
        <v>115230</v>
      </c>
      <c r="Q410" s="22">
        <v>115230</v>
      </c>
      <c r="R410" s="22">
        <v>6.7534246575342465</v>
      </c>
      <c r="S410" s="22">
        <v>68747.938972503034</v>
      </c>
      <c r="T410" s="49">
        <f t="shared" si="213"/>
        <v>43101</v>
      </c>
      <c r="U410" s="70">
        <f t="shared" si="214"/>
        <v>4.666666666666667</v>
      </c>
      <c r="AC410" s="78"/>
      <c r="AJ410" s="87" t="s">
        <v>10309</v>
      </c>
      <c r="AK410">
        <f>MATCH(AJ410,'Cat-4'!$A:$A,0)</f>
        <v>654</v>
      </c>
      <c r="AL410">
        <f>MATCH(T410,'Cat-4'!$1:$1,0)</f>
        <v>73</v>
      </c>
      <c r="AM410">
        <f>INDEX('Cat-4'!$1:$1048576,Working!AK410,Working!AL410)</f>
        <v>106.5</v>
      </c>
      <c r="AN410">
        <f>MATCH($AN$2,'Cat-4'!$1:$1,0)</f>
        <v>127</v>
      </c>
      <c r="AO410">
        <f>INDEX('Cat-4'!$1:$1048576,Working!AK410,Working!AN410)</f>
        <v>112.9</v>
      </c>
      <c r="AP410" s="103">
        <f t="shared" si="224"/>
        <v>1.0600938967136151</v>
      </c>
      <c r="AQ410" s="111">
        <f t="shared" si="225"/>
        <v>6.0093896713615091E-2</v>
      </c>
      <c r="AR410" s="69">
        <f>INDEX(ELSV!$C$4:$G$65,MATCH(AJ410,ELSV!$C$4:$C$65,0),MATCH(IF(Q410&gt;2000000,"A",IF(Q410&gt;1000000,"B",IF(Q410&gt;100000,"C","D"))),ELSV!$C$4:$G$4,0))</f>
        <v>8</v>
      </c>
      <c r="AS410" s="124">
        <f>INDEX(ELSV!$I$4:$M$65,MATCH(AJ410,ELSV!$M$4:$M$65,0),MATCH(IF(Q410&gt;2000000,"A",IF(Q410&gt;1000000,"B",IF(Q410&gt;100000,"C","D"))),ELSV!$I$4:$M$4,0))</f>
        <v>0.95</v>
      </c>
      <c r="AT410" s="113">
        <f t="shared" si="226"/>
        <v>1.0600938967136151</v>
      </c>
      <c r="AU410" s="114">
        <f t="shared" si="227"/>
        <v>122154.61971830987</v>
      </c>
      <c r="AV410" s="114">
        <f t="shared" si="228"/>
        <v>67694.018427230054</v>
      </c>
      <c r="AW410" s="114">
        <f t="shared" si="229"/>
        <v>54460.601291079816</v>
      </c>
      <c r="AX410" s="125">
        <v>0.1</v>
      </c>
      <c r="AY410" s="114">
        <f t="shared" si="230"/>
        <v>49014.541161971836</v>
      </c>
      <c r="AZ410" s="114">
        <f t="shared" si="231"/>
        <v>41662.359987676056</v>
      </c>
      <c r="BA410" s="114">
        <f t="shared" si="232"/>
        <v>36760.905871478877</v>
      </c>
    </row>
    <row r="411" spans="1:53" hidden="1">
      <c r="A411" t="s">
        <v>10756</v>
      </c>
      <c r="B411" t="s">
        <v>7291</v>
      </c>
      <c r="D411" t="s">
        <v>1253</v>
      </c>
      <c r="E411" s="23"/>
      <c r="F411" s="1"/>
      <c r="G411" s="99" t="s">
        <v>1145</v>
      </c>
      <c r="H411" s="18"/>
      <c r="I411" s="27" t="s">
        <v>459</v>
      </c>
      <c r="J411" s="23" t="s">
        <v>1146</v>
      </c>
      <c r="K411" s="28" t="s">
        <v>662</v>
      </c>
      <c r="L411" s="24">
        <v>43101</v>
      </c>
      <c r="M411" s="18"/>
      <c r="N411" s="26">
        <v>125000</v>
      </c>
      <c r="O411" s="22"/>
      <c r="P411" s="22">
        <v>125000</v>
      </c>
      <c r="Q411" s="22">
        <v>125000</v>
      </c>
      <c r="R411" s="22">
        <v>6.7534246575342465</v>
      </c>
      <c r="S411" s="22">
        <v>74576.866888508885</v>
      </c>
      <c r="T411" s="49">
        <f t="shared" si="213"/>
        <v>43101</v>
      </c>
      <c r="U411" s="70">
        <f t="shared" si="214"/>
        <v>4.666666666666667</v>
      </c>
      <c r="AC411" s="78"/>
      <c r="AJ411" s="87" t="s">
        <v>10167</v>
      </c>
      <c r="AK411">
        <f>MATCH(AJ411,'Cat-4'!$A:$A,0)</f>
        <v>582</v>
      </c>
      <c r="AL411">
        <f>MATCH(T411,'Cat-4'!$1:$1,0)</f>
        <v>73</v>
      </c>
      <c r="AM411">
        <f>INDEX('Cat-4'!$1:$1048576,Working!AK411,Working!AL411)</f>
        <v>122.6</v>
      </c>
      <c r="AN411">
        <f>MATCH($AN$2,'Cat-4'!$1:$1,0)</f>
        <v>127</v>
      </c>
      <c r="AO411">
        <f>INDEX('Cat-4'!$1:$1048576,Working!AK411,Working!AN411)</f>
        <v>174</v>
      </c>
      <c r="AP411" s="103">
        <f t="shared" si="224"/>
        <v>1.4192495921696575</v>
      </c>
      <c r="AQ411" s="111">
        <f t="shared" si="225"/>
        <v>0.41924959216965751</v>
      </c>
      <c r="AR411" s="69">
        <f>INDEX(ELSV!$C$4:$G$65,MATCH(AJ411,ELSV!$C$4:$C$65,0),MATCH(IF(Q411&gt;2000000,"A",IF(Q411&gt;1000000,"B",IF(Q411&gt;100000,"C","D"))),ELSV!$C$4:$G$4,0))</f>
        <v>12</v>
      </c>
      <c r="AS411" s="124">
        <f>INDEX(ELSV!$I$4:$M$65,MATCH(AJ411,ELSV!$M$4:$M$65,0),MATCH(IF(Q411&gt;2000000,"A",IF(Q411&gt;1000000,"B",IF(Q411&gt;100000,"C","D"))),ELSV!$I$4:$M$4,0))</f>
        <v>0.95</v>
      </c>
      <c r="AT411" s="113">
        <f t="shared" si="226"/>
        <v>1.4192495921696575</v>
      </c>
      <c r="AU411" s="114">
        <f t="shared" si="227"/>
        <v>177406.1990212072</v>
      </c>
      <c r="AV411" s="114">
        <f t="shared" si="228"/>
        <v>65541.734638390437</v>
      </c>
      <c r="AW411" s="114">
        <f t="shared" si="229"/>
        <v>111864.46438281676</v>
      </c>
      <c r="AX411" s="125">
        <v>0.1</v>
      </c>
      <c r="AY411" s="114">
        <f t="shared" si="230"/>
        <v>100678.01794453508</v>
      </c>
      <c r="AZ411" s="114">
        <f t="shared" si="231"/>
        <v>85576.315252854809</v>
      </c>
      <c r="BA411" s="114">
        <f t="shared" si="232"/>
        <v>75508.513458401314</v>
      </c>
    </row>
    <row r="412" spans="1:53" hidden="1">
      <c r="A412" t="s">
        <v>10756</v>
      </c>
      <c r="B412" t="s">
        <v>7291</v>
      </c>
      <c r="C412" t="s">
        <v>7290</v>
      </c>
      <c r="D412" t="s">
        <v>1253</v>
      </c>
      <c r="E412" s="23"/>
      <c r="F412" s="1"/>
      <c r="G412" s="99" t="s">
        <v>719</v>
      </c>
      <c r="H412" s="18"/>
      <c r="I412" s="27" t="s">
        <v>408</v>
      </c>
      <c r="J412" s="23" t="s">
        <v>1147</v>
      </c>
      <c r="K412" s="28" t="s">
        <v>1148</v>
      </c>
      <c r="L412" s="24">
        <v>43101</v>
      </c>
      <c r="M412" s="18"/>
      <c r="N412" s="26">
        <v>66796.88</v>
      </c>
      <c r="O412" s="22"/>
      <c r="P412" s="22">
        <v>66796.88</v>
      </c>
      <c r="Q412" s="22">
        <v>66796.88</v>
      </c>
      <c r="R412" s="22">
        <v>6.7534246575342465</v>
      </c>
      <c r="S412" s="22">
        <v>39852.016226621614</v>
      </c>
      <c r="T412" s="49">
        <f t="shared" si="213"/>
        <v>43101</v>
      </c>
      <c r="U412" s="70">
        <f t="shared" si="214"/>
        <v>4.666666666666667</v>
      </c>
      <c r="AX412" s="125">
        <v>0.1</v>
      </c>
    </row>
    <row r="413" spans="1:53" hidden="1">
      <c r="A413" t="s">
        <v>10756</v>
      </c>
      <c r="B413" t="s">
        <v>7291</v>
      </c>
      <c r="C413" t="s">
        <v>7290</v>
      </c>
      <c r="D413" t="s">
        <v>1253</v>
      </c>
      <c r="E413" s="23"/>
      <c r="F413" s="1"/>
      <c r="G413" s="99" t="s">
        <v>719</v>
      </c>
      <c r="H413" s="18"/>
      <c r="I413" s="27" t="s">
        <v>408</v>
      </c>
      <c r="J413" s="23" t="s">
        <v>1149</v>
      </c>
      <c r="K413" s="28" t="s">
        <v>1148</v>
      </c>
      <c r="L413" s="24">
        <v>43101</v>
      </c>
      <c r="M413" s="18"/>
      <c r="N413" s="26">
        <v>66796.88</v>
      </c>
      <c r="O413" s="22"/>
      <c r="P413" s="22">
        <v>66796.88</v>
      </c>
      <c r="Q413" s="22">
        <v>66796.88</v>
      </c>
      <c r="R413" s="22">
        <v>6.7534246575342465</v>
      </c>
      <c r="S413" s="22">
        <v>39852.016226621614</v>
      </c>
      <c r="T413" s="49">
        <f t="shared" si="213"/>
        <v>43101</v>
      </c>
      <c r="U413" s="70">
        <f t="shared" si="214"/>
        <v>4.666666666666667</v>
      </c>
      <c r="AX413" s="125">
        <v>0.1</v>
      </c>
    </row>
    <row r="414" spans="1:53" hidden="1">
      <c r="A414" t="s">
        <v>10756</v>
      </c>
      <c r="B414" t="s">
        <v>7291</v>
      </c>
      <c r="D414" t="s">
        <v>1253</v>
      </c>
      <c r="E414" s="23"/>
      <c r="F414" s="1"/>
      <c r="G414" s="27" t="s">
        <v>1141</v>
      </c>
      <c r="H414" s="18"/>
      <c r="I414" s="27" t="s">
        <v>1142</v>
      </c>
      <c r="J414" s="23" t="s">
        <v>778</v>
      </c>
      <c r="K414" s="28" t="s">
        <v>1150</v>
      </c>
      <c r="L414" s="24">
        <v>43101</v>
      </c>
      <c r="M414" s="18"/>
      <c r="N414" s="26">
        <v>1140531</v>
      </c>
      <c r="O414" s="22"/>
      <c r="P414" s="22">
        <v>1140531</v>
      </c>
      <c r="Q414" s="22">
        <v>1140531</v>
      </c>
      <c r="R414" s="22">
        <v>6.7534246575342465</v>
      </c>
      <c r="S414" s="22">
        <v>680457.82855374343</v>
      </c>
      <c r="T414" s="49">
        <f t="shared" si="213"/>
        <v>43101</v>
      </c>
      <c r="U414" s="70">
        <f t="shared" si="214"/>
        <v>4.666666666666667</v>
      </c>
      <c r="AC414" s="78"/>
      <c r="AJ414" s="87" t="s">
        <v>10309</v>
      </c>
      <c r="AK414">
        <f>MATCH(AJ414,'Cat-4'!$A:$A,0)</f>
        <v>654</v>
      </c>
      <c r="AL414">
        <f>MATCH(T414,'Cat-4'!$1:$1,0)</f>
        <v>73</v>
      </c>
      <c r="AM414">
        <f>INDEX('Cat-4'!$1:$1048576,Working!AK414,Working!AL414)</f>
        <v>106.5</v>
      </c>
      <c r="AN414">
        <f>MATCH($AN$2,'Cat-4'!$1:$1,0)</f>
        <v>127</v>
      </c>
      <c r="AO414">
        <f>INDEX('Cat-4'!$1:$1048576,Working!AK414,Working!AN414)</f>
        <v>112.9</v>
      </c>
      <c r="AP414" s="103">
        <f>AO414/AM414</f>
        <v>1.0600938967136151</v>
      </c>
      <c r="AQ414" s="111">
        <f t="shared" ref="AQ414" si="233">AP414-1</f>
        <v>6.0093896713615091E-2</v>
      </c>
      <c r="AR414" s="69">
        <f>INDEX(ELSV!$C$4:$G$65,MATCH(AJ414,ELSV!$C$4:$C$65,0),MATCH(IF(Q414&gt;2000000,"A",IF(Q414&gt;1000000,"B",IF(Q414&gt;100000,"C","D"))),ELSV!$C$4:$G$4,0))</f>
        <v>12</v>
      </c>
      <c r="AS414" s="124">
        <f>INDEX(ELSV!$I$4:$M$65,MATCH(AJ414,ELSV!$M$4:$M$65,0),MATCH(IF(Q414&gt;2000000,"A",IF(Q414&gt;1000000,"B",IF(Q414&gt;100000,"C","D"))),ELSV!$I$4:$M$4,0))</f>
        <v>0.9</v>
      </c>
      <c r="AT414" s="113">
        <f t="shared" ref="AT414" si="234">1+AQ414</f>
        <v>1.0600938967136151</v>
      </c>
      <c r="AU414" s="114">
        <f>AT414*Q414</f>
        <v>1209069.9521126761</v>
      </c>
      <c r="AV414" s="114">
        <f>AU414*(AS414/AR414)*(IF(U414&gt;AR414,AR414,U414))</f>
        <v>423174.48323943664</v>
      </c>
      <c r="AW414" s="114">
        <f t="shared" ref="AW414" si="235">AU414-AV414</f>
        <v>785895.46887323947</v>
      </c>
      <c r="AX414" s="125">
        <v>0.1</v>
      </c>
      <c r="AY414" s="114">
        <f>IF(AW414*(1-AX414)&gt;AU414*(1-AS414),AW414*(1-AX414),AU414*(1-AS414))</f>
        <v>707305.92198591551</v>
      </c>
      <c r="AZ414" s="114">
        <f>IF(AY414*0.85&gt;AU414*(1-AS414),AY414*0.85,AU414*(1-AS414))</f>
        <v>601210.03368802823</v>
      </c>
      <c r="BA414" s="114">
        <f>IF(AY414*0.75&gt;AU414*(1-AS414),AY414*0.75,AU414*(1-AS414))</f>
        <v>530479.44148943666</v>
      </c>
    </row>
    <row r="415" spans="1:53" hidden="1">
      <c r="A415" t="s">
        <v>10756</v>
      </c>
      <c r="B415" t="s">
        <v>7291</v>
      </c>
      <c r="C415" t="s">
        <v>7290</v>
      </c>
      <c r="D415" t="s">
        <v>1253</v>
      </c>
      <c r="E415" s="23"/>
      <c r="F415" s="1"/>
      <c r="G415" s="99" t="s">
        <v>719</v>
      </c>
      <c r="H415" s="18"/>
      <c r="I415" s="27" t="s">
        <v>408</v>
      </c>
      <c r="J415" s="23" t="s">
        <v>1151</v>
      </c>
      <c r="K415" s="28" t="s">
        <v>481</v>
      </c>
      <c r="L415" s="24">
        <v>43101</v>
      </c>
      <c r="M415" s="18"/>
      <c r="N415" s="26">
        <v>44531.24</v>
      </c>
      <c r="O415" s="22"/>
      <c r="P415" s="22">
        <v>44531.24</v>
      </c>
      <c r="Q415" s="22">
        <v>44531.24</v>
      </c>
      <c r="R415" s="22">
        <v>6.7534246575342465</v>
      </c>
      <c r="S415" s="22">
        <v>26568.002862881935</v>
      </c>
      <c r="T415" s="49">
        <f t="shared" si="213"/>
        <v>43101</v>
      </c>
      <c r="U415" s="70">
        <f t="shared" si="214"/>
        <v>4.666666666666667</v>
      </c>
      <c r="AX415" s="125">
        <v>0.1</v>
      </c>
    </row>
    <row r="416" spans="1:53" hidden="1">
      <c r="A416" t="s">
        <v>10756</v>
      </c>
      <c r="B416" t="s">
        <v>7291</v>
      </c>
      <c r="D416" t="s">
        <v>1253</v>
      </c>
      <c r="E416" s="23"/>
      <c r="F416" s="1"/>
      <c r="G416" s="27" t="s">
        <v>1131</v>
      </c>
      <c r="H416" s="18"/>
      <c r="I416" s="27" t="s">
        <v>555</v>
      </c>
      <c r="J416" s="23" t="s">
        <v>1152</v>
      </c>
      <c r="K416" s="28" t="s">
        <v>1153</v>
      </c>
      <c r="L416" s="24">
        <v>43101</v>
      </c>
      <c r="M416" s="18"/>
      <c r="N416" s="26">
        <v>48400</v>
      </c>
      <c r="O416" s="22"/>
      <c r="P416" s="22">
        <v>48400</v>
      </c>
      <c r="Q416" s="22">
        <v>48400</v>
      </c>
      <c r="R416" s="22">
        <v>6.7534246575342465</v>
      </c>
      <c r="S416" s="22">
        <v>28876.162859230641</v>
      </c>
      <c r="T416" s="49">
        <f t="shared" si="213"/>
        <v>43101</v>
      </c>
      <c r="U416" s="70">
        <f t="shared" si="214"/>
        <v>4.666666666666667</v>
      </c>
      <c r="AC416" s="78"/>
      <c r="AJ416" s="87" t="s">
        <v>10446</v>
      </c>
      <c r="AK416">
        <f>MATCH(AJ416,'Cat-4'!$A:$A,0)</f>
        <v>726</v>
      </c>
      <c r="AL416">
        <f>MATCH(T416,'Cat-4'!$1:$1,0)</f>
        <v>73</v>
      </c>
      <c r="AM416">
        <f>INDEX('Cat-4'!$1:$1048576,Working!AK416,Working!AL416)</f>
        <v>116.1</v>
      </c>
      <c r="AN416">
        <f>MATCH($AN$2,'Cat-4'!$1:$1,0)</f>
        <v>127</v>
      </c>
      <c r="AO416">
        <f>INDEX('Cat-4'!$1:$1048576,Working!AK416,Working!AN416)</f>
        <v>127.6</v>
      </c>
      <c r="AP416" s="103">
        <f>AO416/AM416</f>
        <v>1.0990525409130061</v>
      </c>
      <c r="AQ416" s="111">
        <f t="shared" ref="AQ416" si="236">AP416-1</f>
        <v>9.9052540913006082E-2</v>
      </c>
      <c r="AR416" s="69">
        <f>INDEX(ELSV!$C$4:$G$65,MATCH(AJ416,ELSV!$C$4:$C$65,0),MATCH(IF(Q416&gt;2000000,"A",IF(Q416&gt;1000000,"B",IF(Q416&gt;100000,"C","D"))),ELSV!$C$4:$G$4,0))</f>
        <v>10</v>
      </c>
      <c r="AS416" s="124">
        <f>INDEX(ELSV!$I$4:$M$65,MATCH(AJ416,ELSV!$M$4:$M$65,0),MATCH(IF(Q416&gt;2000000,"A",IF(Q416&gt;1000000,"B",IF(Q416&gt;100000,"C","D"))),ELSV!$I$4:$M$4,0))</f>
        <v>0.95</v>
      </c>
      <c r="AT416" s="113">
        <f t="shared" ref="AT416" si="237">1+AQ416</f>
        <v>1.0990525409130061</v>
      </c>
      <c r="AU416" s="114">
        <f>AT416*Q416</f>
        <v>53194.142980189492</v>
      </c>
      <c r="AV416" s="114">
        <f>AU416*(AS416/AR416)*(IF(U416&gt;AR416,AR416,U416))</f>
        <v>23582.736721217341</v>
      </c>
      <c r="AW416" s="114">
        <f t="shared" ref="AW416" si="238">AU416-AV416</f>
        <v>29611.406258972151</v>
      </c>
      <c r="AX416" s="125">
        <v>0.1</v>
      </c>
      <c r="AY416" s="114">
        <f>IF(AW416*(1-AX416)&gt;AU416*(1-AS416),AW416*(1-AX416),AU416*(1-AS416))</f>
        <v>26650.265633074938</v>
      </c>
      <c r="AZ416" s="114">
        <f>IF(AY416*0.85&gt;AU416*(1-AS416),AY416*0.85,AU416*(1-AS416))</f>
        <v>22652.725788113697</v>
      </c>
      <c r="BA416" s="114">
        <f>IF(AY416*0.75&gt;AU416*(1-AS416),AY416*0.75,AU416*(1-AS416))</f>
        <v>19987.699224806202</v>
      </c>
    </row>
    <row r="417" spans="1:53" hidden="1">
      <c r="A417" t="s">
        <v>10756</v>
      </c>
      <c r="B417" t="s">
        <v>7291</v>
      </c>
      <c r="C417" t="s">
        <v>7290</v>
      </c>
      <c r="D417" t="s">
        <v>1253</v>
      </c>
      <c r="E417" s="23"/>
      <c r="F417" s="1"/>
      <c r="G417" s="99" t="s">
        <v>780</v>
      </c>
      <c r="H417" s="18"/>
      <c r="I417" s="27" t="s">
        <v>970</v>
      </c>
      <c r="J417" s="23" t="s">
        <v>1004</v>
      </c>
      <c r="K417" s="28" t="s">
        <v>1153</v>
      </c>
      <c r="L417" s="24">
        <v>43101</v>
      </c>
      <c r="M417" s="18"/>
      <c r="N417" s="26">
        <v>59200</v>
      </c>
      <c r="O417" s="22"/>
      <c r="P417" s="22">
        <v>59200</v>
      </c>
      <c r="Q417" s="22">
        <v>59200</v>
      </c>
      <c r="R417" s="22">
        <v>6.7534246575342465</v>
      </c>
      <c r="S417" s="22">
        <v>35319.604158397808</v>
      </c>
      <c r="T417" s="49">
        <f t="shared" si="213"/>
        <v>43101</v>
      </c>
      <c r="U417" s="70">
        <f t="shared" si="214"/>
        <v>4.666666666666667</v>
      </c>
      <c r="AX417" s="125">
        <v>0.1</v>
      </c>
    </row>
    <row r="418" spans="1:53" hidden="1">
      <c r="A418" t="s">
        <v>10756</v>
      </c>
      <c r="B418" t="s">
        <v>7291</v>
      </c>
      <c r="D418" t="s">
        <v>1253</v>
      </c>
      <c r="E418" s="23"/>
      <c r="F418" s="1"/>
      <c r="G418" s="99" t="s">
        <v>1059</v>
      </c>
      <c r="H418" s="18"/>
      <c r="I418" s="27" t="s">
        <v>1053</v>
      </c>
      <c r="J418" s="23" t="s">
        <v>1154</v>
      </c>
      <c r="K418" s="28" t="s">
        <v>1155</v>
      </c>
      <c r="L418" s="24">
        <v>43101</v>
      </c>
      <c r="M418" s="18"/>
      <c r="N418" s="26">
        <v>47960</v>
      </c>
      <c r="O418" s="22"/>
      <c r="P418" s="22">
        <v>47960</v>
      </c>
      <c r="Q418" s="22">
        <v>47960</v>
      </c>
      <c r="R418" s="22">
        <v>6.7534246575342465</v>
      </c>
      <c r="S418" s="22">
        <v>28613.652287783087</v>
      </c>
      <c r="T418" s="49">
        <f t="shared" si="213"/>
        <v>43101</v>
      </c>
      <c r="U418" s="70">
        <f t="shared" si="214"/>
        <v>4.666666666666667</v>
      </c>
      <c r="AC418" s="78"/>
      <c r="AJ418" s="87" t="s">
        <v>10438</v>
      </c>
      <c r="AK418">
        <f>MATCH(AJ418,'Cat-4'!$A:$A,0)</f>
        <v>722</v>
      </c>
      <c r="AL418">
        <f>MATCH(T418,'Cat-4'!$1:$1,0)</f>
        <v>73</v>
      </c>
      <c r="AM418">
        <f>INDEX('Cat-4'!$1:$1048576,Working!AK418,Working!AL418)</f>
        <v>110</v>
      </c>
      <c r="AN418">
        <f>MATCH($AN$2,'Cat-4'!$1:$1,0)</f>
        <v>127</v>
      </c>
      <c r="AO418">
        <f>INDEX('Cat-4'!$1:$1048576,Working!AK418,Working!AN418)</f>
        <v>125.5</v>
      </c>
      <c r="AP418" s="103">
        <f>AO418/AM418</f>
        <v>1.1409090909090909</v>
      </c>
      <c r="AQ418" s="111">
        <f t="shared" ref="AQ418" si="239">AP418-1</f>
        <v>0.14090909090909087</v>
      </c>
      <c r="AR418" s="69">
        <f>INDEX(ELSV!$C$4:$G$65,MATCH(AJ418,ELSV!$C$4:$C$65,0),MATCH(IF(Q418&gt;2000000,"A",IF(Q418&gt;1000000,"B",IF(Q418&gt;100000,"C","D"))),ELSV!$C$4:$G$4,0))</f>
        <v>10</v>
      </c>
      <c r="AS418" s="124">
        <f>INDEX(ELSV!$I$4:$M$65,MATCH(AJ418,ELSV!$M$4:$M$65,0),MATCH(IF(Q418&gt;2000000,"A",IF(Q418&gt;1000000,"B",IF(Q418&gt;100000,"C","D"))),ELSV!$I$4:$M$4,0))</f>
        <v>0.95</v>
      </c>
      <c r="AT418" s="113">
        <f t="shared" ref="AT418" si="240">1+AQ418</f>
        <v>1.1409090909090909</v>
      </c>
      <c r="AU418" s="114">
        <f>AT418*Q418</f>
        <v>54718</v>
      </c>
      <c r="AV418" s="114">
        <f>AU418*(AS418/AR418)*(IF(U418&gt;AR418,AR418,U418))</f>
        <v>24258.313333333335</v>
      </c>
      <c r="AW418" s="114">
        <f t="shared" ref="AW418" si="241">AU418-AV418</f>
        <v>30459.686666666665</v>
      </c>
      <c r="AX418" s="125">
        <v>0.1</v>
      </c>
      <c r="AY418" s="114">
        <f>IF(AW418*(1-AX418)&gt;AU418*(1-AS418),AW418*(1-AX418),AU418*(1-AS418))</f>
        <v>27413.717999999997</v>
      </c>
      <c r="AZ418" s="114">
        <f>IF(AY418*0.85&gt;AU418*(1-AS418),AY418*0.85,AU418*(1-AS418))</f>
        <v>23301.660299999996</v>
      </c>
      <c r="BA418" s="114">
        <f>IF(AY418*0.75&gt;AU418*(1-AS418),AY418*0.75,AU418*(1-AS418))</f>
        <v>20560.288499999999</v>
      </c>
    </row>
    <row r="419" spans="1:53" hidden="1">
      <c r="A419" t="s">
        <v>10756</v>
      </c>
      <c r="B419" t="s">
        <v>7291</v>
      </c>
      <c r="C419" t="s">
        <v>7290</v>
      </c>
      <c r="D419" t="s">
        <v>1253</v>
      </c>
      <c r="E419" s="23"/>
      <c r="F419" s="1"/>
      <c r="G419" s="99" t="s">
        <v>780</v>
      </c>
      <c r="H419" s="18"/>
      <c r="I419" s="27" t="s">
        <v>970</v>
      </c>
      <c r="J419" s="23" t="s">
        <v>1156</v>
      </c>
      <c r="K419" s="28" t="s">
        <v>1157</v>
      </c>
      <c r="L419" s="24">
        <v>43101</v>
      </c>
      <c r="M419" s="18"/>
      <c r="N419" s="26">
        <v>52800</v>
      </c>
      <c r="O419" s="22"/>
      <c r="P419" s="22">
        <v>52800</v>
      </c>
      <c r="Q419" s="22">
        <v>52800</v>
      </c>
      <c r="R419" s="22">
        <v>6.7534246575342465</v>
      </c>
      <c r="S419" s="22">
        <v>31501.268573706151</v>
      </c>
      <c r="T419" s="49">
        <f t="shared" si="213"/>
        <v>43101</v>
      </c>
      <c r="U419" s="70">
        <f t="shared" si="214"/>
        <v>4.666666666666667</v>
      </c>
      <c r="AX419" s="125">
        <v>0.1</v>
      </c>
    </row>
    <row r="420" spans="1:53" hidden="1">
      <c r="A420" t="s">
        <v>10756</v>
      </c>
      <c r="B420" t="s">
        <v>7291</v>
      </c>
      <c r="D420" t="s">
        <v>1253</v>
      </c>
      <c r="E420" s="23"/>
      <c r="F420" s="1"/>
      <c r="G420" s="27" t="s">
        <v>1158</v>
      </c>
      <c r="H420" s="18"/>
      <c r="I420" s="27" t="s">
        <v>400</v>
      </c>
      <c r="J420" s="23" t="s">
        <v>1159</v>
      </c>
      <c r="K420" s="28" t="s">
        <v>1160</v>
      </c>
      <c r="L420" s="24">
        <v>43101</v>
      </c>
      <c r="M420" s="18"/>
      <c r="N420" s="26">
        <v>326353</v>
      </c>
      <c r="O420" s="22"/>
      <c r="P420" s="22">
        <v>326353</v>
      </c>
      <c r="Q420" s="22">
        <v>326353</v>
      </c>
      <c r="R420" s="22">
        <v>6.7534246575342465</v>
      </c>
      <c r="S420" s="22">
        <v>194707.07391732431</v>
      </c>
      <c r="T420" s="49">
        <f t="shared" si="213"/>
        <v>43101</v>
      </c>
      <c r="U420" s="70">
        <f t="shared" si="214"/>
        <v>4.666666666666667</v>
      </c>
      <c r="AC420" s="78"/>
      <c r="AJ420" s="87" t="s">
        <v>10343</v>
      </c>
      <c r="AK420">
        <f>MATCH(AJ420,'Cat-4'!$A:$A,0)</f>
        <v>672</v>
      </c>
      <c r="AL420">
        <f>MATCH(T420,'Cat-4'!$1:$1,0)</f>
        <v>73</v>
      </c>
      <c r="AM420">
        <f>INDEX('Cat-4'!$1:$1048576,Working!AK420,Working!AL420)</f>
        <v>115.5</v>
      </c>
      <c r="AN420">
        <f>MATCH($AN$2,'Cat-4'!$1:$1,0)</f>
        <v>127</v>
      </c>
      <c r="AO420">
        <f>INDEX('Cat-4'!$1:$1048576,Working!AK420,Working!AN420)</f>
        <v>143</v>
      </c>
      <c r="AP420" s="103">
        <f t="shared" ref="AP420:AP421" si="242">AO420/AM420</f>
        <v>1.2380952380952381</v>
      </c>
      <c r="AQ420" s="111">
        <f t="shared" ref="AQ420:AQ421" si="243">AP420-1</f>
        <v>0.23809523809523814</v>
      </c>
      <c r="AR420" s="69">
        <f>INDEX(ELSV!$C$4:$G$65,MATCH(AJ420,ELSV!$C$4:$C$65,0),MATCH(IF(Q420&gt;2000000,"A",IF(Q420&gt;1000000,"B",IF(Q420&gt;100000,"C","D"))),ELSV!$C$4:$G$4,0))</f>
        <v>8</v>
      </c>
      <c r="AS420" s="124">
        <f>INDEX(ELSV!$I$4:$M$65,MATCH(AJ420,ELSV!$M$4:$M$65,0),MATCH(IF(Q420&gt;2000000,"A",IF(Q420&gt;1000000,"B",IF(Q420&gt;100000,"C","D"))),ELSV!$I$4:$M$4,0))</f>
        <v>0.95</v>
      </c>
      <c r="AT420" s="113">
        <f t="shared" ref="AT420:AT421" si="244">1+AQ420</f>
        <v>1.2380952380952381</v>
      </c>
      <c r="AU420" s="114">
        <f t="shared" ref="AU420:AU421" si="245">AT420*Q420</f>
        <v>404056.09523809527</v>
      </c>
      <c r="AV420" s="114">
        <f t="shared" ref="AV420:AV421" si="246">AU420*(AS420/AR420)*(IF(U420&gt;AR420,AR420,U420))</f>
        <v>223914.41944444447</v>
      </c>
      <c r="AW420" s="114">
        <f t="shared" ref="AW420:AW421" si="247">AU420-AV420</f>
        <v>180141.67579365079</v>
      </c>
      <c r="AX420" s="125">
        <v>0.1</v>
      </c>
      <c r="AY420" s="114">
        <f t="shared" ref="AY420:AY421" si="248">IF(AW420*(1-AX420)&gt;AU420*(1-AS420),AW420*(1-AX420),AU420*(1-AS420))</f>
        <v>162127.50821428571</v>
      </c>
      <c r="AZ420" s="114">
        <f t="shared" ref="AZ420:AZ421" si="249">IF(AY420*0.85&gt;AU420*(1-AS420),AY420*0.85,AU420*(1-AS420))</f>
        <v>137808.38198214286</v>
      </c>
      <c r="BA420" s="114">
        <f t="shared" ref="BA420:BA421" si="250">IF(AY420*0.75&gt;AU420*(1-AS420),AY420*0.75,AU420*(1-AS420))</f>
        <v>121595.63116071429</v>
      </c>
    </row>
    <row r="421" spans="1:53" hidden="1">
      <c r="A421" t="s">
        <v>10756</v>
      </c>
      <c r="B421" t="s">
        <v>7291</v>
      </c>
      <c r="D421" t="s">
        <v>1253</v>
      </c>
      <c r="E421" s="23"/>
      <c r="F421" s="1"/>
      <c r="G421" s="99" t="s">
        <v>1161</v>
      </c>
      <c r="H421" s="18"/>
      <c r="I421" s="27" t="s">
        <v>1162</v>
      </c>
      <c r="J421" s="23" t="s">
        <v>1163</v>
      </c>
      <c r="K421" s="28" t="s">
        <v>553</v>
      </c>
      <c r="L421" s="24">
        <v>43101</v>
      </c>
      <c r="M421" s="18"/>
      <c r="N421" s="26">
        <v>210000</v>
      </c>
      <c r="O421" s="22"/>
      <c r="P421" s="22">
        <v>210000</v>
      </c>
      <c r="Q421" s="22">
        <v>210000</v>
      </c>
      <c r="R421" s="22">
        <v>6.7534246575342465</v>
      </c>
      <c r="S421" s="22">
        <v>125289.13637269492</v>
      </c>
      <c r="T421" s="49">
        <f t="shared" si="213"/>
        <v>43101</v>
      </c>
      <c r="U421" s="70">
        <f t="shared" si="214"/>
        <v>4.666666666666667</v>
      </c>
      <c r="AC421" s="78"/>
      <c r="AJ421" s="87" t="s">
        <v>10438</v>
      </c>
      <c r="AK421">
        <f>MATCH(AJ421,'Cat-4'!$A:$A,0)</f>
        <v>722</v>
      </c>
      <c r="AL421">
        <f>MATCH(T421,'Cat-4'!$1:$1,0)</f>
        <v>73</v>
      </c>
      <c r="AM421">
        <f>INDEX('Cat-4'!$1:$1048576,Working!AK421,Working!AL421)</f>
        <v>110</v>
      </c>
      <c r="AN421">
        <f>MATCH($AN$2,'Cat-4'!$1:$1,0)</f>
        <v>127</v>
      </c>
      <c r="AO421">
        <f>INDEX('Cat-4'!$1:$1048576,Working!AK421,Working!AN421)</f>
        <v>125.5</v>
      </c>
      <c r="AP421" s="103">
        <f t="shared" si="242"/>
        <v>1.1409090909090909</v>
      </c>
      <c r="AQ421" s="111">
        <f t="shared" si="243"/>
        <v>0.14090909090909087</v>
      </c>
      <c r="AR421" s="69">
        <f>INDEX(ELSV!$C$4:$G$65,MATCH(AJ421,ELSV!$C$4:$C$65,0),MATCH(IF(Q421&gt;2000000,"A",IF(Q421&gt;1000000,"B",IF(Q421&gt;100000,"C","D"))),ELSV!$C$4:$G$4,0))</f>
        <v>15</v>
      </c>
      <c r="AS421" s="124">
        <f>INDEX(ELSV!$I$4:$M$65,MATCH(AJ421,ELSV!$M$4:$M$65,0),MATCH(IF(Q421&gt;2000000,"A",IF(Q421&gt;1000000,"B",IF(Q421&gt;100000,"C","D"))),ELSV!$I$4:$M$4,0))</f>
        <v>0.95</v>
      </c>
      <c r="AT421" s="113">
        <f t="shared" si="244"/>
        <v>1.1409090909090909</v>
      </c>
      <c r="AU421" s="114">
        <f t="shared" si="245"/>
        <v>239590.90909090909</v>
      </c>
      <c r="AV421" s="114">
        <f t="shared" si="246"/>
        <v>70812.42424242424</v>
      </c>
      <c r="AW421" s="114">
        <f t="shared" si="247"/>
        <v>168778.48484848486</v>
      </c>
      <c r="AX421" s="125">
        <v>0.1</v>
      </c>
      <c r="AY421" s="114">
        <f t="shared" si="248"/>
        <v>151900.63636363638</v>
      </c>
      <c r="AZ421" s="114">
        <f t="shared" si="249"/>
        <v>129115.54090909092</v>
      </c>
      <c r="BA421" s="114">
        <f t="shared" si="250"/>
        <v>113925.47727272729</v>
      </c>
    </row>
    <row r="422" spans="1:53" hidden="1">
      <c r="A422" t="s">
        <v>10756</v>
      </c>
      <c r="B422" t="s">
        <v>7291</v>
      </c>
      <c r="C422" t="s">
        <v>7290</v>
      </c>
      <c r="D422" t="s">
        <v>1253</v>
      </c>
      <c r="E422" s="23"/>
      <c r="F422" s="1"/>
      <c r="G422" s="99" t="s">
        <v>719</v>
      </c>
      <c r="H422" s="18"/>
      <c r="I422" s="27" t="s">
        <v>408</v>
      </c>
      <c r="J422" s="23" t="s">
        <v>1164</v>
      </c>
      <c r="K422" s="28" t="s">
        <v>1160</v>
      </c>
      <c r="L422" s="24">
        <v>43101</v>
      </c>
      <c r="M422" s="18"/>
      <c r="N422" s="26">
        <v>66796.88</v>
      </c>
      <c r="O422" s="22"/>
      <c r="P422" s="22">
        <v>66796.88</v>
      </c>
      <c r="Q422" s="22">
        <v>66796.88</v>
      </c>
      <c r="R422" s="22">
        <v>6.7534246575342465</v>
      </c>
      <c r="S422" s="22">
        <v>39852.016226621614</v>
      </c>
      <c r="T422" s="49">
        <f t="shared" si="213"/>
        <v>43101</v>
      </c>
      <c r="U422" s="70">
        <f t="shared" si="214"/>
        <v>4.666666666666667</v>
      </c>
      <c r="AX422" s="125">
        <v>0.1</v>
      </c>
    </row>
    <row r="423" spans="1:53" hidden="1">
      <c r="A423" t="s">
        <v>10756</v>
      </c>
      <c r="B423" t="s">
        <v>7291</v>
      </c>
      <c r="C423" t="s">
        <v>7290</v>
      </c>
      <c r="D423" t="s">
        <v>1253</v>
      </c>
      <c r="E423" s="23"/>
      <c r="F423" s="1"/>
      <c r="G423" s="99" t="s">
        <v>719</v>
      </c>
      <c r="H423" s="18"/>
      <c r="I423" s="27" t="s">
        <v>408</v>
      </c>
      <c r="J423" s="23" t="s">
        <v>1165</v>
      </c>
      <c r="K423" s="28" t="s">
        <v>1160</v>
      </c>
      <c r="L423" s="24">
        <v>43101</v>
      </c>
      <c r="M423" s="18"/>
      <c r="N423" s="26">
        <v>57890.62</v>
      </c>
      <c r="O423" s="22"/>
      <c r="P423" s="22">
        <v>57890.62</v>
      </c>
      <c r="Q423" s="22">
        <v>57890.62</v>
      </c>
      <c r="R423" s="22">
        <v>6.7534246575342465</v>
      </c>
      <c r="S423" s="22">
        <v>34538.408494666</v>
      </c>
      <c r="T423" s="49">
        <f t="shared" si="213"/>
        <v>43101</v>
      </c>
      <c r="U423" s="70">
        <f t="shared" si="214"/>
        <v>4.666666666666667</v>
      </c>
      <c r="AX423" s="125">
        <v>0.1</v>
      </c>
    </row>
    <row r="424" spans="1:53" hidden="1">
      <c r="A424" t="s">
        <v>10756</v>
      </c>
      <c r="B424" t="s">
        <v>7291</v>
      </c>
      <c r="D424" t="s">
        <v>1253</v>
      </c>
      <c r="E424" s="23"/>
      <c r="F424" s="1"/>
      <c r="G424" s="27" t="s">
        <v>1166</v>
      </c>
      <c r="H424" s="18"/>
      <c r="I424" s="27" t="s">
        <v>1015</v>
      </c>
      <c r="J424" s="23" t="s">
        <v>1167</v>
      </c>
      <c r="K424" s="28" t="s">
        <v>1160</v>
      </c>
      <c r="L424" s="24">
        <v>43101</v>
      </c>
      <c r="M424" s="18"/>
      <c r="N424" s="26">
        <v>53897.599999999999</v>
      </c>
      <c r="O424" s="22"/>
      <c r="P424" s="22">
        <v>53897.599999999999</v>
      </c>
      <c r="Q424" s="22">
        <v>53897.599999999999</v>
      </c>
      <c r="R424" s="22">
        <v>6.7534246575342465</v>
      </c>
      <c r="S424" s="22">
        <v>32156.11312648077</v>
      </c>
      <c r="T424" s="49">
        <f t="shared" si="213"/>
        <v>43101</v>
      </c>
      <c r="U424" s="70">
        <f t="shared" si="214"/>
        <v>4.666666666666667</v>
      </c>
      <c r="AC424" s="78"/>
      <c r="AJ424" s="87" t="s">
        <v>10444</v>
      </c>
      <c r="AK424">
        <f>MATCH(AJ424,'Cat-4'!$A:$A,0)</f>
        <v>725</v>
      </c>
      <c r="AL424">
        <f>MATCH(T424,'Cat-4'!$1:$1,0)</f>
        <v>73</v>
      </c>
      <c r="AM424">
        <f>INDEX('Cat-4'!$1:$1048576,Working!AK424,Working!AL424)</f>
        <v>104.4</v>
      </c>
      <c r="AN424">
        <f>MATCH($AN$2,'Cat-4'!$1:$1,0)</f>
        <v>127</v>
      </c>
      <c r="AO424">
        <f>INDEX('Cat-4'!$1:$1048576,Working!AK424,Working!AN424)</f>
        <v>127.6</v>
      </c>
      <c r="AP424" s="103">
        <f t="shared" ref="AP424:AP430" si="251">AO424/AM424</f>
        <v>1.2222222222222221</v>
      </c>
      <c r="AQ424" s="111">
        <f t="shared" ref="AQ424:AQ430" si="252">AP424-1</f>
        <v>0.2222222222222221</v>
      </c>
      <c r="AR424" s="69">
        <f>INDEX(ELSV!$C$4:$G$65,MATCH(AJ424,ELSV!$C$4:$C$65,0),MATCH(IF(Q424&gt;2000000,"A",IF(Q424&gt;1000000,"B",IF(Q424&gt;100000,"C","D"))),ELSV!$C$4:$G$4,0))</f>
        <v>8</v>
      </c>
      <c r="AS424" s="124">
        <f>INDEX(ELSV!$I$4:$M$65,MATCH(AJ424,ELSV!$M$4:$M$65,0),MATCH(IF(Q424&gt;2000000,"A",IF(Q424&gt;1000000,"B",IF(Q424&gt;100000,"C","D"))),ELSV!$I$4:$M$4,0))</f>
        <v>1</v>
      </c>
      <c r="AT424" s="113">
        <f t="shared" ref="AT424:AT430" si="253">1+AQ424</f>
        <v>1.2222222222222221</v>
      </c>
      <c r="AU424" s="114">
        <f t="shared" ref="AU424:AU430" si="254">AT424*Q424</f>
        <v>65874.844444444432</v>
      </c>
      <c r="AV424" s="114">
        <f t="shared" ref="AV424:AV430" si="255">AU424*(AS424/AR424)*(IF(U424&gt;AR424,AR424,U424))</f>
        <v>38426.992592592585</v>
      </c>
      <c r="AW424" s="114">
        <f t="shared" ref="AW424:AW430" si="256">AU424-AV424</f>
        <v>27447.851851851847</v>
      </c>
      <c r="AX424" s="125">
        <v>0.1</v>
      </c>
      <c r="AY424" s="114">
        <f t="shared" ref="AY424:AY430" si="257">IF(AW424*(1-AX424)&gt;AU424*(1-AS424),AW424*(1-AX424),AU424*(1-AS424))</f>
        <v>24703.066666666662</v>
      </c>
      <c r="AZ424" s="114">
        <f t="shared" ref="AZ424:AZ430" si="258">IF(AY424*0.85&gt;AU424*(1-AS424),AY424*0.85,AU424*(1-AS424))</f>
        <v>20997.606666666663</v>
      </c>
      <c r="BA424" s="114">
        <f t="shared" ref="BA424:BA430" si="259">IF(AY424*0.75&gt;AU424*(1-AS424),AY424*0.75,AU424*(1-AS424))</f>
        <v>18527.299999999996</v>
      </c>
    </row>
    <row r="425" spans="1:53" hidden="1">
      <c r="A425" t="s">
        <v>10756</v>
      </c>
      <c r="B425" t="s">
        <v>7291</v>
      </c>
      <c r="D425" t="s">
        <v>1253</v>
      </c>
      <c r="E425" s="23"/>
      <c r="F425" s="1"/>
      <c r="G425" s="27" t="s">
        <v>537</v>
      </c>
      <c r="H425" s="18"/>
      <c r="I425" s="27" t="s">
        <v>1005</v>
      </c>
      <c r="J425" s="23" t="s">
        <v>1168</v>
      </c>
      <c r="K425" s="28" t="s">
        <v>1160</v>
      </c>
      <c r="L425" s="24">
        <v>43101</v>
      </c>
      <c r="M425" s="18"/>
      <c r="N425" s="26">
        <v>30006</v>
      </c>
      <c r="O425" s="22"/>
      <c r="P425" s="22">
        <v>30006</v>
      </c>
      <c r="Q425" s="22">
        <v>30006</v>
      </c>
      <c r="R425" s="22">
        <v>6.7534246575342465</v>
      </c>
      <c r="S425" s="22">
        <v>17902.027742852781</v>
      </c>
      <c r="T425" s="49">
        <f t="shared" si="213"/>
        <v>43101</v>
      </c>
      <c r="U425" s="70">
        <f t="shared" si="214"/>
        <v>4.666666666666667</v>
      </c>
      <c r="AC425" s="78"/>
      <c r="AJ425" s="87" t="s">
        <v>10343</v>
      </c>
      <c r="AK425">
        <f>MATCH(AJ425,'Cat-4'!$A:$A,0)</f>
        <v>672</v>
      </c>
      <c r="AL425">
        <f>MATCH(T425,'Cat-4'!$1:$1,0)</f>
        <v>73</v>
      </c>
      <c r="AM425">
        <f>INDEX('Cat-4'!$1:$1048576,Working!AK425,Working!AL425)</f>
        <v>115.5</v>
      </c>
      <c r="AN425">
        <f>MATCH($AN$2,'Cat-4'!$1:$1,0)</f>
        <v>127</v>
      </c>
      <c r="AO425">
        <f>INDEX('Cat-4'!$1:$1048576,Working!AK425,Working!AN425)</f>
        <v>143</v>
      </c>
      <c r="AP425" s="103">
        <f t="shared" si="251"/>
        <v>1.2380952380952381</v>
      </c>
      <c r="AQ425" s="111">
        <f t="shared" si="252"/>
        <v>0.23809523809523814</v>
      </c>
      <c r="AR425" s="69">
        <f>INDEX(ELSV!$C$4:$G$65,MATCH(AJ425,ELSV!$C$4:$C$65,0),MATCH(IF(Q425&gt;2000000,"A",IF(Q425&gt;1000000,"B",IF(Q425&gt;100000,"C","D"))),ELSV!$C$4:$G$4,0))</f>
        <v>5</v>
      </c>
      <c r="AS425" s="124">
        <f>INDEX(ELSV!$I$4:$M$65,MATCH(AJ425,ELSV!$M$4:$M$65,0),MATCH(IF(Q425&gt;2000000,"A",IF(Q425&gt;1000000,"B",IF(Q425&gt;100000,"C","D"))),ELSV!$I$4:$M$4,0))</f>
        <v>0.95</v>
      </c>
      <c r="AT425" s="113">
        <f t="shared" si="253"/>
        <v>1.2380952380952381</v>
      </c>
      <c r="AU425" s="114">
        <f t="shared" si="254"/>
        <v>37150.285714285717</v>
      </c>
      <c r="AV425" s="114">
        <f t="shared" si="255"/>
        <v>32939.920000000006</v>
      </c>
      <c r="AW425" s="114">
        <f t="shared" si="256"/>
        <v>4210.3657142857119</v>
      </c>
      <c r="AX425" s="125">
        <v>0.1</v>
      </c>
      <c r="AY425" s="114">
        <f t="shared" si="257"/>
        <v>3789.3291428571406</v>
      </c>
      <c r="AZ425" s="114">
        <f t="shared" si="258"/>
        <v>3220.9297714285694</v>
      </c>
      <c r="BA425" s="114">
        <f t="shared" si="259"/>
        <v>2841.9968571428553</v>
      </c>
    </row>
    <row r="426" spans="1:53" hidden="1">
      <c r="A426" t="s">
        <v>10756</v>
      </c>
      <c r="B426" t="s">
        <v>7291</v>
      </c>
      <c r="D426" t="s">
        <v>1253</v>
      </c>
      <c r="E426" s="23"/>
      <c r="F426" s="1"/>
      <c r="G426" s="99" t="s">
        <v>1169</v>
      </c>
      <c r="H426" s="18"/>
      <c r="I426" s="27" t="s">
        <v>1170</v>
      </c>
      <c r="J426" s="23" t="s">
        <v>1171</v>
      </c>
      <c r="K426" s="28" t="s">
        <v>1150</v>
      </c>
      <c r="L426" s="24">
        <v>43101</v>
      </c>
      <c r="M426" s="18"/>
      <c r="N426" s="26">
        <v>150000</v>
      </c>
      <c r="O426" s="22"/>
      <c r="P426" s="22">
        <v>150000</v>
      </c>
      <c r="Q426" s="22">
        <v>150000</v>
      </c>
      <c r="R426" s="22">
        <v>6.7534246575342465</v>
      </c>
      <c r="S426" s="22">
        <v>89492.240266210662</v>
      </c>
      <c r="T426" s="49">
        <f t="shared" si="213"/>
        <v>43101</v>
      </c>
      <c r="U426" s="70">
        <f t="shared" si="214"/>
        <v>4.666666666666667</v>
      </c>
      <c r="AC426" s="78"/>
      <c r="AJ426" s="87" t="s">
        <v>10438</v>
      </c>
      <c r="AK426">
        <f>MATCH(AJ426,'Cat-4'!$A:$A,0)</f>
        <v>722</v>
      </c>
      <c r="AL426">
        <f>MATCH(T426,'Cat-4'!$1:$1,0)</f>
        <v>73</v>
      </c>
      <c r="AM426">
        <f>INDEX('Cat-4'!$1:$1048576,Working!AK426,Working!AL426)</f>
        <v>110</v>
      </c>
      <c r="AN426">
        <f>MATCH($AN$2,'Cat-4'!$1:$1,0)</f>
        <v>127</v>
      </c>
      <c r="AO426">
        <f>INDEX('Cat-4'!$1:$1048576,Working!AK426,Working!AN426)</f>
        <v>125.5</v>
      </c>
      <c r="AP426" s="103">
        <f t="shared" si="251"/>
        <v>1.1409090909090909</v>
      </c>
      <c r="AQ426" s="111">
        <f t="shared" si="252"/>
        <v>0.14090909090909087</v>
      </c>
      <c r="AR426" s="69">
        <f>INDEX(ELSV!$C$4:$G$65,MATCH(AJ426,ELSV!$C$4:$C$65,0),MATCH(IF(Q426&gt;2000000,"A",IF(Q426&gt;1000000,"B",IF(Q426&gt;100000,"C","D"))),ELSV!$C$4:$G$4,0))</f>
        <v>15</v>
      </c>
      <c r="AS426" s="124">
        <f>INDEX(ELSV!$I$4:$M$65,MATCH(AJ426,ELSV!$M$4:$M$65,0),MATCH(IF(Q426&gt;2000000,"A",IF(Q426&gt;1000000,"B",IF(Q426&gt;100000,"C","D"))),ELSV!$I$4:$M$4,0))</f>
        <v>0.95</v>
      </c>
      <c r="AT426" s="113">
        <f t="shared" si="253"/>
        <v>1.1409090909090909</v>
      </c>
      <c r="AU426" s="114">
        <f t="shared" si="254"/>
        <v>171136.36363636362</v>
      </c>
      <c r="AV426" s="114">
        <f t="shared" si="255"/>
        <v>50580.303030303017</v>
      </c>
      <c r="AW426" s="114">
        <f t="shared" si="256"/>
        <v>120556.06060606061</v>
      </c>
      <c r="AX426" s="125">
        <v>0.1</v>
      </c>
      <c r="AY426" s="114">
        <f t="shared" si="257"/>
        <v>108500.45454545454</v>
      </c>
      <c r="AZ426" s="114">
        <f t="shared" si="258"/>
        <v>92225.386363636353</v>
      </c>
      <c r="BA426" s="114">
        <f t="shared" si="259"/>
        <v>81375.340909090912</v>
      </c>
    </row>
    <row r="427" spans="1:53" hidden="1">
      <c r="A427" t="s">
        <v>10756</v>
      </c>
      <c r="B427" t="s">
        <v>7291</v>
      </c>
      <c r="D427" t="s">
        <v>1253</v>
      </c>
      <c r="E427" s="23"/>
      <c r="F427" s="1"/>
      <c r="G427" s="99" t="s">
        <v>482</v>
      </c>
      <c r="H427" s="18"/>
      <c r="I427" s="27" t="s">
        <v>1172</v>
      </c>
      <c r="J427" s="23" t="s">
        <v>1173</v>
      </c>
      <c r="K427" s="28" t="s">
        <v>1174</v>
      </c>
      <c r="L427" s="24">
        <v>43101</v>
      </c>
      <c r="M427" s="18"/>
      <c r="N427" s="26">
        <v>155000</v>
      </c>
      <c r="O427" s="22"/>
      <c r="P427" s="22">
        <v>155000</v>
      </c>
      <c r="Q427" s="22">
        <v>155000</v>
      </c>
      <c r="R427" s="22">
        <v>6.7534246575342465</v>
      </c>
      <c r="S427" s="22">
        <v>92475.314941751014</v>
      </c>
      <c r="T427" s="49">
        <f t="shared" si="213"/>
        <v>43101</v>
      </c>
      <c r="U427" s="70">
        <f t="shared" si="214"/>
        <v>4.666666666666667</v>
      </c>
      <c r="AC427" s="78"/>
      <c r="AJ427" s="87" t="s">
        <v>10438</v>
      </c>
      <c r="AK427">
        <f>MATCH(AJ427,'Cat-4'!$A:$A,0)</f>
        <v>722</v>
      </c>
      <c r="AL427">
        <f>MATCH(T427,'Cat-4'!$1:$1,0)</f>
        <v>73</v>
      </c>
      <c r="AM427">
        <f>INDEX('Cat-4'!$1:$1048576,Working!AK427,Working!AL427)</f>
        <v>110</v>
      </c>
      <c r="AN427">
        <f>MATCH($AN$2,'Cat-4'!$1:$1,0)</f>
        <v>127</v>
      </c>
      <c r="AO427">
        <f>INDEX('Cat-4'!$1:$1048576,Working!AK427,Working!AN427)</f>
        <v>125.5</v>
      </c>
      <c r="AP427" s="103">
        <f t="shared" si="251"/>
        <v>1.1409090909090909</v>
      </c>
      <c r="AQ427" s="111">
        <f t="shared" si="252"/>
        <v>0.14090909090909087</v>
      </c>
      <c r="AR427" s="69">
        <f>INDEX(ELSV!$C$4:$G$65,MATCH(AJ427,ELSV!$C$4:$C$65,0),MATCH(IF(Q427&gt;2000000,"A",IF(Q427&gt;1000000,"B",IF(Q427&gt;100000,"C","D"))),ELSV!$C$4:$G$4,0))</f>
        <v>15</v>
      </c>
      <c r="AS427" s="124">
        <f>INDEX(ELSV!$I$4:$M$65,MATCH(AJ427,ELSV!$M$4:$M$65,0),MATCH(IF(Q427&gt;2000000,"A",IF(Q427&gt;1000000,"B",IF(Q427&gt;100000,"C","D"))),ELSV!$I$4:$M$4,0))</f>
        <v>0.95</v>
      </c>
      <c r="AT427" s="113">
        <f t="shared" si="253"/>
        <v>1.1409090909090909</v>
      </c>
      <c r="AU427" s="114">
        <f t="shared" si="254"/>
        <v>176840.90909090909</v>
      </c>
      <c r="AV427" s="114">
        <f t="shared" si="255"/>
        <v>52266.313131313123</v>
      </c>
      <c r="AW427" s="114">
        <f t="shared" si="256"/>
        <v>124574.59595959596</v>
      </c>
      <c r="AX427" s="125">
        <v>0.1</v>
      </c>
      <c r="AY427" s="114">
        <f t="shared" si="257"/>
        <v>112117.13636363637</v>
      </c>
      <c r="AZ427" s="114">
        <f t="shared" si="258"/>
        <v>95299.565909090903</v>
      </c>
      <c r="BA427" s="114">
        <f t="shared" si="259"/>
        <v>84087.852272727279</v>
      </c>
    </row>
    <row r="428" spans="1:53" hidden="1">
      <c r="A428" t="s">
        <v>10756</v>
      </c>
      <c r="B428" t="s">
        <v>7291</v>
      </c>
      <c r="D428" t="s">
        <v>1253</v>
      </c>
      <c r="E428" s="23"/>
      <c r="F428" s="1"/>
      <c r="G428" s="27" t="s">
        <v>927</v>
      </c>
      <c r="H428" s="18"/>
      <c r="I428" s="27" t="s">
        <v>486</v>
      </c>
      <c r="J428" s="23" t="s">
        <v>1175</v>
      </c>
      <c r="K428" s="28" t="s">
        <v>1174</v>
      </c>
      <c r="L428" s="24">
        <v>43101</v>
      </c>
      <c r="M428" s="18"/>
      <c r="N428" s="26">
        <v>176024.01</v>
      </c>
      <c r="O428" s="22"/>
      <c r="P428" s="22">
        <v>176024.01</v>
      </c>
      <c r="Q428" s="22">
        <v>176024.01</v>
      </c>
      <c r="R428" s="22">
        <v>6.7534246575342465</v>
      </c>
      <c r="S428" s="22">
        <v>105018.55330361247</v>
      </c>
      <c r="T428" s="49">
        <f t="shared" si="213"/>
        <v>43101</v>
      </c>
      <c r="U428" s="70">
        <f t="shared" si="214"/>
        <v>4.666666666666667</v>
      </c>
      <c r="AC428" s="78"/>
      <c r="AJ428" s="87" t="s">
        <v>10167</v>
      </c>
      <c r="AK428">
        <f>MATCH(AJ428,'Cat-4'!$A:$A,0)</f>
        <v>582</v>
      </c>
      <c r="AL428">
        <f>MATCH(T428,'Cat-4'!$1:$1,0)</f>
        <v>73</v>
      </c>
      <c r="AM428">
        <f>INDEX('Cat-4'!$1:$1048576,Working!AK428,Working!AL428)</f>
        <v>122.6</v>
      </c>
      <c r="AN428">
        <f>MATCH($AN$2,'Cat-4'!$1:$1,0)</f>
        <v>127</v>
      </c>
      <c r="AO428">
        <f>INDEX('Cat-4'!$1:$1048576,Working!AK428,Working!AN428)</f>
        <v>174</v>
      </c>
      <c r="AP428" s="103">
        <f t="shared" si="251"/>
        <v>1.4192495921696575</v>
      </c>
      <c r="AQ428" s="111">
        <f t="shared" si="252"/>
        <v>0.41924959216965751</v>
      </c>
      <c r="AR428" s="69">
        <f>INDEX(ELSV!$C$4:$G$65,MATCH(AJ428,ELSV!$C$4:$C$65,0),MATCH(IF(Q428&gt;2000000,"A",IF(Q428&gt;1000000,"B",IF(Q428&gt;100000,"C","D"))),ELSV!$C$4:$G$4,0))</f>
        <v>12</v>
      </c>
      <c r="AS428" s="124">
        <f>INDEX(ELSV!$I$4:$M$65,MATCH(AJ428,ELSV!$M$4:$M$65,0),MATCH(IF(Q428&gt;2000000,"A",IF(Q428&gt;1000000,"B",IF(Q428&gt;100000,"C","D"))),ELSV!$I$4:$M$4,0))</f>
        <v>0.95</v>
      </c>
      <c r="AT428" s="113">
        <f t="shared" si="253"/>
        <v>1.4192495921696575</v>
      </c>
      <c r="AU428" s="114">
        <f t="shared" si="254"/>
        <v>249822.00440456774</v>
      </c>
      <c r="AV428" s="114">
        <f t="shared" si="255"/>
        <v>92295.351627243072</v>
      </c>
      <c r="AW428" s="114">
        <f t="shared" si="256"/>
        <v>157526.65277732466</v>
      </c>
      <c r="AX428" s="125">
        <v>0.1</v>
      </c>
      <c r="AY428" s="114">
        <f t="shared" si="257"/>
        <v>141773.98749959221</v>
      </c>
      <c r="AZ428" s="114">
        <f t="shared" si="258"/>
        <v>120507.88937465337</v>
      </c>
      <c r="BA428" s="114">
        <f t="shared" si="259"/>
        <v>106330.49062469415</v>
      </c>
    </row>
    <row r="429" spans="1:53" hidden="1">
      <c r="A429" t="s">
        <v>10756</v>
      </c>
      <c r="B429" t="s">
        <v>7291</v>
      </c>
      <c r="D429" t="s">
        <v>1253</v>
      </c>
      <c r="E429" s="23"/>
      <c r="F429" s="1"/>
      <c r="G429" s="27" t="s">
        <v>996</v>
      </c>
      <c r="H429" s="18"/>
      <c r="I429" s="27" t="s">
        <v>486</v>
      </c>
      <c r="J429" s="23" t="s">
        <v>1176</v>
      </c>
      <c r="K429" s="28" t="s">
        <v>1177</v>
      </c>
      <c r="L429" s="24">
        <v>43101</v>
      </c>
      <c r="M429" s="18"/>
      <c r="N429" s="26">
        <v>69172.399999999994</v>
      </c>
      <c r="O429" s="22"/>
      <c r="P429" s="22">
        <v>69172.399999999994</v>
      </c>
      <c r="Q429" s="22">
        <v>69172.399999999994</v>
      </c>
      <c r="R429" s="22">
        <v>6.7534246575342465</v>
      </c>
      <c r="S429" s="22">
        <v>41269.286937269528</v>
      </c>
      <c r="T429" s="49">
        <f t="shared" si="213"/>
        <v>43101</v>
      </c>
      <c r="U429" s="70">
        <f t="shared" si="214"/>
        <v>4.666666666666667</v>
      </c>
      <c r="AC429" s="78"/>
      <c r="AJ429" s="87" t="s">
        <v>10444</v>
      </c>
      <c r="AK429">
        <f>MATCH(AJ429,'Cat-4'!$A:$A,0)</f>
        <v>725</v>
      </c>
      <c r="AL429">
        <f>MATCH(T429,'Cat-4'!$1:$1,0)</f>
        <v>73</v>
      </c>
      <c r="AM429">
        <f>INDEX('Cat-4'!$1:$1048576,Working!AK429,Working!AL429)</f>
        <v>104.4</v>
      </c>
      <c r="AN429">
        <f>MATCH($AN$2,'Cat-4'!$1:$1,0)</f>
        <v>127</v>
      </c>
      <c r="AO429">
        <f>INDEX('Cat-4'!$1:$1048576,Working!AK429,Working!AN429)</f>
        <v>127.6</v>
      </c>
      <c r="AP429" s="103">
        <f t="shared" si="251"/>
        <v>1.2222222222222221</v>
      </c>
      <c r="AQ429" s="111">
        <f t="shared" si="252"/>
        <v>0.2222222222222221</v>
      </c>
      <c r="AR429" s="69">
        <f>INDEX(ELSV!$C$4:$G$65,MATCH(AJ429,ELSV!$C$4:$C$65,0),MATCH(IF(Q429&gt;2000000,"A",IF(Q429&gt;1000000,"B",IF(Q429&gt;100000,"C","D"))),ELSV!$C$4:$G$4,0))</f>
        <v>8</v>
      </c>
      <c r="AS429" s="124">
        <f>INDEX(ELSV!$I$4:$M$65,MATCH(AJ429,ELSV!$M$4:$M$65,0),MATCH(IF(Q429&gt;2000000,"A",IF(Q429&gt;1000000,"B",IF(Q429&gt;100000,"C","D"))),ELSV!$I$4:$M$4,0))</f>
        <v>1</v>
      </c>
      <c r="AT429" s="113">
        <f t="shared" si="253"/>
        <v>1.2222222222222221</v>
      </c>
      <c r="AU429" s="114">
        <f t="shared" si="254"/>
        <v>84544.044444444429</v>
      </c>
      <c r="AV429" s="114">
        <f t="shared" si="255"/>
        <v>49317.359259259254</v>
      </c>
      <c r="AW429" s="114">
        <f t="shared" si="256"/>
        <v>35226.685185185175</v>
      </c>
      <c r="AX429" s="125">
        <v>0.1</v>
      </c>
      <c r="AY429" s="114">
        <f t="shared" si="257"/>
        <v>31704.016666666659</v>
      </c>
      <c r="AZ429" s="114">
        <f t="shared" si="258"/>
        <v>26948.414166666658</v>
      </c>
      <c r="BA429" s="114">
        <f t="shared" si="259"/>
        <v>23778.012499999993</v>
      </c>
    </row>
    <row r="430" spans="1:53" hidden="1">
      <c r="A430" t="s">
        <v>10756</v>
      </c>
      <c r="B430" t="s">
        <v>7291</v>
      </c>
      <c r="D430" t="s">
        <v>1253</v>
      </c>
      <c r="E430" s="23"/>
      <c r="F430" s="1"/>
      <c r="G430" s="27" t="s">
        <v>1178</v>
      </c>
      <c r="H430" s="18"/>
      <c r="I430" s="27" t="s">
        <v>1179</v>
      </c>
      <c r="J430" s="23" t="s">
        <v>1180</v>
      </c>
      <c r="K430" s="28" t="s">
        <v>1181</v>
      </c>
      <c r="L430" s="24">
        <v>43101</v>
      </c>
      <c r="M430" s="18"/>
      <c r="N430" s="26">
        <v>35750</v>
      </c>
      <c r="O430" s="22"/>
      <c r="P430" s="22">
        <v>35750</v>
      </c>
      <c r="Q430" s="22">
        <v>35750</v>
      </c>
      <c r="R430" s="22">
        <v>6.7534246575342465</v>
      </c>
      <c r="S430" s="22">
        <v>21328.983930113543</v>
      </c>
      <c r="T430" s="49">
        <f t="shared" si="213"/>
        <v>43101</v>
      </c>
      <c r="U430" s="70">
        <f t="shared" si="214"/>
        <v>4.666666666666667</v>
      </c>
      <c r="AC430" s="78"/>
      <c r="AJ430" s="87" t="s">
        <v>10438</v>
      </c>
      <c r="AK430">
        <f>MATCH(AJ430,'Cat-4'!$A:$A,0)</f>
        <v>722</v>
      </c>
      <c r="AL430">
        <f>MATCH(T430,'Cat-4'!$1:$1,0)</f>
        <v>73</v>
      </c>
      <c r="AM430">
        <f>INDEX('Cat-4'!$1:$1048576,Working!AK430,Working!AL430)</f>
        <v>110</v>
      </c>
      <c r="AN430">
        <f>MATCH($AN$2,'Cat-4'!$1:$1,0)</f>
        <v>127</v>
      </c>
      <c r="AO430">
        <f>INDEX('Cat-4'!$1:$1048576,Working!AK430,Working!AN430)</f>
        <v>125.5</v>
      </c>
      <c r="AP430" s="103">
        <f t="shared" si="251"/>
        <v>1.1409090909090909</v>
      </c>
      <c r="AQ430" s="111">
        <f t="shared" si="252"/>
        <v>0.14090909090909087</v>
      </c>
      <c r="AR430" s="69">
        <f>INDEX(ELSV!$C$4:$G$65,MATCH(AJ430,ELSV!$C$4:$C$65,0),MATCH(IF(Q430&gt;2000000,"A",IF(Q430&gt;1000000,"B",IF(Q430&gt;100000,"C","D"))),ELSV!$C$4:$G$4,0))</f>
        <v>10</v>
      </c>
      <c r="AS430" s="124">
        <f>INDEX(ELSV!$I$4:$M$65,MATCH(AJ430,ELSV!$M$4:$M$65,0),MATCH(IF(Q430&gt;2000000,"A",IF(Q430&gt;1000000,"B",IF(Q430&gt;100000,"C","D"))),ELSV!$I$4:$M$4,0))</f>
        <v>0.95</v>
      </c>
      <c r="AT430" s="113">
        <f t="shared" si="253"/>
        <v>1.1409090909090909</v>
      </c>
      <c r="AU430" s="114">
        <f t="shared" si="254"/>
        <v>40787.5</v>
      </c>
      <c r="AV430" s="114">
        <f t="shared" si="255"/>
        <v>18082.458333333336</v>
      </c>
      <c r="AW430" s="114">
        <f t="shared" si="256"/>
        <v>22705.041666666664</v>
      </c>
      <c r="AX430" s="125">
        <v>0.1</v>
      </c>
      <c r="AY430" s="114">
        <f t="shared" si="257"/>
        <v>20434.537499999999</v>
      </c>
      <c r="AZ430" s="114">
        <f t="shared" si="258"/>
        <v>17369.356874999998</v>
      </c>
      <c r="BA430" s="114">
        <f t="shared" si="259"/>
        <v>15325.903124999999</v>
      </c>
    </row>
    <row r="431" spans="1:53" hidden="1">
      <c r="A431" t="s">
        <v>10756</v>
      </c>
      <c r="B431" t="s">
        <v>7291</v>
      </c>
      <c r="C431" t="s">
        <v>7290</v>
      </c>
      <c r="D431" t="s">
        <v>1253</v>
      </c>
      <c r="E431" s="23"/>
      <c r="F431" s="1"/>
      <c r="G431" s="99" t="s">
        <v>1073</v>
      </c>
      <c r="H431" s="18"/>
      <c r="I431" s="27" t="s">
        <v>1099</v>
      </c>
      <c r="J431" s="23" t="s">
        <v>1182</v>
      </c>
      <c r="K431" s="28" t="s">
        <v>1183</v>
      </c>
      <c r="L431" s="24">
        <v>43101</v>
      </c>
      <c r="M431" s="18"/>
      <c r="N431" s="26">
        <v>46800</v>
      </c>
      <c r="O431" s="22"/>
      <c r="P431" s="22">
        <v>46800</v>
      </c>
      <c r="Q431" s="22">
        <v>46800</v>
      </c>
      <c r="R431" s="22">
        <v>6.7534246575342465</v>
      </c>
      <c r="S431" s="22">
        <v>27921.578963057727</v>
      </c>
      <c r="T431" s="49">
        <f t="shared" si="213"/>
        <v>43101</v>
      </c>
      <c r="U431" s="70">
        <f t="shared" si="214"/>
        <v>4.666666666666667</v>
      </c>
      <c r="AX431" s="125">
        <v>0.1</v>
      </c>
    </row>
    <row r="432" spans="1:53" hidden="1">
      <c r="A432" t="s">
        <v>10756</v>
      </c>
      <c r="B432" t="s">
        <v>7291</v>
      </c>
      <c r="D432" t="s">
        <v>1253</v>
      </c>
      <c r="E432" s="23"/>
      <c r="F432" s="1"/>
      <c r="G432" s="27" t="s">
        <v>1184</v>
      </c>
      <c r="H432" s="18"/>
      <c r="I432" s="27" t="s">
        <v>1015</v>
      </c>
      <c r="J432" s="23" t="s">
        <v>1185</v>
      </c>
      <c r="K432" s="28" t="s">
        <v>898</v>
      </c>
      <c r="L432" s="24">
        <v>43101</v>
      </c>
      <c r="M432" s="18"/>
      <c r="N432" s="26">
        <v>56486.400000000001</v>
      </c>
      <c r="O432" s="22"/>
      <c r="P432" s="22">
        <v>56486.400000000001</v>
      </c>
      <c r="Q432" s="22">
        <v>56486.400000000001</v>
      </c>
      <c r="R432" s="22">
        <v>6.7534246575342465</v>
      </c>
      <c r="S432" s="22">
        <v>33700.629870488548</v>
      </c>
      <c r="T432" s="49">
        <f t="shared" si="213"/>
        <v>43101</v>
      </c>
      <c r="U432" s="70">
        <f t="shared" si="214"/>
        <v>4.666666666666667</v>
      </c>
      <c r="AC432" s="78"/>
      <c r="AJ432" s="87" t="s">
        <v>10444</v>
      </c>
      <c r="AK432">
        <f>MATCH(AJ432,'Cat-4'!$A:$A,0)</f>
        <v>725</v>
      </c>
      <c r="AL432">
        <f>MATCH(T432,'Cat-4'!$1:$1,0)</f>
        <v>73</v>
      </c>
      <c r="AM432">
        <f>INDEX('Cat-4'!$1:$1048576,Working!AK432,Working!AL432)</f>
        <v>104.4</v>
      </c>
      <c r="AN432">
        <f>MATCH($AN$2,'Cat-4'!$1:$1,0)</f>
        <v>127</v>
      </c>
      <c r="AO432">
        <f>INDEX('Cat-4'!$1:$1048576,Working!AK432,Working!AN432)</f>
        <v>127.6</v>
      </c>
      <c r="AP432" s="103">
        <f t="shared" ref="AP432:AP434" si="260">AO432/AM432</f>
        <v>1.2222222222222221</v>
      </c>
      <c r="AQ432" s="111">
        <f t="shared" ref="AQ432:AQ434" si="261">AP432-1</f>
        <v>0.2222222222222221</v>
      </c>
      <c r="AR432" s="69">
        <f>INDEX(ELSV!$C$4:$G$65,MATCH(AJ432,ELSV!$C$4:$C$65,0),MATCH(IF(Q432&gt;2000000,"A",IF(Q432&gt;1000000,"B",IF(Q432&gt;100000,"C","D"))),ELSV!$C$4:$G$4,0))</f>
        <v>8</v>
      </c>
      <c r="AS432" s="124">
        <f>INDEX(ELSV!$I$4:$M$65,MATCH(AJ432,ELSV!$M$4:$M$65,0),MATCH(IF(Q432&gt;2000000,"A",IF(Q432&gt;1000000,"B",IF(Q432&gt;100000,"C","D"))),ELSV!$I$4:$M$4,0))</f>
        <v>1</v>
      </c>
      <c r="AT432" s="113">
        <f t="shared" ref="AT432:AT434" si="262">1+AQ432</f>
        <v>1.2222222222222221</v>
      </c>
      <c r="AU432" s="114">
        <f t="shared" ref="AU432:AU434" si="263">AT432*Q432</f>
        <v>69038.933333333334</v>
      </c>
      <c r="AV432" s="114">
        <f t="shared" ref="AV432:AV434" si="264">AU432*(AS432/AR432)*(IF(U432&gt;AR432,AR432,U432))</f>
        <v>40272.711111111115</v>
      </c>
      <c r="AW432" s="114">
        <f t="shared" ref="AW432:AW434" si="265">AU432-AV432</f>
        <v>28766.222222222219</v>
      </c>
      <c r="AX432" s="125">
        <v>0.1</v>
      </c>
      <c r="AY432" s="114">
        <f t="shared" ref="AY432:AY434" si="266">IF(AW432*(1-AX432)&gt;AU432*(1-AS432),AW432*(1-AX432),AU432*(1-AS432))</f>
        <v>25889.599999999999</v>
      </c>
      <c r="AZ432" s="114">
        <f t="shared" ref="AZ432:AZ434" si="267">IF(AY432*0.85&gt;AU432*(1-AS432),AY432*0.85,AU432*(1-AS432))</f>
        <v>22006.16</v>
      </c>
      <c r="BA432" s="114">
        <f t="shared" ref="BA432:BA434" si="268">IF(AY432*0.75&gt;AU432*(1-AS432),AY432*0.75,AU432*(1-AS432))</f>
        <v>19417.199999999997</v>
      </c>
    </row>
    <row r="433" spans="1:53" hidden="1">
      <c r="A433" t="s">
        <v>10756</v>
      </c>
      <c r="B433" t="s">
        <v>7291</v>
      </c>
      <c r="D433" t="s">
        <v>1253</v>
      </c>
      <c r="E433" s="23"/>
      <c r="F433" s="1"/>
      <c r="G433" s="99" t="s">
        <v>1124</v>
      </c>
      <c r="H433" s="18"/>
      <c r="I433" s="27" t="s">
        <v>1012</v>
      </c>
      <c r="J433" s="23" t="s">
        <v>1186</v>
      </c>
      <c r="K433" s="28" t="s">
        <v>1177</v>
      </c>
      <c r="L433" s="24">
        <v>43101</v>
      </c>
      <c r="M433" s="18"/>
      <c r="N433" s="26">
        <v>30735</v>
      </c>
      <c r="O433" s="22"/>
      <c r="P433" s="22">
        <v>30735</v>
      </c>
      <c r="Q433" s="22">
        <v>30735</v>
      </c>
      <c r="R433" s="22">
        <v>6.7534246575342465</v>
      </c>
      <c r="S433" s="22">
        <v>18336.960030546565</v>
      </c>
      <c r="T433" s="49">
        <f t="shared" si="213"/>
        <v>43101</v>
      </c>
      <c r="U433" s="70">
        <f t="shared" si="214"/>
        <v>4.666666666666667</v>
      </c>
      <c r="AC433" s="78"/>
      <c r="AJ433" s="87" t="s">
        <v>10128</v>
      </c>
      <c r="AK433">
        <f>MATCH(AJ433,'Cat-4'!$A:$A,0)</f>
        <v>562</v>
      </c>
      <c r="AL433">
        <f>MATCH(T433,'Cat-4'!$1:$1,0)</f>
        <v>73</v>
      </c>
      <c r="AM433">
        <f>INDEX('Cat-4'!$1:$1048576,Working!AK433,Working!AL433)</f>
        <v>96.8</v>
      </c>
      <c r="AN433">
        <f>MATCH($AN$2,'Cat-4'!$1:$1,0)</f>
        <v>127</v>
      </c>
      <c r="AO433">
        <f>INDEX('Cat-4'!$1:$1048576,Working!AK433,Working!AN433)</f>
        <v>128</v>
      </c>
      <c r="AP433" s="103">
        <f t="shared" si="260"/>
        <v>1.3223140495867769</v>
      </c>
      <c r="AQ433" s="111">
        <f t="shared" si="261"/>
        <v>0.3223140495867769</v>
      </c>
      <c r="AR433" s="69">
        <f>INDEX(ELSV!$C$4:$G$65,MATCH(AJ433,ELSV!$C$4:$C$65,0),MATCH(IF(Q433&gt;2000000,"A",IF(Q433&gt;1000000,"B",IF(Q433&gt;100000,"C","D"))),ELSV!$C$4:$G$4,0))</f>
        <v>10</v>
      </c>
      <c r="AS433" s="124">
        <f>INDEX(ELSV!$I$4:$M$65,MATCH(AJ433,ELSV!$M$4:$M$65,0),MATCH(IF(Q433&gt;2000000,"A",IF(Q433&gt;1000000,"B",IF(Q433&gt;100000,"C","D"))),ELSV!$I$4:$M$4,0))</f>
        <v>0.95</v>
      </c>
      <c r="AT433" s="113">
        <f t="shared" si="262"/>
        <v>1.3223140495867769</v>
      </c>
      <c r="AU433" s="114">
        <f t="shared" si="263"/>
        <v>40641.32231404959</v>
      </c>
      <c r="AV433" s="114">
        <f t="shared" si="264"/>
        <v>18017.652892561986</v>
      </c>
      <c r="AW433" s="114">
        <f t="shared" si="265"/>
        <v>22623.669421487604</v>
      </c>
      <c r="AX433" s="125">
        <v>0.1</v>
      </c>
      <c r="AY433" s="114">
        <f t="shared" si="266"/>
        <v>20361.302479338843</v>
      </c>
      <c r="AZ433" s="114">
        <f t="shared" si="267"/>
        <v>17307.107107438016</v>
      </c>
      <c r="BA433" s="114">
        <f t="shared" si="268"/>
        <v>15270.976859504131</v>
      </c>
    </row>
    <row r="434" spans="1:53" hidden="1">
      <c r="A434" t="s">
        <v>10756</v>
      </c>
      <c r="B434" t="s">
        <v>7291</v>
      </c>
      <c r="D434" t="s">
        <v>1253</v>
      </c>
      <c r="E434" s="23"/>
      <c r="F434" s="1"/>
      <c r="G434" s="27" t="s">
        <v>1187</v>
      </c>
      <c r="H434" s="18"/>
      <c r="I434" s="27" t="s">
        <v>868</v>
      </c>
      <c r="J434" s="23" t="s">
        <v>1188</v>
      </c>
      <c r="K434" s="28" t="s">
        <v>1189</v>
      </c>
      <c r="L434" s="24">
        <v>43101</v>
      </c>
      <c r="M434" s="18"/>
      <c r="N434" s="26">
        <v>21750</v>
      </c>
      <c r="O434" s="22"/>
      <c r="P434" s="22">
        <v>21750</v>
      </c>
      <c r="Q434" s="22">
        <v>21750</v>
      </c>
      <c r="R434" s="22">
        <v>6.7534246575342465</v>
      </c>
      <c r="S434" s="22">
        <v>12976.374838600546</v>
      </c>
      <c r="T434" s="49">
        <f t="shared" si="213"/>
        <v>43101</v>
      </c>
      <c r="U434" s="70">
        <f t="shared" si="214"/>
        <v>4.666666666666667</v>
      </c>
      <c r="AC434" s="78"/>
      <c r="AJ434" s="87" t="s">
        <v>10167</v>
      </c>
      <c r="AK434">
        <f>MATCH(AJ434,'Cat-4'!$A:$A,0)</f>
        <v>582</v>
      </c>
      <c r="AL434">
        <f>MATCH(T434,'Cat-4'!$1:$1,0)</f>
        <v>73</v>
      </c>
      <c r="AM434">
        <f>INDEX('Cat-4'!$1:$1048576,Working!AK434,Working!AL434)</f>
        <v>122.6</v>
      </c>
      <c r="AN434">
        <f>MATCH($AN$2,'Cat-4'!$1:$1,0)</f>
        <v>127</v>
      </c>
      <c r="AO434">
        <f>INDEX('Cat-4'!$1:$1048576,Working!AK434,Working!AN434)</f>
        <v>174</v>
      </c>
      <c r="AP434" s="103">
        <f t="shared" si="260"/>
        <v>1.4192495921696575</v>
      </c>
      <c r="AQ434" s="111">
        <f t="shared" si="261"/>
        <v>0.41924959216965751</v>
      </c>
      <c r="AR434" s="69">
        <f>INDEX(ELSV!$C$4:$G$65,MATCH(AJ434,ELSV!$C$4:$C$65,0),MATCH(IF(Q434&gt;2000000,"A",IF(Q434&gt;1000000,"B",IF(Q434&gt;100000,"C","D"))),ELSV!$C$4:$G$4,0))</f>
        <v>10</v>
      </c>
      <c r="AS434" s="124">
        <f>INDEX(ELSV!$I$4:$M$65,MATCH(AJ434,ELSV!$M$4:$M$65,0),MATCH(IF(Q434&gt;2000000,"A",IF(Q434&gt;1000000,"B",IF(Q434&gt;100000,"C","D"))),ELSV!$I$4:$M$4,0))</f>
        <v>0.95</v>
      </c>
      <c r="AT434" s="113">
        <f t="shared" si="262"/>
        <v>1.4192495921696575</v>
      </c>
      <c r="AU434" s="114">
        <f t="shared" si="263"/>
        <v>30868.67862969005</v>
      </c>
      <c r="AV434" s="114">
        <f t="shared" si="264"/>
        <v>13685.114192495923</v>
      </c>
      <c r="AW434" s="114">
        <f t="shared" si="265"/>
        <v>17183.564437194127</v>
      </c>
      <c r="AX434" s="125">
        <v>0.1</v>
      </c>
      <c r="AY434" s="114">
        <f t="shared" si="266"/>
        <v>15465.207993474714</v>
      </c>
      <c r="AZ434" s="114">
        <f t="shared" si="267"/>
        <v>13145.426794453508</v>
      </c>
      <c r="BA434" s="114">
        <f t="shared" si="268"/>
        <v>11598.905995106035</v>
      </c>
    </row>
    <row r="435" spans="1:53" hidden="1">
      <c r="A435" t="s">
        <v>10756</v>
      </c>
      <c r="B435" t="s">
        <v>7291</v>
      </c>
      <c r="C435" t="s">
        <v>7290</v>
      </c>
      <c r="D435" t="s">
        <v>1253</v>
      </c>
      <c r="E435" s="23"/>
      <c r="F435" s="1"/>
      <c r="G435" s="99" t="s">
        <v>1073</v>
      </c>
      <c r="H435" s="18"/>
      <c r="I435" s="27" t="s">
        <v>1099</v>
      </c>
      <c r="J435" s="23" t="s">
        <v>1190</v>
      </c>
      <c r="K435" s="28" t="s">
        <v>1191</v>
      </c>
      <c r="L435" s="24">
        <v>43101</v>
      </c>
      <c r="M435" s="18"/>
      <c r="N435" s="26">
        <v>35100</v>
      </c>
      <c r="O435" s="22"/>
      <c r="P435" s="22">
        <v>35100</v>
      </c>
      <c r="Q435" s="22">
        <v>35100</v>
      </c>
      <c r="R435" s="22">
        <v>6.7534246575342465</v>
      </c>
      <c r="S435" s="22">
        <v>20941.184222293294</v>
      </c>
      <c r="T435" s="49">
        <f t="shared" si="213"/>
        <v>43101</v>
      </c>
      <c r="U435" s="70">
        <f t="shared" si="214"/>
        <v>4.666666666666667</v>
      </c>
      <c r="AX435" s="125">
        <v>0.1</v>
      </c>
    </row>
    <row r="436" spans="1:53" hidden="1">
      <c r="A436" t="s">
        <v>10756</v>
      </c>
      <c r="B436" t="s">
        <v>7291</v>
      </c>
      <c r="C436" t="s">
        <v>7290</v>
      </c>
      <c r="D436" t="s">
        <v>1253</v>
      </c>
      <c r="E436" s="23"/>
      <c r="F436" s="1"/>
      <c r="G436" s="99" t="s">
        <v>1073</v>
      </c>
      <c r="H436" s="18"/>
      <c r="I436" s="27" t="s">
        <v>1099</v>
      </c>
      <c r="J436" s="23" t="s">
        <v>1192</v>
      </c>
      <c r="K436" s="28" t="s">
        <v>1191</v>
      </c>
      <c r="L436" s="24">
        <v>43101</v>
      </c>
      <c r="M436" s="18"/>
      <c r="N436" s="26">
        <v>35100</v>
      </c>
      <c r="O436" s="22"/>
      <c r="P436" s="22">
        <v>35100</v>
      </c>
      <c r="Q436" s="22">
        <v>35100</v>
      </c>
      <c r="R436" s="22">
        <v>6.7534246575342465</v>
      </c>
      <c r="S436" s="22">
        <v>20941.184222293294</v>
      </c>
      <c r="T436" s="49">
        <f t="shared" si="213"/>
        <v>43101</v>
      </c>
      <c r="U436" s="70">
        <f t="shared" si="214"/>
        <v>4.666666666666667</v>
      </c>
      <c r="AX436" s="125">
        <v>0.1</v>
      </c>
    </row>
    <row r="437" spans="1:53" hidden="1">
      <c r="A437" t="s">
        <v>10756</v>
      </c>
      <c r="B437" t="s">
        <v>7291</v>
      </c>
      <c r="D437" t="s">
        <v>1253</v>
      </c>
      <c r="E437" s="23"/>
      <c r="F437" s="1"/>
      <c r="G437" s="99" t="s">
        <v>1023</v>
      </c>
      <c r="H437" s="18"/>
      <c r="I437" s="27" t="s">
        <v>515</v>
      </c>
      <c r="J437" s="23" t="s">
        <v>1193</v>
      </c>
      <c r="K437" s="28" t="s">
        <v>1191</v>
      </c>
      <c r="L437" s="24">
        <v>43101</v>
      </c>
      <c r="M437" s="18"/>
      <c r="N437" s="26">
        <v>321019</v>
      </c>
      <c r="O437" s="22"/>
      <c r="P437" s="22">
        <v>321019</v>
      </c>
      <c r="Q437" s="22">
        <v>321019</v>
      </c>
      <c r="R437" s="22">
        <v>6.7534246575342465</v>
      </c>
      <c r="S437" s="22">
        <v>191524.72985345789</v>
      </c>
      <c r="T437" s="49">
        <f t="shared" si="213"/>
        <v>43101</v>
      </c>
      <c r="U437" s="70">
        <f t="shared" si="214"/>
        <v>4.666666666666667</v>
      </c>
      <c r="AC437" s="78"/>
      <c r="AJ437" s="87" t="s">
        <v>10219</v>
      </c>
      <c r="AK437">
        <f>MATCH(AJ437,'Cat-4'!$A:$A,0)</f>
        <v>608</v>
      </c>
      <c r="AL437">
        <f>MATCH(T437,'Cat-4'!$1:$1,0)</f>
        <v>73</v>
      </c>
      <c r="AM437">
        <f>INDEX('Cat-4'!$1:$1048576,Working!AK437,Working!AL437)</f>
        <v>90.1</v>
      </c>
      <c r="AN437">
        <f>MATCH($AN$2,'Cat-4'!$1:$1,0)</f>
        <v>127</v>
      </c>
      <c r="AO437">
        <f>INDEX('Cat-4'!$1:$1048576,Working!AK437,Working!AN437)</f>
        <v>109.6</v>
      </c>
      <c r="AP437" s="103">
        <f t="shared" ref="AP437:AP441" si="269">AO437/AM437</f>
        <v>1.216426193118757</v>
      </c>
      <c r="AQ437" s="111">
        <f t="shared" ref="AQ437:AQ441" si="270">AP437-1</f>
        <v>0.21642619311875699</v>
      </c>
      <c r="AR437" s="69">
        <f>INDEX(ELSV!$C$4:$G$65,MATCH(AJ437,ELSV!$C$4:$C$65,0),MATCH(IF(Q437&gt;2000000,"A",IF(Q437&gt;1000000,"B",IF(Q437&gt;100000,"C","D"))),ELSV!$C$4:$G$4,0))</f>
        <v>15</v>
      </c>
      <c r="AS437" s="124">
        <f>INDEX(ELSV!$I$4:$M$65,MATCH(AJ437,ELSV!$M$4:$M$65,0),MATCH(IF(Q437&gt;2000000,"A",IF(Q437&gt;1000000,"B",IF(Q437&gt;100000,"C","D"))),ELSV!$I$4:$M$4,0))</f>
        <v>0.95</v>
      </c>
      <c r="AT437" s="113">
        <f t="shared" ref="AT437:AT441" si="271">1+AQ437</f>
        <v>1.216426193118757</v>
      </c>
      <c r="AU437" s="114">
        <f t="shared" ref="AU437:AU441" si="272">AT437*Q437</f>
        <v>390495.92008879024</v>
      </c>
      <c r="AV437" s="114">
        <f t="shared" ref="AV437:AV441" si="273">AU437*(AS437/AR437)*(IF(U437&gt;AR437,AR437,U437))</f>
        <v>115413.23860402023</v>
      </c>
      <c r="AW437" s="114">
        <f t="shared" ref="AW437:AW441" si="274">AU437-AV437</f>
        <v>275082.68148477003</v>
      </c>
      <c r="AX437" s="125">
        <v>0.1</v>
      </c>
      <c r="AY437" s="114">
        <f t="shared" ref="AY437:AY441" si="275">IF(AW437*(1-AX437)&gt;AU437*(1-AS437),AW437*(1-AX437),AU437*(1-AS437))</f>
        <v>247574.41333629304</v>
      </c>
      <c r="AZ437" s="114">
        <f t="shared" ref="AZ437:AZ441" si="276">IF(AY437*0.85&gt;AU437*(1-AS437),AY437*0.85,AU437*(1-AS437))</f>
        <v>210438.25133584908</v>
      </c>
      <c r="BA437" s="114">
        <f t="shared" ref="BA437:BA441" si="277">IF(AY437*0.75&gt;AU437*(1-AS437),AY437*0.75,AU437*(1-AS437))</f>
        <v>185680.81000221978</v>
      </c>
    </row>
    <row r="438" spans="1:53" hidden="1">
      <c r="A438" t="s">
        <v>10756</v>
      </c>
      <c r="B438" t="s">
        <v>7291</v>
      </c>
      <c r="D438" t="s">
        <v>1253</v>
      </c>
      <c r="E438" s="23"/>
      <c r="F438" s="1"/>
      <c r="G438" s="27" t="s">
        <v>1194</v>
      </c>
      <c r="H438" s="18"/>
      <c r="I438" s="27" t="s">
        <v>198</v>
      </c>
      <c r="J438" s="23" t="s">
        <v>1195</v>
      </c>
      <c r="K438" s="28" t="s">
        <v>1196</v>
      </c>
      <c r="L438" s="24">
        <v>43101</v>
      </c>
      <c r="M438" s="18"/>
      <c r="N438" s="26">
        <v>3600</v>
      </c>
      <c r="O438" s="22"/>
      <c r="P438" s="22">
        <v>3600</v>
      </c>
      <c r="Q438" s="22">
        <v>3600</v>
      </c>
      <c r="R438" s="22">
        <v>6.7534246575342465</v>
      </c>
      <c r="S438" s="22">
        <v>2147.8137663890557</v>
      </c>
      <c r="T438" s="49">
        <f t="shared" si="213"/>
        <v>43101</v>
      </c>
      <c r="U438" s="70">
        <f t="shared" si="214"/>
        <v>4.666666666666667</v>
      </c>
      <c r="AC438" s="78"/>
      <c r="AJ438" s="87" t="s">
        <v>10167</v>
      </c>
      <c r="AK438">
        <f>MATCH(AJ438,'Cat-4'!$A:$A,0)</f>
        <v>582</v>
      </c>
      <c r="AL438">
        <f>MATCH(T438,'Cat-4'!$1:$1,0)</f>
        <v>73</v>
      </c>
      <c r="AM438">
        <f>INDEX('Cat-4'!$1:$1048576,Working!AK438,Working!AL438)</f>
        <v>122.6</v>
      </c>
      <c r="AN438">
        <f>MATCH($AN$2,'Cat-4'!$1:$1,0)</f>
        <v>127</v>
      </c>
      <c r="AO438">
        <f>INDEX('Cat-4'!$1:$1048576,Working!AK438,Working!AN438)</f>
        <v>174</v>
      </c>
      <c r="AP438" s="103">
        <f t="shared" si="269"/>
        <v>1.4192495921696575</v>
      </c>
      <c r="AQ438" s="111">
        <f t="shared" si="270"/>
        <v>0.41924959216965751</v>
      </c>
      <c r="AR438" s="69">
        <f>INDEX(ELSV!$C$4:$G$65,MATCH(AJ438,ELSV!$C$4:$C$65,0),MATCH(IF(Q438&gt;2000000,"A",IF(Q438&gt;1000000,"B",IF(Q438&gt;100000,"C","D"))),ELSV!$C$4:$G$4,0))</f>
        <v>10</v>
      </c>
      <c r="AS438" s="124">
        <f>INDEX(ELSV!$I$4:$M$65,MATCH(AJ438,ELSV!$M$4:$M$65,0),MATCH(IF(Q438&gt;2000000,"A",IF(Q438&gt;1000000,"B",IF(Q438&gt;100000,"C","D"))),ELSV!$I$4:$M$4,0))</f>
        <v>0.95</v>
      </c>
      <c r="AT438" s="113">
        <f t="shared" si="271"/>
        <v>1.4192495921696575</v>
      </c>
      <c r="AU438" s="114">
        <f t="shared" si="272"/>
        <v>5109.2985318107667</v>
      </c>
      <c r="AV438" s="114">
        <f t="shared" si="273"/>
        <v>2265.1223491027731</v>
      </c>
      <c r="AW438" s="114">
        <f t="shared" si="274"/>
        <v>2844.1761827079936</v>
      </c>
      <c r="AX438" s="125">
        <v>0.1</v>
      </c>
      <c r="AY438" s="114">
        <f t="shared" si="275"/>
        <v>2559.7585644371943</v>
      </c>
      <c r="AZ438" s="114">
        <f t="shared" si="276"/>
        <v>2175.7947797716151</v>
      </c>
      <c r="BA438" s="114">
        <f t="shared" si="277"/>
        <v>1919.8189233278958</v>
      </c>
    </row>
    <row r="439" spans="1:53" hidden="1">
      <c r="A439" t="s">
        <v>10756</v>
      </c>
      <c r="B439" t="s">
        <v>7291</v>
      </c>
      <c r="D439" t="s">
        <v>1253</v>
      </c>
      <c r="E439" s="23"/>
      <c r="F439" s="1"/>
      <c r="G439" s="27" t="s">
        <v>1197</v>
      </c>
      <c r="H439" s="18"/>
      <c r="I439" s="27" t="s">
        <v>1198</v>
      </c>
      <c r="J439" s="23" t="s">
        <v>1199</v>
      </c>
      <c r="K439" s="28" t="s">
        <v>1200</v>
      </c>
      <c r="L439" s="24">
        <v>43101</v>
      </c>
      <c r="M439" s="18"/>
      <c r="N439" s="26">
        <v>117600</v>
      </c>
      <c r="O439" s="22"/>
      <c r="P439" s="22">
        <v>117600</v>
      </c>
      <c r="Q439" s="22">
        <v>117600</v>
      </c>
      <c r="R439" s="22">
        <v>6.7534246575342465</v>
      </c>
      <c r="S439" s="22">
        <v>70161.91636870915</v>
      </c>
      <c r="T439" s="49">
        <f t="shared" si="213"/>
        <v>43101</v>
      </c>
      <c r="U439" s="70">
        <f t="shared" si="214"/>
        <v>4.666666666666667</v>
      </c>
      <c r="AC439" s="78"/>
      <c r="AJ439" s="87" t="s">
        <v>10444</v>
      </c>
      <c r="AK439">
        <f>MATCH(AJ439,'Cat-4'!$A:$A,0)</f>
        <v>725</v>
      </c>
      <c r="AL439">
        <f>MATCH(T439,'Cat-4'!$1:$1,0)</f>
        <v>73</v>
      </c>
      <c r="AM439">
        <f>INDEX('Cat-4'!$1:$1048576,Working!AK439,Working!AL439)</f>
        <v>104.4</v>
      </c>
      <c r="AN439">
        <f>MATCH($AN$2,'Cat-4'!$1:$1,0)</f>
        <v>127</v>
      </c>
      <c r="AO439">
        <f>INDEX('Cat-4'!$1:$1048576,Working!AK439,Working!AN439)</f>
        <v>127.6</v>
      </c>
      <c r="AP439" s="103">
        <f t="shared" si="269"/>
        <v>1.2222222222222221</v>
      </c>
      <c r="AQ439" s="111">
        <f t="shared" si="270"/>
        <v>0.2222222222222221</v>
      </c>
      <c r="AR439" s="69">
        <f>INDEX(ELSV!$C$4:$G$65,MATCH(AJ439,ELSV!$C$4:$C$65,0),MATCH(IF(Q439&gt;2000000,"A",IF(Q439&gt;1000000,"B",IF(Q439&gt;100000,"C","D"))),ELSV!$C$4:$G$4,0))</f>
        <v>8</v>
      </c>
      <c r="AS439" s="124">
        <f>INDEX(ELSV!$I$4:$M$65,MATCH(AJ439,ELSV!$M$4:$M$65,0),MATCH(IF(Q439&gt;2000000,"A",IF(Q439&gt;1000000,"B",IF(Q439&gt;100000,"C","D"))),ELSV!$I$4:$M$4,0))</f>
        <v>1</v>
      </c>
      <c r="AT439" s="113">
        <f t="shared" si="271"/>
        <v>1.2222222222222221</v>
      </c>
      <c r="AU439" s="114">
        <f t="shared" si="272"/>
        <v>143733.33333333331</v>
      </c>
      <c r="AV439" s="114">
        <f t="shared" si="273"/>
        <v>83844.444444444438</v>
      </c>
      <c r="AW439" s="114">
        <f t="shared" si="274"/>
        <v>59888.888888888876</v>
      </c>
      <c r="AX439" s="125">
        <v>0.1</v>
      </c>
      <c r="AY439" s="114">
        <f t="shared" si="275"/>
        <v>53899.999999999993</v>
      </c>
      <c r="AZ439" s="114">
        <f t="shared" si="276"/>
        <v>45814.999999999993</v>
      </c>
      <c r="BA439" s="114">
        <f t="shared" si="277"/>
        <v>40424.999999999993</v>
      </c>
    </row>
    <row r="440" spans="1:53" hidden="1">
      <c r="A440" t="s">
        <v>10756</v>
      </c>
      <c r="B440" t="s">
        <v>7291</v>
      </c>
      <c r="D440" t="s">
        <v>1253</v>
      </c>
      <c r="E440" s="23"/>
      <c r="F440" s="1"/>
      <c r="G440" s="99" t="s">
        <v>1201</v>
      </c>
      <c r="H440" s="18"/>
      <c r="I440" s="27" t="s">
        <v>1172</v>
      </c>
      <c r="J440" s="23" t="s">
        <v>1202</v>
      </c>
      <c r="K440" s="28" t="s">
        <v>1191</v>
      </c>
      <c r="L440" s="24">
        <v>43101</v>
      </c>
      <c r="M440" s="18"/>
      <c r="N440" s="26">
        <v>136236</v>
      </c>
      <c r="O440" s="22"/>
      <c r="P440" s="22">
        <v>136236</v>
      </c>
      <c r="Q440" s="22">
        <v>136236</v>
      </c>
      <c r="R440" s="22">
        <v>6.7534246575342465</v>
      </c>
      <c r="S440" s="22">
        <v>81280.432299383174</v>
      </c>
      <c r="T440" s="49">
        <f t="shared" si="213"/>
        <v>43101</v>
      </c>
      <c r="U440" s="70">
        <f t="shared" si="214"/>
        <v>4.666666666666667</v>
      </c>
      <c r="AC440" s="78"/>
      <c r="AJ440" s="87" t="s">
        <v>10241</v>
      </c>
      <c r="AK440">
        <f>MATCH(AJ440,'Cat-4'!$A:$A,0)</f>
        <v>619</v>
      </c>
      <c r="AL440">
        <f>MATCH(T440,'Cat-4'!$1:$1,0)</f>
        <v>73</v>
      </c>
      <c r="AM440">
        <f>INDEX('Cat-4'!$1:$1048576,Working!AK440,Working!AL440)</f>
        <v>99.9</v>
      </c>
      <c r="AN440">
        <f>MATCH($AN$2,'Cat-4'!$1:$1,0)</f>
        <v>127</v>
      </c>
      <c r="AO440">
        <f>INDEX('Cat-4'!$1:$1048576,Working!AK440,Working!AN440)</f>
        <v>103.7</v>
      </c>
      <c r="AP440" s="103">
        <f t="shared" si="269"/>
        <v>1.0380380380380381</v>
      </c>
      <c r="AQ440" s="111">
        <f t="shared" si="270"/>
        <v>3.8038038038038069E-2</v>
      </c>
      <c r="AR440" s="69">
        <f>INDEX(ELSV!$C$4:$G$65,MATCH(AJ440,ELSV!$C$4:$C$65,0),MATCH(IF(Q440&gt;2000000,"A",IF(Q440&gt;1000000,"B",IF(Q440&gt;100000,"C","D"))),ELSV!$C$4:$G$4,0))</f>
        <v>10</v>
      </c>
      <c r="AS440" s="124">
        <f>INDEX(ELSV!$I$4:$M$65,MATCH(AJ440,ELSV!$M$4:$M$65,0),MATCH(IF(Q440&gt;2000000,"A",IF(Q440&gt;1000000,"B",IF(Q440&gt;100000,"C","D"))),ELSV!$I$4:$M$4,0))</f>
        <v>0.95</v>
      </c>
      <c r="AT440" s="113">
        <f t="shared" si="271"/>
        <v>1.0380380380380381</v>
      </c>
      <c r="AU440" s="114">
        <f t="shared" si="272"/>
        <v>141418.15015015015</v>
      </c>
      <c r="AV440" s="114">
        <f t="shared" si="273"/>
        <v>62695.379899899905</v>
      </c>
      <c r="AW440" s="114">
        <f t="shared" si="274"/>
        <v>78722.770250250236</v>
      </c>
      <c r="AX440" s="125">
        <v>0.1</v>
      </c>
      <c r="AY440" s="114">
        <f t="shared" si="275"/>
        <v>70850.493225225218</v>
      </c>
      <c r="AZ440" s="114">
        <f t="shared" si="276"/>
        <v>60222.919241441436</v>
      </c>
      <c r="BA440" s="114">
        <f t="shared" si="277"/>
        <v>53137.869918918914</v>
      </c>
    </row>
    <row r="441" spans="1:53" hidden="1">
      <c r="A441" t="s">
        <v>10756</v>
      </c>
      <c r="B441" t="s">
        <v>7291</v>
      </c>
      <c r="D441" t="s">
        <v>1253</v>
      </c>
      <c r="E441" s="23"/>
      <c r="F441" s="1"/>
      <c r="G441" s="27" t="s">
        <v>1187</v>
      </c>
      <c r="H441" s="18"/>
      <c r="I441" s="27" t="s">
        <v>868</v>
      </c>
      <c r="J441" s="23" t="s">
        <v>1203</v>
      </c>
      <c r="K441" s="28" t="s">
        <v>1204</v>
      </c>
      <c r="L441" s="24">
        <v>43101</v>
      </c>
      <c r="M441" s="18"/>
      <c r="N441" s="26">
        <v>55900</v>
      </c>
      <c r="O441" s="22"/>
      <c r="P441" s="22">
        <v>55900</v>
      </c>
      <c r="Q441" s="22">
        <v>55900</v>
      </c>
      <c r="R441" s="22">
        <v>6.7534246575342465</v>
      </c>
      <c r="S441" s="22">
        <v>33350.774872541173</v>
      </c>
      <c r="T441" s="49">
        <f t="shared" si="213"/>
        <v>43101</v>
      </c>
      <c r="U441" s="70">
        <f t="shared" si="214"/>
        <v>4.666666666666667</v>
      </c>
      <c r="AC441" s="78"/>
      <c r="AJ441" s="87" t="s">
        <v>10167</v>
      </c>
      <c r="AK441">
        <f>MATCH(AJ441,'Cat-4'!$A:$A,0)</f>
        <v>582</v>
      </c>
      <c r="AL441">
        <f>MATCH(T441,'Cat-4'!$1:$1,0)</f>
        <v>73</v>
      </c>
      <c r="AM441">
        <f>INDEX('Cat-4'!$1:$1048576,Working!AK441,Working!AL441)</f>
        <v>122.6</v>
      </c>
      <c r="AN441">
        <f>MATCH($AN$2,'Cat-4'!$1:$1,0)</f>
        <v>127</v>
      </c>
      <c r="AO441">
        <f>INDEX('Cat-4'!$1:$1048576,Working!AK441,Working!AN441)</f>
        <v>174</v>
      </c>
      <c r="AP441" s="103">
        <f t="shared" si="269"/>
        <v>1.4192495921696575</v>
      </c>
      <c r="AQ441" s="111">
        <f t="shared" si="270"/>
        <v>0.41924959216965751</v>
      </c>
      <c r="AR441" s="69">
        <f>INDEX(ELSV!$C$4:$G$65,MATCH(AJ441,ELSV!$C$4:$C$65,0),MATCH(IF(Q441&gt;2000000,"A",IF(Q441&gt;1000000,"B",IF(Q441&gt;100000,"C","D"))),ELSV!$C$4:$G$4,0))</f>
        <v>10</v>
      </c>
      <c r="AS441" s="124">
        <f>INDEX(ELSV!$I$4:$M$65,MATCH(AJ441,ELSV!$M$4:$M$65,0),MATCH(IF(Q441&gt;2000000,"A",IF(Q441&gt;1000000,"B",IF(Q441&gt;100000,"C","D"))),ELSV!$I$4:$M$4,0))</f>
        <v>0.95</v>
      </c>
      <c r="AT441" s="113">
        <f t="shared" si="271"/>
        <v>1.4192495921696575</v>
      </c>
      <c r="AU441" s="114">
        <f t="shared" si="272"/>
        <v>79336.052202283856</v>
      </c>
      <c r="AV441" s="114">
        <f t="shared" si="273"/>
        <v>35172.316476345848</v>
      </c>
      <c r="AW441" s="114">
        <f t="shared" si="274"/>
        <v>44163.735725938008</v>
      </c>
      <c r="AX441" s="125">
        <v>0.1</v>
      </c>
      <c r="AY441" s="114">
        <f t="shared" si="275"/>
        <v>39747.362153344206</v>
      </c>
      <c r="AZ441" s="114">
        <f t="shared" si="276"/>
        <v>33785.257830342576</v>
      </c>
      <c r="BA441" s="114">
        <f t="shared" si="277"/>
        <v>29810.521615008154</v>
      </c>
    </row>
    <row r="442" spans="1:53" hidden="1">
      <c r="A442" t="s">
        <v>10756</v>
      </c>
      <c r="B442" t="s">
        <v>7291</v>
      </c>
      <c r="C442" t="s">
        <v>7290</v>
      </c>
      <c r="D442" t="s">
        <v>1253</v>
      </c>
      <c r="E442" s="23"/>
      <c r="F442" s="1"/>
      <c r="G442" s="99" t="s">
        <v>719</v>
      </c>
      <c r="H442" s="18"/>
      <c r="I442" s="27" t="s">
        <v>960</v>
      </c>
      <c r="J442" s="23" t="s">
        <v>1205</v>
      </c>
      <c r="K442" s="28" t="s">
        <v>1206</v>
      </c>
      <c r="L442" s="24">
        <v>43101</v>
      </c>
      <c r="M442" s="18"/>
      <c r="N442" s="26">
        <v>57000</v>
      </c>
      <c r="O442" s="22"/>
      <c r="P442" s="22">
        <v>57000</v>
      </c>
      <c r="Q442" s="22">
        <v>57000</v>
      </c>
      <c r="R442" s="22">
        <v>6.7534246575342465</v>
      </c>
      <c r="S442" s="22">
        <v>34007.051301160049</v>
      </c>
      <c r="T442" s="49">
        <f t="shared" si="213"/>
        <v>43101</v>
      </c>
      <c r="U442" s="70">
        <f t="shared" si="214"/>
        <v>4.666666666666667</v>
      </c>
      <c r="AX442" s="125">
        <v>0.1</v>
      </c>
    </row>
    <row r="443" spans="1:53" hidden="1">
      <c r="A443" t="s">
        <v>10756</v>
      </c>
      <c r="B443" t="s">
        <v>7291</v>
      </c>
      <c r="D443" t="s">
        <v>1253</v>
      </c>
      <c r="E443" s="23"/>
      <c r="F443" s="1"/>
      <c r="G443" s="99" t="s">
        <v>1059</v>
      </c>
      <c r="H443" s="18"/>
      <c r="I443" s="27" t="s">
        <v>1207</v>
      </c>
      <c r="J443" s="23" t="s">
        <v>1208</v>
      </c>
      <c r="K443" s="28" t="s">
        <v>1209</v>
      </c>
      <c r="L443" s="24">
        <v>43101</v>
      </c>
      <c r="M443" s="18"/>
      <c r="N443" s="26">
        <v>281662.5</v>
      </c>
      <c r="O443" s="22"/>
      <c r="P443" s="22">
        <v>281662.5</v>
      </c>
      <c r="Q443" s="22">
        <v>281662.5</v>
      </c>
      <c r="R443" s="22">
        <v>6.7534246575342465</v>
      </c>
      <c r="S443" s="22">
        <v>168044.05415987707</v>
      </c>
      <c r="T443" s="49">
        <f t="shared" si="213"/>
        <v>43101</v>
      </c>
      <c r="U443" s="70">
        <f t="shared" si="214"/>
        <v>4.666666666666667</v>
      </c>
      <c r="AC443" s="78"/>
      <c r="AJ443" s="87" t="s">
        <v>10438</v>
      </c>
      <c r="AK443">
        <f>MATCH(AJ443,'Cat-4'!$A:$A,0)</f>
        <v>722</v>
      </c>
      <c r="AL443">
        <f>MATCH(T443,'Cat-4'!$1:$1,0)</f>
        <v>73</v>
      </c>
      <c r="AM443">
        <f>INDEX('Cat-4'!$1:$1048576,Working!AK443,Working!AL443)</f>
        <v>110</v>
      </c>
      <c r="AN443">
        <f>MATCH($AN$2,'Cat-4'!$1:$1,0)</f>
        <v>127</v>
      </c>
      <c r="AO443">
        <f>INDEX('Cat-4'!$1:$1048576,Working!AK443,Working!AN443)</f>
        <v>125.5</v>
      </c>
      <c r="AP443" s="103">
        <f t="shared" ref="AP443:AP456" si="278">AO443/AM443</f>
        <v>1.1409090909090909</v>
      </c>
      <c r="AQ443" s="111">
        <f t="shared" ref="AQ443:AQ456" si="279">AP443-1</f>
        <v>0.14090909090909087</v>
      </c>
      <c r="AR443" s="69">
        <f>INDEX(ELSV!$C$4:$G$65,MATCH(AJ443,ELSV!$C$4:$C$65,0),MATCH(IF(Q443&gt;2000000,"A",IF(Q443&gt;1000000,"B",IF(Q443&gt;100000,"C","D"))),ELSV!$C$4:$G$4,0))</f>
        <v>15</v>
      </c>
      <c r="AS443" s="124">
        <f>INDEX(ELSV!$I$4:$M$65,MATCH(AJ443,ELSV!$M$4:$M$65,0),MATCH(IF(Q443&gt;2000000,"A",IF(Q443&gt;1000000,"B",IF(Q443&gt;100000,"C","D"))),ELSV!$I$4:$M$4,0))</f>
        <v>0.95</v>
      </c>
      <c r="AT443" s="113">
        <f t="shared" ref="AT443:AT456" si="280">1+AQ443</f>
        <v>1.1409090909090909</v>
      </c>
      <c r="AU443" s="114">
        <f t="shared" ref="AU443:AU456" si="281">AT443*Q443</f>
        <v>321351.30681818182</v>
      </c>
      <c r="AV443" s="114">
        <f t="shared" ref="AV443:AV456" si="282">AU443*(AS443/AR443)*(IF(U443&gt;AR443,AR443,U443))</f>
        <v>94977.164015151502</v>
      </c>
      <c r="AW443" s="114">
        <f t="shared" ref="AW443:AW456" si="283">AU443-AV443</f>
        <v>226374.14280303032</v>
      </c>
      <c r="AX443" s="125">
        <v>0.1</v>
      </c>
      <c r="AY443" s="114">
        <f t="shared" ref="AY443:AY456" si="284">IF(AW443*(1-AX443)&gt;AU443*(1-AS443),AW443*(1-AX443),AU443*(1-AS443))</f>
        <v>203736.7285227273</v>
      </c>
      <c r="AZ443" s="114">
        <f t="shared" ref="AZ443:AZ456" si="285">IF(AY443*0.85&gt;AU443*(1-AS443),AY443*0.85,AU443*(1-AS443))</f>
        <v>173176.2192443182</v>
      </c>
      <c r="BA443" s="114">
        <f t="shared" ref="BA443:BA456" si="286">IF(AY443*0.75&gt;AU443*(1-AS443),AY443*0.75,AU443*(1-AS443))</f>
        <v>152802.54639204548</v>
      </c>
    </row>
    <row r="444" spans="1:53" hidden="1">
      <c r="A444" t="s">
        <v>10756</v>
      </c>
      <c r="B444" t="s">
        <v>7291</v>
      </c>
      <c r="D444" t="s">
        <v>1253</v>
      </c>
      <c r="E444" s="23"/>
      <c r="F444" s="1"/>
      <c r="G444" s="27" t="s">
        <v>1210</v>
      </c>
      <c r="H444" s="18"/>
      <c r="I444" s="27" t="s">
        <v>1211</v>
      </c>
      <c r="J444" s="23" t="s">
        <v>1212</v>
      </c>
      <c r="K444" s="28" t="s">
        <v>1106</v>
      </c>
      <c r="L444" s="24">
        <v>43101</v>
      </c>
      <c r="M444" s="18"/>
      <c r="N444" s="26">
        <v>33750</v>
      </c>
      <c r="O444" s="22"/>
      <c r="P444" s="22">
        <v>33750</v>
      </c>
      <c r="Q444" s="22">
        <v>33750</v>
      </c>
      <c r="R444" s="22">
        <v>6.7534246575342465</v>
      </c>
      <c r="S444" s="22">
        <v>20135.754059897401</v>
      </c>
      <c r="T444" s="49">
        <f t="shared" si="213"/>
        <v>43101</v>
      </c>
      <c r="U444" s="70">
        <f t="shared" si="214"/>
        <v>4.666666666666667</v>
      </c>
      <c r="AC444" s="78"/>
      <c r="AJ444" s="87" t="s">
        <v>10309</v>
      </c>
      <c r="AK444">
        <f>MATCH(AJ444,'Cat-4'!$A:$A,0)</f>
        <v>654</v>
      </c>
      <c r="AL444">
        <f>MATCH(T444,'Cat-4'!$1:$1,0)</f>
        <v>73</v>
      </c>
      <c r="AM444">
        <f>INDEX('Cat-4'!$1:$1048576,Working!AK444,Working!AL444)</f>
        <v>106.5</v>
      </c>
      <c r="AN444">
        <f>MATCH($AN$2,'Cat-4'!$1:$1,0)</f>
        <v>127</v>
      </c>
      <c r="AO444">
        <f>INDEX('Cat-4'!$1:$1048576,Working!AK444,Working!AN444)</f>
        <v>112.9</v>
      </c>
      <c r="AP444" s="103">
        <f t="shared" si="278"/>
        <v>1.0600938967136151</v>
      </c>
      <c r="AQ444" s="111">
        <f t="shared" si="279"/>
        <v>6.0093896713615091E-2</v>
      </c>
      <c r="AR444" s="69">
        <f>INDEX(ELSV!$C$4:$G$65,MATCH(AJ444,ELSV!$C$4:$C$65,0),MATCH(IF(Q444&gt;2000000,"A",IF(Q444&gt;1000000,"B",IF(Q444&gt;100000,"C","D"))),ELSV!$C$4:$G$4,0))</f>
        <v>8</v>
      </c>
      <c r="AS444" s="124">
        <f>INDEX(ELSV!$I$4:$M$65,MATCH(AJ444,ELSV!$M$4:$M$65,0),MATCH(IF(Q444&gt;2000000,"A",IF(Q444&gt;1000000,"B",IF(Q444&gt;100000,"C","D"))),ELSV!$I$4:$M$4,0))</f>
        <v>0.95</v>
      </c>
      <c r="AT444" s="113">
        <f t="shared" si="280"/>
        <v>1.0600938967136151</v>
      </c>
      <c r="AU444" s="114">
        <f t="shared" si="281"/>
        <v>35778.169014084509</v>
      </c>
      <c r="AV444" s="114">
        <f t="shared" si="282"/>
        <v>19827.068661971833</v>
      </c>
      <c r="AW444" s="114">
        <f t="shared" si="283"/>
        <v>15951.100352112677</v>
      </c>
      <c r="AX444" s="125">
        <v>0.1</v>
      </c>
      <c r="AY444" s="114">
        <f t="shared" si="284"/>
        <v>14355.990316901409</v>
      </c>
      <c r="AZ444" s="114">
        <f t="shared" si="285"/>
        <v>12202.591769366198</v>
      </c>
      <c r="BA444" s="114">
        <f t="shared" si="286"/>
        <v>10766.992737676057</v>
      </c>
    </row>
    <row r="445" spans="1:53" hidden="1">
      <c r="A445" t="s">
        <v>10756</v>
      </c>
      <c r="B445" t="s">
        <v>7291</v>
      </c>
      <c r="D445" t="s">
        <v>1253</v>
      </c>
      <c r="E445" s="23"/>
      <c r="F445" s="1"/>
      <c r="G445" s="99" t="s">
        <v>1213</v>
      </c>
      <c r="H445" s="18"/>
      <c r="I445" s="27" t="s">
        <v>1214</v>
      </c>
      <c r="J445" s="23" t="s">
        <v>1215</v>
      </c>
      <c r="K445" s="28" t="s">
        <v>1216</v>
      </c>
      <c r="L445" s="24">
        <v>43101</v>
      </c>
      <c r="M445" s="18"/>
      <c r="N445" s="26">
        <v>43000</v>
      </c>
      <c r="O445" s="22"/>
      <c r="P445" s="22">
        <v>43000</v>
      </c>
      <c r="Q445" s="22">
        <v>43000</v>
      </c>
      <c r="R445" s="22">
        <v>6.7534246575342465</v>
      </c>
      <c r="S445" s="22">
        <v>25654.442209647055</v>
      </c>
      <c r="T445" s="49">
        <f t="shared" si="213"/>
        <v>43101</v>
      </c>
      <c r="U445" s="70">
        <f t="shared" si="214"/>
        <v>4.666666666666667</v>
      </c>
      <c r="AJ445" s="87" t="s">
        <v>10286</v>
      </c>
      <c r="AK445">
        <f>MATCH(AJ445,'Cat-4'!$A:$A,0)</f>
        <v>642</v>
      </c>
      <c r="AL445">
        <f>MATCH(T445,'Cat-4'!$1:$1,0)</f>
        <v>73</v>
      </c>
      <c r="AM445">
        <f>INDEX('Cat-4'!$1:$1048576,Working!AK445,Working!AL445)</f>
        <v>79.400000000000006</v>
      </c>
      <c r="AN445">
        <f>MATCH($AN$2,'Cat-4'!$1:$1,0)</f>
        <v>127</v>
      </c>
      <c r="AO445">
        <f>INDEX('Cat-4'!$1:$1048576,Working!AK445,Working!AN445)</f>
        <v>94</v>
      </c>
      <c r="AP445" s="103">
        <f t="shared" si="278"/>
        <v>1.1838790931989924</v>
      </c>
      <c r="AQ445" s="111">
        <f t="shared" si="279"/>
        <v>0.18387909319899243</v>
      </c>
      <c r="AR445" s="69">
        <f>INDEX(ELSV!$C$4:$G$65,MATCH(AJ445,ELSV!$C$4:$C$65,0),MATCH(IF(Q445&gt;2000000,"A",IF(Q445&gt;1000000,"B",IF(Q445&gt;100000,"C","D"))),ELSV!$C$4:$G$4,0))</f>
        <v>8</v>
      </c>
      <c r="AS445" s="124">
        <f>INDEX(ELSV!$I$4:$M$65,MATCH(AJ445,ELSV!$M$4:$M$65,0),MATCH(IF(Q445&gt;2000000,"A",IF(Q445&gt;1000000,"B",IF(Q445&gt;100000,"C","D"))),ELSV!$I$4:$M$4,0))</f>
        <v>0.95</v>
      </c>
      <c r="AT445" s="113">
        <f t="shared" si="280"/>
        <v>1.1838790931989924</v>
      </c>
      <c r="AU445" s="114">
        <f t="shared" si="281"/>
        <v>50906.801007556671</v>
      </c>
      <c r="AV445" s="114">
        <f t="shared" si="282"/>
        <v>28210.852225020986</v>
      </c>
      <c r="AW445" s="114">
        <f t="shared" si="283"/>
        <v>22695.948782535685</v>
      </c>
      <c r="AX445" s="125">
        <v>0.1</v>
      </c>
      <c r="AY445" s="114">
        <f t="shared" si="284"/>
        <v>20426.353904282118</v>
      </c>
      <c r="AZ445" s="114">
        <f t="shared" si="285"/>
        <v>17362.400818639799</v>
      </c>
      <c r="BA445" s="114">
        <f t="shared" si="286"/>
        <v>15319.765428211587</v>
      </c>
    </row>
    <row r="446" spans="1:53" hidden="1">
      <c r="A446" t="s">
        <v>10756</v>
      </c>
      <c r="B446" t="s">
        <v>7291</v>
      </c>
      <c r="D446" t="s">
        <v>1253</v>
      </c>
      <c r="E446" s="23"/>
      <c r="F446" s="1"/>
      <c r="G446" s="99" t="s">
        <v>1217</v>
      </c>
      <c r="H446" s="18"/>
      <c r="I446" s="27" t="s">
        <v>1172</v>
      </c>
      <c r="J446" s="23" t="s">
        <v>926</v>
      </c>
      <c r="K446" s="28" t="s">
        <v>1218</v>
      </c>
      <c r="L446" s="24">
        <v>43101</v>
      </c>
      <c r="M446" s="18"/>
      <c r="N446" s="26">
        <v>-80000</v>
      </c>
      <c r="O446" s="22"/>
      <c r="P446" s="22">
        <v>-80000</v>
      </c>
      <c r="Q446" s="22">
        <v>-80000</v>
      </c>
      <c r="R446" s="22">
        <v>6.7534246575342465</v>
      </c>
      <c r="S446" s="22">
        <v>-47729.194808645683</v>
      </c>
      <c r="T446" s="49">
        <f t="shared" si="213"/>
        <v>43101</v>
      </c>
      <c r="U446" s="70">
        <f t="shared" si="214"/>
        <v>4.666666666666667</v>
      </c>
      <c r="AC446" s="78"/>
      <c r="AJ446" s="87" t="s">
        <v>10438</v>
      </c>
      <c r="AK446">
        <f>MATCH(AJ446,'Cat-4'!$A:$A,0)</f>
        <v>722</v>
      </c>
      <c r="AL446">
        <f>MATCH(T446,'Cat-4'!$1:$1,0)</f>
        <v>73</v>
      </c>
      <c r="AM446">
        <f>INDEX('Cat-4'!$1:$1048576,Working!AK446,Working!AL446)</f>
        <v>110</v>
      </c>
      <c r="AN446">
        <f>MATCH($AN$2,'Cat-4'!$1:$1,0)</f>
        <v>127</v>
      </c>
      <c r="AO446">
        <f>INDEX('Cat-4'!$1:$1048576,Working!AK446,Working!AN446)</f>
        <v>125.5</v>
      </c>
      <c r="AP446" s="103">
        <f t="shared" si="278"/>
        <v>1.1409090909090909</v>
      </c>
      <c r="AQ446" s="111">
        <f t="shared" si="279"/>
        <v>0.14090909090909087</v>
      </c>
      <c r="AR446" s="69">
        <f>INDEX(ELSV!$C$4:$G$65,MATCH(AJ446,ELSV!$C$4:$C$65,0),MATCH(IF(Q446&gt;2000000,"A",IF(Q446&gt;1000000,"B",IF(Q446&gt;100000,"C","D"))),ELSV!$C$4:$G$4,0))</f>
        <v>10</v>
      </c>
      <c r="AS446" s="124">
        <f>INDEX(ELSV!$I$4:$M$65,MATCH(AJ446,ELSV!$M$4:$M$65,0),MATCH(IF(Q446&gt;2000000,"A",IF(Q446&gt;1000000,"B",IF(Q446&gt;100000,"C","D"))),ELSV!$I$4:$M$4,0))</f>
        <v>0.95</v>
      </c>
      <c r="AT446" s="113">
        <f t="shared" si="280"/>
        <v>1.1409090909090909</v>
      </c>
      <c r="AU446" s="114">
        <f t="shared" si="281"/>
        <v>-91272.727272727265</v>
      </c>
      <c r="AV446" s="114">
        <f t="shared" si="282"/>
        <v>-40464.242424242424</v>
      </c>
      <c r="AW446" s="114">
        <f t="shared" si="283"/>
        <v>-50808.484848484841</v>
      </c>
      <c r="AX446" s="125">
        <v>0.1</v>
      </c>
      <c r="AY446" s="114">
        <f t="shared" si="284"/>
        <v>-4563.6363636363676</v>
      </c>
      <c r="AZ446" s="114">
        <f t="shared" si="285"/>
        <v>-3879.0909090909122</v>
      </c>
      <c r="BA446" s="114">
        <f t="shared" si="286"/>
        <v>-3422.7272727272757</v>
      </c>
    </row>
    <row r="447" spans="1:53" hidden="1">
      <c r="A447" t="s">
        <v>10756</v>
      </c>
      <c r="B447" t="s">
        <v>7291</v>
      </c>
      <c r="D447" t="s">
        <v>1253</v>
      </c>
      <c r="E447" s="23"/>
      <c r="F447" s="1"/>
      <c r="G447" s="27" t="s">
        <v>1219</v>
      </c>
      <c r="H447" s="18"/>
      <c r="I447" s="27" t="s">
        <v>1091</v>
      </c>
      <c r="J447" s="23" t="s">
        <v>1092</v>
      </c>
      <c r="K447" s="28" t="s">
        <v>1086</v>
      </c>
      <c r="L447" s="24">
        <v>43101</v>
      </c>
      <c r="M447" s="18"/>
      <c r="N447" s="26">
        <v>-895</v>
      </c>
      <c r="O447" s="22"/>
      <c r="P447" s="22">
        <v>-895</v>
      </c>
      <c r="Q447" s="22">
        <v>-895</v>
      </c>
      <c r="R447" s="22">
        <v>6.7534246575342465</v>
      </c>
      <c r="S447" s="22">
        <v>-533.97036692172355</v>
      </c>
      <c r="T447" s="49">
        <f t="shared" si="213"/>
        <v>43101</v>
      </c>
      <c r="U447" s="70">
        <f t="shared" si="214"/>
        <v>4.666666666666667</v>
      </c>
      <c r="AC447" s="78"/>
      <c r="AJ447" s="87" t="s">
        <v>1842</v>
      </c>
      <c r="AK447">
        <f>MATCH(AJ447,'Cat-4'!$A:$A,0)</f>
        <v>669</v>
      </c>
      <c r="AL447">
        <f>MATCH(T447,'Cat-4'!$1:$1,0)</f>
        <v>73</v>
      </c>
      <c r="AM447">
        <f>INDEX('Cat-4'!$1:$1048576,Working!AK447,Working!AL447)</f>
        <v>123.8</v>
      </c>
      <c r="AN447">
        <f>MATCH($AN$2,'Cat-4'!$1:$1,0)</f>
        <v>127</v>
      </c>
      <c r="AO447">
        <f>INDEX('Cat-4'!$1:$1048576,Working!AK447,Working!AN447)</f>
        <v>142.19999999999999</v>
      </c>
      <c r="AP447" s="103">
        <f t="shared" si="278"/>
        <v>1.1486268174474958</v>
      </c>
      <c r="AQ447" s="111">
        <f t="shared" si="279"/>
        <v>0.14862681744749584</v>
      </c>
      <c r="AR447" s="69">
        <f>INDEX(ELSV!$C$4:$G$65,MATCH(AJ447,ELSV!$C$4:$C$65,0),MATCH(IF(Q447&gt;2000000,"A",IF(Q447&gt;1000000,"B",IF(Q447&gt;100000,"C","D"))),ELSV!$C$4:$G$4,0))</f>
        <v>8</v>
      </c>
      <c r="AS447" s="124">
        <f>INDEX(ELSV!$I$4:$M$65,MATCH(AJ447,ELSV!$M$4:$M$65,0),MATCH(IF(Q447&gt;2000000,"A",IF(Q447&gt;1000000,"B",IF(Q447&gt;100000,"C","D"))),ELSV!$I$4:$M$4,0))</f>
        <v>0.95</v>
      </c>
      <c r="AT447" s="113">
        <f t="shared" si="280"/>
        <v>1.1486268174474958</v>
      </c>
      <c r="AU447" s="114">
        <f t="shared" si="281"/>
        <v>-1028.0210016155088</v>
      </c>
      <c r="AV447" s="114">
        <f t="shared" si="282"/>
        <v>-569.69497172859451</v>
      </c>
      <c r="AW447" s="114">
        <f t="shared" si="283"/>
        <v>-458.32602988691428</v>
      </c>
      <c r="AX447" s="125">
        <v>0.1</v>
      </c>
      <c r="AY447" s="114">
        <f t="shared" si="284"/>
        <v>-51.401050080775484</v>
      </c>
      <c r="AZ447" s="114">
        <f t="shared" si="285"/>
        <v>-43.690892568659159</v>
      </c>
      <c r="BA447" s="114">
        <f t="shared" si="286"/>
        <v>-38.550787560581611</v>
      </c>
    </row>
    <row r="448" spans="1:53" hidden="1">
      <c r="A448" t="s">
        <v>10756</v>
      </c>
      <c r="B448" t="s">
        <v>7291</v>
      </c>
      <c r="D448" t="s">
        <v>1253</v>
      </c>
      <c r="E448" s="23"/>
      <c r="F448" s="1"/>
      <c r="G448" s="27" t="s">
        <v>1220</v>
      </c>
      <c r="H448" s="18"/>
      <c r="I448" s="27" t="s">
        <v>555</v>
      </c>
      <c r="J448" s="23" t="s">
        <v>1221</v>
      </c>
      <c r="K448" s="28" t="s">
        <v>1222</v>
      </c>
      <c r="L448" s="24">
        <v>43101</v>
      </c>
      <c r="M448" s="18"/>
      <c r="N448" s="26">
        <v>96800</v>
      </c>
      <c r="O448" s="22"/>
      <c r="P448" s="22">
        <v>96800</v>
      </c>
      <c r="Q448" s="22">
        <v>96800</v>
      </c>
      <c r="R448" s="22">
        <v>6.7534246575342465</v>
      </c>
      <c r="S448" s="22">
        <v>57752.325718461281</v>
      </c>
      <c r="T448" s="49">
        <f t="shared" si="213"/>
        <v>43101</v>
      </c>
      <c r="U448" s="70">
        <f t="shared" si="214"/>
        <v>4.666666666666667</v>
      </c>
      <c r="AC448" s="78"/>
      <c r="AJ448" s="87" t="s">
        <v>10446</v>
      </c>
      <c r="AK448">
        <f>MATCH(AJ448,'Cat-4'!$A:$A,0)</f>
        <v>726</v>
      </c>
      <c r="AL448">
        <f>MATCH(T448,'Cat-4'!$1:$1,0)</f>
        <v>73</v>
      </c>
      <c r="AM448">
        <f>INDEX('Cat-4'!$1:$1048576,Working!AK448,Working!AL448)</f>
        <v>116.1</v>
      </c>
      <c r="AN448">
        <f>MATCH($AN$2,'Cat-4'!$1:$1,0)</f>
        <v>127</v>
      </c>
      <c r="AO448">
        <f>INDEX('Cat-4'!$1:$1048576,Working!AK448,Working!AN448)</f>
        <v>127.6</v>
      </c>
      <c r="AP448" s="103">
        <f t="shared" si="278"/>
        <v>1.0990525409130061</v>
      </c>
      <c r="AQ448" s="111">
        <f t="shared" si="279"/>
        <v>9.9052540913006082E-2</v>
      </c>
      <c r="AR448" s="69">
        <f>INDEX(ELSV!$C$4:$G$65,MATCH(AJ448,ELSV!$C$4:$C$65,0),MATCH(IF(Q448&gt;2000000,"A",IF(Q448&gt;1000000,"B",IF(Q448&gt;100000,"C","D"))),ELSV!$C$4:$G$4,0))</f>
        <v>10</v>
      </c>
      <c r="AS448" s="124">
        <f>INDEX(ELSV!$I$4:$M$65,MATCH(AJ448,ELSV!$M$4:$M$65,0),MATCH(IF(Q448&gt;2000000,"A",IF(Q448&gt;1000000,"B",IF(Q448&gt;100000,"C","D"))),ELSV!$I$4:$M$4,0))</f>
        <v>0.95</v>
      </c>
      <c r="AT448" s="113">
        <f t="shared" si="280"/>
        <v>1.0990525409130061</v>
      </c>
      <c r="AU448" s="114">
        <f t="shared" si="281"/>
        <v>106388.28596037898</v>
      </c>
      <c r="AV448" s="114">
        <f t="shared" si="282"/>
        <v>47165.473442434683</v>
      </c>
      <c r="AW448" s="114">
        <f t="shared" si="283"/>
        <v>59222.812517944301</v>
      </c>
      <c r="AX448" s="125">
        <v>0.1</v>
      </c>
      <c r="AY448" s="114">
        <f t="shared" si="284"/>
        <v>53300.531266149876</v>
      </c>
      <c r="AZ448" s="114">
        <f t="shared" si="285"/>
        <v>45305.451576227395</v>
      </c>
      <c r="BA448" s="114">
        <f t="shared" si="286"/>
        <v>39975.398449612403</v>
      </c>
    </row>
    <row r="449" spans="1:53" hidden="1">
      <c r="A449" t="s">
        <v>10756</v>
      </c>
      <c r="B449" t="s">
        <v>7291</v>
      </c>
      <c r="D449" t="s">
        <v>1253</v>
      </c>
      <c r="E449" s="23"/>
      <c r="F449" s="1"/>
      <c r="G449" s="27" t="s">
        <v>1223</v>
      </c>
      <c r="H449" s="18"/>
      <c r="I449" s="27" t="s">
        <v>1224</v>
      </c>
      <c r="J449" s="23" t="s">
        <v>1225</v>
      </c>
      <c r="K449" s="28" t="s">
        <v>1222</v>
      </c>
      <c r="L449" s="24">
        <v>43101</v>
      </c>
      <c r="M449" s="18"/>
      <c r="N449" s="26">
        <v>21000</v>
      </c>
      <c r="O449" s="22"/>
      <c r="P449" s="22">
        <v>21000</v>
      </c>
      <c r="Q449" s="22">
        <v>21000</v>
      </c>
      <c r="R449" s="22">
        <v>6.7534246575342465</v>
      </c>
      <c r="S449" s="22">
        <v>12528.913637269492</v>
      </c>
      <c r="T449" s="49">
        <f t="shared" si="213"/>
        <v>43101</v>
      </c>
      <c r="U449" s="70">
        <f t="shared" si="214"/>
        <v>4.666666666666667</v>
      </c>
      <c r="AC449" s="78"/>
      <c r="AJ449" s="87" t="s">
        <v>10446</v>
      </c>
      <c r="AK449">
        <f>MATCH(AJ449,'Cat-4'!$A:$A,0)</f>
        <v>726</v>
      </c>
      <c r="AL449">
        <f>MATCH(T449,'Cat-4'!$1:$1,0)</f>
        <v>73</v>
      </c>
      <c r="AM449">
        <f>INDEX('Cat-4'!$1:$1048576,Working!AK449,Working!AL449)</f>
        <v>116.1</v>
      </c>
      <c r="AN449">
        <f>MATCH($AN$2,'Cat-4'!$1:$1,0)</f>
        <v>127</v>
      </c>
      <c r="AO449">
        <f>INDEX('Cat-4'!$1:$1048576,Working!AK449,Working!AN449)</f>
        <v>127.6</v>
      </c>
      <c r="AP449" s="103">
        <f t="shared" si="278"/>
        <v>1.0990525409130061</v>
      </c>
      <c r="AQ449" s="111">
        <f t="shared" si="279"/>
        <v>9.9052540913006082E-2</v>
      </c>
      <c r="AR449" s="69">
        <f>INDEX(ELSV!$C$4:$G$65,MATCH(AJ449,ELSV!$C$4:$C$65,0),MATCH(IF(Q449&gt;2000000,"A",IF(Q449&gt;1000000,"B",IF(Q449&gt;100000,"C","D"))),ELSV!$C$4:$G$4,0))</f>
        <v>10</v>
      </c>
      <c r="AS449" s="124">
        <f>INDEX(ELSV!$I$4:$M$65,MATCH(AJ449,ELSV!$M$4:$M$65,0),MATCH(IF(Q449&gt;2000000,"A",IF(Q449&gt;1000000,"B",IF(Q449&gt;100000,"C","D"))),ELSV!$I$4:$M$4,0))</f>
        <v>0.95</v>
      </c>
      <c r="AT449" s="113">
        <f t="shared" si="280"/>
        <v>1.0990525409130061</v>
      </c>
      <c r="AU449" s="114">
        <f t="shared" si="281"/>
        <v>23080.103359173128</v>
      </c>
      <c r="AV449" s="114">
        <f t="shared" si="282"/>
        <v>10232.179155900089</v>
      </c>
      <c r="AW449" s="114">
        <f t="shared" si="283"/>
        <v>12847.92420327304</v>
      </c>
      <c r="AX449" s="125">
        <v>0.1</v>
      </c>
      <c r="AY449" s="114">
        <f t="shared" si="284"/>
        <v>11563.131782945737</v>
      </c>
      <c r="AZ449" s="114">
        <f t="shared" si="285"/>
        <v>9828.6620155038763</v>
      </c>
      <c r="BA449" s="114">
        <f t="shared" si="286"/>
        <v>8672.3488372093016</v>
      </c>
    </row>
    <row r="450" spans="1:53" hidden="1">
      <c r="A450" t="s">
        <v>10756</v>
      </c>
      <c r="B450" t="s">
        <v>7291</v>
      </c>
      <c r="D450" t="s">
        <v>1253</v>
      </c>
      <c r="E450" s="23"/>
      <c r="F450" s="1"/>
      <c r="G450" s="99" t="s">
        <v>1226</v>
      </c>
      <c r="H450" s="18"/>
      <c r="I450" s="27" t="s">
        <v>459</v>
      </c>
      <c r="J450" s="23" t="s">
        <v>1227</v>
      </c>
      <c r="K450" s="28" t="s">
        <v>484</v>
      </c>
      <c r="L450" s="24">
        <v>43101</v>
      </c>
      <c r="M450" s="18"/>
      <c r="N450" s="26">
        <v>51956</v>
      </c>
      <c r="O450" s="22"/>
      <c r="P450" s="22">
        <v>51956</v>
      </c>
      <c r="Q450" s="22">
        <v>51956</v>
      </c>
      <c r="R450" s="22">
        <v>6.7534246575342465</v>
      </c>
      <c r="S450" s="22">
        <v>30997.72556847494</v>
      </c>
      <c r="T450" s="49">
        <f t="shared" si="213"/>
        <v>43101</v>
      </c>
      <c r="U450" s="70">
        <f t="shared" si="214"/>
        <v>4.666666666666667</v>
      </c>
      <c r="AC450" s="78"/>
      <c r="AJ450" s="87" t="s">
        <v>10167</v>
      </c>
      <c r="AK450">
        <f>MATCH(AJ450,'Cat-4'!$A:$A,0)</f>
        <v>582</v>
      </c>
      <c r="AL450">
        <f>MATCH(T450,'Cat-4'!$1:$1,0)</f>
        <v>73</v>
      </c>
      <c r="AM450">
        <f>INDEX('Cat-4'!$1:$1048576,Working!AK450,Working!AL450)</f>
        <v>122.6</v>
      </c>
      <c r="AN450">
        <f>MATCH($AN$2,'Cat-4'!$1:$1,0)</f>
        <v>127</v>
      </c>
      <c r="AO450">
        <f>INDEX('Cat-4'!$1:$1048576,Working!AK450,Working!AN450)</f>
        <v>174</v>
      </c>
      <c r="AP450" s="103">
        <f t="shared" si="278"/>
        <v>1.4192495921696575</v>
      </c>
      <c r="AQ450" s="111">
        <f t="shared" si="279"/>
        <v>0.41924959216965751</v>
      </c>
      <c r="AR450" s="69">
        <f>INDEX(ELSV!$C$4:$G$65,MATCH(AJ450,ELSV!$C$4:$C$65,0),MATCH(IF(Q450&gt;2000000,"A",IF(Q450&gt;1000000,"B",IF(Q450&gt;100000,"C","D"))),ELSV!$C$4:$G$4,0))</f>
        <v>10</v>
      </c>
      <c r="AS450" s="124">
        <f>INDEX(ELSV!$I$4:$M$65,MATCH(AJ450,ELSV!$M$4:$M$65,0),MATCH(IF(Q450&gt;2000000,"A",IF(Q450&gt;1000000,"B",IF(Q450&gt;100000,"C","D"))),ELSV!$I$4:$M$4,0))</f>
        <v>0.95</v>
      </c>
      <c r="AT450" s="113">
        <f t="shared" si="280"/>
        <v>1.4192495921696575</v>
      </c>
      <c r="AU450" s="114">
        <f t="shared" si="281"/>
        <v>73738.531810766726</v>
      </c>
      <c r="AV450" s="114">
        <f t="shared" si="282"/>
        <v>32690.749102773254</v>
      </c>
      <c r="AW450" s="114">
        <f t="shared" si="283"/>
        <v>41047.782707993472</v>
      </c>
      <c r="AX450" s="125">
        <v>0.1</v>
      </c>
      <c r="AY450" s="114">
        <f t="shared" si="284"/>
        <v>36943.004437194126</v>
      </c>
      <c r="AZ450" s="114">
        <f t="shared" si="285"/>
        <v>31401.553771615007</v>
      </c>
      <c r="BA450" s="114">
        <f t="shared" si="286"/>
        <v>27707.253327895596</v>
      </c>
    </row>
    <row r="451" spans="1:53" hidden="1">
      <c r="A451" t="s">
        <v>10756</v>
      </c>
      <c r="B451" t="s">
        <v>7291</v>
      </c>
      <c r="D451" t="s">
        <v>1253</v>
      </c>
      <c r="E451" s="23"/>
      <c r="F451" s="1"/>
      <c r="G451" s="99" t="s">
        <v>1217</v>
      </c>
      <c r="H451" s="18"/>
      <c r="I451" s="27" t="s">
        <v>1228</v>
      </c>
      <c r="J451" s="23" t="s">
        <v>971</v>
      </c>
      <c r="K451" s="28" t="s">
        <v>1229</v>
      </c>
      <c r="L451" s="24">
        <v>43101</v>
      </c>
      <c r="M451" s="18"/>
      <c r="N451" s="26">
        <v>-111888</v>
      </c>
      <c r="O451" s="22"/>
      <c r="P451" s="22">
        <v>-111888</v>
      </c>
      <c r="Q451" s="22">
        <v>-111888</v>
      </c>
      <c r="R451" s="22">
        <v>6.7534246575342465</v>
      </c>
      <c r="S451" s="22">
        <v>-66754.051859371859</v>
      </c>
      <c r="T451" s="49">
        <f t="shared" si="213"/>
        <v>43101</v>
      </c>
      <c r="U451" s="70">
        <f t="shared" si="214"/>
        <v>4.666666666666667</v>
      </c>
      <c r="AC451" s="78"/>
      <c r="AJ451" s="87" t="s">
        <v>10438</v>
      </c>
      <c r="AK451">
        <f>MATCH(AJ451,'Cat-4'!$A:$A,0)</f>
        <v>722</v>
      </c>
      <c r="AL451">
        <f>MATCH(T451,'Cat-4'!$1:$1,0)</f>
        <v>73</v>
      </c>
      <c r="AM451">
        <f>INDEX('Cat-4'!$1:$1048576,Working!AK451,Working!AL451)</f>
        <v>110</v>
      </c>
      <c r="AN451">
        <f>MATCH($AN$2,'Cat-4'!$1:$1,0)</f>
        <v>127</v>
      </c>
      <c r="AO451">
        <f>INDEX('Cat-4'!$1:$1048576,Working!AK451,Working!AN451)</f>
        <v>125.5</v>
      </c>
      <c r="AP451" s="103">
        <f t="shared" si="278"/>
        <v>1.1409090909090909</v>
      </c>
      <c r="AQ451" s="111">
        <f t="shared" si="279"/>
        <v>0.14090909090909087</v>
      </c>
      <c r="AR451" s="69">
        <f>INDEX(ELSV!$C$4:$G$65,MATCH(AJ451,ELSV!$C$4:$C$65,0),MATCH(IF(Q451&gt;2000000,"A",IF(Q451&gt;1000000,"B",IF(Q451&gt;100000,"C","D"))),ELSV!$C$4:$G$4,0))</f>
        <v>10</v>
      </c>
      <c r="AS451" s="124">
        <f>INDEX(ELSV!$I$4:$M$65,MATCH(AJ451,ELSV!$M$4:$M$65,0),MATCH(IF(Q451&gt;2000000,"A",IF(Q451&gt;1000000,"B",IF(Q451&gt;100000,"C","D"))),ELSV!$I$4:$M$4,0))</f>
        <v>0.95</v>
      </c>
      <c r="AT451" s="113">
        <f t="shared" si="280"/>
        <v>1.1409090909090909</v>
      </c>
      <c r="AU451" s="114">
        <f t="shared" si="281"/>
        <v>-127654.03636363636</v>
      </c>
      <c r="AV451" s="114">
        <f t="shared" si="282"/>
        <v>-56593.289454545455</v>
      </c>
      <c r="AW451" s="114">
        <f t="shared" si="283"/>
        <v>-71060.7469090909</v>
      </c>
      <c r="AX451" s="125">
        <v>0.1</v>
      </c>
      <c r="AY451" s="114">
        <f t="shared" si="284"/>
        <v>-6382.7018181818239</v>
      </c>
      <c r="AZ451" s="114">
        <f t="shared" si="285"/>
        <v>-5425.2965454545501</v>
      </c>
      <c r="BA451" s="114">
        <f t="shared" si="286"/>
        <v>-4787.0263636363679</v>
      </c>
    </row>
    <row r="452" spans="1:53" hidden="1">
      <c r="A452" t="s">
        <v>10756</v>
      </c>
      <c r="B452" t="s">
        <v>7291</v>
      </c>
      <c r="D452" t="s">
        <v>1253</v>
      </c>
      <c r="E452" s="23"/>
      <c r="F452" s="1"/>
      <c r="G452" s="99" t="s">
        <v>1230</v>
      </c>
      <c r="H452" s="18"/>
      <c r="I452" s="27" t="s">
        <v>1228</v>
      </c>
      <c r="J452" s="23" t="s">
        <v>973</v>
      </c>
      <c r="K452" s="28" t="s">
        <v>1229</v>
      </c>
      <c r="L452" s="24">
        <v>43101</v>
      </c>
      <c r="M452" s="18"/>
      <c r="N452" s="26">
        <v>-112056</v>
      </c>
      <c r="O452" s="22"/>
      <c r="P452" s="22">
        <v>-112056</v>
      </c>
      <c r="Q452" s="22">
        <v>-112056</v>
      </c>
      <c r="R452" s="22">
        <v>6.7534246575342465</v>
      </c>
      <c r="S452" s="22">
        <v>-66854.283168470007</v>
      </c>
      <c r="T452" s="49">
        <f t="shared" si="213"/>
        <v>43101</v>
      </c>
      <c r="U452" s="70">
        <f t="shared" si="214"/>
        <v>4.666666666666667</v>
      </c>
      <c r="AC452" s="78"/>
      <c r="AJ452" s="87" t="s">
        <v>10438</v>
      </c>
      <c r="AK452">
        <f>MATCH(AJ452,'Cat-4'!$A:$A,0)</f>
        <v>722</v>
      </c>
      <c r="AL452">
        <f>MATCH(T452,'Cat-4'!$1:$1,0)</f>
        <v>73</v>
      </c>
      <c r="AM452">
        <f>INDEX('Cat-4'!$1:$1048576,Working!AK452,Working!AL452)</f>
        <v>110</v>
      </c>
      <c r="AN452">
        <f>MATCH($AN$2,'Cat-4'!$1:$1,0)</f>
        <v>127</v>
      </c>
      <c r="AO452">
        <f>INDEX('Cat-4'!$1:$1048576,Working!AK452,Working!AN452)</f>
        <v>125.5</v>
      </c>
      <c r="AP452" s="103">
        <f t="shared" si="278"/>
        <v>1.1409090909090909</v>
      </c>
      <c r="AQ452" s="111">
        <f t="shared" si="279"/>
        <v>0.14090909090909087</v>
      </c>
      <c r="AR452" s="69">
        <f>INDEX(ELSV!$C$4:$G$65,MATCH(AJ452,ELSV!$C$4:$C$65,0),MATCH(IF(Q452&gt;2000000,"A",IF(Q452&gt;1000000,"B",IF(Q452&gt;100000,"C","D"))),ELSV!$C$4:$G$4,0))</f>
        <v>10</v>
      </c>
      <c r="AS452" s="124">
        <f>INDEX(ELSV!$I$4:$M$65,MATCH(AJ452,ELSV!$M$4:$M$65,0),MATCH(IF(Q452&gt;2000000,"A",IF(Q452&gt;1000000,"B",IF(Q452&gt;100000,"C","D"))),ELSV!$I$4:$M$4,0))</f>
        <v>0.95</v>
      </c>
      <c r="AT452" s="113">
        <f t="shared" si="280"/>
        <v>1.1409090909090909</v>
      </c>
      <c r="AU452" s="114">
        <f t="shared" si="281"/>
        <v>-127845.70909090909</v>
      </c>
      <c r="AV452" s="114">
        <f t="shared" si="282"/>
        <v>-56678.264363636372</v>
      </c>
      <c r="AW452" s="114">
        <f t="shared" si="283"/>
        <v>-71167.444727272727</v>
      </c>
      <c r="AX452" s="125">
        <v>0.1</v>
      </c>
      <c r="AY452" s="114">
        <f t="shared" si="284"/>
        <v>-6392.2854545454602</v>
      </c>
      <c r="AZ452" s="114">
        <f t="shared" si="285"/>
        <v>-5433.4426363636412</v>
      </c>
      <c r="BA452" s="114">
        <f t="shared" si="286"/>
        <v>-4794.2140909090949</v>
      </c>
    </row>
    <row r="453" spans="1:53" hidden="1">
      <c r="A453" t="s">
        <v>10756</v>
      </c>
      <c r="B453" t="s">
        <v>7291</v>
      </c>
      <c r="D453" t="s">
        <v>1253</v>
      </c>
      <c r="E453" s="23"/>
      <c r="F453" s="1"/>
      <c r="G453" s="99" t="s">
        <v>1217</v>
      </c>
      <c r="H453" s="18"/>
      <c r="I453" s="27" t="s">
        <v>1170</v>
      </c>
      <c r="J453" s="23" t="s">
        <v>942</v>
      </c>
      <c r="K453" s="28"/>
      <c r="L453" s="24">
        <v>43101</v>
      </c>
      <c r="M453" s="18"/>
      <c r="N453" s="26">
        <v>-17643.22</v>
      </c>
      <c r="O453" s="22"/>
      <c r="P453" s="22">
        <v>-17643.22</v>
      </c>
      <c r="Q453" s="22">
        <v>-17643.22</v>
      </c>
      <c r="R453" s="22">
        <v>6.7534246575342465</v>
      </c>
      <c r="S453" s="22">
        <v>-10526.208555397421</v>
      </c>
      <c r="T453" s="49">
        <f t="shared" ref="T453:T516" si="287">DATE(YEAR(L453),MONTH(L453),DAY(1))</f>
        <v>43101</v>
      </c>
      <c r="U453" s="70">
        <f t="shared" ref="U453:U516" si="288">YEARFRAC(T453,$U$2)</f>
        <v>4.666666666666667</v>
      </c>
      <c r="AC453" s="78"/>
      <c r="AJ453" s="87" t="s">
        <v>10438</v>
      </c>
      <c r="AK453">
        <f>MATCH(AJ453,'Cat-4'!$A:$A,0)</f>
        <v>722</v>
      </c>
      <c r="AL453">
        <f>MATCH(T453,'Cat-4'!$1:$1,0)</f>
        <v>73</v>
      </c>
      <c r="AM453">
        <f>INDEX('Cat-4'!$1:$1048576,Working!AK453,Working!AL453)</f>
        <v>110</v>
      </c>
      <c r="AN453">
        <f>MATCH($AN$2,'Cat-4'!$1:$1,0)</f>
        <v>127</v>
      </c>
      <c r="AO453">
        <f>INDEX('Cat-4'!$1:$1048576,Working!AK453,Working!AN453)</f>
        <v>125.5</v>
      </c>
      <c r="AP453" s="103">
        <f t="shared" si="278"/>
        <v>1.1409090909090909</v>
      </c>
      <c r="AQ453" s="111">
        <f t="shared" si="279"/>
        <v>0.14090909090909087</v>
      </c>
      <c r="AR453" s="69">
        <f>INDEX(ELSV!$C$4:$G$65,MATCH(AJ453,ELSV!$C$4:$C$65,0),MATCH(IF(Q453&gt;2000000,"A",IF(Q453&gt;1000000,"B",IF(Q453&gt;100000,"C","D"))),ELSV!$C$4:$G$4,0))</f>
        <v>10</v>
      </c>
      <c r="AS453" s="124">
        <f>INDEX(ELSV!$I$4:$M$65,MATCH(AJ453,ELSV!$M$4:$M$65,0),MATCH(IF(Q453&gt;2000000,"A",IF(Q453&gt;1000000,"B",IF(Q453&gt;100000,"C","D"))),ELSV!$I$4:$M$4,0))</f>
        <v>0.95</v>
      </c>
      <c r="AT453" s="113">
        <f t="shared" si="280"/>
        <v>1.1409090909090909</v>
      </c>
      <c r="AU453" s="114">
        <f t="shared" si="281"/>
        <v>-20129.31009090909</v>
      </c>
      <c r="AV453" s="114">
        <f t="shared" si="282"/>
        <v>-8923.9941403030298</v>
      </c>
      <c r="AW453" s="114">
        <f t="shared" si="283"/>
        <v>-11205.31595060606</v>
      </c>
      <c r="AX453" s="125">
        <v>0.1</v>
      </c>
      <c r="AY453" s="114">
        <f t="shared" si="284"/>
        <v>-1006.4655045454554</v>
      </c>
      <c r="AZ453" s="114">
        <f t="shared" si="285"/>
        <v>-855.49567886363707</v>
      </c>
      <c r="BA453" s="114">
        <f t="shared" si="286"/>
        <v>-754.84912840909146</v>
      </c>
    </row>
    <row r="454" spans="1:53" hidden="1">
      <c r="A454" t="s">
        <v>10756</v>
      </c>
      <c r="B454" t="s">
        <v>7291</v>
      </c>
      <c r="D454" t="s">
        <v>1253</v>
      </c>
      <c r="E454" s="23"/>
      <c r="F454" s="1"/>
      <c r="G454" s="99" t="s">
        <v>1217</v>
      </c>
      <c r="H454" s="18"/>
      <c r="I454" s="27" t="s">
        <v>1170</v>
      </c>
      <c r="J454" s="23" t="s">
        <v>942</v>
      </c>
      <c r="K454" s="28"/>
      <c r="L454" s="24">
        <v>43101</v>
      </c>
      <c r="M454" s="18"/>
      <c r="N454" s="26">
        <v>-9000</v>
      </c>
      <c r="O454" s="22"/>
      <c r="P454" s="22">
        <v>-9000</v>
      </c>
      <c r="Q454" s="22">
        <v>-9000</v>
      </c>
      <c r="R454" s="22">
        <v>6.7534246575342465</v>
      </c>
      <c r="S454" s="22">
        <v>-5369.5344159726392</v>
      </c>
      <c r="T454" s="49">
        <f t="shared" si="287"/>
        <v>43101</v>
      </c>
      <c r="U454" s="70">
        <f t="shared" si="288"/>
        <v>4.666666666666667</v>
      </c>
      <c r="AC454" s="78"/>
      <c r="AJ454" s="87" t="s">
        <v>10438</v>
      </c>
      <c r="AK454">
        <f>MATCH(AJ454,'Cat-4'!$A:$A,0)</f>
        <v>722</v>
      </c>
      <c r="AL454">
        <f>MATCH(T454,'Cat-4'!$1:$1,0)</f>
        <v>73</v>
      </c>
      <c r="AM454">
        <f>INDEX('Cat-4'!$1:$1048576,Working!AK454,Working!AL454)</f>
        <v>110</v>
      </c>
      <c r="AN454">
        <f>MATCH($AN$2,'Cat-4'!$1:$1,0)</f>
        <v>127</v>
      </c>
      <c r="AO454">
        <f>INDEX('Cat-4'!$1:$1048576,Working!AK454,Working!AN454)</f>
        <v>125.5</v>
      </c>
      <c r="AP454" s="103">
        <f t="shared" si="278"/>
        <v>1.1409090909090909</v>
      </c>
      <c r="AQ454" s="111">
        <f t="shared" si="279"/>
        <v>0.14090909090909087</v>
      </c>
      <c r="AR454" s="69">
        <f>INDEX(ELSV!$C$4:$G$65,MATCH(AJ454,ELSV!$C$4:$C$65,0),MATCH(IF(Q454&gt;2000000,"A",IF(Q454&gt;1000000,"B",IF(Q454&gt;100000,"C","D"))),ELSV!$C$4:$G$4,0))</f>
        <v>10</v>
      </c>
      <c r="AS454" s="124">
        <f>INDEX(ELSV!$I$4:$M$65,MATCH(AJ454,ELSV!$M$4:$M$65,0),MATCH(IF(Q454&gt;2000000,"A",IF(Q454&gt;1000000,"B",IF(Q454&gt;100000,"C","D"))),ELSV!$I$4:$M$4,0))</f>
        <v>0.95</v>
      </c>
      <c r="AT454" s="113">
        <f t="shared" si="280"/>
        <v>1.1409090909090909</v>
      </c>
      <c r="AU454" s="114">
        <f t="shared" si="281"/>
        <v>-10268.181818181818</v>
      </c>
      <c r="AV454" s="114">
        <f t="shared" si="282"/>
        <v>-4552.227272727273</v>
      </c>
      <c r="AW454" s="114">
        <f t="shared" si="283"/>
        <v>-5715.954545454545</v>
      </c>
      <c r="AX454" s="125">
        <v>0.1</v>
      </c>
      <c r="AY454" s="114">
        <f t="shared" si="284"/>
        <v>-513.40909090909133</v>
      </c>
      <c r="AZ454" s="114">
        <f t="shared" si="285"/>
        <v>-436.39772727272759</v>
      </c>
      <c r="BA454" s="114">
        <f t="shared" si="286"/>
        <v>-385.05681818181847</v>
      </c>
    </row>
    <row r="455" spans="1:53" hidden="1">
      <c r="A455" t="s">
        <v>10756</v>
      </c>
      <c r="B455" t="s">
        <v>7291</v>
      </c>
      <c r="D455" t="s">
        <v>1253</v>
      </c>
      <c r="E455" s="23"/>
      <c r="F455" s="1"/>
      <c r="G455" s="99" t="s">
        <v>1217</v>
      </c>
      <c r="H455" s="18"/>
      <c r="I455" s="27" t="s">
        <v>1083</v>
      </c>
      <c r="J455" s="23" t="s">
        <v>1231</v>
      </c>
      <c r="K455" s="28" t="s">
        <v>1078</v>
      </c>
      <c r="L455" s="24">
        <v>43101</v>
      </c>
      <c r="M455" s="18"/>
      <c r="N455" s="26">
        <v>-2027.34</v>
      </c>
      <c r="O455" s="22"/>
      <c r="P455" s="22">
        <v>-2027.34</v>
      </c>
      <c r="Q455" s="22">
        <v>-2027.34</v>
      </c>
      <c r="R455" s="22">
        <v>6.7534246575342465</v>
      </c>
      <c r="S455" s="22">
        <v>-1209.5413225419968</v>
      </c>
      <c r="T455" s="49">
        <f t="shared" si="287"/>
        <v>43101</v>
      </c>
      <c r="U455" s="70">
        <f t="shared" si="288"/>
        <v>4.666666666666667</v>
      </c>
      <c r="AC455" s="78"/>
      <c r="AJ455" s="87" t="s">
        <v>10438</v>
      </c>
      <c r="AK455">
        <f>MATCH(AJ455,'Cat-4'!$A:$A,0)</f>
        <v>722</v>
      </c>
      <c r="AL455">
        <f>MATCH(T455,'Cat-4'!$1:$1,0)</f>
        <v>73</v>
      </c>
      <c r="AM455">
        <f>INDEX('Cat-4'!$1:$1048576,Working!AK455,Working!AL455)</f>
        <v>110</v>
      </c>
      <c r="AN455">
        <f>MATCH($AN$2,'Cat-4'!$1:$1,0)</f>
        <v>127</v>
      </c>
      <c r="AO455">
        <f>INDEX('Cat-4'!$1:$1048576,Working!AK455,Working!AN455)</f>
        <v>125.5</v>
      </c>
      <c r="AP455" s="103">
        <f t="shared" si="278"/>
        <v>1.1409090909090909</v>
      </c>
      <c r="AQ455" s="111">
        <f t="shared" si="279"/>
        <v>0.14090909090909087</v>
      </c>
      <c r="AR455" s="69">
        <f>INDEX(ELSV!$C$4:$G$65,MATCH(AJ455,ELSV!$C$4:$C$65,0),MATCH(IF(Q455&gt;2000000,"A",IF(Q455&gt;1000000,"B",IF(Q455&gt;100000,"C","D"))),ELSV!$C$4:$G$4,0))</f>
        <v>10</v>
      </c>
      <c r="AS455" s="124">
        <f>INDEX(ELSV!$I$4:$M$65,MATCH(AJ455,ELSV!$M$4:$M$65,0),MATCH(IF(Q455&gt;2000000,"A",IF(Q455&gt;1000000,"B",IF(Q455&gt;100000,"C","D"))),ELSV!$I$4:$M$4,0))</f>
        <v>0.95</v>
      </c>
      <c r="AT455" s="113">
        <f t="shared" si="280"/>
        <v>1.1409090909090909</v>
      </c>
      <c r="AU455" s="114">
        <f t="shared" si="281"/>
        <v>-2313.0106363636364</v>
      </c>
      <c r="AV455" s="114">
        <f t="shared" si="282"/>
        <v>-1025.4347154545455</v>
      </c>
      <c r="AW455" s="114">
        <f t="shared" si="283"/>
        <v>-1287.5759209090909</v>
      </c>
      <c r="AX455" s="125">
        <v>0.1</v>
      </c>
      <c r="AY455" s="114">
        <f t="shared" si="284"/>
        <v>-115.65053181818192</v>
      </c>
      <c r="AZ455" s="114">
        <f t="shared" si="285"/>
        <v>-98.302952045454632</v>
      </c>
      <c r="BA455" s="114">
        <f t="shared" si="286"/>
        <v>-86.737898863636445</v>
      </c>
    </row>
    <row r="456" spans="1:53" hidden="1">
      <c r="A456" t="s">
        <v>10756</v>
      </c>
      <c r="B456" t="s">
        <v>7291</v>
      </c>
      <c r="D456" t="s">
        <v>1253</v>
      </c>
      <c r="E456" s="23"/>
      <c r="F456" s="1"/>
      <c r="G456" s="99" t="s">
        <v>1217</v>
      </c>
      <c r="H456" s="18"/>
      <c r="I456" s="27" t="s">
        <v>1083</v>
      </c>
      <c r="J456" s="23" t="s">
        <v>1135</v>
      </c>
      <c r="K456" s="28" t="s">
        <v>1136</v>
      </c>
      <c r="L456" s="24">
        <v>43101</v>
      </c>
      <c r="M456" s="18"/>
      <c r="N456" s="26">
        <v>-3548</v>
      </c>
      <c r="O456" s="22"/>
      <c r="P456" s="22">
        <v>-3548</v>
      </c>
      <c r="Q456" s="22">
        <v>-3548</v>
      </c>
      <c r="R456" s="22">
        <v>6.7534246575342465</v>
      </c>
      <c r="S456" s="22">
        <v>-2116.7897897634361</v>
      </c>
      <c r="T456" s="49">
        <f t="shared" si="287"/>
        <v>43101</v>
      </c>
      <c r="U456" s="70">
        <f t="shared" si="288"/>
        <v>4.666666666666667</v>
      </c>
      <c r="AC456" s="78"/>
      <c r="AJ456" s="87" t="s">
        <v>10438</v>
      </c>
      <c r="AK456">
        <f>MATCH(AJ456,'Cat-4'!$A:$A,0)</f>
        <v>722</v>
      </c>
      <c r="AL456">
        <f>MATCH(T456,'Cat-4'!$1:$1,0)</f>
        <v>73</v>
      </c>
      <c r="AM456">
        <f>INDEX('Cat-4'!$1:$1048576,Working!AK456,Working!AL456)</f>
        <v>110</v>
      </c>
      <c r="AN456">
        <f>MATCH($AN$2,'Cat-4'!$1:$1,0)</f>
        <v>127</v>
      </c>
      <c r="AO456">
        <f>INDEX('Cat-4'!$1:$1048576,Working!AK456,Working!AN456)</f>
        <v>125.5</v>
      </c>
      <c r="AP456" s="103">
        <f t="shared" si="278"/>
        <v>1.1409090909090909</v>
      </c>
      <c r="AQ456" s="111">
        <f t="shared" si="279"/>
        <v>0.14090909090909087</v>
      </c>
      <c r="AR456" s="69">
        <f>INDEX(ELSV!$C$4:$G$65,MATCH(AJ456,ELSV!$C$4:$C$65,0),MATCH(IF(Q456&gt;2000000,"A",IF(Q456&gt;1000000,"B",IF(Q456&gt;100000,"C","D"))),ELSV!$C$4:$G$4,0))</f>
        <v>10</v>
      </c>
      <c r="AS456" s="124">
        <f>INDEX(ELSV!$I$4:$M$65,MATCH(AJ456,ELSV!$M$4:$M$65,0),MATCH(IF(Q456&gt;2000000,"A",IF(Q456&gt;1000000,"B",IF(Q456&gt;100000,"C","D"))),ELSV!$I$4:$M$4,0))</f>
        <v>0.95</v>
      </c>
      <c r="AT456" s="113">
        <f t="shared" si="280"/>
        <v>1.1409090909090909</v>
      </c>
      <c r="AU456" s="114">
        <f t="shared" si="281"/>
        <v>-4047.9454545454546</v>
      </c>
      <c r="AV456" s="114">
        <f t="shared" si="282"/>
        <v>-1794.5891515151516</v>
      </c>
      <c r="AW456" s="114">
        <f t="shared" si="283"/>
        <v>-2253.356303030303</v>
      </c>
      <c r="AX456" s="125">
        <v>0.1</v>
      </c>
      <c r="AY456" s="114">
        <f t="shared" si="284"/>
        <v>-202.39727272727291</v>
      </c>
      <c r="AZ456" s="114">
        <f t="shared" si="285"/>
        <v>-172.03768181818197</v>
      </c>
      <c r="BA456" s="114">
        <f t="shared" si="286"/>
        <v>-151.79795454545467</v>
      </c>
    </row>
    <row r="457" spans="1:53" hidden="1">
      <c r="A457" t="s">
        <v>10756</v>
      </c>
      <c r="B457" t="s">
        <v>7291</v>
      </c>
      <c r="C457" t="s">
        <v>7290</v>
      </c>
      <c r="D457" t="s">
        <v>1253</v>
      </c>
      <c r="E457" s="23"/>
      <c r="F457" s="1"/>
      <c r="G457" s="99" t="s">
        <v>719</v>
      </c>
      <c r="H457" s="18"/>
      <c r="I457" s="27" t="s">
        <v>408</v>
      </c>
      <c r="J457" s="23" t="s">
        <v>1232</v>
      </c>
      <c r="K457" s="28" t="s">
        <v>984</v>
      </c>
      <c r="L457" s="24">
        <v>43101</v>
      </c>
      <c r="M457" s="18"/>
      <c r="N457" s="26">
        <v>67136.72</v>
      </c>
      <c r="O457" s="22"/>
      <c r="P457" s="22">
        <v>67136.72</v>
      </c>
      <c r="Q457" s="22">
        <v>67136.72</v>
      </c>
      <c r="R457" s="22">
        <v>6.7534246575342465</v>
      </c>
      <c r="S457" s="22">
        <v>40054.76984616874</v>
      </c>
      <c r="T457" s="49">
        <f t="shared" si="287"/>
        <v>43101</v>
      </c>
      <c r="U457" s="70">
        <f t="shared" si="288"/>
        <v>4.666666666666667</v>
      </c>
      <c r="AX457" s="125">
        <v>0.1</v>
      </c>
    </row>
    <row r="458" spans="1:53" hidden="1">
      <c r="A458" t="s">
        <v>10756</v>
      </c>
      <c r="B458" t="s">
        <v>7291</v>
      </c>
      <c r="C458" t="s">
        <v>7290</v>
      </c>
      <c r="D458" t="s">
        <v>1253</v>
      </c>
      <c r="E458" s="23"/>
      <c r="F458" s="1"/>
      <c r="G458" s="99" t="s">
        <v>719</v>
      </c>
      <c r="H458" s="18"/>
      <c r="I458" s="27" t="s">
        <v>408</v>
      </c>
      <c r="J458" s="23" t="s">
        <v>1233</v>
      </c>
      <c r="K458" s="28" t="s">
        <v>984</v>
      </c>
      <c r="L458" s="24">
        <v>43101</v>
      </c>
      <c r="M458" s="18"/>
      <c r="N458" s="26">
        <v>22378.9</v>
      </c>
      <c r="O458" s="22"/>
      <c r="P458" s="22">
        <v>22378.9</v>
      </c>
      <c r="Q458" s="22">
        <v>22378.9</v>
      </c>
      <c r="R458" s="22">
        <v>6.7534246575342465</v>
      </c>
      <c r="S458" s="22">
        <v>13351.585971290013</v>
      </c>
      <c r="T458" s="49">
        <f t="shared" si="287"/>
        <v>43101</v>
      </c>
      <c r="U458" s="70">
        <f t="shared" si="288"/>
        <v>4.666666666666667</v>
      </c>
      <c r="AX458" s="125">
        <v>0.1</v>
      </c>
    </row>
    <row r="459" spans="1:53" hidden="1">
      <c r="A459" t="s">
        <v>10756</v>
      </c>
      <c r="B459" t="s">
        <v>7291</v>
      </c>
      <c r="D459" t="s">
        <v>1253</v>
      </c>
      <c r="E459" s="23"/>
      <c r="F459" s="1"/>
      <c r="G459" s="99" t="s">
        <v>1217</v>
      </c>
      <c r="H459" s="18"/>
      <c r="I459" s="27" t="s">
        <v>408</v>
      </c>
      <c r="J459" s="23" t="s">
        <v>1234</v>
      </c>
      <c r="K459" s="28" t="s">
        <v>984</v>
      </c>
      <c r="L459" s="24">
        <v>43101</v>
      </c>
      <c r="M459" s="18"/>
      <c r="N459" s="26">
        <v>-71484.38</v>
      </c>
      <c r="O459" s="22"/>
      <c r="P459" s="22">
        <v>-71484.38</v>
      </c>
      <c r="Q459" s="22">
        <v>-71484.38</v>
      </c>
      <c r="R459" s="22">
        <v>6.7534246575342465</v>
      </c>
      <c r="S459" s="22">
        <v>-42648.648734940696</v>
      </c>
      <c r="T459" s="49">
        <f t="shared" si="287"/>
        <v>43101</v>
      </c>
      <c r="U459" s="70">
        <f t="shared" si="288"/>
        <v>4.666666666666667</v>
      </c>
      <c r="AC459" s="78"/>
      <c r="AJ459" s="87" t="s">
        <v>10438</v>
      </c>
      <c r="AK459">
        <f>MATCH(AJ459,'Cat-4'!$A:$A,0)</f>
        <v>722</v>
      </c>
      <c r="AL459">
        <f>MATCH(T459,'Cat-4'!$1:$1,0)</f>
        <v>73</v>
      </c>
      <c r="AM459">
        <f>INDEX('Cat-4'!$1:$1048576,Working!AK459,Working!AL459)</f>
        <v>110</v>
      </c>
      <c r="AN459">
        <f>MATCH($AN$2,'Cat-4'!$1:$1,0)</f>
        <v>127</v>
      </c>
      <c r="AO459">
        <f>INDEX('Cat-4'!$1:$1048576,Working!AK459,Working!AN459)</f>
        <v>125.5</v>
      </c>
      <c r="AP459" s="103">
        <f t="shared" ref="AP459:AP465" si="289">AO459/AM459</f>
        <v>1.1409090909090909</v>
      </c>
      <c r="AQ459" s="111">
        <f t="shared" ref="AQ459:AQ465" si="290">AP459-1</f>
        <v>0.14090909090909087</v>
      </c>
      <c r="AR459" s="69">
        <f>INDEX(ELSV!$C$4:$G$65,MATCH(AJ459,ELSV!$C$4:$C$65,0),MATCH(IF(Q459&gt;2000000,"A",IF(Q459&gt;1000000,"B",IF(Q459&gt;100000,"C","D"))),ELSV!$C$4:$G$4,0))</f>
        <v>10</v>
      </c>
      <c r="AS459" s="124">
        <f>INDEX(ELSV!$I$4:$M$65,MATCH(AJ459,ELSV!$M$4:$M$65,0),MATCH(IF(Q459&gt;2000000,"A",IF(Q459&gt;1000000,"B",IF(Q459&gt;100000,"C","D"))),ELSV!$I$4:$M$4,0))</f>
        <v>0.95</v>
      </c>
      <c r="AT459" s="113">
        <f t="shared" ref="AT459:AT465" si="291">1+AQ459</f>
        <v>1.1409090909090909</v>
      </c>
      <c r="AU459" s="114">
        <f t="shared" ref="AU459:AU465" si="292">AT459*Q459</f>
        <v>-81557.179000000004</v>
      </c>
      <c r="AV459" s="114">
        <f t="shared" ref="AV459:AV465" si="293">AU459*(AS459/AR459)*(IF(U459&gt;AR459,AR459,U459))</f>
        <v>-36157.016023333337</v>
      </c>
      <c r="AW459" s="114">
        <f t="shared" ref="AW459:AW465" si="294">AU459-AV459</f>
        <v>-45400.162976666667</v>
      </c>
      <c r="AX459" s="125">
        <v>0.1</v>
      </c>
      <c r="AY459" s="114">
        <f t="shared" ref="AY459:AY465" si="295">IF(AW459*(1-AX459)&gt;AU459*(1-AS459),AW459*(1-AX459),AU459*(1-AS459))</f>
        <v>-4077.8589500000039</v>
      </c>
      <c r="AZ459" s="114">
        <f t="shared" ref="AZ459:AZ465" si="296">IF(AY459*0.85&gt;AU459*(1-AS459),AY459*0.85,AU459*(1-AS459))</f>
        <v>-3466.180107500003</v>
      </c>
      <c r="BA459" s="114">
        <f t="shared" ref="BA459:BA465" si="297">IF(AY459*0.75&gt;AU459*(1-AS459),AY459*0.75,AU459*(1-AS459))</f>
        <v>-3058.3942125000031</v>
      </c>
    </row>
    <row r="460" spans="1:53" hidden="1">
      <c r="A460" t="s">
        <v>10756</v>
      </c>
      <c r="B460" t="s">
        <v>7291</v>
      </c>
      <c r="D460" t="s">
        <v>1253</v>
      </c>
      <c r="E460" s="23"/>
      <c r="F460" s="1"/>
      <c r="G460" s="99" t="s">
        <v>1217</v>
      </c>
      <c r="H460" s="18"/>
      <c r="I460" s="27" t="s">
        <v>408</v>
      </c>
      <c r="J460" s="23" t="s">
        <v>1235</v>
      </c>
      <c r="K460" s="28" t="s">
        <v>984</v>
      </c>
      <c r="L460" s="24">
        <v>43101</v>
      </c>
      <c r="M460" s="18"/>
      <c r="N460" s="26">
        <v>-23828.12</v>
      </c>
      <c r="O460" s="22"/>
      <c r="P460" s="22">
        <v>-23828.12</v>
      </c>
      <c r="Q460" s="22">
        <v>-23828.12</v>
      </c>
      <c r="R460" s="22">
        <v>6.7534246575342465</v>
      </c>
      <c r="S460" s="22">
        <v>-14216.212267547329</v>
      </c>
      <c r="T460" s="49">
        <f t="shared" si="287"/>
        <v>43101</v>
      </c>
      <c r="U460" s="70">
        <f t="shared" si="288"/>
        <v>4.666666666666667</v>
      </c>
      <c r="AC460" s="78"/>
      <c r="AJ460" s="87" t="s">
        <v>10438</v>
      </c>
      <c r="AK460">
        <f>MATCH(AJ460,'Cat-4'!$A:$A,0)</f>
        <v>722</v>
      </c>
      <c r="AL460">
        <f>MATCH(T460,'Cat-4'!$1:$1,0)</f>
        <v>73</v>
      </c>
      <c r="AM460">
        <f>INDEX('Cat-4'!$1:$1048576,Working!AK460,Working!AL460)</f>
        <v>110</v>
      </c>
      <c r="AN460">
        <f>MATCH($AN$2,'Cat-4'!$1:$1,0)</f>
        <v>127</v>
      </c>
      <c r="AO460">
        <f>INDEX('Cat-4'!$1:$1048576,Working!AK460,Working!AN460)</f>
        <v>125.5</v>
      </c>
      <c r="AP460" s="103">
        <f t="shared" si="289"/>
        <v>1.1409090909090909</v>
      </c>
      <c r="AQ460" s="111">
        <f t="shared" si="290"/>
        <v>0.14090909090909087</v>
      </c>
      <c r="AR460" s="69">
        <f>INDEX(ELSV!$C$4:$G$65,MATCH(AJ460,ELSV!$C$4:$C$65,0),MATCH(IF(Q460&gt;2000000,"A",IF(Q460&gt;1000000,"B",IF(Q460&gt;100000,"C","D"))),ELSV!$C$4:$G$4,0))</f>
        <v>10</v>
      </c>
      <c r="AS460" s="124">
        <f>INDEX(ELSV!$I$4:$M$65,MATCH(AJ460,ELSV!$M$4:$M$65,0),MATCH(IF(Q460&gt;2000000,"A",IF(Q460&gt;1000000,"B",IF(Q460&gt;100000,"C","D"))),ELSV!$I$4:$M$4,0))</f>
        <v>0.95</v>
      </c>
      <c r="AT460" s="113">
        <f t="shared" si="291"/>
        <v>1.1409090909090909</v>
      </c>
      <c r="AU460" s="114">
        <f t="shared" si="292"/>
        <v>-27185.718727272724</v>
      </c>
      <c r="AV460" s="114">
        <f t="shared" si="293"/>
        <v>-12052.335302424242</v>
      </c>
      <c r="AW460" s="114">
        <f t="shared" si="294"/>
        <v>-15133.383424848482</v>
      </c>
      <c r="AX460" s="125">
        <v>0.1</v>
      </c>
      <c r="AY460" s="114">
        <f t="shared" si="295"/>
        <v>-1359.2859363636373</v>
      </c>
      <c r="AZ460" s="114">
        <f t="shared" si="296"/>
        <v>-1155.3930459090918</v>
      </c>
      <c r="BA460" s="114">
        <f t="shared" si="297"/>
        <v>-1019.4644522727281</v>
      </c>
    </row>
    <row r="461" spans="1:53" hidden="1">
      <c r="A461" t="s">
        <v>10756</v>
      </c>
      <c r="B461" t="s">
        <v>7291</v>
      </c>
      <c r="D461" t="s">
        <v>1253</v>
      </c>
      <c r="E461" s="23"/>
      <c r="F461" s="1"/>
      <c r="G461" s="99" t="s">
        <v>1236</v>
      </c>
      <c r="H461" s="18"/>
      <c r="I461" s="27" t="s">
        <v>1109</v>
      </c>
      <c r="J461" s="23" t="s">
        <v>1121</v>
      </c>
      <c r="K461" s="28" t="s">
        <v>1122</v>
      </c>
      <c r="L461" s="24">
        <v>43101</v>
      </c>
      <c r="M461" s="18"/>
      <c r="N461" s="26">
        <v>-43500</v>
      </c>
      <c r="O461" s="22"/>
      <c r="P461" s="22">
        <v>-43500</v>
      </c>
      <c r="Q461" s="22">
        <v>-43500</v>
      </c>
      <c r="R461" s="22">
        <v>6.7534246575342465</v>
      </c>
      <c r="S461" s="22">
        <v>-25952.749677201093</v>
      </c>
      <c r="T461" s="49">
        <f t="shared" si="287"/>
        <v>43101</v>
      </c>
      <c r="U461" s="70">
        <f t="shared" si="288"/>
        <v>4.666666666666667</v>
      </c>
      <c r="AC461" s="78"/>
      <c r="AJ461" s="87" t="s">
        <v>10438</v>
      </c>
      <c r="AK461">
        <f>MATCH(AJ461,'Cat-4'!$A:$A,0)</f>
        <v>722</v>
      </c>
      <c r="AL461">
        <f>MATCH(T461,'Cat-4'!$1:$1,0)</f>
        <v>73</v>
      </c>
      <c r="AM461">
        <f>INDEX('Cat-4'!$1:$1048576,Working!AK461,Working!AL461)</f>
        <v>110</v>
      </c>
      <c r="AN461">
        <f>MATCH($AN$2,'Cat-4'!$1:$1,0)</f>
        <v>127</v>
      </c>
      <c r="AO461">
        <f>INDEX('Cat-4'!$1:$1048576,Working!AK461,Working!AN461)</f>
        <v>125.5</v>
      </c>
      <c r="AP461" s="103">
        <f t="shared" si="289"/>
        <v>1.1409090909090909</v>
      </c>
      <c r="AQ461" s="111">
        <f t="shared" si="290"/>
        <v>0.14090909090909087</v>
      </c>
      <c r="AR461" s="69">
        <f>INDEX(ELSV!$C$4:$G$65,MATCH(AJ461,ELSV!$C$4:$C$65,0),MATCH(IF(Q461&gt;2000000,"A",IF(Q461&gt;1000000,"B",IF(Q461&gt;100000,"C","D"))),ELSV!$C$4:$G$4,0))</f>
        <v>10</v>
      </c>
      <c r="AS461" s="124">
        <f>INDEX(ELSV!$I$4:$M$65,MATCH(AJ461,ELSV!$M$4:$M$65,0),MATCH(IF(Q461&gt;2000000,"A",IF(Q461&gt;1000000,"B",IF(Q461&gt;100000,"C","D"))),ELSV!$I$4:$M$4,0))</f>
        <v>0.95</v>
      </c>
      <c r="AT461" s="113">
        <f t="shared" si="291"/>
        <v>1.1409090909090909</v>
      </c>
      <c r="AU461" s="114">
        <f t="shared" si="292"/>
        <v>-49629.545454545456</v>
      </c>
      <c r="AV461" s="114">
        <f t="shared" si="293"/>
        <v>-22002.43181818182</v>
      </c>
      <c r="AW461" s="114">
        <f t="shared" si="294"/>
        <v>-27627.113636363636</v>
      </c>
      <c r="AX461" s="125">
        <v>0.1</v>
      </c>
      <c r="AY461" s="114">
        <f t="shared" si="295"/>
        <v>-2481.4772727272748</v>
      </c>
      <c r="AZ461" s="114">
        <f t="shared" si="296"/>
        <v>-2109.2556818181833</v>
      </c>
      <c r="BA461" s="114">
        <f t="shared" si="297"/>
        <v>-1861.1079545454561</v>
      </c>
    </row>
    <row r="462" spans="1:53" hidden="1">
      <c r="A462" t="s">
        <v>10756</v>
      </c>
      <c r="B462" t="s">
        <v>7291</v>
      </c>
      <c r="D462" t="s">
        <v>1253</v>
      </c>
      <c r="E462" s="23"/>
      <c r="F462" s="1"/>
      <c r="G462" s="99" t="s">
        <v>1236</v>
      </c>
      <c r="H462" s="18"/>
      <c r="I462" s="27" t="s">
        <v>1109</v>
      </c>
      <c r="J462" s="23" t="s">
        <v>1123</v>
      </c>
      <c r="K462" s="28" t="s">
        <v>1122</v>
      </c>
      <c r="L462" s="24">
        <v>43101</v>
      </c>
      <c r="M462" s="18"/>
      <c r="N462" s="26">
        <v>-27706</v>
      </c>
      <c r="O462" s="22"/>
      <c r="P462" s="22">
        <v>-27706</v>
      </c>
      <c r="Q462" s="22">
        <v>-27706</v>
      </c>
      <c r="R462" s="22">
        <v>6.7534246575342465</v>
      </c>
      <c r="S462" s="22">
        <v>-16529.813392104217</v>
      </c>
      <c r="T462" s="49">
        <f t="shared" si="287"/>
        <v>43101</v>
      </c>
      <c r="U462" s="70">
        <f t="shared" si="288"/>
        <v>4.666666666666667</v>
      </c>
      <c r="AC462" s="78"/>
      <c r="AJ462" s="87" t="s">
        <v>10438</v>
      </c>
      <c r="AK462">
        <f>MATCH(AJ462,'Cat-4'!$A:$A,0)</f>
        <v>722</v>
      </c>
      <c r="AL462">
        <f>MATCH(T462,'Cat-4'!$1:$1,0)</f>
        <v>73</v>
      </c>
      <c r="AM462">
        <f>INDEX('Cat-4'!$1:$1048576,Working!AK462,Working!AL462)</f>
        <v>110</v>
      </c>
      <c r="AN462">
        <f>MATCH($AN$2,'Cat-4'!$1:$1,0)</f>
        <v>127</v>
      </c>
      <c r="AO462">
        <f>INDEX('Cat-4'!$1:$1048576,Working!AK462,Working!AN462)</f>
        <v>125.5</v>
      </c>
      <c r="AP462" s="103">
        <f t="shared" si="289"/>
        <v>1.1409090909090909</v>
      </c>
      <c r="AQ462" s="111">
        <f t="shared" si="290"/>
        <v>0.14090909090909087</v>
      </c>
      <c r="AR462" s="69">
        <f>INDEX(ELSV!$C$4:$G$65,MATCH(AJ462,ELSV!$C$4:$C$65,0),MATCH(IF(Q462&gt;2000000,"A",IF(Q462&gt;1000000,"B",IF(Q462&gt;100000,"C","D"))),ELSV!$C$4:$G$4,0))</f>
        <v>10</v>
      </c>
      <c r="AS462" s="124">
        <f>INDEX(ELSV!$I$4:$M$65,MATCH(AJ462,ELSV!$M$4:$M$65,0),MATCH(IF(Q462&gt;2000000,"A",IF(Q462&gt;1000000,"B",IF(Q462&gt;100000,"C","D"))),ELSV!$I$4:$M$4,0))</f>
        <v>0.95</v>
      </c>
      <c r="AT462" s="113">
        <f t="shared" si="291"/>
        <v>1.1409090909090909</v>
      </c>
      <c r="AU462" s="114">
        <f t="shared" si="292"/>
        <v>-31610.027272727271</v>
      </c>
      <c r="AV462" s="114">
        <f t="shared" si="293"/>
        <v>-14013.778757575757</v>
      </c>
      <c r="AW462" s="114">
        <f t="shared" si="294"/>
        <v>-17596.248515151514</v>
      </c>
      <c r="AX462" s="125">
        <v>0.1</v>
      </c>
      <c r="AY462" s="114">
        <f t="shared" si="295"/>
        <v>-1580.5013636363649</v>
      </c>
      <c r="AZ462" s="114">
        <f t="shared" si="296"/>
        <v>-1343.42615909091</v>
      </c>
      <c r="BA462" s="114">
        <f t="shared" si="297"/>
        <v>-1185.3760227272737</v>
      </c>
    </row>
    <row r="463" spans="1:53" hidden="1">
      <c r="A463" t="s">
        <v>10756</v>
      </c>
      <c r="B463" t="s">
        <v>7291</v>
      </c>
      <c r="D463" t="s">
        <v>1253</v>
      </c>
      <c r="E463" s="23"/>
      <c r="F463" s="1"/>
      <c r="G463" s="99" t="s">
        <v>918</v>
      </c>
      <c r="H463" s="18"/>
      <c r="I463" s="27" t="s">
        <v>1237</v>
      </c>
      <c r="J463" s="23" t="s">
        <v>1238</v>
      </c>
      <c r="K463" s="28" t="s">
        <v>1239</v>
      </c>
      <c r="L463" s="24">
        <v>43101</v>
      </c>
      <c r="M463" s="18"/>
      <c r="N463" s="26">
        <v>-312145</v>
      </c>
      <c r="O463" s="22"/>
      <c r="P463" s="22">
        <v>-312145</v>
      </c>
      <c r="Q463" s="22">
        <v>-312145</v>
      </c>
      <c r="R463" s="22">
        <v>6.7534246575342465</v>
      </c>
      <c r="S463" s="22">
        <v>-186230.36891930882</v>
      </c>
      <c r="T463" s="49">
        <f t="shared" si="287"/>
        <v>43101</v>
      </c>
      <c r="U463" s="70">
        <f t="shared" si="288"/>
        <v>4.666666666666667</v>
      </c>
      <c r="AC463" s="78"/>
      <c r="AJ463" s="87" t="s">
        <v>10215</v>
      </c>
      <c r="AK463">
        <f>MATCH(AJ463,'Cat-4'!$A:$A,0)</f>
        <v>606</v>
      </c>
      <c r="AL463">
        <f>MATCH(T463,'Cat-4'!$1:$1,0)</f>
        <v>73</v>
      </c>
      <c r="AM463">
        <f>INDEX('Cat-4'!$1:$1048576,Working!AK463,Working!AL463)</f>
        <v>108.4</v>
      </c>
      <c r="AN463">
        <f>MATCH($AN$2,'Cat-4'!$1:$1,0)</f>
        <v>127</v>
      </c>
      <c r="AO463">
        <f>INDEX('Cat-4'!$1:$1048576,Working!AK463,Working!AN463)</f>
        <v>133.69999999999999</v>
      </c>
      <c r="AP463" s="103">
        <f t="shared" si="289"/>
        <v>1.2333948339483394</v>
      </c>
      <c r="AQ463" s="111">
        <f t="shared" si="290"/>
        <v>0.23339483394833938</v>
      </c>
      <c r="AR463" s="69">
        <f>INDEX(ELSV!$C$4:$G$65,MATCH(AJ463,ELSV!$C$4:$C$65,0),MATCH(IF(Q463&gt;2000000,"A",IF(Q463&gt;1000000,"B",IF(Q463&gt;100000,"C","D"))),ELSV!$C$4:$G$4,0))</f>
        <v>10</v>
      </c>
      <c r="AS463" s="124">
        <f>INDEX(ELSV!$I$4:$M$65,MATCH(AJ463,ELSV!$M$4:$M$65,0),MATCH(IF(Q463&gt;2000000,"A",IF(Q463&gt;1000000,"B",IF(Q463&gt;100000,"C","D"))),ELSV!$I$4:$M$4,0))</f>
        <v>0.95</v>
      </c>
      <c r="AT463" s="113">
        <f t="shared" si="291"/>
        <v>1.2333948339483394</v>
      </c>
      <c r="AU463" s="114">
        <f t="shared" si="292"/>
        <v>-384998.03044280439</v>
      </c>
      <c r="AV463" s="114">
        <f t="shared" si="293"/>
        <v>-170682.46016297661</v>
      </c>
      <c r="AW463" s="114">
        <f t="shared" si="294"/>
        <v>-214315.57027982778</v>
      </c>
      <c r="AX463" s="125">
        <v>0.1</v>
      </c>
      <c r="AY463" s="114">
        <f t="shared" si="295"/>
        <v>-19249.901522140237</v>
      </c>
      <c r="AZ463" s="114">
        <f t="shared" si="296"/>
        <v>-16362.4162938192</v>
      </c>
      <c r="BA463" s="114">
        <f t="shared" si="297"/>
        <v>-14437.426141605178</v>
      </c>
    </row>
    <row r="464" spans="1:53" hidden="1">
      <c r="A464" t="s">
        <v>10756</v>
      </c>
      <c r="B464" t="s">
        <v>7291</v>
      </c>
      <c r="D464" t="s">
        <v>1253</v>
      </c>
      <c r="E464" s="23"/>
      <c r="F464" s="1"/>
      <c r="G464" s="99" t="s">
        <v>918</v>
      </c>
      <c r="H464" s="18"/>
      <c r="I464" s="27" t="s">
        <v>960</v>
      </c>
      <c r="J464" s="23" t="s">
        <v>1240</v>
      </c>
      <c r="K464" s="28" t="s">
        <v>292</v>
      </c>
      <c r="L464" s="24">
        <v>43101</v>
      </c>
      <c r="M464" s="18"/>
      <c r="N464" s="26">
        <v>-230743.1</v>
      </c>
      <c r="O464" s="22"/>
      <c r="P464" s="22">
        <v>-230743.1</v>
      </c>
      <c r="Q464" s="22">
        <v>-230743.1</v>
      </c>
      <c r="R464" s="22">
        <v>6.7534246575342465</v>
      </c>
      <c r="S464" s="22">
        <v>-137664.77963313516</v>
      </c>
      <c r="T464" s="49">
        <f t="shared" si="287"/>
        <v>43101</v>
      </c>
      <c r="U464" s="70">
        <f t="shared" si="288"/>
        <v>4.666666666666667</v>
      </c>
      <c r="AC464" s="78"/>
      <c r="AJ464" s="87" t="s">
        <v>10215</v>
      </c>
      <c r="AK464">
        <f>MATCH(AJ464,'Cat-4'!$A:$A,0)</f>
        <v>606</v>
      </c>
      <c r="AL464">
        <f>MATCH(T464,'Cat-4'!$1:$1,0)</f>
        <v>73</v>
      </c>
      <c r="AM464">
        <f>INDEX('Cat-4'!$1:$1048576,Working!AK464,Working!AL464)</f>
        <v>108.4</v>
      </c>
      <c r="AN464">
        <f>MATCH($AN$2,'Cat-4'!$1:$1,0)</f>
        <v>127</v>
      </c>
      <c r="AO464">
        <f>INDEX('Cat-4'!$1:$1048576,Working!AK464,Working!AN464)</f>
        <v>133.69999999999999</v>
      </c>
      <c r="AP464" s="103">
        <f t="shared" si="289"/>
        <v>1.2333948339483394</v>
      </c>
      <c r="AQ464" s="111">
        <f t="shared" si="290"/>
        <v>0.23339483394833938</v>
      </c>
      <c r="AR464" s="69">
        <f>INDEX(ELSV!$C$4:$G$65,MATCH(AJ464,ELSV!$C$4:$C$65,0),MATCH(IF(Q464&gt;2000000,"A",IF(Q464&gt;1000000,"B",IF(Q464&gt;100000,"C","D"))),ELSV!$C$4:$G$4,0))</f>
        <v>10</v>
      </c>
      <c r="AS464" s="124">
        <f>INDEX(ELSV!$I$4:$M$65,MATCH(AJ464,ELSV!$M$4:$M$65,0),MATCH(IF(Q464&gt;2000000,"A",IF(Q464&gt;1000000,"B",IF(Q464&gt;100000,"C","D"))),ELSV!$I$4:$M$4,0))</f>
        <v>0.95</v>
      </c>
      <c r="AT464" s="113">
        <f t="shared" si="291"/>
        <v>1.2333948339483394</v>
      </c>
      <c r="AU464" s="114">
        <f t="shared" si="292"/>
        <v>-284597.34750922507</v>
      </c>
      <c r="AV464" s="114">
        <f t="shared" si="293"/>
        <v>-126171.4907290898</v>
      </c>
      <c r="AW464" s="114">
        <f t="shared" si="294"/>
        <v>-158425.85678013528</v>
      </c>
      <c r="AX464" s="125">
        <v>0.1</v>
      </c>
      <c r="AY464" s="114">
        <f t="shared" si="295"/>
        <v>-14229.867375461266</v>
      </c>
      <c r="AZ464" s="114">
        <f t="shared" si="296"/>
        <v>-12095.387269142077</v>
      </c>
      <c r="BA464" s="114">
        <f t="shared" si="297"/>
        <v>-10672.400531595949</v>
      </c>
    </row>
    <row r="465" spans="1:53" hidden="1">
      <c r="A465" t="s">
        <v>10756</v>
      </c>
      <c r="B465" t="s">
        <v>7291</v>
      </c>
      <c r="D465" t="s">
        <v>1253</v>
      </c>
      <c r="E465" s="23"/>
      <c r="F465" s="1"/>
      <c r="G465" s="99" t="s">
        <v>918</v>
      </c>
      <c r="H465" s="18"/>
      <c r="I465" s="27" t="s">
        <v>154</v>
      </c>
      <c r="J465" s="23" t="s">
        <v>942</v>
      </c>
      <c r="K465" s="28"/>
      <c r="L465" s="24">
        <v>43101</v>
      </c>
      <c r="M465" s="18"/>
      <c r="N465" s="26">
        <v>-369841.3</v>
      </c>
      <c r="O465" s="22"/>
      <c r="P465" s="22">
        <v>-369841.3</v>
      </c>
      <c r="Q465" s="22">
        <v>-369841.3</v>
      </c>
      <c r="R465" s="22">
        <v>6.7534246575342465</v>
      </c>
      <c r="S465" s="22">
        <v>-220652.84319978463</v>
      </c>
      <c r="T465" s="49">
        <f t="shared" si="287"/>
        <v>43101</v>
      </c>
      <c r="U465" s="70">
        <f t="shared" si="288"/>
        <v>4.666666666666667</v>
      </c>
      <c r="AC465" s="78"/>
      <c r="AJ465" s="87" t="s">
        <v>10215</v>
      </c>
      <c r="AK465">
        <f>MATCH(AJ465,'Cat-4'!$A:$A,0)</f>
        <v>606</v>
      </c>
      <c r="AL465">
        <f>MATCH(T465,'Cat-4'!$1:$1,0)</f>
        <v>73</v>
      </c>
      <c r="AM465">
        <f>INDEX('Cat-4'!$1:$1048576,Working!AK465,Working!AL465)</f>
        <v>108.4</v>
      </c>
      <c r="AN465">
        <f>MATCH($AN$2,'Cat-4'!$1:$1,0)</f>
        <v>127</v>
      </c>
      <c r="AO465">
        <f>INDEX('Cat-4'!$1:$1048576,Working!AK465,Working!AN465)</f>
        <v>133.69999999999999</v>
      </c>
      <c r="AP465" s="103">
        <f t="shared" si="289"/>
        <v>1.2333948339483394</v>
      </c>
      <c r="AQ465" s="111">
        <f t="shared" si="290"/>
        <v>0.23339483394833938</v>
      </c>
      <c r="AR465" s="69">
        <f>INDEX(ELSV!$C$4:$G$65,MATCH(AJ465,ELSV!$C$4:$C$65,0),MATCH(IF(Q465&gt;2000000,"A",IF(Q465&gt;1000000,"B",IF(Q465&gt;100000,"C","D"))),ELSV!$C$4:$G$4,0))</f>
        <v>10</v>
      </c>
      <c r="AS465" s="124">
        <f>INDEX(ELSV!$I$4:$M$65,MATCH(AJ465,ELSV!$M$4:$M$65,0),MATCH(IF(Q465&gt;2000000,"A",IF(Q465&gt;1000000,"B",IF(Q465&gt;100000,"C","D"))),ELSV!$I$4:$M$4,0))</f>
        <v>0.95</v>
      </c>
      <c r="AT465" s="113">
        <f t="shared" si="291"/>
        <v>1.2333948339483394</v>
      </c>
      <c r="AU465" s="114">
        <f t="shared" si="292"/>
        <v>-456160.34880073793</v>
      </c>
      <c r="AV465" s="114">
        <f t="shared" si="293"/>
        <v>-202231.08796832716</v>
      </c>
      <c r="AW465" s="114">
        <f t="shared" si="294"/>
        <v>-253929.26083241077</v>
      </c>
      <c r="AX465" s="125">
        <v>0.1</v>
      </c>
      <c r="AY465" s="114">
        <f t="shared" si="295"/>
        <v>-22808.017440036918</v>
      </c>
      <c r="AZ465" s="114">
        <f t="shared" si="296"/>
        <v>-19386.814824031379</v>
      </c>
      <c r="BA465" s="114">
        <f t="shared" si="297"/>
        <v>-17106.013080027689</v>
      </c>
    </row>
    <row r="466" spans="1:53" hidden="1">
      <c r="A466" t="s">
        <v>10756</v>
      </c>
      <c r="B466" t="s">
        <v>7291</v>
      </c>
      <c r="C466" t="s">
        <v>7290</v>
      </c>
      <c r="D466" t="s">
        <v>1253</v>
      </c>
      <c r="E466" s="23"/>
      <c r="F466" s="1"/>
      <c r="G466" s="99" t="s">
        <v>1241</v>
      </c>
      <c r="H466" s="18"/>
      <c r="I466" s="27" t="s">
        <v>427</v>
      </c>
      <c r="J466" s="23" t="s">
        <v>1242</v>
      </c>
      <c r="K466" s="28" t="s">
        <v>899</v>
      </c>
      <c r="L466" s="24">
        <v>43101</v>
      </c>
      <c r="M466" s="18"/>
      <c r="N466" s="26">
        <v>144147</v>
      </c>
      <c r="O466" s="22"/>
      <c r="P466" s="22">
        <v>144147</v>
      </c>
      <c r="Q466" s="22">
        <v>144147</v>
      </c>
      <c r="R466" s="22">
        <v>6.7534246575342465</v>
      </c>
      <c r="S466" s="22">
        <v>86000.253051023115</v>
      </c>
      <c r="T466" s="49">
        <f t="shared" si="287"/>
        <v>43101</v>
      </c>
      <c r="U466" s="70">
        <f t="shared" si="288"/>
        <v>4.666666666666667</v>
      </c>
      <c r="AX466" s="125">
        <v>0.1</v>
      </c>
    </row>
    <row r="467" spans="1:53" hidden="1">
      <c r="A467" t="s">
        <v>10756</v>
      </c>
      <c r="B467" t="s">
        <v>7291</v>
      </c>
      <c r="C467" t="s">
        <v>7290</v>
      </c>
      <c r="D467" t="s">
        <v>1253</v>
      </c>
      <c r="E467" s="23"/>
      <c r="F467" s="1"/>
      <c r="G467" s="27" t="s">
        <v>1243</v>
      </c>
      <c r="H467" s="18"/>
      <c r="I467" s="27" t="s">
        <v>427</v>
      </c>
      <c r="J467" s="23" t="s">
        <v>1002</v>
      </c>
      <c r="K467" s="28" t="s">
        <v>899</v>
      </c>
      <c r="L467" s="24">
        <v>43101</v>
      </c>
      <c r="M467" s="18"/>
      <c r="N467" s="26">
        <v>135450.28</v>
      </c>
      <c r="O467" s="22"/>
      <c r="P467" s="22">
        <v>135450.28</v>
      </c>
      <c r="Q467" s="22">
        <v>135450.28</v>
      </c>
      <c r="R467" s="22">
        <v>6.7534246575342465</v>
      </c>
      <c r="S467" s="22">
        <v>80811.660012570064</v>
      </c>
      <c r="T467" s="49">
        <f t="shared" si="287"/>
        <v>43101</v>
      </c>
      <c r="U467" s="70">
        <f t="shared" si="288"/>
        <v>4.666666666666667</v>
      </c>
      <c r="AJ467" s="87"/>
      <c r="AX467" s="125">
        <v>0.1</v>
      </c>
    </row>
    <row r="468" spans="1:53" hidden="1">
      <c r="A468" t="s">
        <v>10756</v>
      </c>
      <c r="B468" t="s">
        <v>7291</v>
      </c>
      <c r="C468" t="s">
        <v>7290</v>
      </c>
      <c r="D468" t="s">
        <v>1253</v>
      </c>
      <c r="E468" s="23"/>
      <c r="F468" s="1"/>
      <c r="G468" s="27" t="s">
        <v>1243</v>
      </c>
      <c r="H468" s="18"/>
      <c r="I468" s="27" t="s">
        <v>427</v>
      </c>
      <c r="J468" s="23" t="s">
        <v>1003</v>
      </c>
      <c r="K468" s="28" t="s">
        <v>899</v>
      </c>
      <c r="L468" s="24">
        <v>43101</v>
      </c>
      <c r="M468" s="18"/>
      <c r="N468" s="26">
        <v>18386.560000000001</v>
      </c>
      <c r="O468" s="22"/>
      <c r="P468" s="22">
        <v>18386.560000000001</v>
      </c>
      <c r="Q468" s="22">
        <v>18386.560000000001</v>
      </c>
      <c r="R468" s="22">
        <v>6.7534246575342465</v>
      </c>
      <c r="S468" s="22">
        <v>10969.696301260657</v>
      </c>
      <c r="T468" s="49">
        <f t="shared" si="287"/>
        <v>43101</v>
      </c>
      <c r="U468" s="70">
        <f t="shared" si="288"/>
        <v>4.666666666666667</v>
      </c>
      <c r="AJ468" s="87"/>
      <c r="AX468" s="125">
        <v>0.1</v>
      </c>
    </row>
    <row r="469" spans="1:53" hidden="1">
      <c r="A469" t="s">
        <v>10756</v>
      </c>
      <c r="B469" t="s">
        <v>7291</v>
      </c>
      <c r="C469" t="s">
        <v>7290</v>
      </c>
      <c r="D469" t="s">
        <v>1253</v>
      </c>
      <c r="E469" s="23"/>
      <c r="F469" s="1"/>
      <c r="G469" s="99" t="s">
        <v>1244</v>
      </c>
      <c r="H469" s="18"/>
      <c r="I469" s="27" t="s">
        <v>427</v>
      </c>
      <c r="J469" s="23" t="s">
        <v>1000</v>
      </c>
      <c r="K469" s="28" t="s">
        <v>899</v>
      </c>
      <c r="L469" s="24">
        <v>43101</v>
      </c>
      <c r="M469" s="18"/>
      <c r="N469" s="26">
        <v>30036.09</v>
      </c>
      <c r="O469" s="22"/>
      <c r="P469" s="22">
        <v>30036.09</v>
      </c>
      <c r="Q469" s="22">
        <v>30036.09</v>
      </c>
      <c r="R469" s="22">
        <v>6.7534246575342465</v>
      </c>
      <c r="S469" s="22">
        <v>17919.979886250185</v>
      </c>
      <c r="T469" s="49">
        <f t="shared" si="287"/>
        <v>43101</v>
      </c>
      <c r="U469" s="70">
        <f t="shared" si="288"/>
        <v>4.666666666666667</v>
      </c>
      <c r="AX469" s="125">
        <v>0.1</v>
      </c>
    </row>
    <row r="470" spans="1:53" hidden="1">
      <c r="A470" t="s">
        <v>10756</v>
      </c>
      <c r="B470" t="s">
        <v>7291</v>
      </c>
      <c r="C470" t="s">
        <v>7290</v>
      </c>
      <c r="D470" t="s">
        <v>1253</v>
      </c>
      <c r="E470" s="23"/>
      <c r="F470" s="1"/>
      <c r="G470" s="99" t="s">
        <v>1245</v>
      </c>
      <c r="H470" s="18"/>
      <c r="I470" s="27" t="s">
        <v>427</v>
      </c>
      <c r="J470" s="23" t="s">
        <v>1121</v>
      </c>
      <c r="K470" s="28" t="s">
        <v>899</v>
      </c>
      <c r="L470" s="24">
        <v>43101</v>
      </c>
      <c r="M470" s="18"/>
      <c r="N470" s="26">
        <v>23046.91</v>
      </c>
      <c r="O470" s="22"/>
      <c r="P470" s="22">
        <v>23046.91</v>
      </c>
      <c r="Q470" s="22">
        <v>23046.91</v>
      </c>
      <c r="R470" s="22">
        <v>6.7534246575342465</v>
      </c>
      <c r="S470" s="22">
        <v>13750.130714091554</v>
      </c>
      <c r="T470" s="49">
        <f t="shared" si="287"/>
        <v>43101</v>
      </c>
      <c r="U470" s="70">
        <f t="shared" si="288"/>
        <v>4.666666666666667</v>
      </c>
      <c r="AX470" s="125">
        <v>0.1</v>
      </c>
    </row>
    <row r="471" spans="1:53" hidden="1">
      <c r="A471" t="s">
        <v>10756</v>
      </c>
      <c r="B471" t="s">
        <v>7291</v>
      </c>
      <c r="C471" t="s">
        <v>7290</v>
      </c>
      <c r="D471" t="s">
        <v>1253</v>
      </c>
      <c r="E471" s="23"/>
      <c r="F471" s="1"/>
      <c r="G471" s="99" t="s">
        <v>1246</v>
      </c>
      <c r="H471" s="18"/>
      <c r="I471" s="27" t="s">
        <v>427</v>
      </c>
      <c r="J471" s="23" t="s">
        <v>935</v>
      </c>
      <c r="K471" s="28" t="s">
        <v>899</v>
      </c>
      <c r="L471" s="24">
        <v>43101</v>
      </c>
      <c r="M471" s="18"/>
      <c r="N471" s="26">
        <v>3034250.39</v>
      </c>
      <c r="O471" s="22"/>
      <c r="P471" s="22">
        <v>3034250.39</v>
      </c>
      <c r="Q471" s="22">
        <v>3034250.39</v>
      </c>
      <c r="R471" s="22">
        <v>6.7534246575342465</v>
      </c>
      <c r="S471" s="22">
        <v>1810279.0995314894</v>
      </c>
      <c r="T471" s="49">
        <f t="shared" si="287"/>
        <v>43101</v>
      </c>
      <c r="U471" s="70">
        <f t="shared" si="288"/>
        <v>4.666666666666667</v>
      </c>
      <c r="AX471" s="125">
        <v>0.1</v>
      </c>
    </row>
    <row r="472" spans="1:53" hidden="1">
      <c r="A472" t="s">
        <v>10756</v>
      </c>
      <c r="B472" t="s">
        <v>7291</v>
      </c>
      <c r="D472" t="s">
        <v>1253</v>
      </c>
      <c r="E472" s="4" t="s">
        <v>90</v>
      </c>
      <c r="F472" s="1" t="s">
        <v>3</v>
      </c>
      <c r="G472" s="98" t="s">
        <v>1247</v>
      </c>
      <c r="H472" s="18"/>
      <c r="I472" s="27" t="s">
        <v>1248</v>
      </c>
      <c r="J472" s="23">
        <v>97</v>
      </c>
      <c r="K472" s="23" t="s">
        <v>1249</v>
      </c>
      <c r="L472" s="24">
        <v>43546</v>
      </c>
      <c r="M472" s="18"/>
      <c r="N472" s="26">
        <v>636776</v>
      </c>
      <c r="O472" s="22"/>
      <c r="P472" s="22">
        <v>636776</v>
      </c>
      <c r="Q472" s="22">
        <v>636776</v>
      </c>
      <c r="R472" s="22">
        <v>22.972602739726028</v>
      </c>
      <c r="S472" s="22">
        <v>563523.02406823542</v>
      </c>
      <c r="T472" s="49">
        <f t="shared" si="287"/>
        <v>43525</v>
      </c>
      <c r="U472" s="70">
        <f t="shared" si="288"/>
        <v>3.5</v>
      </c>
      <c r="AC472" s="78"/>
      <c r="AJ472" s="87" t="s">
        <v>10438</v>
      </c>
      <c r="AK472">
        <f>MATCH(AJ472,'Cat-4'!$A:$A,0)</f>
        <v>722</v>
      </c>
      <c r="AL472">
        <f>MATCH(T472,'Cat-4'!$1:$1,0)</f>
        <v>87</v>
      </c>
      <c r="AM472">
        <f>INDEX('Cat-4'!$1:$1048576,Working!AK472,Working!AL472)</f>
        <v>112.3</v>
      </c>
      <c r="AN472">
        <f>MATCH($AN$2,'Cat-4'!$1:$1,0)</f>
        <v>127</v>
      </c>
      <c r="AO472">
        <f>INDEX('Cat-4'!$1:$1048576,Working!AK472,Working!AN472)</f>
        <v>125.5</v>
      </c>
      <c r="AP472" s="103">
        <f t="shared" ref="AP472:AP474" si="298">AO472/AM472</f>
        <v>1.1175422974176314</v>
      </c>
      <c r="AQ472" s="111">
        <f t="shared" ref="AQ472:AQ474" si="299">AP472-1</f>
        <v>0.11754229741763145</v>
      </c>
      <c r="AR472" s="69">
        <f>INDEX(ELSV!$C$4:$G$65,MATCH(AJ472,ELSV!$C$4:$C$65,0),MATCH(IF(Q472&gt;2000000,"A",IF(Q472&gt;1000000,"B",IF(Q472&gt;100000,"C","D"))),ELSV!$C$4:$G$4,0))</f>
        <v>15</v>
      </c>
      <c r="AS472" s="124">
        <f>INDEX(ELSV!$I$4:$M$65,MATCH(AJ472,ELSV!$M$4:$M$65,0),MATCH(IF(Q472&gt;2000000,"A",IF(Q472&gt;1000000,"B",IF(Q472&gt;100000,"C","D"))),ELSV!$I$4:$M$4,0))</f>
        <v>0.95</v>
      </c>
      <c r="AT472" s="113">
        <f t="shared" ref="AT472:AT525" si="300">1+AQ472</f>
        <v>1.1175422974176314</v>
      </c>
      <c r="AU472" s="114">
        <f t="shared" ref="AU472:AU525" si="301">AT472*Q472</f>
        <v>711624.11398040969</v>
      </c>
      <c r="AV472" s="114">
        <f t="shared" ref="AV472:AV525" si="302">AU472*(AS472/AR472)*(IF(U472&gt;AR472,AR472,U472))</f>
        <v>157743.34526565744</v>
      </c>
      <c r="AW472" s="114">
        <f t="shared" ref="AW472:AW525" si="303">AU472-AV472</f>
        <v>553880.76871475228</v>
      </c>
      <c r="AX472" s="125">
        <v>0.1</v>
      </c>
      <c r="AY472" s="114">
        <f t="shared" ref="AY472:AY525" si="304">IF(AW472*(1-AX472)&gt;AU472*(1-AS472),AW472*(1-AX472),AU472*(1-AS472))</f>
        <v>498492.69184327708</v>
      </c>
      <c r="AZ472" s="114">
        <f t="shared" ref="AZ472:AZ525" si="305">IF(AY472*0.85&gt;AU472*(1-AS472),AY472*0.85,AU472*(1-AS472))</f>
        <v>423718.78806678549</v>
      </c>
      <c r="BA472" s="114">
        <f t="shared" ref="BA472:BA525" si="306">IF(AY472*0.75&gt;AU472*(1-AS472),AY472*0.75,AU472*(1-AS472))</f>
        <v>373869.51888245781</v>
      </c>
    </row>
    <row r="473" spans="1:53" hidden="1">
      <c r="A473" t="s">
        <v>10756</v>
      </c>
      <c r="B473" t="s">
        <v>7291</v>
      </c>
      <c r="D473" t="s">
        <v>1253</v>
      </c>
      <c r="E473" s="4" t="s">
        <v>110</v>
      </c>
      <c r="F473" s="1" t="s">
        <v>3</v>
      </c>
      <c r="G473" s="99" t="s">
        <v>1250</v>
      </c>
      <c r="H473" s="18"/>
      <c r="I473" s="27" t="s">
        <v>1251</v>
      </c>
      <c r="J473" s="23">
        <v>19</v>
      </c>
      <c r="K473" s="23" t="s">
        <v>1252</v>
      </c>
      <c r="L473" s="24">
        <v>43831</v>
      </c>
      <c r="M473" s="18"/>
      <c r="N473" s="26">
        <v>431364</v>
      </c>
      <c r="O473" s="22"/>
      <c r="P473" s="22">
        <v>431364</v>
      </c>
      <c r="Q473" s="22">
        <v>431364</v>
      </c>
      <c r="R473" s="22">
        <v>23.753424657534246</v>
      </c>
      <c r="S473" s="22">
        <v>394497.23380062013</v>
      </c>
      <c r="T473" s="49">
        <f t="shared" si="287"/>
        <v>43831</v>
      </c>
      <c r="U473" s="70">
        <f t="shared" si="288"/>
        <v>2.6666666666666665</v>
      </c>
      <c r="AC473" s="78"/>
      <c r="AJ473" s="87" t="s">
        <v>10438</v>
      </c>
      <c r="AK473">
        <f>MATCH(AJ473,'Cat-4'!$A:$A,0)</f>
        <v>722</v>
      </c>
      <c r="AL473">
        <f>MATCH(T473,'Cat-4'!$1:$1,0)</f>
        <v>97</v>
      </c>
      <c r="AM473">
        <f>INDEX('Cat-4'!$1:$1048576,Working!AK473,Working!AL473)</f>
        <v>113.2</v>
      </c>
      <c r="AN473">
        <f>MATCH($AN$2,'Cat-4'!$1:$1,0)</f>
        <v>127</v>
      </c>
      <c r="AO473">
        <f>INDEX('Cat-4'!$1:$1048576,Working!AK473,Working!AN473)</f>
        <v>125.5</v>
      </c>
      <c r="AP473" s="103">
        <f t="shared" si="298"/>
        <v>1.1086572438162543</v>
      </c>
      <c r="AQ473" s="111">
        <f t="shared" si="299"/>
        <v>0.1086572438162543</v>
      </c>
      <c r="AR473" s="69">
        <f>INDEX(ELSV!$C$4:$G$65,MATCH(AJ473,ELSV!$C$4:$C$65,0),MATCH(IF(Q473&gt;2000000,"A",IF(Q473&gt;1000000,"B",IF(Q473&gt;100000,"C","D"))),ELSV!$C$4:$G$4,0))</f>
        <v>15</v>
      </c>
      <c r="AS473" s="124">
        <f>INDEX(ELSV!$I$4:$M$65,MATCH(AJ473,ELSV!$M$4:$M$65,0),MATCH(IF(Q473&gt;2000000,"A",IF(Q473&gt;1000000,"B",IF(Q473&gt;100000,"C","D"))),ELSV!$I$4:$M$4,0))</f>
        <v>0.95</v>
      </c>
      <c r="AT473" s="113">
        <f t="shared" si="300"/>
        <v>1.1086572438162543</v>
      </c>
      <c r="AU473" s="114">
        <f t="shared" si="301"/>
        <v>478234.82332155469</v>
      </c>
      <c r="AV473" s="114">
        <f t="shared" si="302"/>
        <v>80768.547938751435</v>
      </c>
      <c r="AW473" s="114">
        <f t="shared" si="303"/>
        <v>397466.27538280329</v>
      </c>
      <c r="AX473" s="125">
        <v>0.1</v>
      </c>
      <c r="AY473" s="114">
        <f t="shared" si="304"/>
        <v>357719.64784452296</v>
      </c>
      <c r="AZ473" s="114">
        <f t="shared" si="305"/>
        <v>304061.7006678445</v>
      </c>
      <c r="BA473" s="114">
        <f t="shared" si="306"/>
        <v>268289.73588339222</v>
      </c>
    </row>
    <row r="474" spans="1:53" hidden="1">
      <c r="A474" t="s">
        <v>10756</v>
      </c>
      <c r="B474" t="s">
        <v>7291</v>
      </c>
      <c r="D474" t="s">
        <v>1255</v>
      </c>
      <c r="E474" s="36" t="s">
        <v>29</v>
      </c>
      <c r="F474" s="36" t="s">
        <v>1254</v>
      </c>
      <c r="G474" s="18" t="s">
        <v>1254</v>
      </c>
      <c r="H474" s="18"/>
      <c r="I474" s="18" t="s">
        <v>2</v>
      </c>
      <c r="J474" s="18"/>
      <c r="K474" s="18"/>
      <c r="L474" s="24">
        <v>43831</v>
      </c>
      <c r="M474" s="18"/>
      <c r="N474" s="22">
        <v>7297747</v>
      </c>
      <c r="O474" s="22">
        <v>958800</v>
      </c>
      <c r="P474" s="22">
        <v>8256547</v>
      </c>
      <c r="Q474" s="22">
        <v>7297747</v>
      </c>
      <c r="R474" s="22">
        <v>0.99178082191780881</v>
      </c>
      <c r="S474" s="22">
        <v>364887.80089762155</v>
      </c>
      <c r="T474" s="49">
        <f t="shared" si="287"/>
        <v>43831</v>
      </c>
      <c r="U474" s="70">
        <f t="shared" si="288"/>
        <v>2.6666666666666665</v>
      </c>
      <c r="AC474" s="78"/>
      <c r="AJ474" s="87" t="s">
        <v>10337</v>
      </c>
      <c r="AK474">
        <f>MATCH(AJ474,'Cat-4'!$A:$A,0)</f>
        <v>668</v>
      </c>
      <c r="AL474">
        <f>MATCH(T474,'Cat-4'!$1:$1,0)</f>
        <v>97</v>
      </c>
      <c r="AM474">
        <f>INDEX('Cat-4'!$1:$1048576,Working!AK474,Working!AL474)</f>
        <v>118</v>
      </c>
      <c r="AN474">
        <f>MATCH($AN$2,'Cat-4'!$1:$1,0)</f>
        <v>127</v>
      </c>
      <c r="AO474">
        <f>INDEX('Cat-4'!$1:$1048576,Working!AK474,Working!AN474)</f>
        <v>137.1</v>
      </c>
      <c r="AP474" s="103">
        <f t="shared" si="298"/>
        <v>1.1618644067796611</v>
      </c>
      <c r="AQ474" s="111">
        <f t="shared" si="299"/>
        <v>0.16186440677966107</v>
      </c>
      <c r="AR474" s="69">
        <f>INDEX(ELSV!$C$4:$G$65,MATCH(AJ474,ELSV!$C$4:$C$65,0),MATCH(IF(Q474&gt;2000000,"A",IF(Q474&gt;1000000,"B",IF(Q474&gt;100000,"C","D"))),ELSV!$C$4:$G$4,0))</f>
        <v>20</v>
      </c>
      <c r="AS474" s="124">
        <f>INDEX(ELSV!$I$4:$M$65,MATCH(AJ474,ELSV!$M$4:$M$65,0),MATCH(IF(Q474&gt;2000000,"A",IF(Q474&gt;1000000,"B",IF(Q474&gt;100000,"C","D"))),ELSV!$I$4:$M$4,0))</f>
        <v>0.85</v>
      </c>
      <c r="AT474" s="113">
        <f t="shared" si="300"/>
        <v>1.1618644067796611</v>
      </c>
      <c r="AU474" s="114">
        <f t="shared" si="301"/>
        <v>8478992.4889830519</v>
      </c>
      <c r="AV474" s="114">
        <f t="shared" si="302"/>
        <v>960952.48208474577</v>
      </c>
      <c r="AW474" s="114">
        <f t="shared" si="303"/>
        <v>7518040.0068983063</v>
      </c>
      <c r="AX474" s="125">
        <v>0.1</v>
      </c>
      <c r="AY474" s="114">
        <f t="shared" si="304"/>
        <v>6766236.0062084757</v>
      </c>
      <c r="AZ474" s="114">
        <f t="shared" si="305"/>
        <v>5751300.605277204</v>
      </c>
      <c r="BA474" s="114">
        <f t="shared" si="306"/>
        <v>5074677.0046563568</v>
      </c>
    </row>
    <row r="475" spans="1:53" hidden="1">
      <c r="A475" t="s">
        <v>10756</v>
      </c>
      <c r="B475" t="s">
        <v>7291</v>
      </c>
      <c r="D475" t="s">
        <v>6591</v>
      </c>
      <c r="E475" t="s">
        <v>29</v>
      </c>
      <c r="F475" t="s">
        <v>453</v>
      </c>
      <c r="G475" s="17" t="str">
        <f t="shared" ref="G475:G485" si="307">F475</f>
        <v>Lab and Equipment</v>
      </c>
      <c r="I475" t="s">
        <v>2</v>
      </c>
      <c r="L475" s="13">
        <v>39173</v>
      </c>
      <c r="N475" s="12">
        <v>421021</v>
      </c>
      <c r="O475" s="12">
        <v>0</v>
      </c>
      <c r="P475" s="12">
        <v>421021</v>
      </c>
      <c r="Q475" s="12">
        <v>421021</v>
      </c>
      <c r="R475" s="12">
        <v>-4.0054794520547947</v>
      </c>
      <c r="S475" s="12">
        <v>21051.049999999988</v>
      </c>
      <c r="T475" s="49">
        <f t="shared" si="287"/>
        <v>39173</v>
      </c>
      <c r="U475" s="70">
        <f t="shared" si="288"/>
        <v>15.416666666666666</v>
      </c>
      <c r="AC475" s="78" t="s">
        <v>9174</v>
      </c>
      <c r="AD475">
        <f>MATCH(AC475,'CAT-3'!$A:$A,0)</f>
        <v>642</v>
      </c>
      <c r="AE475">
        <f>MATCH(T475,'CAT-3'!$1:$1,0)</f>
        <v>31</v>
      </c>
      <c r="AF475">
        <f>INDEX('CAT-3'!$1:$1048576,Working!AD475,Working!AE475)</f>
        <v>113.7</v>
      </c>
      <c r="AG475">
        <f>MATCH($AG$2,'CAT-3'!$1:$1,0)</f>
        <v>90</v>
      </c>
      <c r="AH475">
        <f>INDEX('CAT-3'!$1:$1048576,Working!AD475,Working!AG475)</f>
        <v>126.4</v>
      </c>
      <c r="AI475" s="103">
        <f t="shared" ref="AI475:AI479" si="308">AH475/AF475</f>
        <v>1.1116974494283203</v>
      </c>
      <c r="AJ475" s="87" t="s">
        <v>10309</v>
      </c>
      <c r="AK475">
        <f>MATCH(AJ475,'Cat-4'!$A:$A,0)</f>
        <v>654</v>
      </c>
      <c r="AL475">
        <f>MATCH($AL$2,'Cat-4'!$1:$1,0)</f>
        <v>4</v>
      </c>
      <c r="AM475">
        <f>INDEX('Cat-4'!$1:$1048576,Working!AK475,Working!AL475)</f>
        <v>94.7</v>
      </c>
      <c r="AN475">
        <f>MATCH($AN$2,'Cat-4'!$1:$1,0)</f>
        <v>127</v>
      </c>
      <c r="AO475">
        <f>INDEX('Cat-4'!$1:$1048576,Working!AK475,Working!AN475)</f>
        <v>112.9</v>
      </c>
      <c r="AP475" s="103">
        <f t="shared" ref="AP475:AP494" si="309">AO475/AM475</f>
        <v>1.1921858500527984</v>
      </c>
      <c r="AQ475" s="112">
        <f t="shared" ref="AQ475:AQ479" si="310">(AI475*AP475)-1</f>
        <v>0.32534996874822997</v>
      </c>
      <c r="AR475" s="69">
        <f>INDEX(ELSV!$C$4:$G$65,MATCH(AJ475,ELSV!$C$4:$C$65,0),MATCH(IF(Q475&gt;2000000,"A",IF(Q475&gt;1000000,"B",IF(Q475&gt;100000,"C","D"))),ELSV!$C$4:$G$4,0))</f>
        <v>8</v>
      </c>
      <c r="AS475" s="124">
        <f>INDEX(ELSV!$I$4:$M$65,MATCH(AJ475,ELSV!$M$4:$M$65,0),MATCH(IF(Q475&gt;2000000,"A",IF(Q475&gt;1000000,"B",IF(Q475&gt;100000,"C","D"))),ELSV!$I$4:$M$4,0))</f>
        <v>0.95</v>
      </c>
      <c r="AT475" s="113">
        <f t="shared" si="300"/>
        <v>1.32534996874823</v>
      </c>
      <c r="AU475" s="114">
        <f t="shared" si="301"/>
        <v>558000.16919234849</v>
      </c>
      <c r="AV475" s="114">
        <f t="shared" si="302"/>
        <v>530100.16073273099</v>
      </c>
      <c r="AW475" s="114">
        <f t="shared" si="303"/>
        <v>27900.0084596175</v>
      </c>
      <c r="AX475" s="125">
        <v>0.1</v>
      </c>
      <c r="AY475" s="114">
        <f t="shared" si="304"/>
        <v>27900.008459617449</v>
      </c>
      <c r="AZ475" s="114">
        <f t="shared" si="305"/>
        <v>27900.008459617449</v>
      </c>
      <c r="BA475" s="114">
        <f t="shared" si="306"/>
        <v>27900.008459617449</v>
      </c>
    </row>
    <row r="476" spans="1:53" hidden="1">
      <c r="A476" t="s">
        <v>10756</v>
      </c>
      <c r="B476" t="s">
        <v>7291</v>
      </c>
      <c r="D476" t="s">
        <v>6591</v>
      </c>
      <c r="E476" t="s">
        <v>26</v>
      </c>
      <c r="F476" t="s">
        <v>453</v>
      </c>
      <c r="G476" s="17" t="str">
        <f t="shared" si="307"/>
        <v>Lab and Equipment</v>
      </c>
      <c r="I476" t="s">
        <v>2</v>
      </c>
      <c r="L476" s="13">
        <v>39406</v>
      </c>
      <c r="N476" s="12">
        <v>17431</v>
      </c>
      <c r="O476" s="12">
        <v>0</v>
      </c>
      <c r="P476" s="12">
        <v>17431</v>
      </c>
      <c r="Q476" s="12">
        <v>17431</v>
      </c>
      <c r="R476" s="12">
        <v>-3.367123287671232</v>
      </c>
      <c r="S476" s="12">
        <v>871.55000000001019</v>
      </c>
      <c r="T476" s="49">
        <f t="shared" si="287"/>
        <v>39387</v>
      </c>
      <c r="U476" s="70">
        <f t="shared" si="288"/>
        <v>14.833333333333334</v>
      </c>
      <c r="AC476" s="78" t="s">
        <v>9174</v>
      </c>
      <c r="AD476">
        <f>MATCH(AC476,'CAT-3'!$A:$A,0)</f>
        <v>642</v>
      </c>
      <c r="AE476">
        <f>MATCH(T476,'CAT-3'!$1:$1,0)</f>
        <v>38</v>
      </c>
      <c r="AF476">
        <f>INDEX('CAT-3'!$1:$1048576,Working!AD476,Working!AE476)</f>
        <v>114.2</v>
      </c>
      <c r="AG476">
        <f>MATCH($AG$2,'CAT-3'!$1:$1,0)</f>
        <v>90</v>
      </c>
      <c r="AH476">
        <f>INDEX('CAT-3'!$1:$1048576,Working!AD476,Working!AG476)</f>
        <v>126.4</v>
      </c>
      <c r="AI476" s="103">
        <f t="shared" si="308"/>
        <v>1.1068301225919439</v>
      </c>
      <c r="AJ476" s="87" t="s">
        <v>10309</v>
      </c>
      <c r="AK476">
        <f>MATCH(AJ476,'Cat-4'!$A:$A,0)</f>
        <v>654</v>
      </c>
      <c r="AL476">
        <f>MATCH($AL$2,'Cat-4'!$1:$1,0)</f>
        <v>4</v>
      </c>
      <c r="AM476">
        <f>INDEX('Cat-4'!$1:$1048576,Working!AK476,Working!AL476)</f>
        <v>94.7</v>
      </c>
      <c r="AN476">
        <f>MATCH($AN$2,'Cat-4'!$1:$1,0)</f>
        <v>127</v>
      </c>
      <c r="AO476">
        <f>INDEX('Cat-4'!$1:$1048576,Working!AK476,Working!AN476)</f>
        <v>112.9</v>
      </c>
      <c r="AP476" s="103">
        <f t="shared" si="309"/>
        <v>1.1921858500527984</v>
      </c>
      <c r="AQ476" s="112">
        <f t="shared" si="310"/>
        <v>0.31954721056631974</v>
      </c>
      <c r="AR476" s="69">
        <f>INDEX(ELSV!$C$4:$G$65,MATCH(AJ476,ELSV!$C$4:$C$65,0),MATCH(IF(Q476&gt;2000000,"A",IF(Q476&gt;1000000,"B",IF(Q476&gt;100000,"C","D"))),ELSV!$C$4:$G$4,0))</f>
        <v>8</v>
      </c>
      <c r="AS476" s="124">
        <f>INDEX(ELSV!$I$4:$M$65,MATCH(AJ476,ELSV!$M$4:$M$65,0),MATCH(IF(Q476&gt;2000000,"A",IF(Q476&gt;1000000,"B",IF(Q476&gt;100000,"C","D"))),ELSV!$I$4:$M$4,0))</f>
        <v>0.95</v>
      </c>
      <c r="AT476" s="113">
        <f t="shared" si="300"/>
        <v>1.3195472105663197</v>
      </c>
      <c r="AU476" s="114">
        <f t="shared" si="301"/>
        <v>23001.027427381519</v>
      </c>
      <c r="AV476" s="114">
        <f t="shared" si="302"/>
        <v>21850.976056012441</v>
      </c>
      <c r="AW476" s="114">
        <f t="shared" si="303"/>
        <v>1150.051371369078</v>
      </c>
      <c r="AX476" s="125">
        <v>0.1</v>
      </c>
      <c r="AY476" s="114">
        <f t="shared" si="304"/>
        <v>1150.0513713690771</v>
      </c>
      <c r="AZ476" s="114">
        <f t="shared" si="305"/>
        <v>1150.0513713690771</v>
      </c>
      <c r="BA476" s="114">
        <f t="shared" si="306"/>
        <v>1150.0513713690771</v>
      </c>
    </row>
    <row r="477" spans="1:53" hidden="1">
      <c r="A477" t="s">
        <v>10756</v>
      </c>
      <c r="B477" t="s">
        <v>7291</v>
      </c>
      <c r="D477" t="s">
        <v>6591</v>
      </c>
      <c r="E477" t="s">
        <v>26</v>
      </c>
      <c r="F477" t="s">
        <v>453</v>
      </c>
      <c r="G477" s="17" t="str">
        <f t="shared" si="307"/>
        <v>Lab and Equipment</v>
      </c>
      <c r="I477" t="s">
        <v>2</v>
      </c>
      <c r="L477" s="13">
        <v>39434</v>
      </c>
      <c r="N477" s="12">
        <v>220763</v>
      </c>
      <c r="O477" s="12">
        <v>0</v>
      </c>
      <c r="P477" s="12">
        <v>220763</v>
      </c>
      <c r="Q477" s="12">
        <v>220763</v>
      </c>
      <c r="R477" s="12">
        <v>-3.2904109589041095</v>
      </c>
      <c r="S477" s="12">
        <v>11038.149999999965</v>
      </c>
      <c r="T477" s="49">
        <f t="shared" si="287"/>
        <v>39417</v>
      </c>
      <c r="U477" s="70">
        <f t="shared" si="288"/>
        <v>14.75</v>
      </c>
      <c r="AC477" s="78" t="s">
        <v>9174</v>
      </c>
      <c r="AD477">
        <f>MATCH(AC477,'CAT-3'!$A:$A,0)</f>
        <v>642</v>
      </c>
      <c r="AE477">
        <f>MATCH(T477,'CAT-3'!$1:$1,0)</f>
        <v>39</v>
      </c>
      <c r="AF477">
        <f>INDEX('CAT-3'!$1:$1048576,Working!AD477,Working!AE477)</f>
        <v>114.2</v>
      </c>
      <c r="AG477">
        <f>MATCH($AG$2,'CAT-3'!$1:$1,0)</f>
        <v>90</v>
      </c>
      <c r="AH477">
        <f>INDEX('CAT-3'!$1:$1048576,Working!AD477,Working!AG477)</f>
        <v>126.4</v>
      </c>
      <c r="AI477" s="103">
        <f t="shared" si="308"/>
        <v>1.1068301225919439</v>
      </c>
      <c r="AJ477" s="87" t="s">
        <v>10309</v>
      </c>
      <c r="AK477">
        <f>MATCH(AJ477,'Cat-4'!$A:$A,0)</f>
        <v>654</v>
      </c>
      <c r="AL477">
        <f>MATCH($AL$2,'Cat-4'!$1:$1,0)</f>
        <v>4</v>
      </c>
      <c r="AM477">
        <f>INDEX('Cat-4'!$1:$1048576,Working!AK477,Working!AL477)</f>
        <v>94.7</v>
      </c>
      <c r="AN477">
        <f>MATCH($AN$2,'Cat-4'!$1:$1,0)</f>
        <v>127</v>
      </c>
      <c r="AO477">
        <f>INDEX('Cat-4'!$1:$1048576,Working!AK477,Working!AN477)</f>
        <v>112.9</v>
      </c>
      <c r="AP477" s="103">
        <f t="shared" si="309"/>
        <v>1.1921858500527984</v>
      </c>
      <c r="AQ477" s="112">
        <f t="shared" si="310"/>
        <v>0.31954721056631974</v>
      </c>
      <c r="AR477" s="69">
        <f>INDEX(ELSV!$C$4:$G$65,MATCH(AJ477,ELSV!$C$4:$C$65,0),MATCH(IF(Q477&gt;2000000,"A",IF(Q477&gt;1000000,"B",IF(Q477&gt;100000,"C","D"))),ELSV!$C$4:$G$4,0))</f>
        <v>8</v>
      </c>
      <c r="AS477" s="124">
        <f>INDEX(ELSV!$I$4:$M$65,MATCH(AJ477,ELSV!$M$4:$M$65,0),MATCH(IF(Q477&gt;2000000,"A",IF(Q477&gt;1000000,"B",IF(Q477&gt;100000,"C","D"))),ELSV!$I$4:$M$4,0))</f>
        <v>0.95</v>
      </c>
      <c r="AT477" s="113">
        <f t="shared" si="300"/>
        <v>1.3195472105663197</v>
      </c>
      <c r="AU477" s="114">
        <f t="shared" si="301"/>
        <v>291307.20084625244</v>
      </c>
      <c r="AV477" s="114">
        <f t="shared" si="302"/>
        <v>276741.84080393979</v>
      </c>
      <c r="AW477" s="114">
        <f t="shared" si="303"/>
        <v>14565.360042312648</v>
      </c>
      <c r="AX477" s="125">
        <v>0.1</v>
      </c>
      <c r="AY477" s="114">
        <f t="shared" si="304"/>
        <v>14565.360042312635</v>
      </c>
      <c r="AZ477" s="114">
        <f t="shared" si="305"/>
        <v>14565.360042312635</v>
      </c>
      <c r="BA477" s="114">
        <f t="shared" si="306"/>
        <v>14565.360042312635</v>
      </c>
    </row>
    <row r="478" spans="1:53" hidden="1">
      <c r="A478" t="s">
        <v>10756</v>
      </c>
      <c r="B478" t="s">
        <v>7291</v>
      </c>
      <c r="D478" t="s">
        <v>6591</v>
      </c>
      <c r="E478" t="s">
        <v>26</v>
      </c>
      <c r="F478" t="s">
        <v>453</v>
      </c>
      <c r="G478" s="17" t="str">
        <f t="shared" si="307"/>
        <v>Lab and Equipment</v>
      </c>
      <c r="I478" t="s">
        <v>2</v>
      </c>
      <c r="L478" s="13">
        <v>39447</v>
      </c>
      <c r="N478" s="12">
        <v>127780</v>
      </c>
      <c r="O478" s="12">
        <v>127780</v>
      </c>
      <c r="P478" s="12">
        <v>0</v>
      </c>
      <c r="Q478" s="12">
        <v>127780</v>
      </c>
      <c r="R478" s="12">
        <v>-3.2547945205479447</v>
      </c>
      <c r="S478" s="12">
        <v>0</v>
      </c>
      <c r="T478" s="49">
        <f t="shared" si="287"/>
        <v>39417</v>
      </c>
      <c r="U478" s="70">
        <f t="shared" si="288"/>
        <v>14.75</v>
      </c>
      <c r="AC478" s="78" t="s">
        <v>9174</v>
      </c>
      <c r="AD478">
        <f>MATCH(AC478,'CAT-3'!$A:$A,0)</f>
        <v>642</v>
      </c>
      <c r="AE478">
        <f>MATCH(T478,'CAT-3'!$1:$1,0)</f>
        <v>39</v>
      </c>
      <c r="AF478">
        <f>INDEX('CAT-3'!$1:$1048576,Working!AD478,Working!AE478)</f>
        <v>114.2</v>
      </c>
      <c r="AG478">
        <f>MATCH($AG$2,'CAT-3'!$1:$1,0)</f>
        <v>90</v>
      </c>
      <c r="AH478">
        <f>INDEX('CAT-3'!$1:$1048576,Working!AD478,Working!AG478)</f>
        <v>126.4</v>
      </c>
      <c r="AI478" s="103">
        <f t="shared" si="308"/>
        <v>1.1068301225919439</v>
      </c>
      <c r="AJ478" s="87" t="s">
        <v>10309</v>
      </c>
      <c r="AK478">
        <f>MATCH(AJ478,'Cat-4'!$A:$A,0)</f>
        <v>654</v>
      </c>
      <c r="AL478">
        <f>MATCH($AL$2,'Cat-4'!$1:$1,0)</f>
        <v>4</v>
      </c>
      <c r="AM478">
        <f>INDEX('Cat-4'!$1:$1048576,Working!AK478,Working!AL478)</f>
        <v>94.7</v>
      </c>
      <c r="AN478">
        <f>MATCH($AN$2,'Cat-4'!$1:$1,0)</f>
        <v>127</v>
      </c>
      <c r="AO478">
        <f>INDEX('Cat-4'!$1:$1048576,Working!AK478,Working!AN478)</f>
        <v>112.9</v>
      </c>
      <c r="AP478" s="103">
        <f t="shared" si="309"/>
        <v>1.1921858500527984</v>
      </c>
      <c r="AQ478" s="112">
        <f t="shared" si="310"/>
        <v>0.31954721056631974</v>
      </c>
      <c r="AR478" s="69">
        <f>INDEX(ELSV!$C$4:$G$65,MATCH(AJ478,ELSV!$C$4:$C$65,0),MATCH(IF(Q478&gt;2000000,"A",IF(Q478&gt;1000000,"B",IF(Q478&gt;100000,"C","D"))),ELSV!$C$4:$G$4,0))</f>
        <v>8</v>
      </c>
      <c r="AS478" s="124">
        <f>INDEX(ELSV!$I$4:$M$65,MATCH(AJ478,ELSV!$M$4:$M$65,0),MATCH(IF(Q478&gt;2000000,"A",IF(Q478&gt;1000000,"B",IF(Q478&gt;100000,"C","D"))),ELSV!$I$4:$M$4,0))</f>
        <v>0.95</v>
      </c>
      <c r="AT478" s="113">
        <f t="shared" si="300"/>
        <v>1.3195472105663197</v>
      </c>
      <c r="AU478" s="114">
        <f t="shared" si="301"/>
        <v>168611.74256616435</v>
      </c>
      <c r="AV478" s="114">
        <f t="shared" si="302"/>
        <v>160181.15543785613</v>
      </c>
      <c r="AW478" s="114">
        <f t="shared" si="303"/>
        <v>8430.5871283082233</v>
      </c>
      <c r="AX478" s="125">
        <v>0.1</v>
      </c>
      <c r="AY478" s="114">
        <f t="shared" si="304"/>
        <v>8430.5871283082251</v>
      </c>
      <c r="AZ478" s="114">
        <f t="shared" si="305"/>
        <v>8430.5871283082251</v>
      </c>
      <c r="BA478" s="114">
        <f t="shared" si="306"/>
        <v>8430.5871283082251</v>
      </c>
    </row>
    <row r="479" spans="1:53" hidden="1">
      <c r="A479" t="s">
        <v>10756</v>
      </c>
      <c r="B479" t="s">
        <v>7291</v>
      </c>
      <c r="D479" t="s">
        <v>6591</v>
      </c>
      <c r="E479" t="s">
        <v>26</v>
      </c>
      <c r="F479" t="s">
        <v>453</v>
      </c>
      <c r="G479" s="17" t="str">
        <f t="shared" si="307"/>
        <v>Lab and Equipment</v>
      </c>
      <c r="I479" t="s">
        <v>2</v>
      </c>
      <c r="L479" s="13">
        <v>39460</v>
      </c>
      <c r="N479" s="12">
        <v>128750</v>
      </c>
      <c r="O479" s="12">
        <v>0</v>
      </c>
      <c r="P479" s="12">
        <v>128750</v>
      </c>
      <c r="Q479" s="12">
        <v>128750</v>
      </c>
      <c r="R479" s="12">
        <v>-3.2191780821917817</v>
      </c>
      <c r="S479" s="12">
        <v>6437.4999999999127</v>
      </c>
      <c r="T479" s="49">
        <f t="shared" si="287"/>
        <v>39448</v>
      </c>
      <c r="U479" s="70">
        <f t="shared" si="288"/>
        <v>14.666666666666666</v>
      </c>
      <c r="AC479" s="78" t="s">
        <v>9174</v>
      </c>
      <c r="AD479">
        <f>MATCH(AC479,'CAT-3'!$A:$A,0)</f>
        <v>642</v>
      </c>
      <c r="AE479">
        <f>MATCH(T479,'CAT-3'!$1:$1,0)</f>
        <v>40</v>
      </c>
      <c r="AF479">
        <f>INDEX('CAT-3'!$1:$1048576,Working!AD479,Working!AE479)</f>
        <v>114.5</v>
      </c>
      <c r="AG479">
        <f>MATCH($AG$2,'CAT-3'!$1:$1,0)</f>
        <v>90</v>
      </c>
      <c r="AH479">
        <f>INDEX('CAT-3'!$1:$1048576,Working!AD479,Working!AG479)</f>
        <v>126.4</v>
      </c>
      <c r="AI479" s="103">
        <f t="shared" si="308"/>
        <v>1.1039301310043668</v>
      </c>
      <c r="AJ479" s="87" t="s">
        <v>10309</v>
      </c>
      <c r="AK479">
        <f>MATCH(AJ479,'Cat-4'!$A:$A,0)</f>
        <v>654</v>
      </c>
      <c r="AL479">
        <f>MATCH($AL$2,'Cat-4'!$1:$1,0)</f>
        <v>4</v>
      </c>
      <c r="AM479">
        <f>INDEX('Cat-4'!$1:$1048576,Working!AK479,Working!AL479)</f>
        <v>94.7</v>
      </c>
      <c r="AN479">
        <f>MATCH($AN$2,'Cat-4'!$1:$1,0)</f>
        <v>127</v>
      </c>
      <c r="AO479">
        <f>INDEX('Cat-4'!$1:$1048576,Working!AK479,Working!AN479)</f>
        <v>112.9</v>
      </c>
      <c r="AP479" s="103">
        <f t="shared" si="309"/>
        <v>1.1921858500527984</v>
      </c>
      <c r="AQ479" s="112">
        <f t="shared" si="310"/>
        <v>0.31608988163033813</v>
      </c>
      <c r="AR479" s="69">
        <f>INDEX(ELSV!$C$4:$G$65,MATCH(AJ479,ELSV!$C$4:$C$65,0),MATCH(IF(Q479&gt;2000000,"A",IF(Q479&gt;1000000,"B",IF(Q479&gt;100000,"C","D"))),ELSV!$C$4:$G$4,0))</f>
        <v>8</v>
      </c>
      <c r="AS479" s="124">
        <f>INDEX(ELSV!$I$4:$M$65,MATCH(AJ479,ELSV!$M$4:$M$65,0),MATCH(IF(Q479&gt;2000000,"A",IF(Q479&gt;1000000,"B",IF(Q479&gt;100000,"C","D"))),ELSV!$I$4:$M$4,0))</f>
        <v>0.95</v>
      </c>
      <c r="AT479" s="113">
        <f t="shared" si="300"/>
        <v>1.3160898816303381</v>
      </c>
      <c r="AU479" s="114">
        <f t="shared" si="301"/>
        <v>169446.57225990604</v>
      </c>
      <c r="AV479" s="114">
        <f t="shared" si="302"/>
        <v>160974.24364691073</v>
      </c>
      <c r="AW479" s="114">
        <f t="shared" si="303"/>
        <v>8472.3286129953049</v>
      </c>
      <c r="AX479" s="125">
        <v>0.1</v>
      </c>
      <c r="AY479" s="114">
        <f t="shared" si="304"/>
        <v>8472.3286129953103</v>
      </c>
      <c r="AZ479" s="114">
        <f t="shared" si="305"/>
        <v>8472.3286129953103</v>
      </c>
      <c r="BA479" s="114">
        <f t="shared" si="306"/>
        <v>8472.3286129953103</v>
      </c>
    </row>
    <row r="480" spans="1:53" hidden="1">
      <c r="A480" t="s">
        <v>10756</v>
      </c>
      <c r="B480" t="s">
        <v>7291</v>
      </c>
      <c r="D480" t="s">
        <v>6591</v>
      </c>
      <c r="E480" t="s">
        <v>31</v>
      </c>
      <c r="F480" t="s">
        <v>453</v>
      </c>
      <c r="G480" s="17" t="str">
        <f t="shared" si="307"/>
        <v>Lab and Equipment</v>
      </c>
      <c r="I480" t="s">
        <v>2</v>
      </c>
      <c r="L480" s="13">
        <v>41091</v>
      </c>
      <c r="N480" s="12">
        <v>12543</v>
      </c>
      <c r="O480" s="12">
        <v>4598</v>
      </c>
      <c r="P480" s="12">
        <v>7945</v>
      </c>
      <c r="Q480" s="12">
        <v>12543</v>
      </c>
      <c r="R480" s="12">
        <v>1.2465753424657535</v>
      </c>
      <c r="S480" s="12">
        <v>601.25181193151548</v>
      </c>
      <c r="T480" s="49">
        <f t="shared" si="287"/>
        <v>41091</v>
      </c>
      <c r="U480" s="70">
        <f t="shared" si="288"/>
        <v>10.166666666666666</v>
      </c>
      <c r="AC480" s="78"/>
      <c r="AJ480" s="87" t="s">
        <v>10309</v>
      </c>
      <c r="AK480">
        <f>MATCH(AJ480,'Cat-4'!$A:$A,0)</f>
        <v>654</v>
      </c>
      <c r="AL480">
        <f>MATCH(T480,'Cat-4'!$1:$1,0)</f>
        <v>7</v>
      </c>
      <c r="AM480">
        <f>INDEX('Cat-4'!$1:$1048576,Working!AK480,Working!AL480)</f>
        <v>101.7</v>
      </c>
      <c r="AN480">
        <f>MATCH($AN$2,'Cat-4'!$1:$1,0)</f>
        <v>127</v>
      </c>
      <c r="AO480">
        <f>INDEX('Cat-4'!$1:$1048576,Working!AK480,Working!AN480)</f>
        <v>112.9</v>
      </c>
      <c r="AP480" s="103">
        <f t="shared" si="309"/>
        <v>1.1101278269419863</v>
      </c>
      <c r="AQ480" s="111">
        <f t="shared" ref="AQ480:AQ494" si="311">AP480-1</f>
        <v>0.11012782694198631</v>
      </c>
      <c r="AR480" s="69">
        <f>INDEX(ELSV!$C$4:$G$65,MATCH(AJ480,ELSV!$C$4:$C$65,0),MATCH(IF(Q480&gt;2000000,"A",IF(Q480&gt;1000000,"B",IF(Q480&gt;100000,"C","D"))),ELSV!$C$4:$G$4,0))</f>
        <v>8</v>
      </c>
      <c r="AS480" s="124">
        <f>INDEX(ELSV!$I$4:$M$65,MATCH(AJ480,ELSV!$M$4:$M$65,0),MATCH(IF(Q480&gt;2000000,"A",IF(Q480&gt;1000000,"B",IF(Q480&gt;100000,"C","D"))),ELSV!$I$4:$M$4,0))</f>
        <v>0.95</v>
      </c>
      <c r="AT480" s="113">
        <f t="shared" si="300"/>
        <v>1.1101278269419863</v>
      </c>
      <c r="AU480" s="114">
        <f t="shared" si="301"/>
        <v>13924.333333333334</v>
      </c>
      <c r="AV480" s="114">
        <f t="shared" si="302"/>
        <v>13228.116666666667</v>
      </c>
      <c r="AW480" s="114">
        <f t="shared" si="303"/>
        <v>696.21666666666715</v>
      </c>
      <c r="AX480" s="125">
        <v>0.1</v>
      </c>
      <c r="AY480" s="114">
        <f t="shared" si="304"/>
        <v>696.21666666666727</v>
      </c>
      <c r="AZ480" s="114">
        <f t="shared" si="305"/>
        <v>696.21666666666727</v>
      </c>
      <c r="BA480" s="114">
        <f t="shared" si="306"/>
        <v>696.21666666666727</v>
      </c>
    </row>
    <row r="481" spans="1:53" hidden="1">
      <c r="A481" t="s">
        <v>10756</v>
      </c>
      <c r="B481" t="s">
        <v>7291</v>
      </c>
      <c r="D481" t="s">
        <v>6591</v>
      </c>
      <c r="E481" t="s">
        <v>31</v>
      </c>
      <c r="F481" t="s">
        <v>453</v>
      </c>
      <c r="G481" s="17" t="str">
        <f t="shared" si="307"/>
        <v>Lab and Equipment</v>
      </c>
      <c r="I481" t="s">
        <v>2</v>
      </c>
      <c r="L481" s="13">
        <v>41153</v>
      </c>
      <c r="N481" s="12">
        <v>11322</v>
      </c>
      <c r="O481" s="12">
        <v>0</v>
      </c>
      <c r="P481" s="12">
        <v>11322</v>
      </c>
      <c r="Q481" s="12">
        <v>11322</v>
      </c>
      <c r="R481" s="12">
        <v>1.4164383561643836</v>
      </c>
      <c r="S481" s="12">
        <v>1046.9973364770503</v>
      </c>
      <c r="T481" s="49">
        <f t="shared" si="287"/>
        <v>41153</v>
      </c>
      <c r="U481" s="70">
        <f t="shared" si="288"/>
        <v>10</v>
      </c>
      <c r="AC481" s="78"/>
      <c r="AJ481" s="87" t="s">
        <v>10309</v>
      </c>
      <c r="AK481">
        <f>MATCH(AJ481,'Cat-4'!$A:$A,0)</f>
        <v>654</v>
      </c>
      <c r="AL481">
        <f>MATCH(T481,'Cat-4'!$1:$1,0)</f>
        <v>9</v>
      </c>
      <c r="AM481">
        <f>INDEX('Cat-4'!$1:$1048576,Working!AK481,Working!AL481)</f>
        <v>100.5</v>
      </c>
      <c r="AN481">
        <f>MATCH($AN$2,'Cat-4'!$1:$1,0)</f>
        <v>127</v>
      </c>
      <c r="AO481">
        <f>INDEX('Cat-4'!$1:$1048576,Working!AK481,Working!AN481)</f>
        <v>112.9</v>
      </c>
      <c r="AP481" s="103">
        <f t="shared" si="309"/>
        <v>1.1233830845771144</v>
      </c>
      <c r="AQ481" s="111">
        <f t="shared" si="311"/>
        <v>0.12338308457711444</v>
      </c>
      <c r="AR481" s="69">
        <f>INDEX(ELSV!$C$4:$G$65,MATCH(AJ481,ELSV!$C$4:$C$65,0),MATCH(IF(Q481&gt;2000000,"A",IF(Q481&gt;1000000,"B",IF(Q481&gt;100000,"C","D"))),ELSV!$C$4:$G$4,0))</f>
        <v>8</v>
      </c>
      <c r="AS481" s="124">
        <f>INDEX(ELSV!$I$4:$M$65,MATCH(AJ481,ELSV!$M$4:$M$65,0),MATCH(IF(Q481&gt;2000000,"A",IF(Q481&gt;1000000,"B",IF(Q481&gt;100000,"C","D"))),ELSV!$I$4:$M$4,0))</f>
        <v>0.95</v>
      </c>
      <c r="AT481" s="113">
        <f t="shared" si="300"/>
        <v>1.1233830845771144</v>
      </c>
      <c r="AU481" s="114">
        <f t="shared" si="301"/>
        <v>12718.94328358209</v>
      </c>
      <c r="AV481" s="114">
        <f t="shared" si="302"/>
        <v>12082.996119402986</v>
      </c>
      <c r="AW481" s="114">
        <f t="shared" si="303"/>
        <v>635.94716417910422</v>
      </c>
      <c r="AX481" s="125">
        <v>0.1</v>
      </c>
      <c r="AY481" s="114">
        <f t="shared" si="304"/>
        <v>635.94716417910502</v>
      </c>
      <c r="AZ481" s="114">
        <f t="shared" si="305"/>
        <v>635.94716417910502</v>
      </c>
      <c r="BA481" s="114">
        <f t="shared" si="306"/>
        <v>635.94716417910502</v>
      </c>
    </row>
    <row r="482" spans="1:53" hidden="1">
      <c r="A482" t="s">
        <v>10756</v>
      </c>
      <c r="B482" t="s">
        <v>7291</v>
      </c>
      <c r="D482" t="s">
        <v>6591</v>
      </c>
      <c r="E482" t="s">
        <v>33</v>
      </c>
      <c r="F482" t="s">
        <v>453</v>
      </c>
      <c r="G482" s="17" t="str">
        <f t="shared" si="307"/>
        <v>Lab and Equipment</v>
      </c>
      <c r="I482" t="s">
        <v>2</v>
      </c>
      <c r="L482" s="13">
        <v>41674</v>
      </c>
      <c r="N482" s="12">
        <v>34884</v>
      </c>
      <c r="O482" s="12">
        <v>0</v>
      </c>
      <c r="P482" s="12">
        <v>34884</v>
      </c>
      <c r="Q482" s="12">
        <v>34884</v>
      </c>
      <c r="R482" s="12">
        <v>2.8438356164383558</v>
      </c>
      <c r="S482" s="12">
        <v>7987.9794769862056</v>
      </c>
      <c r="T482" s="49">
        <f t="shared" si="287"/>
        <v>41671</v>
      </c>
      <c r="U482" s="70">
        <f t="shared" si="288"/>
        <v>8.5833333333333339</v>
      </c>
      <c r="AC482" s="78"/>
      <c r="AJ482" s="87" t="s">
        <v>10309</v>
      </c>
      <c r="AK482">
        <f>MATCH(AJ482,'Cat-4'!$A:$A,0)</f>
        <v>654</v>
      </c>
      <c r="AL482">
        <f>MATCH(T482,'Cat-4'!$1:$1,0)</f>
        <v>26</v>
      </c>
      <c r="AM482">
        <f>INDEX('Cat-4'!$1:$1048576,Working!AK482,Working!AL482)</f>
        <v>100.9</v>
      </c>
      <c r="AN482">
        <f>MATCH($AN$2,'Cat-4'!$1:$1,0)</f>
        <v>127</v>
      </c>
      <c r="AO482">
        <f>INDEX('Cat-4'!$1:$1048576,Working!AK482,Working!AN482)</f>
        <v>112.9</v>
      </c>
      <c r="AP482" s="103">
        <f t="shared" si="309"/>
        <v>1.1189296333002974</v>
      </c>
      <c r="AQ482" s="111">
        <f t="shared" si="311"/>
        <v>0.11892963330029738</v>
      </c>
      <c r="AR482" s="69">
        <f>INDEX(ELSV!$C$4:$G$65,MATCH(AJ482,ELSV!$C$4:$C$65,0),MATCH(IF(Q482&gt;2000000,"A",IF(Q482&gt;1000000,"B",IF(Q482&gt;100000,"C","D"))),ELSV!$C$4:$G$4,0))</f>
        <v>8</v>
      </c>
      <c r="AS482" s="124">
        <f>INDEX(ELSV!$I$4:$M$65,MATCH(AJ482,ELSV!$M$4:$M$65,0),MATCH(IF(Q482&gt;2000000,"A",IF(Q482&gt;1000000,"B",IF(Q482&gt;100000,"C","D"))),ELSV!$I$4:$M$4,0))</f>
        <v>0.95</v>
      </c>
      <c r="AT482" s="113">
        <f t="shared" si="300"/>
        <v>1.1189296333002974</v>
      </c>
      <c r="AU482" s="114">
        <f t="shared" si="301"/>
        <v>39032.741328047574</v>
      </c>
      <c r="AV482" s="114">
        <f t="shared" si="302"/>
        <v>37081.104261645196</v>
      </c>
      <c r="AW482" s="114">
        <f t="shared" si="303"/>
        <v>1951.637066402378</v>
      </c>
      <c r="AX482" s="125">
        <v>0.1</v>
      </c>
      <c r="AY482" s="114">
        <f t="shared" si="304"/>
        <v>1951.6370664023805</v>
      </c>
      <c r="AZ482" s="114">
        <f t="shared" si="305"/>
        <v>1951.6370664023805</v>
      </c>
      <c r="BA482" s="114">
        <f t="shared" si="306"/>
        <v>1951.6370664023805</v>
      </c>
    </row>
    <row r="483" spans="1:53" hidden="1">
      <c r="A483" t="s">
        <v>10756</v>
      </c>
      <c r="B483" t="s">
        <v>7291</v>
      </c>
      <c r="D483" t="s">
        <v>6591</v>
      </c>
      <c r="E483" t="s">
        <v>33</v>
      </c>
      <c r="F483" t="s">
        <v>453</v>
      </c>
      <c r="G483" s="17" t="str">
        <f t="shared" si="307"/>
        <v>Lab and Equipment</v>
      </c>
      <c r="I483" t="s">
        <v>2</v>
      </c>
      <c r="L483" s="13">
        <v>41680</v>
      </c>
      <c r="N483" s="12">
        <v>336600</v>
      </c>
      <c r="O483" s="12">
        <v>0</v>
      </c>
      <c r="P483" s="12">
        <v>336600</v>
      </c>
      <c r="Q483" s="12">
        <v>336600</v>
      </c>
      <c r="R483" s="12">
        <v>2.86027397260274</v>
      </c>
      <c r="S483" s="12">
        <v>77561.184529040824</v>
      </c>
      <c r="T483" s="49">
        <f t="shared" si="287"/>
        <v>41671</v>
      </c>
      <c r="U483" s="70">
        <f t="shared" si="288"/>
        <v>8.5833333333333339</v>
      </c>
      <c r="AC483" s="78"/>
      <c r="AJ483" s="87" t="s">
        <v>10309</v>
      </c>
      <c r="AK483">
        <f>MATCH(AJ483,'Cat-4'!$A:$A,0)</f>
        <v>654</v>
      </c>
      <c r="AL483">
        <f>MATCH(T483,'Cat-4'!$1:$1,0)</f>
        <v>26</v>
      </c>
      <c r="AM483">
        <f>INDEX('Cat-4'!$1:$1048576,Working!AK483,Working!AL483)</f>
        <v>100.9</v>
      </c>
      <c r="AN483">
        <f>MATCH($AN$2,'Cat-4'!$1:$1,0)</f>
        <v>127</v>
      </c>
      <c r="AO483">
        <f>INDEX('Cat-4'!$1:$1048576,Working!AK483,Working!AN483)</f>
        <v>112.9</v>
      </c>
      <c r="AP483" s="103">
        <f t="shared" si="309"/>
        <v>1.1189296333002974</v>
      </c>
      <c r="AQ483" s="111">
        <f t="shared" si="311"/>
        <v>0.11892963330029738</v>
      </c>
      <c r="AR483" s="69">
        <f>INDEX(ELSV!$C$4:$G$65,MATCH(AJ483,ELSV!$C$4:$C$65,0),MATCH(IF(Q483&gt;2000000,"A",IF(Q483&gt;1000000,"B",IF(Q483&gt;100000,"C","D"))),ELSV!$C$4:$G$4,0))</f>
        <v>8</v>
      </c>
      <c r="AS483" s="124">
        <f>INDEX(ELSV!$I$4:$M$65,MATCH(AJ483,ELSV!$M$4:$M$65,0),MATCH(IF(Q483&gt;2000000,"A",IF(Q483&gt;1000000,"B",IF(Q483&gt;100000,"C","D"))),ELSV!$I$4:$M$4,0))</f>
        <v>0.95</v>
      </c>
      <c r="AT483" s="113">
        <f t="shared" si="300"/>
        <v>1.1189296333002974</v>
      </c>
      <c r="AU483" s="114">
        <f t="shared" si="301"/>
        <v>376631.7145688801</v>
      </c>
      <c r="AV483" s="114">
        <f t="shared" si="302"/>
        <v>357800.12884043605</v>
      </c>
      <c r="AW483" s="114">
        <f t="shared" si="303"/>
        <v>18831.585728444043</v>
      </c>
      <c r="AX483" s="125">
        <v>0.1</v>
      </c>
      <c r="AY483" s="114">
        <f t="shared" si="304"/>
        <v>18831.585728444021</v>
      </c>
      <c r="AZ483" s="114">
        <f t="shared" si="305"/>
        <v>18831.585728444021</v>
      </c>
      <c r="BA483" s="114">
        <f t="shared" si="306"/>
        <v>18831.585728444021</v>
      </c>
    </row>
    <row r="484" spans="1:53" hidden="1">
      <c r="A484" t="s">
        <v>10756</v>
      </c>
      <c r="B484" t="s">
        <v>7291</v>
      </c>
      <c r="D484" t="s">
        <v>6591</v>
      </c>
      <c r="E484" t="s">
        <v>33</v>
      </c>
      <c r="F484" t="s">
        <v>453</v>
      </c>
      <c r="G484" s="17" t="str">
        <f t="shared" si="307"/>
        <v>Lab and Equipment</v>
      </c>
      <c r="I484" t="s">
        <v>2</v>
      </c>
      <c r="L484" s="13">
        <v>41702</v>
      </c>
      <c r="N484" s="12">
        <v>8925</v>
      </c>
      <c r="O484" s="12">
        <v>0</v>
      </c>
      <c r="P484" s="12">
        <v>8925</v>
      </c>
      <c r="Q484" s="12">
        <v>8925</v>
      </c>
      <c r="R484" s="12">
        <v>2.9205479452054792</v>
      </c>
      <c r="S484" s="12">
        <v>2103.4338643883129</v>
      </c>
      <c r="T484" s="49">
        <f t="shared" si="287"/>
        <v>41699</v>
      </c>
      <c r="U484" s="70">
        <f t="shared" si="288"/>
        <v>8.5</v>
      </c>
      <c r="AC484" s="78"/>
      <c r="AJ484" s="87" t="s">
        <v>10309</v>
      </c>
      <c r="AK484">
        <f>MATCH(AJ484,'Cat-4'!$A:$A,0)</f>
        <v>654</v>
      </c>
      <c r="AL484">
        <f>MATCH(T484,'Cat-4'!$1:$1,0)</f>
        <v>27</v>
      </c>
      <c r="AM484">
        <f>INDEX('Cat-4'!$1:$1048576,Working!AK484,Working!AL484)</f>
        <v>100.5</v>
      </c>
      <c r="AN484">
        <f>MATCH($AN$2,'Cat-4'!$1:$1,0)</f>
        <v>127</v>
      </c>
      <c r="AO484">
        <f>INDEX('Cat-4'!$1:$1048576,Working!AK484,Working!AN484)</f>
        <v>112.9</v>
      </c>
      <c r="AP484" s="103">
        <f t="shared" si="309"/>
        <v>1.1233830845771144</v>
      </c>
      <c r="AQ484" s="111">
        <f t="shared" si="311"/>
        <v>0.12338308457711444</v>
      </c>
      <c r="AR484" s="69">
        <f>INDEX(ELSV!$C$4:$G$65,MATCH(AJ484,ELSV!$C$4:$C$65,0),MATCH(IF(Q484&gt;2000000,"A",IF(Q484&gt;1000000,"B",IF(Q484&gt;100000,"C","D"))),ELSV!$C$4:$G$4,0))</f>
        <v>8</v>
      </c>
      <c r="AS484" s="124">
        <f>INDEX(ELSV!$I$4:$M$65,MATCH(AJ484,ELSV!$M$4:$M$65,0),MATCH(IF(Q484&gt;2000000,"A",IF(Q484&gt;1000000,"B",IF(Q484&gt;100000,"C","D"))),ELSV!$I$4:$M$4,0))</f>
        <v>0.95</v>
      </c>
      <c r="AT484" s="113">
        <f t="shared" si="300"/>
        <v>1.1233830845771144</v>
      </c>
      <c r="AU484" s="114">
        <f t="shared" si="301"/>
        <v>10026.194029850747</v>
      </c>
      <c r="AV484" s="114">
        <f t="shared" si="302"/>
        <v>9524.88432835821</v>
      </c>
      <c r="AW484" s="114">
        <f t="shared" si="303"/>
        <v>501.30970149253699</v>
      </c>
      <c r="AX484" s="125">
        <v>0.1</v>
      </c>
      <c r="AY484" s="114">
        <f t="shared" si="304"/>
        <v>501.30970149253778</v>
      </c>
      <c r="AZ484" s="114">
        <f t="shared" si="305"/>
        <v>501.30970149253778</v>
      </c>
      <c r="BA484" s="114">
        <f t="shared" si="306"/>
        <v>501.30970149253778</v>
      </c>
    </row>
    <row r="485" spans="1:53" hidden="1">
      <c r="A485" t="s">
        <v>10756</v>
      </c>
      <c r="B485" t="s">
        <v>7291</v>
      </c>
      <c r="D485" t="s">
        <v>6591</v>
      </c>
      <c r="E485" t="s">
        <v>51</v>
      </c>
      <c r="F485" t="s">
        <v>453</v>
      </c>
      <c r="G485" s="17" t="str">
        <f t="shared" si="307"/>
        <v>Lab and Equipment</v>
      </c>
      <c r="I485" t="s">
        <v>454</v>
      </c>
      <c r="J485">
        <v>795</v>
      </c>
      <c r="K485" t="s">
        <v>455</v>
      </c>
      <c r="L485" s="13">
        <v>42686</v>
      </c>
      <c r="N485" s="12">
        <v>18427</v>
      </c>
      <c r="O485" s="12">
        <v>0</v>
      </c>
      <c r="P485" s="12">
        <v>18427</v>
      </c>
      <c r="Q485" s="12">
        <v>18427</v>
      </c>
      <c r="R485" s="12">
        <v>5.6164383561643838</v>
      </c>
      <c r="S485" s="12">
        <v>9003.7690526900387</v>
      </c>
      <c r="T485" s="49">
        <f t="shared" si="287"/>
        <v>42675</v>
      </c>
      <c r="U485" s="70">
        <f t="shared" si="288"/>
        <v>5.833333333333333</v>
      </c>
      <c r="AC485" s="78"/>
      <c r="AJ485" s="87" t="s">
        <v>10309</v>
      </c>
      <c r="AK485">
        <f>MATCH(AJ485,'Cat-4'!$A:$A,0)</f>
        <v>654</v>
      </c>
      <c r="AL485">
        <f>MATCH(T485,'Cat-4'!$1:$1,0)</f>
        <v>59</v>
      </c>
      <c r="AM485">
        <f>INDEX('Cat-4'!$1:$1048576,Working!AK485,Working!AL485)</f>
        <v>102.3</v>
      </c>
      <c r="AN485">
        <f>MATCH($AN$2,'Cat-4'!$1:$1,0)</f>
        <v>127</v>
      </c>
      <c r="AO485">
        <f>INDEX('Cat-4'!$1:$1048576,Working!AK485,Working!AN485)</f>
        <v>112.9</v>
      </c>
      <c r="AP485" s="103">
        <f t="shared" si="309"/>
        <v>1.1036168132942328</v>
      </c>
      <c r="AQ485" s="111">
        <f t="shared" si="311"/>
        <v>0.10361681329423278</v>
      </c>
      <c r="AR485" s="69">
        <f>INDEX(ELSV!$C$4:$G$65,MATCH(AJ485,ELSV!$C$4:$C$65,0),MATCH(IF(Q485&gt;2000000,"A",IF(Q485&gt;1000000,"B",IF(Q485&gt;100000,"C","D"))),ELSV!$C$4:$G$4,0))</f>
        <v>8</v>
      </c>
      <c r="AS485" s="124">
        <f>INDEX(ELSV!$I$4:$M$65,MATCH(AJ485,ELSV!$M$4:$M$65,0),MATCH(IF(Q485&gt;2000000,"A",IF(Q485&gt;1000000,"B",IF(Q485&gt;100000,"C","D"))),ELSV!$I$4:$M$4,0))</f>
        <v>0.95</v>
      </c>
      <c r="AT485" s="113">
        <f t="shared" si="300"/>
        <v>1.1036168132942328</v>
      </c>
      <c r="AU485" s="114">
        <f t="shared" si="301"/>
        <v>20336.347018572826</v>
      </c>
      <c r="AV485" s="114">
        <f t="shared" si="302"/>
        <v>14087.157049323883</v>
      </c>
      <c r="AW485" s="114">
        <f t="shared" si="303"/>
        <v>6249.1899692489424</v>
      </c>
      <c r="AX485" s="125">
        <v>0.1</v>
      </c>
      <c r="AY485" s="114">
        <f t="shared" si="304"/>
        <v>5624.2709723240487</v>
      </c>
      <c r="AZ485" s="114">
        <f t="shared" si="305"/>
        <v>4780.6303264754415</v>
      </c>
      <c r="BA485" s="114">
        <f t="shared" si="306"/>
        <v>4218.2032292430367</v>
      </c>
    </row>
    <row r="486" spans="1:53" hidden="1">
      <c r="A486" t="s">
        <v>10756</v>
      </c>
      <c r="B486" t="s">
        <v>7291</v>
      </c>
      <c r="D486" t="s">
        <v>6591</v>
      </c>
      <c r="G486"/>
      <c r="I486" t="s">
        <v>456</v>
      </c>
      <c r="J486" t="s">
        <v>457</v>
      </c>
      <c r="K486" t="s">
        <v>458</v>
      </c>
      <c r="L486" s="13">
        <v>42700</v>
      </c>
      <c r="N486" s="12">
        <v>170968</v>
      </c>
      <c r="O486" s="12">
        <v>0</v>
      </c>
      <c r="P486" s="12">
        <v>170968</v>
      </c>
      <c r="Q486" s="12">
        <v>170968</v>
      </c>
      <c r="R486" s="12">
        <v>5.6547945205479451</v>
      </c>
      <c r="S486" s="12">
        <v>84161.055074200049</v>
      </c>
      <c r="T486" s="49">
        <f t="shared" si="287"/>
        <v>42675</v>
      </c>
      <c r="U486" s="70">
        <f t="shared" si="288"/>
        <v>5.833333333333333</v>
      </c>
      <c r="AC486" s="78"/>
      <c r="AJ486" s="87" t="s">
        <v>10309</v>
      </c>
      <c r="AK486">
        <f>MATCH(AJ486,'Cat-4'!$A:$A,0)</f>
        <v>654</v>
      </c>
      <c r="AL486">
        <f>MATCH(T486,'Cat-4'!$1:$1,0)</f>
        <v>59</v>
      </c>
      <c r="AM486">
        <f>INDEX('Cat-4'!$1:$1048576,Working!AK486,Working!AL486)</f>
        <v>102.3</v>
      </c>
      <c r="AN486">
        <f>MATCH($AN$2,'Cat-4'!$1:$1,0)</f>
        <v>127</v>
      </c>
      <c r="AO486">
        <f>INDEX('Cat-4'!$1:$1048576,Working!AK486,Working!AN486)</f>
        <v>112.9</v>
      </c>
      <c r="AP486" s="103">
        <f t="shared" si="309"/>
        <v>1.1036168132942328</v>
      </c>
      <c r="AQ486" s="111">
        <f t="shared" si="311"/>
        <v>0.10361681329423278</v>
      </c>
      <c r="AR486" s="69">
        <f>INDEX(ELSV!$C$4:$G$65,MATCH(AJ486,ELSV!$C$4:$C$65,0),MATCH(IF(Q486&gt;2000000,"A",IF(Q486&gt;1000000,"B",IF(Q486&gt;100000,"C","D"))),ELSV!$C$4:$G$4,0))</f>
        <v>8</v>
      </c>
      <c r="AS486" s="124">
        <f>INDEX(ELSV!$I$4:$M$65,MATCH(AJ486,ELSV!$M$4:$M$65,0),MATCH(IF(Q486&gt;2000000,"A",IF(Q486&gt;1000000,"B",IF(Q486&gt;100000,"C","D"))),ELSV!$I$4:$M$4,0))</f>
        <v>0.95</v>
      </c>
      <c r="AT486" s="113">
        <f t="shared" si="300"/>
        <v>1.1036168132942328</v>
      </c>
      <c r="AU486" s="114">
        <f t="shared" si="301"/>
        <v>188683.15933528839</v>
      </c>
      <c r="AV486" s="114">
        <f t="shared" si="302"/>
        <v>130702.39683121537</v>
      </c>
      <c r="AW486" s="114">
        <f t="shared" si="303"/>
        <v>57980.76250407302</v>
      </c>
      <c r="AX486" s="125">
        <v>0.1</v>
      </c>
      <c r="AY486" s="114">
        <f t="shared" si="304"/>
        <v>52182.686253665721</v>
      </c>
      <c r="AZ486" s="114">
        <f t="shared" si="305"/>
        <v>44355.283315615859</v>
      </c>
      <c r="BA486" s="114">
        <f t="shared" si="306"/>
        <v>39137.014690249292</v>
      </c>
    </row>
    <row r="487" spans="1:53" hidden="1">
      <c r="A487" t="s">
        <v>10756</v>
      </c>
      <c r="B487" t="s">
        <v>7291</v>
      </c>
      <c r="D487" t="s">
        <v>6591</v>
      </c>
      <c r="G487"/>
      <c r="I487" t="s">
        <v>459</v>
      </c>
      <c r="J487">
        <v>377</v>
      </c>
      <c r="K487" t="s">
        <v>149</v>
      </c>
      <c r="L487" s="13">
        <v>42700</v>
      </c>
      <c r="N487" s="12">
        <v>155410</v>
      </c>
      <c r="O487" s="12">
        <v>0</v>
      </c>
      <c r="P487" s="12">
        <v>155410</v>
      </c>
      <c r="Q487" s="12">
        <v>155410</v>
      </c>
      <c r="R487" s="12">
        <v>5.6547945205479451</v>
      </c>
      <c r="S487" s="12">
        <v>76502.442381506655</v>
      </c>
      <c r="T487" s="49">
        <f t="shared" si="287"/>
        <v>42675</v>
      </c>
      <c r="U487" s="70">
        <f t="shared" si="288"/>
        <v>5.833333333333333</v>
      </c>
      <c r="AC487" s="78"/>
      <c r="AJ487" s="87" t="s">
        <v>10309</v>
      </c>
      <c r="AK487">
        <f>MATCH(AJ487,'Cat-4'!$A:$A,0)</f>
        <v>654</v>
      </c>
      <c r="AL487">
        <f>MATCH(T487,'Cat-4'!$1:$1,0)</f>
        <v>59</v>
      </c>
      <c r="AM487">
        <f>INDEX('Cat-4'!$1:$1048576,Working!AK487,Working!AL487)</f>
        <v>102.3</v>
      </c>
      <c r="AN487">
        <f>MATCH($AN$2,'Cat-4'!$1:$1,0)</f>
        <v>127</v>
      </c>
      <c r="AO487">
        <f>INDEX('Cat-4'!$1:$1048576,Working!AK487,Working!AN487)</f>
        <v>112.9</v>
      </c>
      <c r="AP487" s="103">
        <f t="shared" si="309"/>
        <v>1.1036168132942328</v>
      </c>
      <c r="AQ487" s="111">
        <f t="shared" si="311"/>
        <v>0.10361681329423278</v>
      </c>
      <c r="AR487" s="69">
        <f>INDEX(ELSV!$C$4:$G$65,MATCH(AJ487,ELSV!$C$4:$C$65,0),MATCH(IF(Q487&gt;2000000,"A",IF(Q487&gt;1000000,"B",IF(Q487&gt;100000,"C","D"))),ELSV!$C$4:$G$4,0))</f>
        <v>8</v>
      </c>
      <c r="AS487" s="124">
        <f>INDEX(ELSV!$I$4:$M$65,MATCH(AJ487,ELSV!$M$4:$M$65,0),MATCH(IF(Q487&gt;2000000,"A",IF(Q487&gt;1000000,"B",IF(Q487&gt;100000,"C","D"))),ELSV!$I$4:$M$4,0))</f>
        <v>0.95</v>
      </c>
      <c r="AT487" s="113">
        <f t="shared" si="300"/>
        <v>1.1036168132942328</v>
      </c>
      <c r="AU487" s="114">
        <f t="shared" si="301"/>
        <v>171513.08895405673</v>
      </c>
      <c r="AV487" s="114">
        <f t="shared" si="302"/>
        <v>118808.54599421637</v>
      </c>
      <c r="AW487" s="114">
        <f t="shared" si="303"/>
        <v>52704.542959840357</v>
      </c>
      <c r="AX487" s="125">
        <v>0.1</v>
      </c>
      <c r="AY487" s="114">
        <f t="shared" si="304"/>
        <v>47434.088663856324</v>
      </c>
      <c r="AZ487" s="114">
        <f t="shared" si="305"/>
        <v>40318.975364277874</v>
      </c>
      <c r="BA487" s="114">
        <f t="shared" si="306"/>
        <v>35575.566497892243</v>
      </c>
    </row>
    <row r="488" spans="1:53" hidden="1">
      <c r="A488" t="s">
        <v>10756</v>
      </c>
      <c r="B488" t="s">
        <v>7291</v>
      </c>
      <c r="D488" t="s">
        <v>6591</v>
      </c>
      <c r="G488"/>
      <c r="I488" t="s">
        <v>459</v>
      </c>
      <c r="J488">
        <v>445</v>
      </c>
      <c r="K488" t="s">
        <v>155</v>
      </c>
      <c r="L488" s="13">
        <v>42692</v>
      </c>
      <c r="N488" s="12">
        <v>196240</v>
      </c>
      <c r="O488" s="12">
        <v>0</v>
      </c>
      <c r="P488" s="12">
        <v>196240</v>
      </c>
      <c r="Q488" s="12">
        <v>196240</v>
      </c>
      <c r="R488" s="12">
        <v>5.6328767123287671</v>
      </c>
      <c r="S488" s="12">
        <v>96192.901281376297</v>
      </c>
      <c r="T488" s="49">
        <f t="shared" si="287"/>
        <v>42675</v>
      </c>
      <c r="U488" s="70">
        <f t="shared" si="288"/>
        <v>5.833333333333333</v>
      </c>
      <c r="AC488" s="78"/>
      <c r="AJ488" s="87" t="s">
        <v>10309</v>
      </c>
      <c r="AK488">
        <f>MATCH(AJ488,'Cat-4'!$A:$A,0)</f>
        <v>654</v>
      </c>
      <c r="AL488">
        <f>MATCH(T488,'Cat-4'!$1:$1,0)</f>
        <v>59</v>
      </c>
      <c r="AM488">
        <f>INDEX('Cat-4'!$1:$1048576,Working!AK488,Working!AL488)</f>
        <v>102.3</v>
      </c>
      <c r="AN488">
        <f>MATCH($AN$2,'Cat-4'!$1:$1,0)</f>
        <v>127</v>
      </c>
      <c r="AO488">
        <f>INDEX('Cat-4'!$1:$1048576,Working!AK488,Working!AN488)</f>
        <v>112.9</v>
      </c>
      <c r="AP488" s="103">
        <f t="shared" si="309"/>
        <v>1.1036168132942328</v>
      </c>
      <c r="AQ488" s="111">
        <f t="shared" si="311"/>
        <v>0.10361681329423278</v>
      </c>
      <c r="AR488" s="69">
        <f>INDEX(ELSV!$C$4:$G$65,MATCH(AJ488,ELSV!$C$4:$C$65,0),MATCH(IF(Q488&gt;2000000,"A",IF(Q488&gt;1000000,"B",IF(Q488&gt;100000,"C","D"))),ELSV!$C$4:$G$4,0))</f>
        <v>8</v>
      </c>
      <c r="AS488" s="124">
        <f>INDEX(ELSV!$I$4:$M$65,MATCH(AJ488,ELSV!$M$4:$M$65,0),MATCH(IF(Q488&gt;2000000,"A",IF(Q488&gt;1000000,"B",IF(Q488&gt;100000,"C","D"))),ELSV!$I$4:$M$4,0))</f>
        <v>0.95</v>
      </c>
      <c r="AT488" s="113">
        <f t="shared" si="300"/>
        <v>1.1036168132942328</v>
      </c>
      <c r="AU488" s="114">
        <f t="shared" si="301"/>
        <v>216573.76344086023</v>
      </c>
      <c r="AV488" s="114">
        <f t="shared" si="302"/>
        <v>150022.45071684589</v>
      </c>
      <c r="AW488" s="114">
        <f t="shared" si="303"/>
        <v>66551.312724014337</v>
      </c>
      <c r="AX488" s="125">
        <v>0.1</v>
      </c>
      <c r="AY488" s="114">
        <f t="shared" si="304"/>
        <v>59896.181451612902</v>
      </c>
      <c r="AZ488" s="114">
        <f t="shared" si="305"/>
        <v>50911.754233870968</v>
      </c>
      <c r="BA488" s="114">
        <f t="shared" si="306"/>
        <v>44922.136088709674</v>
      </c>
    </row>
    <row r="489" spans="1:53" hidden="1">
      <c r="A489" t="s">
        <v>10756</v>
      </c>
      <c r="B489" t="s">
        <v>7291</v>
      </c>
      <c r="D489" t="s">
        <v>6591</v>
      </c>
      <c r="E489" t="s">
        <v>90</v>
      </c>
      <c r="F489" t="s">
        <v>460</v>
      </c>
      <c r="G489" t="s">
        <v>461</v>
      </c>
      <c r="I489" t="s">
        <v>454</v>
      </c>
      <c r="J489" t="s">
        <v>462</v>
      </c>
      <c r="K489" t="s">
        <v>463</v>
      </c>
      <c r="L489" s="13">
        <v>43191</v>
      </c>
      <c r="N489" s="12">
        <v>44494.876499999998</v>
      </c>
      <c r="P489" s="12">
        <v>44494.876499999998</v>
      </c>
      <c r="Q489" s="12">
        <v>44494.876499999998</v>
      </c>
      <c r="R489" s="12">
        <v>7</v>
      </c>
      <c r="S489" s="12">
        <v>27587.788207830377</v>
      </c>
      <c r="T489" s="49">
        <f t="shared" si="287"/>
        <v>43191</v>
      </c>
      <c r="U489" s="70">
        <f t="shared" si="288"/>
        <v>4.416666666666667</v>
      </c>
      <c r="AC489" s="78"/>
      <c r="AJ489" s="87" t="s">
        <v>10309</v>
      </c>
      <c r="AK489">
        <f>MATCH(AJ489,'Cat-4'!$A:$A,0)</f>
        <v>654</v>
      </c>
      <c r="AL489">
        <f>MATCH(T489,'Cat-4'!$1:$1,0)</f>
        <v>76</v>
      </c>
      <c r="AM489">
        <f>INDEX('Cat-4'!$1:$1048576,Working!AK489,Working!AL489)</f>
        <v>111.4</v>
      </c>
      <c r="AN489">
        <f>MATCH($AN$2,'Cat-4'!$1:$1,0)</f>
        <v>127</v>
      </c>
      <c r="AO489">
        <f>INDEX('Cat-4'!$1:$1048576,Working!AK489,Working!AN489)</f>
        <v>112.9</v>
      </c>
      <c r="AP489" s="103">
        <f t="shared" si="309"/>
        <v>1.0134649910233393</v>
      </c>
      <c r="AQ489" s="111">
        <f t="shared" si="311"/>
        <v>1.3464991023339312E-2</v>
      </c>
      <c r="AR489" s="69">
        <f>INDEX(ELSV!$C$4:$G$65,MATCH(AJ489,ELSV!$C$4:$C$65,0),MATCH(IF(Q489&gt;2000000,"A",IF(Q489&gt;1000000,"B",IF(Q489&gt;100000,"C","D"))),ELSV!$C$4:$G$4,0))</f>
        <v>8</v>
      </c>
      <c r="AS489" s="124">
        <f>INDEX(ELSV!$I$4:$M$65,MATCH(AJ489,ELSV!$M$4:$M$65,0),MATCH(IF(Q489&gt;2000000,"A",IF(Q489&gt;1000000,"B",IF(Q489&gt;100000,"C","D"))),ELSV!$I$4:$M$4,0))</f>
        <v>0.95</v>
      </c>
      <c r="AT489" s="113">
        <f t="shared" si="300"/>
        <v>1.0134649910233393</v>
      </c>
      <c r="AU489" s="114">
        <f t="shared" si="301"/>
        <v>45093.999612657091</v>
      </c>
      <c r="AV489" s="114">
        <f t="shared" si="302"/>
        <v>23650.863338513383</v>
      </c>
      <c r="AW489" s="114">
        <f t="shared" si="303"/>
        <v>21443.136274143708</v>
      </c>
      <c r="AX489" s="125">
        <v>0.1</v>
      </c>
      <c r="AY489" s="114">
        <f t="shared" si="304"/>
        <v>19298.822646729339</v>
      </c>
      <c r="AZ489" s="114">
        <f t="shared" si="305"/>
        <v>16403.999249719938</v>
      </c>
      <c r="BA489" s="114">
        <f t="shared" si="306"/>
        <v>14474.116985047003</v>
      </c>
    </row>
    <row r="490" spans="1:53" hidden="1">
      <c r="A490" t="s">
        <v>10756</v>
      </c>
      <c r="B490" t="s">
        <v>7291</v>
      </c>
      <c r="D490" t="s">
        <v>6591</v>
      </c>
      <c r="G490" t="s">
        <v>461</v>
      </c>
      <c r="I490" t="s">
        <v>454</v>
      </c>
      <c r="J490" t="s">
        <v>464</v>
      </c>
      <c r="K490" t="s">
        <v>463</v>
      </c>
      <c r="L490" s="13">
        <v>43191</v>
      </c>
      <c r="N490" s="12">
        <v>1438627.24</v>
      </c>
      <c r="P490" s="12">
        <v>1438627.24</v>
      </c>
      <c r="Q490" s="12">
        <v>1438627.24</v>
      </c>
      <c r="R490" s="12">
        <v>7</v>
      </c>
      <c r="S490" s="12">
        <v>891980.08240646683</v>
      </c>
      <c r="T490" s="49">
        <f t="shared" si="287"/>
        <v>43191</v>
      </c>
      <c r="U490" s="70">
        <f t="shared" si="288"/>
        <v>4.416666666666667</v>
      </c>
      <c r="AC490" s="78"/>
      <c r="AJ490" s="87" t="s">
        <v>10309</v>
      </c>
      <c r="AK490">
        <f>MATCH(AJ490,'Cat-4'!$A:$A,0)</f>
        <v>654</v>
      </c>
      <c r="AL490">
        <f>MATCH(T490,'Cat-4'!$1:$1,0)</f>
        <v>76</v>
      </c>
      <c r="AM490">
        <f>INDEX('Cat-4'!$1:$1048576,Working!AK490,Working!AL490)</f>
        <v>111.4</v>
      </c>
      <c r="AN490">
        <f>MATCH($AN$2,'Cat-4'!$1:$1,0)</f>
        <v>127</v>
      </c>
      <c r="AO490">
        <f>INDEX('Cat-4'!$1:$1048576,Working!AK490,Working!AN490)</f>
        <v>112.9</v>
      </c>
      <c r="AP490" s="103">
        <f t="shared" si="309"/>
        <v>1.0134649910233393</v>
      </c>
      <c r="AQ490" s="111">
        <f t="shared" si="311"/>
        <v>1.3464991023339312E-2</v>
      </c>
      <c r="AR490" s="69">
        <f>INDEX(ELSV!$C$4:$G$65,MATCH(AJ490,ELSV!$C$4:$C$65,0),MATCH(IF(Q490&gt;2000000,"A",IF(Q490&gt;1000000,"B",IF(Q490&gt;100000,"C","D"))),ELSV!$C$4:$G$4,0))</f>
        <v>12</v>
      </c>
      <c r="AS490" s="124">
        <f>INDEX(ELSV!$I$4:$M$65,MATCH(AJ490,ELSV!$M$4:$M$65,0),MATCH(IF(Q490&gt;2000000,"A",IF(Q490&gt;1000000,"B",IF(Q490&gt;100000,"C","D"))),ELSV!$I$4:$M$4,0))</f>
        <v>0.9</v>
      </c>
      <c r="AT490" s="113">
        <f t="shared" si="300"/>
        <v>1.0134649910233393</v>
      </c>
      <c r="AU490" s="114">
        <f t="shared" si="301"/>
        <v>1457998.3428725314</v>
      </c>
      <c r="AV490" s="114">
        <f t="shared" si="302"/>
        <v>482961.95107652602</v>
      </c>
      <c r="AW490" s="114">
        <f t="shared" si="303"/>
        <v>975036.39179600542</v>
      </c>
      <c r="AX490" s="125">
        <v>0.1</v>
      </c>
      <c r="AY490" s="114">
        <f t="shared" si="304"/>
        <v>877532.7526164049</v>
      </c>
      <c r="AZ490" s="114">
        <f t="shared" si="305"/>
        <v>745902.8397239442</v>
      </c>
      <c r="BA490" s="114">
        <f t="shared" si="306"/>
        <v>658149.56446230365</v>
      </c>
    </row>
    <row r="491" spans="1:53" hidden="1">
      <c r="A491" t="s">
        <v>10756</v>
      </c>
      <c r="B491" t="s">
        <v>7291</v>
      </c>
      <c r="D491" t="s">
        <v>6591</v>
      </c>
      <c r="G491" t="s">
        <v>461</v>
      </c>
      <c r="I491" t="s">
        <v>454</v>
      </c>
      <c r="J491" t="s">
        <v>465</v>
      </c>
      <c r="K491" t="s">
        <v>463</v>
      </c>
      <c r="L491" s="13">
        <v>43191</v>
      </c>
      <c r="N491" s="12">
        <v>109807.16925000001</v>
      </c>
      <c r="P491" s="12">
        <v>109807.16925000001</v>
      </c>
      <c r="Q491" s="12">
        <v>109807.16925000001</v>
      </c>
      <c r="R491" s="12">
        <v>7</v>
      </c>
      <c r="S491" s="12">
        <v>68082.825872556015</v>
      </c>
      <c r="T491" s="49">
        <f t="shared" si="287"/>
        <v>43191</v>
      </c>
      <c r="U491" s="70">
        <f t="shared" si="288"/>
        <v>4.416666666666667</v>
      </c>
      <c r="AC491" s="78"/>
      <c r="AJ491" s="87" t="s">
        <v>10309</v>
      </c>
      <c r="AK491">
        <f>MATCH(AJ491,'Cat-4'!$A:$A,0)</f>
        <v>654</v>
      </c>
      <c r="AL491">
        <f>MATCH(T491,'Cat-4'!$1:$1,0)</f>
        <v>76</v>
      </c>
      <c r="AM491">
        <f>INDEX('Cat-4'!$1:$1048576,Working!AK491,Working!AL491)</f>
        <v>111.4</v>
      </c>
      <c r="AN491">
        <f>MATCH($AN$2,'Cat-4'!$1:$1,0)</f>
        <v>127</v>
      </c>
      <c r="AO491">
        <f>INDEX('Cat-4'!$1:$1048576,Working!AK491,Working!AN491)</f>
        <v>112.9</v>
      </c>
      <c r="AP491" s="103">
        <f t="shared" si="309"/>
        <v>1.0134649910233393</v>
      </c>
      <c r="AQ491" s="111">
        <f t="shared" si="311"/>
        <v>1.3464991023339312E-2</v>
      </c>
      <c r="AR491" s="69">
        <f>INDEX(ELSV!$C$4:$G$65,MATCH(AJ491,ELSV!$C$4:$C$65,0),MATCH(IF(Q491&gt;2000000,"A",IF(Q491&gt;1000000,"B",IF(Q491&gt;100000,"C","D"))),ELSV!$C$4:$G$4,0))</f>
        <v>8</v>
      </c>
      <c r="AS491" s="124">
        <f>INDEX(ELSV!$I$4:$M$65,MATCH(AJ491,ELSV!$M$4:$M$65,0),MATCH(IF(Q491&gt;2000000,"A",IF(Q491&gt;1000000,"B",IF(Q491&gt;100000,"C","D"))),ELSV!$I$4:$M$4,0))</f>
        <v>0.95</v>
      </c>
      <c r="AT491" s="113">
        <f t="shared" si="300"/>
        <v>1.0134649910233393</v>
      </c>
      <c r="AU491" s="114">
        <f t="shared" si="301"/>
        <v>111285.72179824956</v>
      </c>
      <c r="AV491" s="114">
        <f t="shared" si="302"/>
        <v>58367.042630644435</v>
      </c>
      <c r="AW491" s="114">
        <f t="shared" si="303"/>
        <v>52918.679167605129</v>
      </c>
      <c r="AX491" s="125">
        <v>0.1</v>
      </c>
      <c r="AY491" s="114">
        <f t="shared" si="304"/>
        <v>47626.811250844614</v>
      </c>
      <c r="AZ491" s="114">
        <f t="shared" si="305"/>
        <v>40482.789563217921</v>
      </c>
      <c r="BA491" s="114">
        <f t="shared" si="306"/>
        <v>35720.108438133459</v>
      </c>
    </row>
    <row r="492" spans="1:53" hidden="1">
      <c r="A492" t="s">
        <v>10756</v>
      </c>
      <c r="B492" t="s">
        <v>7291</v>
      </c>
      <c r="D492" t="s">
        <v>6591</v>
      </c>
      <c r="G492" t="s">
        <v>461</v>
      </c>
      <c r="I492" t="s">
        <v>454</v>
      </c>
      <c r="J492" t="s">
        <v>466</v>
      </c>
      <c r="K492" t="s">
        <v>463</v>
      </c>
      <c r="L492" s="13">
        <v>43191</v>
      </c>
      <c r="N492" s="12">
        <v>89569.474499999997</v>
      </c>
      <c r="P492" s="12">
        <v>89569.474499999997</v>
      </c>
      <c r="Q492" s="12">
        <v>89569.474499999997</v>
      </c>
      <c r="R492" s="12">
        <v>7</v>
      </c>
      <c r="S492" s="12">
        <v>55535.016315702407</v>
      </c>
      <c r="T492" s="49">
        <f t="shared" si="287"/>
        <v>43191</v>
      </c>
      <c r="U492" s="70">
        <f t="shared" si="288"/>
        <v>4.416666666666667</v>
      </c>
      <c r="AC492" s="78"/>
      <c r="AJ492" s="87" t="s">
        <v>10309</v>
      </c>
      <c r="AK492">
        <f>MATCH(AJ492,'Cat-4'!$A:$A,0)</f>
        <v>654</v>
      </c>
      <c r="AL492">
        <f>MATCH(T492,'Cat-4'!$1:$1,0)</f>
        <v>76</v>
      </c>
      <c r="AM492">
        <f>INDEX('Cat-4'!$1:$1048576,Working!AK492,Working!AL492)</f>
        <v>111.4</v>
      </c>
      <c r="AN492">
        <f>MATCH($AN$2,'Cat-4'!$1:$1,0)</f>
        <v>127</v>
      </c>
      <c r="AO492">
        <f>INDEX('Cat-4'!$1:$1048576,Working!AK492,Working!AN492)</f>
        <v>112.9</v>
      </c>
      <c r="AP492" s="103">
        <f t="shared" si="309"/>
        <v>1.0134649910233393</v>
      </c>
      <c r="AQ492" s="111">
        <f t="shared" si="311"/>
        <v>1.3464991023339312E-2</v>
      </c>
      <c r="AR492" s="69">
        <f>INDEX(ELSV!$C$4:$G$65,MATCH(AJ492,ELSV!$C$4:$C$65,0),MATCH(IF(Q492&gt;2000000,"A",IF(Q492&gt;1000000,"B",IF(Q492&gt;100000,"C","D"))),ELSV!$C$4:$G$4,0))</f>
        <v>8</v>
      </c>
      <c r="AS492" s="124">
        <f>INDEX(ELSV!$I$4:$M$65,MATCH(AJ492,ELSV!$M$4:$M$65,0),MATCH(IF(Q492&gt;2000000,"A",IF(Q492&gt;1000000,"B",IF(Q492&gt;100000,"C","D"))),ELSV!$I$4:$M$4,0))</f>
        <v>0.95</v>
      </c>
      <c r="AT492" s="113">
        <f t="shared" si="300"/>
        <v>1.0134649910233393</v>
      </c>
      <c r="AU492" s="114">
        <f t="shared" si="301"/>
        <v>90775.52667010772</v>
      </c>
      <c r="AV492" s="114">
        <f t="shared" si="302"/>
        <v>47609.87258166587</v>
      </c>
      <c r="AW492" s="114">
        <f t="shared" si="303"/>
        <v>43165.65408844185</v>
      </c>
      <c r="AX492" s="125">
        <v>0.1</v>
      </c>
      <c r="AY492" s="114">
        <f t="shared" si="304"/>
        <v>38849.088679597669</v>
      </c>
      <c r="AZ492" s="114">
        <f t="shared" si="305"/>
        <v>33021.725377658018</v>
      </c>
      <c r="BA492" s="114">
        <f t="shared" si="306"/>
        <v>29136.816509698252</v>
      </c>
    </row>
    <row r="493" spans="1:53" hidden="1">
      <c r="A493" t="s">
        <v>10756</v>
      </c>
      <c r="B493" t="s">
        <v>7291</v>
      </c>
      <c r="D493" t="s">
        <v>6591</v>
      </c>
      <c r="G493" t="s">
        <v>467</v>
      </c>
      <c r="I493" t="s">
        <v>468</v>
      </c>
      <c r="J493">
        <v>53</v>
      </c>
      <c r="K493" t="s">
        <v>196</v>
      </c>
      <c r="L493" s="13">
        <v>43465</v>
      </c>
      <c r="N493" s="12">
        <v>32000</v>
      </c>
      <c r="P493" s="12">
        <v>32000</v>
      </c>
      <c r="Q493" s="12">
        <v>32000</v>
      </c>
      <c r="R493" s="12">
        <v>7.7534246575342465</v>
      </c>
      <c r="S493" s="12">
        <v>22124.64398953363</v>
      </c>
      <c r="T493" s="49">
        <f t="shared" si="287"/>
        <v>43435</v>
      </c>
      <c r="U493" s="70">
        <f t="shared" si="288"/>
        <v>3.75</v>
      </c>
      <c r="AC493" s="78"/>
      <c r="AJ493" s="87" t="s">
        <v>10309</v>
      </c>
      <c r="AK493">
        <f>MATCH(AJ493,'Cat-4'!$A:$A,0)</f>
        <v>654</v>
      </c>
      <c r="AL493">
        <f>MATCH(T493,'Cat-4'!$1:$1,0)</f>
        <v>84</v>
      </c>
      <c r="AM493">
        <f>INDEX('Cat-4'!$1:$1048576,Working!AK493,Working!AL493)</f>
        <v>105.4</v>
      </c>
      <c r="AN493">
        <f>MATCH($AN$2,'Cat-4'!$1:$1,0)</f>
        <v>127</v>
      </c>
      <c r="AO493">
        <f>INDEX('Cat-4'!$1:$1048576,Working!AK493,Working!AN493)</f>
        <v>112.9</v>
      </c>
      <c r="AP493" s="103">
        <f t="shared" si="309"/>
        <v>1.0711574952561669</v>
      </c>
      <c r="AQ493" s="111">
        <f t="shared" si="311"/>
        <v>7.1157495256166881E-2</v>
      </c>
      <c r="AR493" s="69">
        <f>INDEX(ELSV!$C$4:$G$65,MATCH(AJ493,ELSV!$C$4:$C$65,0),MATCH(IF(Q493&gt;2000000,"A",IF(Q493&gt;1000000,"B",IF(Q493&gt;100000,"C","D"))),ELSV!$C$4:$G$4,0))</f>
        <v>8</v>
      </c>
      <c r="AS493" s="124">
        <f>INDEX(ELSV!$I$4:$M$65,MATCH(AJ493,ELSV!$M$4:$M$65,0),MATCH(IF(Q493&gt;2000000,"A",IF(Q493&gt;1000000,"B",IF(Q493&gt;100000,"C","D"))),ELSV!$I$4:$M$4,0))</f>
        <v>0.95</v>
      </c>
      <c r="AT493" s="113">
        <f t="shared" si="300"/>
        <v>1.0711574952561669</v>
      </c>
      <c r="AU493" s="114">
        <f t="shared" si="301"/>
        <v>34277.039848197339</v>
      </c>
      <c r="AV493" s="114">
        <f t="shared" si="302"/>
        <v>15263.994307400377</v>
      </c>
      <c r="AW493" s="114">
        <f t="shared" si="303"/>
        <v>19013.045540796964</v>
      </c>
      <c r="AX493" s="125">
        <v>0.1</v>
      </c>
      <c r="AY493" s="114">
        <f t="shared" si="304"/>
        <v>17111.740986717268</v>
      </c>
      <c r="AZ493" s="114">
        <f t="shared" si="305"/>
        <v>14544.979838709678</v>
      </c>
      <c r="BA493" s="114">
        <f t="shared" si="306"/>
        <v>12833.805740037951</v>
      </c>
    </row>
    <row r="494" spans="1:53" hidden="1">
      <c r="A494" t="s">
        <v>10756</v>
      </c>
      <c r="B494" t="s">
        <v>7291</v>
      </c>
      <c r="D494" t="s">
        <v>6591</v>
      </c>
      <c r="E494" t="s">
        <v>28</v>
      </c>
      <c r="F494" t="s">
        <v>453</v>
      </c>
      <c r="G494" t="s">
        <v>469</v>
      </c>
      <c r="H494" t="s">
        <v>470</v>
      </c>
      <c r="I494" t="s">
        <v>470</v>
      </c>
      <c r="J494">
        <v>149018480</v>
      </c>
      <c r="K494" t="s">
        <v>471</v>
      </c>
      <c r="L494" s="13">
        <v>44510</v>
      </c>
      <c r="N494" s="12">
        <v>900000</v>
      </c>
      <c r="P494" s="12">
        <v>900000</v>
      </c>
      <c r="Q494" s="12">
        <v>900000</v>
      </c>
      <c r="R494" s="12">
        <v>10</v>
      </c>
      <c r="S494" s="12">
        <v>866736.98630136985</v>
      </c>
      <c r="T494" s="49">
        <f t="shared" si="287"/>
        <v>44501</v>
      </c>
      <c r="U494" s="70">
        <f t="shared" si="288"/>
        <v>0.83333333333333337</v>
      </c>
      <c r="AC494" s="78"/>
      <c r="AJ494" s="87" t="s">
        <v>10309</v>
      </c>
      <c r="AK494">
        <f>MATCH(AJ494,'Cat-4'!$A:$A,0)</f>
        <v>654</v>
      </c>
      <c r="AL494">
        <f>MATCH(T494,'Cat-4'!$1:$1,0)</f>
        <v>119</v>
      </c>
      <c r="AM494">
        <f>INDEX('Cat-4'!$1:$1048576,Working!AK494,Working!AL494)</f>
        <v>107.1</v>
      </c>
      <c r="AN494">
        <f>MATCH($AN$2,'Cat-4'!$1:$1,0)</f>
        <v>127</v>
      </c>
      <c r="AO494">
        <f>INDEX('Cat-4'!$1:$1048576,Working!AK494,Working!AN494)</f>
        <v>112.9</v>
      </c>
      <c r="AP494" s="103">
        <f t="shared" si="309"/>
        <v>1.0541549953314659</v>
      </c>
      <c r="AQ494" s="111">
        <f t="shared" si="311"/>
        <v>5.4154995331465949E-2</v>
      </c>
      <c r="AR494" s="69">
        <f>INDEX(ELSV!$C$4:$G$65,MATCH(AJ494,ELSV!$C$4:$C$65,0),MATCH(IF(Q494&gt;2000000,"A",IF(Q494&gt;1000000,"B",IF(Q494&gt;100000,"C","D"))),ELSV!$C$4:$G$4,0))</f>
        <v>8</v>
      </c>
      <c r="AS494" s="124">
        <f>INDEX(ELSV!$I$4:$M$65,MATCH(AJ494,ELSV!$M$4:$M$65,0),MATCH(IF(Q494&gt;2000000,"A",IF(Q494&gt;1000000,"B",IF(Q494&gt;100000,"C","D"))),ELSV!$I$4:$M$4,0))</f>
        <v>0.95</v>
      </c>
      <c r="AT494" s="113">
        <f t="shared" si="300"/>
        <v>1.0541549953314659</v>
      </c>
      <c r="AU494" s="114">
        <f t="shared" si="301"/>
        <v>948739.49579831935</v>
      </c>
      <c r="AV494" s="114">
        <f t="shared" si="302"/>
        <v>93885.679271708694</v>
      </c>
      <c r="AW494" s="114">
        <f t="shared" si="303"/>
        <v>854853.81652661064</v>
      </c>
      <c r="AX494" s="125">
        <v>0.1</v>
      </c>
      <c r="AY494" s="114">
        <f t="shared" si="304"/>
        <v>769368.43487394962</v>
      </c>
      <c r="AZ494" s="114">
        <f t="shared" si="305"/>
        <v>653963.16964285716</v>
      </c>
      <c r="BA494" s="114">
        <f t="shared" si="306"/>
        <v>577026.32615546219</v>
      </c>
    </row>
    <row r="495" spans="1:53" hidden="1">
      <c r="A495" t="s">
        <v>10756</v>
      </c>
      <c r="B495" t="s">
        <v>7291</v>
      </c>
      <c r="D495" t="s">
        <v>452</v>
      </c>
      <c r="E495" t="s">
        <v>29</v>
      </c>
      <c r="F495" t="s">
        <v>367</v>
      </c>
      <c r="G495" s="17" t="str">
        <f>F495</f>
        <v>Weigh bridge</v>
      </c>
      <c r="I495" t="s">
        <v>2</v>
      </c>
      <c r="L495" s="13">
        <v>39173</v>
      </c>
      <c r="N495" s="12">
        <v>10942505</v>
      </c>
      <c r="P495" s="12">
        <v>10942505</v>
      </c>
      <c r="Q495" s="12">
        <v>10942505</v>
      </c>
      <c r="R495" s="12">
        <v>10.991780821917809</v>
      </c>
      <c r="S495" s="12">
        <v>4278571.1572416164</v>
      </c>
      <c r="T495" s="49">
        <f t="shared" si="287"/>
        <v>39173</v>
      </c>
      <c r="U495" s="70">
        <f t="shared" si="288"/>
        <v>15.416666666666666</v>
      </c>
      <c r="AC495" s="78" t="s">
        <v>9174</v>
      </c>
      <c r="AD495">
        <f>MATCH(AC495,'CAT-3'!$A:$A,0)</f>
        <v>642</v>
      </c>
      <c r="AE495">
        <f>MATCH(T495,'CAT-3'!$1:$1,0)</f>
        <v>31</v>
      </c>
      <c r="AF495">
        <f>INDEX('CAT-3'!$1:$1048576,Working!AD495,Working!AE495)</f>
        <v>113.7</v>
      </c>
      <c r="AG495">
        <f>MATCH($AG$2,'CAT-3'!$1:$1,0)</f>
        <v>90</v>
      </c>
      <c r="AH495">
        <f>INDEX('CAT-3'!$1:$1048576,Working!AD495,Working!AG495)</f>
        <v>126.4</v>
      </c>
      <c r="AI495" s="103">
        <f t="shared" ref="AI495:AI496" si="312">AH495/AF495</f>
        <v>1.1116974494283203</v>
      </c>
      <c r="AJ495" s="87" t="s">
        <v>10309</v>
      </c>
      <c r="AK495">
        <f>MATCH(AJ495,'Cat-4'!$A:$A,0)</f>
        <v>654</v>
      </c>
      <c r="AL495">
        <f>MATCH($AL$2,'Cat-4'!$1:$1,0)</f>
        <v>4</v>
      </c>
      <c r="AM495">
        <f>INDEX('Cat-4'!$1:$1048576,Working!AK495,Working!AL495)</f>
        <v>94.7</v>
      </c>
      <c r="AN495">
        <f>MATCH($AN$2,'Cat-4'!$1:$1,0)</f>
        <v>127</v>
      </c>
      <c r="AO495">
        <f>INDEX('Cat-4'!$1:$1048576,Working!AK495,Working!AN495)</f>
        <v>112.9</v>
      </c>
      <c r="AP495" s="103">
        <f t="shared" ref="AP495:AP525" si="313">AO495/AM495</f>
        <v>1.1921858500527984</v>
      </c>
      <c r="AQ495" s="112">
        <f t="shared" ref="AQ495:AQ496" si="314">(AI495*AP495)-1</f>
        <v>0.32534996874822997</v>
      </c>
      <c r="AR495" s="69">
        <f>INDEX(ELSV!$C$4:$G$65,MATCH(AJ495,ELSV!$C$4:$C$65,0),MATCH(IF(Q495&gt;2000000,"A",IF(Q495&gt;1000000,"B",IF(Q495&gt;100000,"C","D"))),ELSV!$C$4:$G$4,0))</f>
        <v>12</v>
      </c>
      <c r="AS495" s="124">
        <f>INDEX(ELSV!$I$4:$M$65,MATCH(AJ495,ELSV!$M$4:$M$65,0),MATCH(IF(Q495&gt;2000000,"A",IF(Q495&gt;1000000,"B",IF(Q495&gt;100000,"C","D"))),ELSV!$I$4:$M$4,0))</f>
        <v>0.9</v>
      </c>
      <c r="AT495" s="113">
        <f t="shared" si="300"/>
        <v>1.32534996874823</v>
      </c>
      <c r="AU495" s="114">
        <f t="shared" si="301"/>
        <v>14502648.659777351</v>
      </c>
      <c r="AV495" s="114">
        <f t="shared" si="302"/>
        <v>13052383.793799615</v>
      </c>
      <c r="AW495" s="114">
        <f t="shared" si="303"/>
        <v>1450264.8659777362</v>
      </c>
      <c r="AX495" s="125">
        <v>0.1</v>
      </c>
      <c r="AY495" s="114">
        <f t="shared" si="304"/>
        <v>1450264.8659777348</v>
      </c>
      <c r="AZ495" s="114">
        <f t="shared" si="305"/>
        <v>1450264.8659777348</v>
      </c>
      <c r="BA495" s="114">
        <f t="shared" si="306"/>
        <v>1450264.8659777348</v>
      </c>
    </row>
    <row r="496" spans="1:53" hidden="1">
      <c r="A496" t="s">
        <v>10756</v>
      </c>
      <c r="B496" t="s">
        <v>7291</v>
      </c>
      <c r="D496" t="s">
        <v>452</v>
      </c>
      <c r="E496" t="s">
        <v>36</v>
      </c>
      <c r="G496"/>
      <c r="I496" t="s">
        <v>2</v>
      </c>
      <c r="L496" s="13">
        <v>40146</v>
      </c>
      <c r="N496" s="12">
        <v>258993</v>
      </c>
      <c r="P496" s="12">
        <v>258993</v>
      </c>
      <c r="Q496" s="12">
        <v>258993</v>
      </c>
      <c r="R496" s="12">
        <v>13.657534246575343</v>
      </c>
      <c r="S496" s="12">
        <v>130272.95845180354</v>
      </c>
      <c r="T496" s="49">
        <f t="shared" si="287"/>
        <v>40118</v>
      </c>
      <c r="U496" s="70">
        <f t="shared" si="288"/>
        <v>12.833333333333334</v>
      </c>
      <c r="AC496" s="78" t="s">
        <v>9174</v>
      </c>
      <c r="AD496">
        <f>MATCH(AC496,'CAT-3'!$A:$A,0)</f>
        <v>642</v>
      </c>
      <c r="AE496">
        <f>MATCH(T496,'CAT-3'!$1:$1,0)</f>
        <v>62</v>
      </c>
      <c r="AF496">
        <f>INDEX('CAT-3'!$1:$1048576,Working!AD496,Working!AE496)</f>
        <v>117.8</v>
      </c>
      <c r="AG496">
        <f>MATCH($AG$2,'CAT-3'!$1:$1,0)</f>
        <v>90</v>
      </c>
      <c r="AH496">
        <f>INDEX('CAT-3'!$1:$1048576,Working!AD496,Working!AG496)</f>
        <v>126.4</v>
      </c>
      <c r="AI496" s="103">
        <f t="shared" si="312"/>
        <v>1.0730050933786079</v>
      </c>
      <c r="AJ496" s="87" t="s">
        <v>10309</v>
      </c>
      <c r="AK496">
        <f>MATCH(AJ496,'Cat-4'!$A:$A,0)</f>
        <v>654</v>
      </c>
      <c r="AL496">
        <f>MATCH($AL$2,'Cat-4'!$1:$1,0)</f>
        <v>4</v>
      </c>
      <c r="AM496">
        <f>INDEX('Cat-4'!$1:$1048576,Working!AK496,Working!AL496)</f>
        <v>94.7</v>
      </c>
      <c r="AN496">
        <f>MATCH($AN$2,'Cat-4'!$1:$1,0)</f>
        <v>127</v>
      </c>
      <c r="AO496">
        <f>INDEX('Cat-4'!$1:$1048576,Working!AK496,Working!AN496)</f>
        <v>112.9</v>
      </c>
      <c r="AP496" s="103">
        <f t="shared" si="313"/>
        <v>1.1921858500527984</v>
      </c>
      <c r="AQ496" s="112">
        <f t="shared" si="314"/>
        <v>0.27922148936055802</v>
      </c>
      <c r="AR496" s="69">
        <f>INDEX(ELSV!$C$4:$G$65,MATCH(AJ496,ELSV!$C$4:$C$65,0),MATCH(IF(Q496&gt;2000000,"A",IF(Q496&gt;1000000,"B",IF(Q496&gt;100000,"C","D"))),ELSV!$C$4:$G$4,0))</f>
        <v>8</v>
      </c>
      <c r="AS496" s="124">
        <f>INDEX(ELSV!$I$4:$M$65,MATCH(AJ496,ELSV!$M$4:$M$65,0),MATCH(IF(Q496&gt;2000000,"A",IF(Q496&gt;1000000,"B",IF(Q496&gt;100000,"C","D"))),ELSV!$I$4:$M$4,0))</f>
        <v>0.95</v>
      </c>
      <c r="AT496" s="113">
        <f t="shared" si="300"/>
        <v>1.279221489360558</v>
      </c>
      <c r="AU496" s="114">
        <f t="shared" si="301"/>
        <v>331309.41119395901</v>
      </c>
      <c r="AV496" s="114">
        <f t="shared" si="302"/>
        <v>314743.94063426106</v>
      </c>
      <c r="AW496" s="114">
        <f t="shared" si="303"/>
        <v>16565.470559697947</v>
      </c>
      <c r="AX496" s="125">
        <v>0.1</v>
      </c>
      <c r="AY496" s="114">
        <f t="shared" si="304"/>
        <v>16565.470559697966</v>
      </c>
      <c r="AZ496" s="114">
        <f t="shared" si="305"/>
        <v>16565.470559697966</v>
      </c>
      <c r="BA496" s="114">
        <f t="shared" si="306"/>
        <v>16565.470559697966</v>
      </c>
    </row>
    <row r="497" spans="1:53" hidden="1">
      <c r="A497" t="s">
        <v>10756</v>
      </c>
      <c r="B497" t="s">
        <v>7291</v>
      </c>
      <c r="D497" t="s">
        <v>452</v>
      </c>
      <c r="E497" t="s">
        <v>32</v>
      </c>
      <c r="G497"/>
      <c r="I497" t="s">
        <v>2</v>
      </c>
      <c r="L497" s="13">
        <v>41259</v>
      </c>
      <c r="N497" s="12">
        <v>98040</v>
      </c>
      <c r="P497" s="12">
        <v>98040</v>
      </c>
      <c r="Q497" s="12">
        <v>98040</v>
      </c>
      <c r="R497" s="12">
        <v>16.706849315068492</v>
      </c>
      <c r="S497" s="12">
        <v>62465.935349334832</v>
      </c>
      <c r="T497" s="49">
        <f t="shared" si="287"/>
        <v>41244</v>
      </c>
      <c r="U497" s="70">
        <f t="shared" si="288"/>
        <v>9.75</v>
      </c>
      <c r="AC497" s="78"/>
      <c r="AJ497" s="87" t="s">
        <v>10309</v>
      </c>
      <c r="AK497">
        <f>MATCH(AJ497,'Cat-4'!$A:$A,0)</f>
        <v>654</v>
      </c>
      <c r="AL497">
        <f>MATCH(T497,'Cat-4'!$1:$1,0)</f>
        <v>12</v>
      </c>
      <c r="AM497">
        <f>INDEX('Cat-4'!$1:$1048576,Working!AK497,Working!AL497)</f>
        <v>107.9</v>
      </c>
      <c r="AN497">
        <f>MATCH($AN$2,'Cat-4'!$1:$1,0)</f>
        <v>127</v>
      </c>
      <c r="AO497">
        <f>INDEX('Cat-4'!$1:$1048576,Working!AK497,Working!AN497)</f>
        <v>112.9</v>
      </c>
      <c r="AP497" s="103">
        <f t="shared" si="313"/>
        <v>1.046339202965709</v>
      </c>
      <c r="AQ497" s="111">
        <f t="shared" ref="AQ497:AQ525" si="315">AP497-1</f>
        <v>4.6339202965709037E-2</v>
      </c>
      <c r="AR497" s="69">
        <f>INDEX(ELSV!$C$4:$G$65,MATCH(AJ497,ELSV!$C$4:$C$65,0),MATCH(IF(Q497&gt;2000000,"A",IF(Q497&gt;1000000,"B",IF(Q497&gt;100000,"C","D"))),ELSV!$C$4:$G$4,0))</f>
        <v>8</v>
      </c>
      <c r="AS497" s="124">
        <f>INDEX(ELSV!$I$4:$M$65,MATCH(AJ497,ELSV!$M$4:$M$65,0),MATCH(IF(Q497&gt;2000000,"A",IF(Q497&gt;1000000,"B",IF(Q497&gt;100000,"C","D"))),ELSV!$I$4:$M$4,0))</f>
        <v>0.95</v>
      </c>
      <c r="AT497" s="113">
        <f t="shared" si="300"/>
        <v>1.046339202965709</v>
      </c>
      <c r="AU497" s="114">
        <f t="shared" si="301"/>
        <v>102583.09545875811</v>
      </c>
      <c r="AV497" s="114">
        <f t="shared" si="302"/>
        <v>97453.940685820198</v>
      </c>
      <c r="AW497" s="114">
        <f t="shared" si="303"/>
        <v>5129.154772937909</v>
      </c>
      <c r="AX497" s="125">
        <v>0.1</v>
      </c>
      <c r="AY497" s="114">
        <f t="shared" si="304"/>
        <v>5129.1547729379099</v>
      </c>
      <c r="AZ497" s="114">
        <f t="shared" si="305"/>
        <v>5129.1547729379099</v>
      </c>
      <c r="BA497" s="114">
        <f t="shared" si="306"/>
        <v>5129.1547729379099</v>
      </c>
    </row>
    <row r="498" spans="1:53" hidden="1">
      <c r="A498" t="s">
        <v>10756</v>
      </c>
      <c r="B498" t="s">
        <v>7291</v>
      </c>
      <c r="D498" t="s">
        <v>452</v>
      </c>
      <c r="E498" t="s">
        <v>32</v>
      </c>
      <c r="G498"/>
      <c r="I498" t="s">
        <v>2</v>
      </c>
      <c r="L498" s="13">
        <v>41261</v>
      </c>
      <c r="N498" s="12">
        <v>98040</v>
      </c>
      <c r="P498" s="12">
        <v>98040</v>
      </c>
      <c r="Q498" s="12">
        <v>98040</v>
      </c>
      <c r="R498" s="12">
        <v>16.712328767123289</v>
      </c>
      <c r="S498" s="12">
        <v>62489.309900961205</v>
      </c>
      <c r="T498" s="49">
        <f t="shared" si="287"/>
        <v>41244</v>
      </c>
      <c r="U498" s="70">
        <f t="shared" si="288"/>
        <v>9.75</v>
      </c>
      <c r="AC498" s="78"/>
      <c r="AJ498" s="87" t="s">
        <v>10309</v>
      </c>
      <c r="AK498">
        <f>MATCH(AJ498,'Cat-4'!$A:$A,0)</f>
        <v>654</v>
      </c>
      <c r="AL498">
        <f>MATCH(T498,'Cat-4'!$1:$1,0)</f>
        <v>12</v>
      </c>
      <c r="AM498">
        <f>INDEX('Cat-4'!$1:$1048576,Working!AK498,Working!AL498)</f>
        <v>107.9</v>
      </c>
      <c r="AN498">
        <f>MATCH($AN$2,'Cat-4'!$1:$1,0)</f>
        <v>127</v>
      </c>
      <c r="AO498">
        <f>INDEX('Cat-4'!$1:$1048576,Working!AK498,Working!AN498)</f>
        <v>112.9</v>
      </c>
      <c r="AP498" s="103">
        <f t="shared" si="313"/>
        <v>1.046339202965709</v>
      </c>
      <c r="AQ498" s="111">
        <f t="shared" si="315"/>
        <v>4.6339202965709037E-2</v>
      </c>
      <c r="AR498" s="69">
        <f>INDEX(ELSV!$C$4:$G$65,MATCH(AJ498,ELSV!$C$4:$C$65,0),MATCH(IF(Q498&gt;2000000,"A",IF(Q498&gt;1000000,"B",IF(Q498&gt;100000,"C","D"))),ELSV!$C$4:$G$4,0))</f>
        <v>8</v>
      </c>
      <c r="AS498" s="124">
        <f>INDEX(ELSV!$I$4:$M$65,MATCH(AJ498,ELSV!$M$4:$M$65,0),MATCH(IF(Q498&gt;2000000,"A",IF(Q498&gt;1000000,"B",IF(Q498&gt;100000,"C","D"))),ELSV!$I$4:$M$4,0))</f>
        <v>0.95</v>
      </c>
      <c r="AT498" s="113">
        <f t="shared" si="300"/>
        <v>1.046339202965709</v>
      </c>
      <c r="AU498" s="114">
        <f t="shared" si="301"/>
        <v>102583.09545875811</v>
      </c>
      <c r="AV498" s="114">
        <f t="shared" si="302"/>
        <v>97453.940685820198</v>
      </c>
      <c r="AW498" s="114">
        <f t="shared" si="303"/>
        <v>5129.154772937909</v>
      </c>
      <c r="AX498" s="125">
        <v>0.1</v>
      </c>
      <c r="AY498" s="114">
        <f t="shared" si="304"/>
        <v>5129.1547729379099</v>
      </c>
      <c r="AZ498" s="114">
        <f t="shared" si="305"/>
        <v>5129.1547729379099</v>
      </c>
      <c r="BA498" s="114">
        <f t="shared" si="306"/>
        <v>5129.1547729379099</v>
      </c>
    </row>
    <row r="499" spans="1:53" hidden="1">
      <c r="A499" t="s">
        <v>10756</v>
      </c>
      <c r="B499" t="s">
        <v>7291</v>
      </c>
      <c r="D499" t="s">
        <v>452</v>
      </c>
      <c r="E499" t="s">
        <v>39</v>
      </c>
      <c r="F499" t="s">
        <v>3</v>
      </c>
      <c r="G499" t="s">
        <v>368</v>
      </c>
      <c r="I499" t="s">
        <v>148</v>
      </c>
      <c r="J499">
        <v>31509304</v>
      </c>
      <c r="K499" t="s">
        <v>369</v>
      </c>
      <c r="L499" s="13">
        <v>42349</v>
      </c>
      <c r="N499" s="12">
        <v>40304</v>
      </c>
      <c r="P499" s="12">
        <v>40304</v>
      </c>
      <c r="Q499" s="12">
        <v>40304</v>
      </c>
      <c r="R499" s="12">
        <v>19.693150684931506</v>
      </c>
      <c r="S499" s="12">
        <v>30390.605628061927</v>
      </c>
      <c r="T499" s="49">
        <f t="shared" si="287"/>
        <v>42339</v>
      </c>
      <c r="U499" s="70">
        <f t="shared" si="288"/>
        <v>6.75</v>
      </c>
      <c r="AC499" s="78"/>
      <c r="AJ499" s="87" t="s">
        <v>10309</v>
      </c>
      <c r="AK499">
        <f>MATCH(AJ499,'Cat-4'!$A:$A,0)</f>
        <v>654</v>
      </c>
      <c r="AL499">
        <f>MATCH(T499,'Cat-4'!$1:$1,0)</f>
        <v>48</v>
      </c>
      <c r="AM499">
        <f>INDEX('Cat-4'!$1:$1048576,Working!AK499,Working!AL499)</f>
        <v>101.5</v>
      </c>
      <c r="AN499">
        <f>MATCH($AN$2,'Cat-4'!$1:$1,0)</f>
        <v>127</v>
      </c>
      <c r="AO499">
        <f>INDEX('Cat-4'!$1:$1048576,Working!AK499,Working!AN499)</f>
        <v>112.9</v>
      </c>
      <c r="AP499" s="103">
        <f t="shared" si="313"/>
        <v>1.1123152709359607</v>
      </c>
      <c r="AQ499" s="111">
        <f t="shared" si="315"/>
        <v>0.11231527093596072</v>
      </c>
      <c r="AR499" s="69">
        <f>INDEX(ELSV!$C$4:$G$65,MATCH(AJ499,ELSV!$C$4:$C$65,0),MATCH(IF(Q499&gt;2000000,"A",IF(Q499&gt;1000000,"B",IF(Q499&gt;100000,"C","D"))),ELSV!$C$4:$G$4,0))</f>
        <v>8</v>
      </c>
      <c r="AS499" s="124">
        <f>INDEX(ELSV!$I$4:$M$65,MATCH(AJ499,ELSV!$M$4:$M$65,0),MATCH(IF(Q499&gt;2000000,"A",IF(Q499&gt;1000000,"B",IF(Q499&gt;100000,"C","D"))),ELSV!$I$4:$M$4,0))</f>
        <v>0.95</v>
      </c>
      <c r="AT499" s="113">
        <f t="shared" si="300"/>
        <v>1.1123152709359607</v>
      </c>
      <c r="AU499" s="114">
        <f t="shared" si="301"/>
        <v>44830.754679802958</v>
      </c>
      <c r="AV499" s="114">
        <f t="shared" si="302"/>
        <v>35934.651798029554</v>
      </c>
      <c r="AW499" s="114">
        <f t="shared" si="303"/>
        <v>8896.1028817734041</v>
      </c>
      <c r="AX499" s="125">
        <v>0.1</v>
      </c>
      <c r="AY499" s="114">
        <f t="shared" si="304"/>
        <v>8006.4925935960637</v>
      </c>
      <c r="AZ499" s="114">
        <f t="shared" si="305"/>
        <v>6805.5187045566536</v>
      </c>
      <c r="BA499" s="114">
        <f t="shared" si="306"/>
        <v>6004.8694451970478</v>
      </c>
    </row>
    <row r="500" spans="1:53" hidden="1">
      <c r="A500" t="s">
        <v>10756</v>
      </c>
      <c r="B500" t="s">
        <v>7291</v>
      </c>
      <c r="D500" t="s">
        <v>452</v>
      </c>
      <c r="E500" t="s">
        <v>39</v>
      </c>
      <c r="G500" t="s">
        <v>368</v>
      </c>
      <c r="I500" t="s">
        <v>154</v>
      </c>
      <c r="K500" t="s">
        <v>370</v>
      </c>
      <c r="L500" s="13">
        <v>42365</v>
      </c>
      <c r="N500" s="12">
        <v>215424</v>
      </c>
      <c r="P500" s="12">
        <v>215424</v>
      </c>
      <c r="Q500" s="12">
        <v>215424</v>
      </c>
      <c r="R500" s="12">
        <v>19.736986301369864</v>
      </c>
      <c r="S500" s="12">
        <v>162951.67402166477</v>
      </c>
      <c r="T500" s="49">
        <f t="shared" si="287"/>
        <v>42339</v>
      </c>
      <c r="U500" s="70">
        <f t="shared" si="288"/>
        <v>6.75</v>
      </c>
      <c r="AC500" s="78"/>
      <c r="AJ500" s="87" t="s">
        <v>10309</v>
      </c>
      <c r="AK500">
        <f>MATCH(AJ500,'Cat-4'!$A:$A,0)</f>
        <v>654</v>
      </c>
      <c r="AL500">
        <f>MATCH(T500,'Cat-4'!$1:$1,0)</f>
        <v>48</v>
      </c>
      <c r="AM500">
        <f>INDEX('Cat-4'!$1:$1048576,Working!AK500,Working!AL500)</f>
        <v>101.5</v>
      </c>
      <c r="AN500">
        <f>MATCH($AN$2,'Cat-4'!$1:$1,0)</f>
        <v>127</v>
      </c>
      <c r="AO500">
        <f>INDEX('Cat-4'!$1:$1048576,Working!AK500,Working!AN500)</f>
        <v>112.9</v>
      </c>
      <c r="AP500" s="103">
        <f t="shared" si="313"/>
        <v>1.1123152709359607</v>
      </c>
      <c r="AQ500" s="111">
        <f t="shared" si="315"/>
        <v>0.11231527093596072</v>
      </c>
      <c r="AR500" s="69">
        <f>INDEX(ELSV!$C$4:$G$65,MATCH(AJ500,ELSV!$C$4:$C$65,0),MATCH(IF(Q500&gt;2000000,"A",IF(Q500&gt;1000000,"B",IF(Q500&gt;100000,"C","D"))),ELSV!$C$4:$G$4,0))</f>
        <v>8</v>
      </c>
      <c r="AS500" s="124">
        <f>INDEX(ELSV!$I$4:$M$65,MATCH(AJ500,ELSV!$M$4:$M$65,0),MATCH(IF(Q500&gt;2000000,"A",IF(Q500&gt;1000000,"B",IF(Q500&gt;100000,"C","D"))),ELSV!$I$4:$M$4,0))</f>
        <v>0.95</v>
      </c>
      <c r="AT500" s="113">
        <f t="shared" si="300"/>
        <v>1.1123152709359607</v>
      </c>
      <c r="AU500" s="114">
        <f t="shared" si="301"/>
        <v>239619.4049261084</v>
      </c>
      <c r="AV500" s="114">
        <f t="shared" si="302"/>
        <v>192069.92926108377</v>
      </c>
      <c r="AW500" s="114">
        <f t="shared" si="303"/>
        <v>47549.475665024627</v>
      </c>
      <c r="AX500" s="125">
        <v>0.1</v>
      </c>
      <c r="AY500" s="114">
        <f t="shared" si="304"/>
        <v>42794.528098522169</v>
      </c>
      <c r="AZ500" s="114">
        <f t="shared" si="305"/>
        <v>36375.348883743842</v>
      </c>
      <c r="BA500" s="114">
        <f t="shared" si="306"/>
        <v>32095.896073891628</v>
      </c>
    </row>
    <row r="501" spans="1:53" hidden="1">
      <c r="A501" t="s">
        <v>10756</v>
      </c>
      <c r="B501" t="s">
        <v>7291</v>
      </c>
      <c r="D501" t="s">
        <v>452</v>
      </c>
      <c r="E501" t="s">
        <v>64</v>
      </c>
      <c r="F501" t="s">
        <v>3</v>
      </c>
      <c r="G501" t="s">
        <v>371</v>
      </c>
      <c r="H501" t="s">
        <v>372</v>
      </c>
      <c r="I501" t="s">
        <v>372</v>
      </c>
      <c r="J501" t="s">
        <v>373</v>
      </c>
      <c r="K501">
        <v>43020</v>
      </c>
      <c r="L501" s="13">
        <v>43035</v>
      </c>
      <c r="N501" s="12">
        <v>326000</v>
      </c>
      <c r="P501" s="12">
        <v>326000</v>
      </c>
      <c r="Q501" s="12">
        <v>326000</v>
      </c>
      <c r="R501" s="12">
        <v>11.531506849315068</v>
      </c>
      <c r="S501" s="12">
        <v>234362.00505511585</v>
      </c>
      <c r="T501" s="49">
        <f t="shared" si="287"/>
        <v>43009</v>
      </c>
      <c r="U501" s="70">
        <f t="shared" si="288"/>
        <v>4.916666666666667</v>
      </c>
      <c r="AC501" s="78"/>
      <c r="AJ501" s="87" t="s">
        <v>10309</v>
      </c>
      <c r="AK501">
        <f>MATCH(AJ501,'Cat-4'!$A:$A,0)</f>
        <v>654</v>
      </c>
      <c r="AL501">
        <f>MATCH(T501,'Cat-4'!$1:$1,0)</f>
        <v>70</v>
      </c>
      <c r="AM501">
        <f>INDEX('Cat-4'!$1:$1048576,Working!AK501,Working!AL501)</f>
        <v>106.2</v>
      </c>
      <c r="AN501">
        <f>MATCH($AN$2,'Cat-4'!$1:$1,0)</f>
        <v>127</v>
      </c>
      <c r="AO501">
        <f>INDEX('Cat-4'!$1:$1048576,Working!AK501,Working!AN501)</f>
        <v>112.9</v>
      </c>
      <c r="AP501" s="103">
        <f t="shared" si="313"/>
        <v>1.0630885122410547</v>
      </c>
      <c r="AQ501" s="111">
        <f t="shared" si="315"/>
        <v>6.3088512241054717E-2</v>
      </c>
      <c r="AR501" s="69">
        <f>INDEX(ELSV!$C$4:$G$65,MATCH(AJ501,ELSV!$C$4:$C$65,0),MATCH(IF(Q501&gt;2000000,"A",IF(Q501&gt;1000000,"B",IF(Q501&gt;100000,"C","D"))),ELSV!$C$4:$G$4,0))</f>
        <v>8</v>
      </c>
      <c r="AS501" s="124">
        <f>INDEX(ELSV!$I$4:$M$65,MATCH(AJ501,ELSV!$M$4:$M$65,0),MATCH(IF(Q501&gt;2000000,"A",IF(Q501&gt;1000000,"B",IF(Q501&gt;100000,"C","D"))),ELSV!$I$4:$M$4,0))</f>
        <v>0.95</v>
      </c>
      <c r="AT501" s="113">
        <f t="shared" si="300"/>
        <v>1.0630885122410547</v>
      </c>
      <c r="AU501" s="114">
        <f t="shared" si="301"/>
        <v>346566.85499058384</v>
      </c>
      <c r="AV501" s="114">
        <f t="shared" si="302"/>
        <v>202344.50231481483</v>
      </c>
      <c r="AW501" s="114">
        <f t="shared" si="303"/>
        <v>144222.35267576901</v>
      </c>
      <c r="AX501" s="125">
        <v>0.1</v>
      </c>
      <c r="AY501" s="114">
        <f t="shared" si="304"/>
        <v>129800.11740819212</v>
      </c>
      <c r="AZ501" s="114">
        <f t="shared" si="305"/>
        <v>110330.0997969633</v>
      </c>
      <c r="BA501" s="114">
        <f t="shared" si="306"/>
        <v>97350.088056144086</v>
      </c>
    </row>
    <row r="502" spans="1:53" hidden="1">
      <c r="A502" t="s">
        <v>10756</v>
      </c>
      <c r="B502" t="s">
        <v>7291</v>
      </c>
      <c r="D502" t="s">
        <v>452</v>
      </c>
      <c r="G502" t="s">
        <v>374</v>
      </c>
      <c r="H502" t="s">
        <v>372</v>
      </c>
      <c r="I502" t="s">
        <v>372</v>
      </c>
      <c r="J502" t="s">
        <v>375</v>
      </c>
      <c r="K502">
        <v>43021</v>
      </c>
      <c r="L502" s="13">
        <v>43035</v>
      </c>
      <c r="N502" s="12">
        <v>354600</v>
      </c>
      <c r="P502" s="12">
        <v>354600</v>
      </c>
      <c r="Q502" s="12">
        <v>354600</v>
      </c>
      <c r="R502" s="12">
        <v>11.534246575342465</v>
      </c>
      <c r="S502" s="12">
        <v>254939.57709083665</v>
      </c>
      <c r="T502" s="49">
        <f t="shared" si="287"/>
        <v>43009</v>
      </c>
      <c r="U502" s="70">
        <f t="shared" si="288"/>
        <v>4.916666666666667</v>
      </c>
      <c r="AC502" s="78"/>
      <c r="AJ502" s="87" t="s">
        <v>10309</v>
      </c>
      <c r="AK502">
        <f>MATCH(AJ502,'Cat-4'!$A:$A,0)</f>
        <v>654</v>
      </c>
      <c r="AL502">
        <f>MATCH(T502,'Cat-4'!$1:$1,0)</f>
        <v>70</v>
      </c>
      <c r="AM502">
        <f>INDEX('Cat-4'!$1:$1048576,Working!AK502,Working!AL502)</f>
        <v>106.2</v>
      </c>
      <c r="AN502">
        <f>MATCH($AN$2,'Cat-4'!$1:$1,0)</f>
        <v>127</v>
      </c>
      <c r="AO502">
        <f>INDEX('Cat-4'!$1:$1048576,Working!AK502,Working!AN502)</f>
        <v>112.9</v>
      </c>
      <c r="AP502" s="103">
        <f t="shared" si="313"/>
        <v>1.0630885122410547</v>
      </c>
      <c r="AQ502" s="111">
        <f t="shared" si="315"/>
        <v>6.3088512241054717E-2</v>
      </c>
      <c r="AR502" s="69">
        <f>INDEX(ELSV!$C$4:$G$65,MATCH(AJ502,ELSV!$C$4:$C$65,0),MATCH(IF(Q502&gt;2000000,"A",IF(Q502&gt;1000000,"B",IF(Q502&gt;100000,"C","D"))),ELSV!$C$4:$G$4,0))</f>
        <v>8</v>
      </c>
      <c r="AS502" s="124">
        <f>INDEX(ELSV!$I$4:$M$65,MATCH(AJ502,ELSV!$M$4:$M$65,0),MATCH(IF(Q502&gt;2000000,"A",IF(Q502&gt;1000000,"B",IF(Q502&gt;100000,"C","D"))),ELSV!$I$4:$M$4,0))</f>
        <v>0.95</v>
      </c>
      <c r="AT502" s="113">
        <f t="shared" si="300"/>
        <v>1.0630885122410547</v>
      </c>
      <c r="AU502" s="114">
        <f t="shared" si="301"/>
        <v>376971.18644067802</v>
      </c>
      <c r="AV502" s="114">
        <f t="shared" si="302"/>
        <v>220096.19791666672</v>
      </c>
      <c r="AW502" s="114">
        <f t="shared" si="303"/>
        <v>156874.98852401131</v>
      </c>
      <c r="AX502" s="125">
        <v>0.1</v>
      </c>
      <c r="AY502" s="114">
        <f t="shared" si="304"/>
        <v>141187.48967161018</v>
      </c>
      <c r="AZ502" s="114">
        <f t="shared" si="305"/>
        <v>120009.36622086864</v>
      </c>
      <c r="BA502" s="114">
        <f t="shared" si="306"/>
        <v>105890.61725370763</v>
      </c>
    </row>
    <row r="503" spans="1:53" hidden="1">
      <c r="A503" t="s">
        <v>10756</v>
      </c>
      <c r="B503" t="s">
        <v>7291</v>
      </c>
      <c r="D503" t="s">
        <v>452</v>
      </c>
      <c r="G503" t="s">
        <v>371</v>
      </c>
      <c r="H503" t="s">
        <v>372</v>
      </c>
      <c r="I503" t="s">
        <v>372</v>
      </c>
      <c r="J503" t="s">
        <v>376</v>
      </c>
      <c r="K503">
        <v>43022</v>
      </c>
      <c r="L503" s="13">
        <v>43035</v>
      </c>
      <c r="N503" s="12">
        <v>326000</v>
      </c>
      <c r="P503" s="12">
        <v>326000</v>
      </c>
      <c r="Q503" s="12">
        <v>326000</v>
      </c>
      <c r="R503" s="12">
        <v>11.536986301369863</v>
      </c>
      <c r="S503" s="12">
        <v>234393.2182301135</v>
      </c>
      <c r="T503" s="49">
        <f t="shared" si="287"/>
        <v>43009</v>
      </c>
      <c r="U503" s="70">
        <f t="shared" si="288"/>
        <v>4.916666666666667</v>
      </c>
      <c r="AC503" s="78"/>
      <c r="AJ503" s="87" t="s">
        <v>10309</v>
      </c>
      <c r="AK503">
        <f>MATCH(AJ503,'Cat-4'!$A:$A,0)</f>
        <v>654</v>
      </c>
      <c r="AL503">
        <f>MATCH(T503,'Cat-4'!$1:$1,0)</f>
        <v>70</v>
      </c>
      <c r="AM503">
        <f>INDEX('Cat-4'!$1:$1048576,Working!AK503,Working!AL503)</f>
        <v>106.2</v>
      </c>
      <c r="AN503">
        <f>MATCH($AN$2,'Cat-4'!$1:$1,0)</f>
        <v>127</v>
      </c>
      <c r="AO503">
        <f>INDEX('Cat-4'!$1:$1048576,Working!AK503,Working!AN503)</f>
        <v>112.9</v>
      </c>
      <c r="AP503" s="103">
        <f t="shared" si="313"/>
        <v>1.0630885122410547</v>
      </c>
      <c r="AQ503" s="111">
        <f t="shared" si="315"/>
        <v>6.3088512241054717E-2</v>
      </c>
      <c r="AR503" s="69">
        <f>INDEX(ELSV!$C$4:$G$65,MATCH(AJ503,ELSV!$C$4:$C$65,0),MATCH(IF(Q503&gt;2000000,"A",IF(Q503&gt;1000000,"B",IF(Q503&gt;100000,"C","D"))),ELSV!$C$4:$G$4,0))</f>
        <v>8</v>
      </c>
      <c r="AS503" s="124">
        <f>INDEX(ELSV!$I$4:$M$65,MATCH(AJ503,ELSV!$M$4:$M$65,0),MATCH(IF(Q503&gt;2000000,"A",IF(Q503&gt;1000000,"B",IF(Q503&gt;100000,"C","D"))),ELSV!$I$4:$M$4,0))</f>
        <v>0.95</v>
      </c>
      <c r="AT503" s="113">
        <f t="shared" si="300"/>
        <v>1.0630885122410547</v>
      </c>
      <c r="AU503" s="114">
        <f t="shared" si="301"/>
        <v>346566.85499058384</v>
      </c>
      <c r="AV503" s="114">
        <f t="shared" si="302"/>
        <v>202344.50231481483</v>
      </c>
      <c r="AW503" s="114">
        <f t="shared" si="303"/>
        <v>144222.35267576901</v>
      </c>
      <c r="AX503" s="125">
        <v>0.1</v>
      </c>
      <c r="AY503" s="114">
        <f t="shared" si="304"/>
        <v>129800.11740819212</v>
      </c>
      <c r="AZ503" s="114">
        <f t="shared" si="305"/>
        <v>110330.0997969633</v>
      </c>
      <c r="BA503" s="114">
        <f t="shared" si="306"/>
        <v>97350.088056144086</v>
      </c>
    </row>
    <row r="504" spans="1:53" hidden="1">
      <c r="A504" t="s">
        <v>10756</v>
      </c>
      <c r="B504" t="s">
        <v>7291</v>
      </c>
      <c r="D504" t="s">
        <v>452</v>
      </c>
      <c r="G504" t="s">
        <v>371</v>
      </c>
      <c r="H504" t="s">
        <v>372</v>
      </c>
      <c r="I504" t="s">
        <v>372</v>
      </c>
      <c r="J504" t="s">
        <v>377</v>
      </c>
      <c r="K504">
        <v>43024</v>
      </c>
      <c r="L504" s="13">
        <v>43035</v>
      </c>
      <c r="N504" s="12">
        <v>326000</v>
      </c>
      <c r="P504" s="12">
        <v>326000</v>
      </c>
      <c r="Q504" s="12">
        <v>326000</v>
      </c>
      <c r="R504" s="12">
        <v>11.542465753424658</v>
      </c>
      <c r="S504" s="12">
        <v>234424.40788447874</v>
      </c>
      <c r="T504" s="49">
        <f t="shared" si="287"/>
        <v>43009</v>
      </c>
      <c r="U504" s="70">
        <f t="shared" si="288"/>
        <v>4.916666666666667</v>
      </c>
      <c r="AC504" s="78"/>
      <c r="AJ504" s="87" t="s">
        <v>10309</v>
      </c>
      <c r="AK504">
        <f>MATCH(AJ504,'Cat-4'!$A:$A,0)</f>
        <v>654</v>
      </c>
      <c r="AL504">
        <f>MATCH(T504,'Cat-4'!$1:$1,0)</f>
        <v>70</v>
      </c>
      <c r="AM504">
        <f>INDEX('Cat-4'!$1:$1048576,Working!AK504,Working!AL504)</f>
        <v>106.2</v>
      </c>
      <c r="AN504">
        <f>MATCH($AN$2,'Cat-4'!$1:$1,0)</f>
        <v>127</v>
      </c>
      <c r="AO504">
        <f>INDEX('Cat-4'!$1:$1048576,Working!AK504,Working!AN504)</f>
        <v>112.9</v>
      </c>
      <c r="AP504" s="103">
        <f t="shared" si="313"/>
        <v>1.0630885122410547</v>
      </c>
      <c r="AQ504" s="111">
        <f t="shared" si="315"/>
        <v>6.3088512241054717E-2</v>
      </c>
      <c r="AR504" s="69">
        <f>INDEX(ELSV!$C$4:$G$65,MATCH(AJ504,ELSV!$C$4:$C$65,0),MATCH(IF(Q504&gt;2000000,"A",IF(Q504&gt;1000000,"B",IF(Q504&gt;100000,"C","D"))),ELSV!$C$4:$G$4,0))</f>
        <v>8</v>
      </c>
      <c r="AS504" s="124">
        <f>INDEX(ELSV!$I$4:$M$65,MATCH(AJ504,ELSV!$M$4:$M$65,0),MATCH(IF(Q504&gt;2000000,"A",IF(Q504&gt;1000000,"B",IF(Q504&gt;100000,"C","D"))),ELSV!$I$4:$M$4,0))</f>
        <v>0.95</v>
      </c>
      <c r="AT504" s="113">
        <f t="shared" si="300"/>
        <v>1.0630885122410547</v>
      </c>
      <c r="AU504" s="114">
        <f t="shared" si="301"/>
        <v>346566.85499058384</v>
      </c>
      <c r="AV504" s="114">
        <f t="shared" si="302"/>
        <v>202344.50231481483</v>
      </c>
      <c r="AW504" s="114">
        <f t="shared" si="303"/>
        <v>144222.35267576901</v>
      </c>
      <c r="AX504" s="125">
        <v>0.1</v>
      </c>
      <c r="AY504" s="114">
        <f t="shared" si="304"/>
        <v>129800.11740819212</v>
      </c>
      <c r="AZ504" s="114">
        <f t="shared" si="305"/>
        <v>110330.0997969633</v>
      </c>
      <c r="BA504" s="114">
        <f t="shared" si="306"/>
        <v>97350.088056144086</v>
      </c>
    </row>
    <row r="505" spans="1:53" hidden="1">
      <c r="A505" t="s">
        <v>10756</v>
      </c>
      <c r="B505" t="s">
        <v>7291</v>
      </c>
      <c r="D505" t="s">
        <v>452</v>
      </c>
      <c r="G505" t="s">
        <v>378</v>
      </c>
      <c r="H505" t="s">
        <v>372</v>
      </c>
      <c r="I505" t="s">
        <v>372</v>
      </c>
      <c r="J505" t="s">
        <v>379</v>
      </c>
      <c r="K505">
        <v>43024</v>
      </c>
      <c r="L505" s="13">
        <v>43035</v>
      </c>
      <c r="N505" s="12">
        <v>135000</v>
      </c>
      <c r="P505" s="12">
        <v>135000</v>
      </c>
      <c r="Q505" s="12">
        <v>135000</v>
      </c>
      <c r="R505" s="12">
        <v>11.542465753424658</v>
      </c>
      <c r="S505" s="12">
        <v>97077.592222100095</v>
      </c>
      <c r="T505" s="49">
        <f t="shared" si="287"/>
        <v>43009</v>
      </c>
      <c r="U505" s="70">
        <f t="shared" si="288"/>
        <v>4.916666666666667</v>
      </c>
      <c r="AC505" s="78"/>
      <c r="AJ505" s="87" t="s">
        <v>10309</v>
      </c>
      <c r="AK505">
        <f>MATCH(AJ505,'Cat-4'!$A:$A,0)</f>
        <v>654</v>
      </c>
      <c r="AL505">
        <f>MATCH(T505,'Cat-4'!$1:$1,0)</f>
        <v>70</v>
      </c>
      <c r="AM505">
        <f>INDEX('Cat-4'!$1:$1048576,Working!AK505,Working!AL505)</f>
        <v>106.2</v>
      </c>
      <c r="AN505">
        <f>MATCH($AN$2,'Cat-4'!$1:$1,0)</f>
        <v>127</v>
      </c>
      <c r="AO505">
        <f>INDEX('Cat-4'!$1:$1048576,Working!AK505,Working!AN505)</f>
        <v>112.9</v>
      </c>
      <c r="AP505" s="103">
        <f t="shared" si="313"/>
        <v>1.0630885122410547</v>
      </c>
      <c r="AQ505" s="111">
        <f t="shared" si="315"/>
        <v>6.3088512241054717E-2</v>
      </c>
      <c r="AR505" s="69">
        <f>INDEX(ELSV!$C$4:$G$65,MATCH(AJ505,ELSV!$C$4:$C$65,0),MATCH(IF(Q505&gt;2000000,"A",IF(Q505&gt;1000000,"B",IF(Q505&gt;100000,"C","D"))),ELSV!$C$4:$G$4,0))</f>
        <v>8</v>
      </c>
      <c r="AS505" s="124">
        <f>INDEX(ELSV!$I$4:$M$65,MATCH(AJ505,ELSV!$M$4:$M$65,0),MATCH(IF(Q505&gt;2000000,"A",IF(Q505&gt;1000000,"B",IF(Q505&gt;100000,"C","D"))),ELSV!$I$4:$M$4,0))</f>
        <v>0.95</v>
      </c>
      <c r="AT505" s="113">
        <f t="shared" si="300"/>
        <v>1.0630885122410547</v>
      </c>
      <c r="AU505" s="114">
        <f t="shared" si="301"/>
        <v>143516.94915254239</v>
      </c>
      <c r="AV505" s="114">
        <f t="shared" si="302"/>
        <v>83792.968750000015</v>
      </c>
      <c r="AW505" s="114">
        <f t="shared" si="303"/>
        <v>59723.98040254238</v>
      </c>
      <c r="AX505" s="125">
        <v>0.1</v>
      </c>
      <c r="AY505" s="114">
        <f t="shared" si="304"/>
        <v>53751.582362288143</v>
      </c>
      <c r="AZ505" s="114">
        <f t="shared" si="305"/>
        <v>45688.845007944918</v>
      </c>
      <c r="BA505" s="114">
        <f t="shared" si="306"/>
        <v>40313.686771716108</v>
      </c>
    </row>
    <row r="506" spans="1:53" hidden="1">
      <c r="A506" t="s">
        <v>10756</v>
      </c>
      <c r="B506" t="s">
        <v>7291</v>
      </c>
      <c r="D506" t="s">
        <v>452</v>
      </c>
      <c r="G506" t="s">
        <v>380</v>
      </c>
      <c r="I506" t="s">
        <v>372</v>
      </c>
      <c r="J506" t="s">
        <v>381</v>
      </c>
      <c r="K506">
        <v>43024</v>
      </c>
      <c r="L506" s="13">
        <v>43035</v>
      </c>
      <c r="N506" s="12">
        <v>8100</v>
      </c>
      <c r="P506" s="12">
        <v>8100</v>
      </c>
      <c r="Q506" s="12">
        <v>8100</v>
      </c>
      <c r="R506" s="12">
        <v>11.542465753424658</v>
      </c>
      <c r="S506" s="12">
        <v>5824.6555333260058</v>
      </c>
      <c r="T506" s="49">
        <f t="shared" si="287"/>
        <v>43009</v>
      </c>
      <c r="U506" s="70">
        <f t="shared" si="288"/>
        <v>4.916666666666667</v>
      </c>
      <c r="AC506" s="78"/>
      <c r="AJ506" s="87" t="s">
        <v>10309</v>
      </c>
      <c r="AK506">
        <f>MATCH(AJ506,'Cat-4'!$A:$A,0)</f>
        <v>654</v>
      </c>
      <c r="AL506">
        <f>MATCH(T506,'Cat-4'!$1:$1,0)</f>
        <v>70</v>
      </c>
      <c r="AM506">
        <f>INDEX('Cat-4'!$1:$1048576,Working!AK506,Working!AL506)</f>
        <v>106.2</v>
      </c>
      <c r="AN506">
        <f>MATCH($AN$2,'Cat-4'!$1:$1,0)</f>
        <v>127</v>
      </c>
      <c r="AO506">
        <f>INDEX('Cat-4'!$1:$1048576,Working!AK506,Working!AN506)</f>
        <v>112.9</v>
      </c>
      <c r="AP506" s="103">
        <f t="shared" si="313"/>
        <v>1.0630885122410547</v>
      </c>
      <c r="AQ506" s="111">
        <f t="shared" si="315"/>
        <v>6.3088512241054717E-2</v>
      </c>
      <c r="AR506" s="69">
        <f>INDEX(ELSV!$C$4:$G$65,MATCH(AJ506,ELSV!$C$4:$C$65,0),MATCH(IF(Q506&gt;2000000,"A",IF(Q506&gt;1000000,"B",IF(Q506&gt;100000,"C","D"))),ELSV!$C$4:$G$4,0))</f>
        <v>8</v>
      </c>
      <c r="AS506" s="124">
        <f>INDEX(ELSV!$I$4:$M$65,MATCH(AJ506,ELSV!$M$4:$M$65,0),MATCH(IF(Q506&gt;2000000,"A",IF(Q506&gt;1000000,"B",IF(Q506&gt;100000,"C","D"))),ELSV!$I$4:$M$4,0))</f>
        <v>0.95</v>
      </c>
      <c r="AT506" s="113">
        <f t="shared" si="300"/>
        <v>1.0630885122410547</v>
      </c>
      <c r="AU506" s="114">
        <f t="shared" si="301"/>
        <v>8611.016949152543</v>
      </c>
      <c r="AV506" s="114">
        <f t="shared" si="302"/>
        <v>5027.5781250000009</v>
      </c>
      <c r="AW506" s="114">
        <f t="shared" si="303"/>
        <v>3583.4388241525421</v>
      </c>
      <c r="AX506" s="125">
        <v>0.1</v>
      </c>
      <c r="AY506" s="114">
        <f t="shared" si="304"/>
        <v>3225.0949417372881</v>
      </c>
      <c r="AZ506" s="114">
        <f t="shared" si="305"/>
        <v>2741.3307004766948</v>
      </c>
      <c r="BA506" s="114">
        <f t="shared" si="306"/>
        <v>2418.8212063029659</v>
      </c>
    </row>
    <row r="507" spans="1:53" hidden="1">
      <c r="A507" t="s">
        <v>10756</v>
      </c>
      <c r="B507" t="s">
        <v>7291</v>
      </c>
      <c r="D507" t="s">
        <v>452</v>
      </c>
      <c r="G507" t="s">
        <v>371</v>
      </c>
      <c r="I507" t="s">
        <v>372</v>
      </c>
      <c r="J507" t="s">
        <v>382</v>
      </c>
      <c r="K507">
        <v>43031</v>
      </c>
      <c r="L507" s="13">
        <v>43035</v>
      </c>
      <c r="N507" s="12">
        <v>326000</v>
      </c>
      <c r="P507" s="12">
        <v>326000</v>
      </c>
      <c r="Q507" s="12">
        <v>326000</v>
      </c>
      <c r="R507" s="12">
        <v>11.561643835616438</v>
      </c>
      <c r="S507" s="12">
        <v>234533.386833114</v>
      </c>
      <c r="T507" s="49">
        <f t="shared" si="287"/>
        <v>43009</v>
      </c>
      <c r="U507" s="70">
        <f t="shared" si="288"/>
        <v>4.916666666666667</v>
      </c>
      <c r="AC507" s="78"/>
      <c r="AJ507" s="87" t="s">
        <v>10309</v>
      </c>
      <c r="AK507">
        <f>MATCH(AJ507,'Cat-4'!$A:$A,0)</f>
        <v>654</v>
      </c>
      <c r="AL507">
        <f>MATCH(T507,'Cat-4'!$1:$1,0)</f>
        <v>70</v>
      </c>
      <c r="AM507">
        <f>INDEX('Cat-4'!$1:$1048576,Working!AK507,Working!AL507)</f>
        <v>106.2</v>
      </c>
      <c r="AN507">
        <f>MATCH($AN$2,'Cat-4'!$1:$1,0)</f>
        <v>127</v>
      </c>
      <c r="AO507">
        <f>INDEX('Cat-4'!$1:$1048576,Working!AK507,Working!AN507)</f>
        <v>112.9</v>
      </c>
      <c r="AP507" s="103">
        <f t="shared" si="313"/>
        <v>1.0630885122410547</v>
      </c>
      <c r="AQ507" s="111">
        <f t="shared" si="315"/>
        <v>6.3088512241054717E-2</v>
      </c>
      <c r="AR507" s="69">
        <f>INDEX(ELSV!$C$4:$G$65,MATCH(AJ507,ELSV!$C$4:$C$65,0),MATCH(IF(Q507&gt;2000000,"A",IF(Q507&gt;1000000,"B",IF(Q507&gt;100000,"C","D"))),ELSV!$C$4:$G$4,0))</f>
        <v>8</v>
      </c>
      <c r="AS507" s="124">
        <f>INDEX(ELSV!$I$4:$M$65,MATCH(AJ507,ELSV!$M$4:$M$65,0),MATCH(IF(Q507&gt;2000000,"A",IF(Q507&gt;1000000,"B",IF(Q507&gt;100000,"C","D"))),ELSV!$I$4:$M$4,0))</f>
        <v>0.95</v>
      </c>
      <c r="AT507" s="113">
        <f t="shared" si="300"/>
        <v>1.0630885122410547</v>
      </c>
      <c r="AU507" s="114">
        <f t="shared" si="301"/>
        <v>346566.85499058384</v>
      </c>
      <c r="AV507" s="114">
        <f t="shared" si="302"/>
        <v>202344.50231481483</v>
      </c>
      <c r="AW507" s="114">
        <f t="shared" si="303"/>
        <v>144222.35267576901</v>
      </c>
      <c r="AX507" s="125">
        <v>0.1</v>
      </c>
      <c r="AY507" s="114">
        <f t="shared" si="304"/>
        <v>129800.11740819212</v>
      </c>
      <c r="AZ507" s="114">
        <f t="shared" si="305"/>
        <v>110330.0997969633</v>
      </c>
      <c r="BA507" s="114">
        <f t="shared" si="306"/>
        <v>97350.088056144086</v>
      </c>
    </row>
    <row r="508" spans="1:53" hidden="1">
      <c r="A508" t="s">
        <v>10756</v>
      </c>
      <c r="B508" t="s">
        <v>7291</v>
      </c>
      <c r="D508" t="s">
        <v>452</v>
      </c>
      <c r="G508" t="s">
        <v>371</v>
      </c>
      <c r="I508" t="s">
        <v>372</v>
      </c>
      <c r="J508" t="s">
        <v>383</v>
      </c>
      <c r="K508">
        <v>43032</v>
      </c>
      <c r="L508" s="13">
        <v>43035</v>
      </c>
      <c r="N508" s="12">
        <v>326000</v>
      </c>
      <c r="P508" s="12">
        <v>326000</v>
      </c>
      <c r="Q508" s="12">
        <v>326000</v>
      </c>
      <c r="R508" s="12">
        <v>11.564383561643837</v>
      </c>
      <c r="S508" s="12">
        <v>234548.93182654557</v>
      </c>
      <c r="T508" s="49">
        <f t="shared" si="287"/>
        <v>43009</v>
      </c>
      <c r="U508" s="70">
        <f t="shared" si="288"/>
        <v>4.916666666666667</v>
      </c>
      <c r="AC508" s="78"/>
      <c r="AJ508" s="87" t="s">
        <v>10309</v>
      </c>
      <c r="AK508">
        <f>MATCH(AJ508,'Cat-4'!$A:$A,0)</f>
        <v>654</v>
      </c>
      <c r="AL508">
        <f>MATCH(T508,'Cat-4'!$1:$1,0)</f>
        <v>70</v>
      </c>
      <c r="AM508">
        <f>INDEX('Cat-4'!$1:$1048576,Working!AK508,Working!AL508)</f>
        <v>106.2</v>
      </c>
      <c r="AN508">
        <f>MATCH($AN$2,'Cat-4'!$1:$1,0)</f>
        <v>127</v>
      </c>
      <c r="AO508">
        <f>INDEX('Cat-4'!$1:$1048576,Working!AK508,Working!AN508)</f>
        <v>112.9</v>
      </c>
      <c r="AP508" s="103">
        <f t="shared" si="313"/>
        <v>1.0630885122410547</v>
      </c>
      <c r="AQ508" s="111">
        <f t="shared" si="315"/>
        <v>6.3088512241054717E-2</v>
      </c>
      <c r="AR508" s="69">
        <f>INDEX(ELSV!$C$4:$G$65,MATCH(AJ508,ELSV!$C$4:$C$65,0),MATCH(IF(Q508&gt;2000000,"A",IF(Q508&gt;1000000,"B",IF(Q508&gt;100000,"C","D"))),ELSV!$C$4:$G$4,0))</f>
        <v>8</v>
      </c>
      <c r="AS508" s="124">
        <f>INDEX(ELSV!$I$4:$M$65,MATCH(AJ508,ELSV!$M$4:$M$65,0),MATCH(IF(Q508&gt;2000000,"A",IF(Q508&gt;1000000,"B",IF(Q508&gt;100000,"C","D"))),ELSV!$I$4:$M$4,0))</f>
        <v>0.95</v>
      </c>
      <c r="AT508" s="113">
        <f t="shared" si="300"/>
        <v>1.0630885122410547</v>
      </c>
      <c r="AU508" s="114">
        <f t="shared" si="301"/>
        <v>346566.85499058384</v>
      </c>
      <c r="AV508" s="114">
        <f t="shared" si="302"/>
        <v>202344.50231481483</v>
      </c>
      <c r="AW508" s="114">
        <f t="shared" si="303"/>
        <v>144222.35267576901</v>
      </c>
      <c r="AX508" s="125">
        <v>0.1</v>
      </c>
      <c r="AY508" s="114">
        <f t="shared" si="304"/>
        <v>129800.11740819212</v>
      </c>
      <c r="AZ508" s="114">
        <f t="shared" si="305"/>
        <v>110330.0997969633</v>
      </c>
      <c r="BA508" s="114">
        <f t="shared" si="306"/>
        <v>97350.088056144086</v>
      </c>
    </row>
    <row r="509" spans="1:53" hidden="1">
      <c r="A509" t="s">
        <v>10756</v>
      </c>
      <c r="B509" t="s">
        <v>7291</v>
      </c>
      <c r="D509" t="s">
        <v>452</v>
      </c>
      <c r="G509" t="s">
        <v>371</v>
      </c>
      <c r="I509" t="s">
        <v>372</v>
      </c>
      <c r="J509" t="s">
        <v>384</v>
      </c>
      <c r="K509">
        <v>43034</v>
      </c>
      <c r="L509" s="13">
        <v>43035</v>
      </c>
      <c r="N509" s="12">
        <v>326000</v>
      </c>
      <c r="P509" s="12">
        <v>326000</v>
      </c>
      <c r="Q509" s="12">
        <v>326000</v>
      </c>
      <c r="R509" s="12">
        <v>11.56986301369863</v>
      </c>
      <c r="S509" s="12">
        <v>234580.00427559685</v>
      </c>
      <c r="T509" s="49">
        <f t="shared" si="287"/>
        <v>43009</v>
      </c>
      <c r="U509" s="70">
        <f t="shared" si="288"/>
        <v>4.916666666666667</v>
      </c>
      <c r="AC509" s="78"/>
      <c r="AJ509" s="87" t="s">
        <v>10309</v>
      </c>
      <c r="AK509">
        <f>MATCH(AJ509,'Cat-4'!$A:$A,0)</f>
        <v>654</v>
      </c>
      <c r="AL509">
        <f>MATCH(T509,'Cat-4'!$1:$1,0)</f>
        <v>70</v>
      </c>
      <c r="AM509">
        <f>INDEX('Cat-4'!$1:$1048576,Working!AK509,Working!AL509)</f>
        <v>106.2</v>
      </c>
      <c r="AN509">
        <f>MATCH($AN$2,'Cat-4'!$1:$1,0)</f>
        <v>127</v>
      </c>
      <c r="AO509">
        <f>INDEX('Cat-4'!$1:$1048576,Working!AK509,Working!AN509)</f>
        <v>112.9</v>
      </c>
      <c r="AP509" s="103">
        <f t="shared" si="313"/>
        <v>1.0630885122410547</v>
      </c>
      <c r="AQ509" s="111">
        <f t="shared" si="315"/>
        <v>6.3088512241054717E-2</v>
      </c>
      <c r="AR509" s="69">
        <f>INDEX(ELSV!$C$4:$G$65,MATCH(AJ509,ELSV!$C$4:$C$65,0),MATCH(IF(Q509&gt;2000000,"A",IF(Q509&gt;1000000,"B",IF(Q509&gt;100000,"C","D"))),ELSV!$C$4:$G$4,0))</f>
        <v>8</v>
      </c>
      <c r="AS509" s="124">
        <f>INDEX(ELSV!$I$4:$M$65,MATCH(AJ509,ELSV!$M$4:$M$65,0),MATCH(IF(Q509&gt;2000000,"A",IF(Q509&gt;1000000,"B",IF(Q509&gt;100000,"C","D"))),ELSV!$I$4:$M$4,0))</f>
        <v>0.95</v>
      </c>
      <c r="AT509" s="113">
        <f t="shared" si="300"/>
        <v>1.0630885122410547</v>
      </c>
      <c r="AU509" s="114">
        <f t="shared" si="301"/>
        <v>346566.85499058384</v>
      </c>
      <c r="AV509" s="114">
        <f t="shared" si="302"/>
        <v>202344.50231481483</v>
      </c>
      <c r="AW509" s="114">
        <f t="shared" si="303"/>
        <v>144222.35267576901</v>
      </c>
      <c r="AX509" s="125">
        <v>0.1</v>
      </c>
      <c r="AY509" s="114">
        <f t="shared" si="304"/>
        <v>129800.11740819212</v>
      </c>
      <c r="AZ509" s="114">
        <f t="shared" si="305"/>
        <v>110330.0997969633</v>
      </c>
      <c r="BA509" s="114">
        <f t="shared" si="306"/>
        <v>97350.088056144086</v>
      </c>
    </row>
    <row r="510" spans="1:53" hidden="1">
      <c r="A510" t="s">
        <v>10756</v>
      </c>
      <c r="B510" t="s">
        <v>7291</v>
      </c>
      <c r="D510" t="s">
        <v>452</v>
      </c>
      <c r="G510" t="s">
        <v>371</v>
      </c>
      <c r="I510" t="s">
        <v>372</v>
      </c>
      <c r="J510" t="s">
        <v>385</v>
      </c>
      <c r="K510">
        <v>43036</v>
      </c>
      <c r="L510" s="13">
        <v>43038</v>
      </c>
      <c r="N510" s="12">
        <v>326000</v>
      </c>
      <c r="P510" s="12">
        <v>326000</v>
      </c>
      <c r="Q510" s="12">
        <v>326000</v>
      </c>
      <c r="R510" s="12">
        <v>11.575342465753424</v>
      </c>
      <c r="S510" s="12">
        <v>234734.1842446372</v>
      </c>
      <c r="T510" s="49">
        <f t="shared" si="287"/>
        <v>43009</v>
      </c>
      <c r="U510" s="70">
        <f t="shared" si="288"/>
        <v>4.916666666666667</v>
      </c>
      <c r="AC510" s="78"/>
      <c r="AJ510" s="87" t="s">
        <v>10309</v>
      </c>
      <c r="AK510">
        <f>MATCH(AJ510,'Cat-4'!$A:$A,0)</f>
        <v>654</v>
      </c>
      <c r="AL510">
        <f>MATCH(T510,'Cat-4'!$1:$1,0)</f>
        <v>70</v>
      </c>
      <c r="AM510">
        <f>INDEX('Cat-4'!$1:$1048576,Working!AK510,Working!AL510)</f>
        <v>106.2</v>
      </c>
      <c r="AN510">
        <f>MATCH($AN$2,'Cat-4'!$1:$1,0)</f>
        <v>127</v>
      </c>
      <c r="AO510">
        <f>INDEX('Cat-4'!$1:$1048576,Working!AK510,Working!AN510)</f>
        <v>112.9</v>
      </c>
      <c r="AP510" s="103">
        <f t="shared" si="313"/>
        <v>1.0630885122410547</v>
      </c>
      <c r="AQ510" s="111">
        <f t="shared" si="315"/>
        <v>6.3088512241054717E-2</v>
      </c>
      <c r="AR510" s="69">
        <f>INDEX(ELSV!$C$4:$G$65,MATCH(AJ510,ELSV!$C$4:$C$65,0),MATCH(IF(Q510&gt;2000000,"A",IF(Q510&gt;1000000,"B",IF(Q510&gt;100000,"C","D"))),ELSV!$C$4:$G$4,0))</f>
        <v>8</v>
      </c>
      <c r="AS510" s="124">
        <f>INDEX(ELSV!$I$4:$M$65,MATCH(AJ510,ELSV!$M$4:$M$65,0),MATCH(IF(Q510&gt;2000000,"A",IF(Q510&gt;1000000,"B",IF(Q510&gt;100000,"C","D"))),ELSV!$I$4:$M$4,0))</f>
        <v>0.95</v>
      </c>
      <c r="AT510" s="113">
        <f t="shared" si="300"/>
        <v>1.0630885122410547</v>
      </c>
      <c r="AU510" s="114">
        <f t="shared" si="301"/>
        <v>346566.85499058384</v>
      </c>
      <c r="AV510" s="114">
        <f t="shared" si="302"/>
        <v>202344.50231481483</v>
      </c>
      <c r="AW510" s="114">
        <f t="shared" si="303"/>
        <v>144222.35267576901</v>
      </c>
      <c r="AX510" s="125">
        <v>0.1</v>
      </c>
      <c r="AY510" s="114">
        <f t="shared" si="304"/>
        <v>129800.11740819212</v>
      </c>
      <c r="AZ510" s="114">
        <f t="shared" si="305"/>
        <v>110330.0997969633</v>
      </c>
      <c r="BA510" s="114">
        <f t="shared" si="306"/>
        <v>97350.088056144086</v>
      </c>
    </row>
    <row r="511" spans="1:53" hidden="1">
      <c r="A511" t="s">
        <v>10756</v>
      </c>
      <c r="B511" t="s">
        <v>7291</v>
      </c>
      <c r="D511" t="s">
        <v>452</v>
      </c>
      <c r="G511" t="s">
        <v>371</v>
      </c>
      <c r="I511" t="s">
        <v>372</v>
      </c>
      <c r="J511" t="s">
        <v>386</v>
      </c>
      <c r="K511">
        <v>43040</v>
      </c>
      <c r="L511" s="13">
        <v>43041</v>
      </c>
      <c r="N511" s="12">
        <v>163000</v>
      </c>
      <c r="P511" s="12">
        <v>163000</v>
      </c>
      <c r="Q511" s="12">
        <v>163000</v>
      </c>
      <c r="R511" s="12">
        <v>11.586301369863014</v>
      </c>
      <c r="S511" s="12">
        <v>117459.70664535636</v>
      </c>
      <c r="T511" s="49">
        <f t="shared" si="287"/>
        <v>43040</v>
      </c>
      <c r="U511" s="70">
        <f t="shared" si="288"/>
        <v>4.833333333333333</v>
      </c>
      <c r="AC511" s="78"/>
      <c r="AJ511" s="87" t="s">
        <v>10309</v>
      </c>
      <c r="AK511">
        <f>MATCH(AJ511,'Cat-4'!$A:$A,0)</f>
        <v>654</v>
      </c>
      <c r="AL511">
        <f>MATCH(T511,'Cat-4'!$1:$1,0)</f>
        <v>71</v>
      </c>
      <c r="AM511">
        <f>INDEX('Cat-4'!$1:$1048576,Working!AK511,Working!AL511)</f>
        <v>107.8</v>
      </c>
      <c r="AN511">
        <f>MATCH($AN$2,'Cat-4'!$1:$1,0)</f>
        <v>127</v>
      </c>
      <c r="AO511">
        <f>INDEX('Cat-4'!$1:$1048576,Working!AK511,Working!AN511)</f>
        <v>112.9</v>
      </c>
      <c r="AP511" s="103">
        <f t="shared" si="313"/>
        <v>1.0473098330241188</v>
      </c>
      <c r="AQ511" s="111">
        <f t="shared" si="315"/>
        <v>4.7309833024118841E-2</v>
      </c>
      <c r="AR511" s="69">
        <f>INDEX(ELSV!$C$4:$G$65,MATCH(AJ511,ELSV!$C$4:$C$65,0),MATCH(IF(Q511&gt;2000000,"A",IF(Q511&gt;1000000,"B",IF(Q511&gt;100000,"C","D"))),ELSV!$C$4:$G$4,0))</f>
        <v>8</v>
      </c>
      <c r="AS511" s="124">
        <f>INDEX(ELSV!$I$4:$M$65,MATCH(AJ511,ELSV!$M$4:$M$65,0),MATCH(IF(Q511&gt;2000000,"A",IF(Q511&gt;1000000,"B",IF(Q511&gt;100000,"C","D"))),ELSV!$I$4:$M$4,0))</f>
        <v>0.95</v>
      </c>
      <c r="AT511" s="113">
        <f t="shared" si="300"/>
        <v>1.0473098330241188</v>
      </c>
      <c r="AU511" s="114">
        <f t="shared" si="301"/>
        <v>170711.50278293138</v>
      </c>
      <c r="AV511" s="114">
        <f t="shared" si="302"/>
        <v>97981.289618119976</v>
      </c>
      <c r="AW511" s="114">
        <f t="shared" si="303"/>
        <v>72730.213164811401</v>
      </c>
      <c r="AX511" s="125">
        <v>0.1</v>
      </c>
      <c r="AY511" s="114">
        <f t="shared" si="304"/>
        <v>65457.191848330265</v>
      </c>
      <c r="AZ511" s="114">
        <f t="shared" si="305"/>
        <v>55638.613071080727</v>
      </c>
      <c r="BA511" s="114">
        <f t="shared" si="306"/>
        <v>49092.893886247701</v>
      </c>
    </row>
    <row r="512" spans="1:53" hidden="1">
      <c r="A512" t="s">
        <v>10756</v>
      </c>
      <c r="B512" t="s">
        <v>7291</v>
      </c>
      <c r="D512" t="s">
        <v>452</v>
      </c>
      <c r="G512" t="s">
        <v>387</v>
      </c>
      <c r="I512" t="s">
        <v>372</v>
      </c>
      <c r="J512" t="s">
        <v>388</v>
      </c>
      <c r="K512">
        <v>43040</v>
      </c>
      <c r="L512" s="13">
        <v>43041</v>
      </c>
      <c r="N512" s="12">
        <v>5000</v>
      </c>
      <c r="P512" s="12">
        <v>5000</v>
      </c>
      <c r="Q512" s="12">
        <v>5000</v>
      </c>
      <c r="R512" s="12">
        <v>11.586301369863014</v>
      </c>
      <c r="S512" s="12">
        <v>3603.0584860538761</v>
      </c>
      <c r="T512" s="49">
        <f t="shared" si="287"/>
        <v>43040</v>
      </c>
      <c r="U512" s="70">
        <f t="shared" si="288"/>
        <v>4.833333333333333</v>
      </c>
      <c r="AC512" s="78"/>
      <c r="AJ512" s="87" t="s">
        <v>10309</v>
      </c>
      <c r="AK512">
        <f>MATCH(AJ512,'Cat-4'!$A:$A,0)</f>
        <v>654</v>
      </c>
      <c r="AL512">
        <f>MATCH(T512,'Cat-4'!$1:$1,0)</f>
        <v>71</v>
      </c>
      <c r="AM512">
        <f>INDEX('Cat-4'!$1:$1048576,Working!AK512,Working!AL512)</f>
        <v>107.8</v>
      </c>
      <c r="AN512">
        <f>MATCH($AN$2,'Cat-4'!$1:$1,0)</f>
        <v>127</v>
      </c>
      <c r="AO512">
        <f>INDEX('Cat-4'!$1:$1048576,Working!AK512,Working!AN512)</f>
        <v>112.9</v>
      </c>
      <c r="AP512" s="103">
        <f t="shared" si="313"/>
        <v>1.0473098330241188</v>
      </c>
      <c r="AQ512" s="111">
        <f t="shared" si="315"/>
        <v>4.7309833024118841E-2</v>
      </c>
      <c r="AR512" s="69">
        <f>INDEX(ELSV!$C$4:$G$65,MATCH(AJ512,ELSV!$C$4:$C$65,0),MATCH(IF(Q512&gt;2000000,"A",IF(Q512&gt;1000000,"B",IF(Q512&gt;100000,"C","D"))),ELSV!$C$4:$G$4,0))</f>
        <v>8</v>
      </c>
      <c r="AS512" s="124">
        <f>INDEX(ELSV!$I$4:$M$65,MATCH(AJ512,ELSV!$M$4:$M$65,0),MATCH(IF(Q512&gt;2000000,"A",IF(Q512&gt;1000000,"B",IF(Q512&gt;100000,"C","D"))),ELSV!$I$4:$M$4,0))</f>
        <v>0.95</v>
      </c>
      <c r="AT512" s="113">
        <f t="shared" si="300"/>
        <v>1.0473098330241188</v>
      </c>
      <c r="AU512" s="114">
        <f t="shared" si="301"/>
        <v>5236.5491651205939</v>
      </c>
      <c r="AV512" s="114">
        <f t="shared" si="302"/>
        <v>3005.561031230674</v>
      </c>
      <c r="AW512" s="114">
        <f t="shared" si="303"/>
        <v>2230.9881338899199</v>
      </c>
      <c r="AX512" s="125">
        <v>0.1</v>
      </c>
      <c r="AY512" s="114">
        <f t="shared" si="304"/>
        <v>2007.8893205009281</v>
      </c>
      <c r="AZ512" s="114">
        <f t="shared" si="305"/>
        <v>1706.7059224257889</v>
      </c>
      <c r="BA512" s="114">
        <f t="shared" si="306"/>
        <v>1505.9169903756961</v>
      </c>
    </row>
    <row r="513" spans="1:53" hidden="1">
      <c r="A513" t="s">
        <v>10756</v>
      </c>
      <c r="B513" t="s">
        <v>7291</v>
      </c>
      <c r="D513" t="s">
        <v>452</v>
      </c>
      <c r="G513" t="s">
        <v>371</v>
      </c>
      <c r="I513" t="s">
        <v>372</v>
      </c>
      <c r="J513" t="s">
        <v>389</v>
      </c>
      <c r="K513">
        <v>43053</v>
      </c>
      <c r="L513" s="13">
        <v>43054</v>
      </c>
      <c r="N513" s="12">
        <v>163000</v>
      </c>
      <c r="P513" s="12">
        <v>163000</v>
      </c>
      <c r="Q513" s="12">
        <v>163000</v>
      </c>
      <c r="R513" s="12">
        <v>11.621917808219179</v>
      </c>
      <c r="S513" s="12">
        <v>117827.39969254649</v>
      </c>
      <c r="T513" s="49">
        <f t="shared" si="287"/>
        <v>43040</v>
      </c>
      <c r="U513" s="70">
        <f t="shared" si="288"/>
        <v>4.833333333333333</v>
      </c>
      <c r="AC513" s="78"/>
      <c r="AJ513" s="87" t="s">
        <v>10309</v>
      </c>
      <c r="AK513">
        <f>MATCH(AJ513,'Cat-4'!$A:$A,0)</f>
        <v>654</v>
      </c>
      <c r="AL513">
        <f>MATCH(T513,'Cat-4'!$1:$1,0)</f>
        <v>71</v>
      </c>
      <c r="AM513">
        <f>INDEX('Cat-4'!$1:$1048576,Working!AK513,Working!AL513)</f>
        <v>107.8</v>
      </c>
      <c r="AN513">
        <f>MATCH($AN$2,'Cat-4'!$1:$1,0)</f>
        <v>127</v>
      </c>
      <c r="AO513">
        <f>INDEX('Cat-4'!$1:$1048576,Working!AK513,Working!AN513)</f>
        <v>112.9</v>
      </c>
      <c r="AP513" s="103">
        <f t="shared" si="313"/>
        <v>1.0473098330241188</v>
      </c>
      <c r="AQ513" s="111">
        <f t="shared" si="315"/>
        <v>4.7309833024118841E-2</v>
      </c>
      <c r="AR513" s="69">
        <f>INDEX(ELSV!$C$4:$G$65,MATCH(AJ513,ELSV!$C$4:$C$65,0),MATCH(IF(Q513&gt;2000000,"A",IF(Q513&gt;1000000,"B",IF(Q513&gt;100000,"C","D"))),ELSV!$C$4:$G$4,0))</f>
        <v>8</v>
      </c>
      <c r="AS513" s="124">
        <f>INDEX(ELSV!$I$4:$M$65,MATCH(AJ513,ELSV!$M$4:$M$65,0),MATCH(IF(Q513&gt;2000000,"A",IF(Q513&gt;1000000,"B",IF(Q513&gt;100000,"C","D"))),ELSV!$I$4:$M$4,0))</f>
        <v>0.95</v>
      </c>
      <c r="AT513" s="113">
        <f t="shared" si="300"/>
        <v>1.0473098330241188</v>
      </c>
      <c r="AU513" s="114">
        <f t="shared" si="301"/>
        <v>170711.50278293138</v>
      </c>
      <c r="AV513" s="114">
        <f t="shared" si="302"/>
        <v>97981.289618119976</v>
      </c>
      <c r="AW513" s="114">
        <f t="shared" si="303"/>
        <v>72730.213164811401</v>
      </c>
      <c r="AX513" s="125">
        <v>0.1</v>
      </c>
      <c r="AY513" s="114">
        <f t="shared" si="304"/>
        <v>65457.191848330265</v>
      </c>
      <c r="AZ513" s="114">
        <f t="shared" si="305"/>
        <v>55638.613071080727</v>
      </c>
      <c r="BA513" s="114">
        <f t="shared" si="306"/>
        <v>49092.893886247701</v>
      </c>
    </row>
    <row r="514" spans="1:53" hidden="1">
      <c r="A514" t="s">
        <v>10756</v>
      </c>
      <c r="B514" t="s">
        <v>7291</v>
      </c>
      <c r="D514" t="s">
        <v>452</v>
      </c>
      <c r="G514" t="s">
        <v>390</v>
      </c>
      <c r="I514" t="s">
        <v>372</v>
      </c>
      <c r="J514" t="s">
        <v>391</v>
      </c>
      <c r="K514">
        <v>43053</v>
      </c>
      <c r="L514" s="13">
        <v>43054</v>
      </c>
      <c r="N514" s="12">
        <v>124800</v>
      </c>
      <c r="P514" s="12">
        <v>124800</v>
      </c>
      <c r="Q514" s="12">
        <v>124800</v>
      </c>
      <c r="R514" s="12">
        <v>11.621917808219179</v>
      </c>
      <c r="S514" s="12">
        <v>90213.861850489571</v>
      </c>
      <c r="T514" s="49">
        <f t="shared" si="287"/>
        <v>43040</v>
      </c>
      <c r="U514" s="70">
        <f t="shared" si="288"/>
        <v>4.833333333333333</v>
      </c>
      <c r="AC514" s="78"/>
      <c r="AJ514" s="87" t="s">
        <v>10309</v>
      </c>
      <c r="AK514">
        <f>MATCH(AJ514,'Cat-4'!$A:$A,0)</f>
        <v>654</v>
      </c>
      <c r="AL514">
        <f>MATCH(T514,'Cat-4'!$1:$1,0)</f>
        <v>71</v>
      </c>
      <c r="AM514">
        <f>INDEX('Cat-4'!$1:$1048576,Working!AK514,Working!AL514)</f>
        <v>107.8</v>
      </c>
      <c r="AN514">
        <f>MATCH($AN$2,'Cat-4'!$1:$1,0)</f>
        <v>127</v>
      </c>
      <c r="AO514">
        <f>INDEX('Cat-4'!$1:$1048576,Working!AK514,Working!AN514)</f>
        <v>112.9</v>
      </c>
      <c r="AP514" s="103">
        <f t="shared" si="313"/>
        <v>1.0473098330241188</v>
      </c>
      <c r="AQ514" s="111">
        <f t="shared" si="315"/>
        <v>4.7309833024118841E-2</v>
      </c>
      <c r="AR514" s="69">
        <f>INDEX(ELSV!$C$4:$G$65,MATCH(AJ514,ELSV!$C$4:$C$65,0),MATCH(IF(Q514&gt;2000000,"A",IF(Q514&gt;1000000,"B",IF(Q514&gt;100000,"C","D"))),ELSV!$C$4:$G$4,0))</f>
        <v>8</v>
      </c>
      <c r="AS514" s="124">
        <f>INDEX(ELSV!$I$4:$M$65,MATCH(AJ514,ELSV!$M$4:$M$65,0),MATCH(IF(Q514&gt;2000000,"A",IF(Q514&gt;1000000,"B",IF(Q514&gt;100000,"C","D"))),ELSV!$I$4:$M$4,0))</f>
        <v>0.95</v>
      </c>
      <c r="AT514" s="113">
        <f t="shared" si="300"/>
        <v>1.0473098330241188</v>
      </c>
      <c r="AU514" s="114">
        <f t="shared" si="301"/>
        <v>130704.26716141003</v>
      </c>
      <c r="AV514" s="114">
        <f t="shared" si="302"/>
        <v>75018.803339517617</v>
      </c>
      <c r="AW514" s="114">
        <f t="shared" si="303"/>
        <v>55685.463821892408</v>
      </c>
      <c r="AX514" s="125">
        <v>0.1</v>
      </c>
      <c r="AY514" s="114">
        <f t="shared" si="304"/>
        <v>50116.917439703167</v>
      </c>
      <c r="AZ514" s="114">
        <f t="shared" si="305"/>
        <v>42599.379823747688</v>
      </c>
      <c r="BA514" s="114">
        <f t="shared" si="306"/>
        <v>37587.688079777377</v>
      </c>
    </row>
    <row r="515" spans="1:53" hidden="1">
      <c r="A515" t="s">
        <v>10756</v>
      </c>
      <c r="B515" t="s">
        <v>7291</v>
      </c>
      <c r="D515" t="s">
        <v>452</v>
      </c>
      <c r="G515" t="s">
        <v>390</v>
      </c>
      <c r="I515" t="s">
        <v>372</v>
      </c>
      <c r="J515" t="s">
        <v>392</v>
      </c>
      <c r="K515">
        <v>43070</v>
      </c>
      <c r="L515" s="13">
        <v>43076</v>
      </c>
      <c r="N515" s="12">
        <v>14400</v>
      </c>
      <c r="P515" s="12">
        <v>14400</v>
      </c>
      <c r="Q515" s="12">
        <v>14400</v>
      </c>
      <c r="R515" s="12">
        <v>11.668493150684931</v>
      </c>
      <c r="S515" s="12">
        <v>10460.856539800354</v>
      </c>
      <c r="T515" s="49">
        <f t="shared" si="287"/>
        <v>43070</v>
      </c>
      <c r="U515" s="70">
        <f t="shared" si="288"/>
        <v>4.75</v>
      </c>
      <c r="AC515" s="78"/>
      <c r="AJ515" s="87" t="s">
        <v>10309</v>
      </c>
      <c r="AK515">
        <f>MATCH(AJ515,'Cat-4'!$A:$A,0)</f>
        <v>654</v>
      </c>
      <c r="AL515">
        <f>MATCH(T515,'Cat-4'!$1:$1,0)</f>
        <v>72</v>
      </c>
      <c r="AM515">
        <f>INDEX('Cat-4'!$1:$1048576,Working!AK515,Working!AL515)</f>
        <v>108.4</v>
      </c>
      <c r="AN515">
        <f>MATCH($AN$2,'Cat-4'!$1:$1,0)</f>
        <v>127</v>
      </c>
      <c r="AO515">
        <f>INDEX('Cat-4'!$1:$1048576,Working!AK515,Working!AN515)</f>
        <v>112.9</v>
      </c>
      <c r="AP515" s="103">
        <f t="shared" si="313"/>
        <v>1.0415129151291513</v>
      </c>
      <c r="AQ515" s="111">
        <f t="shared" si="315"/>
        <v>4.151291512915134E-2</v>
      </c>
      <c r="AR515" s="69">
        <f>INDEX(ELSV!$C$4:$G$65,MATCH(AJ515,ELSV!$C$4:$C$65,0),MATCH(IF(Q515&gt;2000000,"A",IF(Q515&gt;1000000,"B",IF(Q515&gt;100000,"C","D"))),ELSV!$C$4:$G$4,0))</f>
        <v>8</v>
      </c>
      <c r="AS515" s="124">
        <f>INDEX(ELSV!$I$4:$M$65,MATCH(AJ515,ELSV!$M$4:$M$65,0),MATCH(IF(Q515&gt;2000000,"A",IF(Q515&gt;1000000,"B",IF(Q515&gt;100000,"C","D"))),ELSV!$I$4:$M$4,0))</f>
        <v>0.95</v>
      </c>
      <c r="AT515" s="113">
        <f t="shared" si="300"/>
        <v>1.0415129151291513</v>
      </c>
      <c r="AU515" s="114">
        <f t="shared" si="301"/>
        <v>14997.785977859779</v>
      </c>
      <c r="AV515" s="114">
        <f t="shared" si="302"/>
        <v>8459.6886531365308</v>
      </c>
      <c r="AW515" s="114">
        <f t="shared" si="303"/>
        <v>6538.0973247232487</v>
      </c>
      <c r="AX515" s="125">
        <v>0.1</v>
      </c>
      <c r="AY515" s="114">
        <f t="shared" si="304"/>
        <v>5884.2875922509238</v>
      </c>
      <c r="AZ515" s="114">
        <f t="shared" si="305"/>
        <v>5001.6444534132852</v>
      </c>
      <c r="BA515" s="114">
        <f t="shared" si="306"/>
        <v>4413.2156941881931</v>
      </c>
    </row>
    <row r="516" spans="1:53" hidden="1">
      <c r="A516" t="s">
        <v>10756</v>
      </c>
      <c r="B516" t="s">
        <v>7291</v>
      </c>
      <c r="D516" t="s">
        <v>452</v>
      </c>
      <c r="G516" t="s">
        <v>393</v>
      </c>
      <c r="I516" t="s">
        <v>372</v>
      </c>
      <c r="J516" t="s">
        <v>394</v>
      </c>
      <c r="K516">
        <v>43070</v>
      </c>
      <c r="L516" s="13">
        <v>43076</v>
      </c>
      <c r="N516" s="12">
        <v>6600</v>
      </c>
      <c r="P516" s="12">
        <v>6600</v>
      </c>
      <c r="Q516" s="12">
        <v>6600</v>
      </c>
      <c r="R516" s="12">
        <v>11.668493150684931</v>
      </c>
      <c r="S516" s="12">
        <v>4794.5592474084951</v>
      </c>
      <c r="T516" s="49">
        <f t="shared" si="287"/>
        <v>43070</v>
      </c>
      <c r="U516" s="70">
        <f t="shared" si="288"/>
        <v>4.75</v>
      </c>
      <c r="AC516" s="78"/>
      <c r="AJ516" s="87" t="s">
        <v>10309</v>
      </c>
      <c r="AK516">
        <f>MATCH(AJ516,'Cat-4'!$A:$A,0)</f>
        <v>654</v>
      </c>
      <c r="AL516">
        <f>MATCH(T516,'Cat-4'!$1:$1,0)</f>
        <v>72</v>
      </c>
      <c r="AM516">
        <f>INDEX('Cat-4'!$1:$1048576,Working!AK516,Working!AL516)</f>
        <v>108.4</v>
      </c>
      <c r="AN516">
        <f>MATCH($AN$2,'Cat-4'!$1:$1,0)</f>
        <v>127</v>
      </c>
      <c r="AO516">
        <f>INDEX('Cat-4'!$1:$1048576,Working!AK516,Working!AN516)</f>
        <v>112.9</v>
      </c>
      <c r="AP516" s="103">
        <f t="shared" si="313"/>
        <v>1.0415129151291513</v>
      </c>
      <c r="AQ516" s="111">
        <f t="shared" si="315"/>
        <v>4.151291512915134E-2</v>
      </c>
      <c r="AR516" s="69">
        <f>INDEX(ELSV!$C$4:$G$65,MATCH(AJ516,ELSV!$C$4:$C$65,0),MATCH(IF(Q516&gt;2000000,"A",IF(Q516&gt;1000000,"B",IF(Q516&gt;100000,"C","D"))),ELSV!$C$4:$G$4,0))</f>
        <v>8</v>
      </c>
      <c r="AS516" s="124">
        <f>INDEX(ELSV!$I$4:$M$65,MATCH(AJ516,ELSV!$M$4:$M$65,0),MATCH(IF(Q516&gt;2000000,"A",IF(Q516&gt;1000000,"B",IF(Q516&gt;100000,"C","D"))),ELSV!$I$4:$M$4,0))</f>
        <v>0.95</v>
      </c>
      <c r="AT516" s="113">
        <f t="shared" si="300"/>
        <v>1.0415129151291513</v>
      </c>
      <c r="AU516" s="114">
        <f t="shared" si="301"/>
        <v>6873.985239852399</v>
      </c>
      <c r="AV516" s="114">
        <f t="shared" si="302"/>
        <v>3877.3572993542434</v>
      </c>
      <c r="AW516" s="114">
        <f t="shared" si="303"/>
        <v>2996.6279404981556</v>
      </c>
      <c r="AX516" s="125">
        <v>0.1</v>
      </c>
      <c r="AY516" s="114">
        <f t="shared" si="304"/>
        <v>2696.96514644834</v>
      </c>
      <c r="AZ516" s="114">
        <f t="shared" si="305"/>
        <v>2292.4203744810889</v>
      </c>
      <c r="BA516" s="114">
        <f t="shared" si="306"/>
        <v>2022.7238598362551</v>
      </c>
    </row>
    <row r="517" spans="1:53" hidden="1">
      <c r="A517" t="s">
        <v>10756</v>
      </c>
      <c r="B517" t="s">
        <v>7291</v>
      </c>
      <c r="D517" t="s">
        <v>452</v>
      </c>
      <c r="E517" t="s">
        <v>90</v>
      </c>
      <c r="F517" t="s">
        <v>3</v>
      </c>
      <c r="G517" t="s">
        <v>395</v>
      </c>
      <c r="I517" t="s">
        <v>396</v>
      </c>
      <c r="J517">
        <v>112</v>
      </c>
      <c r="K517" t="s">
        <v>397</v>
      </c>
      <c r="L517" s="13">
        <v>43418</v>
      </c>
      <c r="N517" s="12">
        <v>366150</v>
      </c>
      <c r="P517" s="12">
        <v>366150</v>
      </c>
      <c r="Q517" s="12">
        <v>366150</v>
      </c>
      <c r="R517" s="12">
        <v>12.621917808219179</v>
      </c>
      <c r="S517" s="12">
        <v>287817.66941431537</v>
      </c>
      <c r="T517" s="49">
        <f t="shared" ref="T517:T580" si="316">DATE(YEAR(L517),MONTH(L517),DAY(1))</f>
        <v>43405</v>
      </c>
      <c r="U517" s="70">
        <f t="shared" ref="U517:U580" si="317">YEARFRAC(T517,$U$2)</f>
        <v>3.8333333333333335</v>
      </c>
      <c r="AC517" s="78"/>
      <c r="AJ517" s="87" t="s">
        <v>10309</v>
      </c>
      <c r="AK517">
        <f>MATCH(AJ517,'Cat-4'!$A:$A,0)</f>
        <v>654</v>
      </c>
      <c r="AL517">
        <f>MATCH(T517,'Cat-4'!$1:$1,0)</f>
        <v>83</v>
      </c>
      <c r="AM517">
        <f>INDEX('Cat-4'!$1:$1048576,Working!AK517,Working!AL517)</f>
        <v>110.6</v>
      </c>
      <c r="AN517">
        <f>MATCH($AN$2,'Cat-4'!$1:$1,0)</f>
        <v>127</v>
      </c>
      <c r="AO517">
        <f>INDEX('Cat-4'!$1:$1048576,Working!AK517,Working!AN517)</f>
        <v>112.9</v>
      </c>
      <c r="AP517" s="103">
        <f t="shared" si="313"/>
        <v>1.0207956600361665</v>
      </c>
      <c r="AQ517" s="111">
        <f t="shared" si="315"/>
        <v>2.0795660036166508E-2</v>
      </c>
      <c r="AR517" s="69">
        <f>INDEX(ELSV!$C$4:$G$65,MATCH(AJ517,ELSV!$C$4:$C$65,0),MATCH(IF(Q517&gt;2000000,"A",IF(Q517&gt;1000000,"B",IF(Q517&gt;100000,"C","D"))),ELSV!$C$4:$G$4,0))</f>
        <v>8</v>
      </c>
      <c r="AS517" s="124">
        <f>INDEX(ELSV!$I$4:$M$65,MATCH(AJ517,ELSV!$M$4:$M$65,0),MATCH(IF(Q517&gt;2000000,"A",IF(Q517&gt;1000000,"B",IF(Q517&gt;100000,"C","D"))),ELSV!$I$4:$M$4,0))</f>
        <v>0.95</v>
      </c>
      <c r="AT517" s="113">
        <f t="shared" si="300"/>
        <v>1.0207956600361665</v>
      </c>
      <c r="AU517" s="114">
        <f t="shared" si="301"/>
        <v>373764.33092224237</v>
      </c>
      <c r="AV517" s="114">
        <f t="shared" si="302"/>
        <v>170140.63813856241</v>
      </c>
      <c r="AW517" s="114">
        <f t="shared" si="303"/>
        <v>203623.69278367996</v>
      </c>
      <c r="AX517" s="125">
        <v>0.1</v>
      </c>
      <c r="AY517" s="114">
        <f t="shared" si="304"/>
        <v>183261.32350531197</v>
      </c>
      <c r="AZ517" s="114">
        <f t="shared" si="305"/>
        <v>155772.12497951518</v>
      </c>
      <c r="BA517" s="114">
        <f t="shared" si="306"/>
        <v>137445.99262898398</v>
      </c>
    </row>
    <row r="518" spans="1:53" hidden="1">
      <c r="A518" t="s">
        <v>10756</v>
      </c>
      <c r="B518" t="s">
        <v>7291</v>
      </c>
      <c r="D518" t="s">
        <v>452</v>
      </c>
      <c r="G518" t="s">
        <v>398</v>
      </c>
      <c r="I518" t="s">
        <v>101</v>
      </c>
      <c r="J518">
        <v>11808307</v>
      </c>
      <c r="K518" t="s">
        <v>399</v>
      </c>
      <c r="L518" s="13">
        <v>43418</v>
      </c>
      <c r="N518" s="12">
        <v>48000</v>
      </c>
      <c r="P518" s="12">
        <v>48000</v>
      </c>
      <c r="Q518" s="12">
        <v>48000</v>
      </c>
      <c r="R518" s="12">
        <v>12.621917808219179</v>
      </c>
      <c r="S518" s="12">
        <v>37731.116023179406</v>
      </c>
      <c r="T518" s="49">
        <f t="shared" si="316"/>
        <v>43405</v>
      </c>
      <c r="U518" s="70">
        <f t="shared" si="317"/>
        <v>3.8333333333333335</v>
      </c>
      <c r="AC518" s="78"/>
      <c r="AJ518" s="87" t="s">
        <v>10309</v>
      </c>
      <c r="AK518">
        <f>MATCH(AJ518,'Cat-4'!$A:$A,0)</f>
        <v>654</v>
      </c>
      <c r="AL518">
        <f>MATCH(T518,'Cat-4'!$1:$1,0)</f>
        <v>83</v>
      </c>
      <c r="AM518">
        <f>INDEX('Cat-4'!$1:$1048576,Working!AK518,Working!AL518)</f>
        <v>110.6</v>
      </c>
      <c r="AN518">
        <f>MATCH($AN$2,'Cat-4'!$1:$1,0)</f>
        <v>127</v>
      </c>
      <c r="AO518">
        <f>INDEX('Cat-4'!$1:$1048576,Working!AK518,Working!AN518)</f>
        <v>112.9</v>
      </c>
      <c r="AP518" s="103">
        <f t="shared" si="313"/>
        <v>1.0207956600361665</v>
      </c>
      <c r="AQ518" s="111">
        <f t="shared" si="315"/>
        <v>2.0795660036166508E-2</v>
      </c>
      <c r="AR518" s="69">
        <f>INDEX(ELSV!$C$4:$G$65,MATCH(AJ518,ELSV!$C$4:$C$65,0),MATCH(IF(Q518&gt;2000000,"A",IF(Q518&gt;1000000,"B",IF(Q518&gt;100000,"C","D"))),ELSV!$C$4:$G$4,0))</f>
        <v>8</v>
      </c>
      <c r="AS518" s="124">
        <f>INDEX(ELSV!$I$4:$M$65,MATCH(AJ518,ELSV!$M$4:$M$65,0),MATCH(IF(Q518&gt;2000000,"A",IF(Q518&gt;1000000,"B",IF(Q518&gt;100000,"C","D"))),ELSV!$I$4:$M$4,0))</f>
        <v>0.95</v>
      </c>
      <c r="AT518" s="113">
        <f t="shared" si="300"/>
        <v>1.0207956600361665</v>
      </c>
      <c r="AU518" s="114">
        <f t="shared" si="301"/>
        <v>48998.191681735989</v>
      </c>
      <c r="AV518" s="114">
        <f t="shared" si="302"/>
        <v>22304.385171790236</v>
      </c>
      <c r="AW518" s="114">
        <f t="shared" si="303"/>
        <v>26693.806509945753</v>
      </c>
      <c r="AX518" s="125">
        <v>0.1</v>
      </c>
      <c r="AY518" s="114">
        <f t="shared" si="304"/>
        <v>24024.425858951177</v>
      </c>
      <c r="AZ518" s="114">
        <f t="shared" si="305"/>
        <v>20420.761980108502</v>
      </c>
      <c r="BA518" s="114">
        <f t="shared" si="306"/>
        <v>18018.319394213384</v>
      </c>
    </row>
    <row r="519" spans="1:53" hidden="1">
      <c r="A519" t="s">
        <v>10756</v>
      </c>
      <c r="B519" t="s">
        <v>7291</v>
      </c>
      <c r="D519" t="s">
        <v>452</v>
      </c>
      <c r="G519" t="s">
        <v>140</v>
      </c>
      <c r="I519" t="s">
        <v>140</v>
      </c>
      <c r="L519" s="13">
        <v>43408</v>
      </c>
      <c r="N519" s="12">
        <v>17290</v>
      </c>
      <c r="P519" s="12">
        <v>17290</v>
      </c>
      <c r="Q519" s="12">
        <v>17290</v>
      </c>
      <c r="R519" s="12">
        <v>12.594520547945205</v>
      </c>
      <c r="S519" s="12">
        <v>13561.061771952309</v>
      </c>
      <c r="T519" s="49">
        <f t="shared" si="316"/>
        <v>43405</v>
      </c>
      <c r="U519" s="70">
        <f t="shared" si="317"/>
        <v>3.8333333333333335</v>
      </c>
      <c r="AC519" s="78"/>
      <c r="AJ519" s="87" t="s">
        <v>10309</v>
      </c>
      <c r="AK519">
        <f>MATCH(AJ519,'Cat-4'!$A:$A,0)</f>
        <v>654</v>
      </c>
      <c r="AL519">
        <f>MATCH(T519,'Cat-4'!$1:$1,0)</f>
        <v>83</v>
      </c>
      <c r="AM519">
        <f>INDEX('Cat-4'!$1:$1048576,Working!AK519,Working!AL519)</f>
        <v>110.6</v>
      </c>
      <c r="AN519">
        <f>MATCH($AN$2,'Cat-4'!$1:$1,0)</f>
        <v>127</v>
      </c>
      <c r="AO519">
        <f>INDEX('Cat-4'!$1:$1048576,Working!AK519,Working!AN519)</f>
        <v>112.9</v>
      </c>
      <c r="AP519" s="103">
        <f t="shared" si="313"/>
        <v>1.0207956600361665</v>
      </c>
      <c r="AQ519" s="111">
        <f t="shared" si="315"/>
        <v>2.0795660036166508E-2</v>
      </c>
      <c r="AR519" s="69">
        <f>INDEX(ELSV!$C$4:$G$65,MATCH(AJ519,ELSV!$C$4:$C$65,0),MATCH(IF(Q519&gt;2000000,"A",IF(Q519&gt;1000000,"B",IF(Q519&gt;100000,"C","D"))),ELSV!$C$4:$G$4,0))</f>
        <v>8</v>
      </c>
      <c r="AS519" s="124">
        <f>INDEX(ELSV!$I$4:$M$65,MATCH(AJ519,ELSV!$M$4:$M$65,0),MATCH(IF(Q519&gt;2000000,"A",IF(Q519&gt;1000000,"B",IF(Q519&gt;100000,"C","D"))),ELSV!$I$4:$M$4,0))</f>
        <v>0.95</v>
      </c>
      <c r="AT519" s="113">
        <f t="shared" si="300"/>
        <v>1.0207956600361665</v>
      </c>
      <c r="AU519" s="114">
        <f t="shared" si="301"/>
        <v>17649.556962025319</v>
      </c>
      <c r="AV519" s="114">
        <f t="shared" si="302"/>
        <v>8034.2254087552765</v>
      </c>
      <c r="AW519" s="114">
        <f t="shared" si="303"/>
        <v>9615.3315532700435</v>
      </c>
      <c r="AX519" s="125">
        <v>0.1</v>
      </c>
      <c r="AY519" s="114">
        <f t="shared" si="304"/>
        <v>8653.7983979430392</v>
      </c>
      <c r="AZ519" s="114">
        <f t="shared" si="305"/>
        <v>7355.7286382515831</v>
      </c>
      <c r="BA519" s="114">
        <f t="shared" si="306"/>
        <v>6490.3487984572794</v>
      </c>
    </row>
    <row r="520" spans="1:53" hidden="1">
      <c r="A520" t="s">
        <v>10756</v>
      </c>
      <c r="B520" t="s">
        <v>7291</v>
      </c>
      <c r="D520" t="s">
        <v>452</v>
      </c>
      <c r="G520" t="s">
        <v>400</v>
      </c>
      <c r="I520" t="s">
        <v>400</v>
      </c>
      <c r="J520">
        <v>20453</v>
      </c>
      <c r="K520" t="s">
        <v>401</v>
      </c>
      <c r="L520" s="13">
        <v>43408</v>
      </c>
      <c r="N520" s="12">
        <v>84000</v>
      </c>
      <c r="P520" s="12">
        <v>84000</v>
      </c>
      <c r="Q520" s="12">
        <v>84000</v>
      </c>
      <c r="R520" s="12">
        <v>12.594520547945205</v>
      </c>
      <c r="S520" s="12">
        <v>65883.700916367496</v>
      </c>
      <c r="T520" s="49">
        <f t="shared" si="316"/>
        <v>43405</v>
      </c>
      <c r="U520" s="70">
        <f t="shared" si="317"/>
        <v>3.8333333333333335</v>
      </c>
      <c r="AC520" s="78"/>
      <c r="AJ520" s="87" t="s">
        <v>10309</v>
      </c>
      <c r="AK520">
        <f>MATCH(AJ520,'Cat-4'!$A:$A,0)</f>
        <v>654</v>
      </c>
      <c r="AL520">
        <f>MATCH(T520,'Cat-4'!$1:$1,0)</f>
        <v>83</v>
      </c>
      <c r="AM520">
        <f>INDEX('Cat-4'!$1:$1048576,Working!AK520,Working!AL520)</f>
        <v>110.6</v>
      </c>
      <c r="AN520">
        <f>MATCH($AN$2,'Cat-4'!$1:$1,0)</f>
        <v>127</v>
      </c>
      <c r="AO520">
        <f>INDEX('Cat-4'!$1:$1048576,Working!AK520,Working!AN520)</f>
        <v>112.9</v>
      </c>
      <c r="AP520" s="103">
        <f t="shared" si="313"/>
        <v>1.0207956600361665</v>
      </c>
      <c r="AQ520" s="111">
        <f t="shared" si="315"/>
        <v>2.0795660036166508E-2</v>
      </c>
      <c r="AR520" s="69">
        <f>INDEX(ELSV!$C$4:$G$65,MATCH(AJ520,ELSV!$C$4:$C$65,0),MATCH(IF(Q520&gt;2000000,"A",IF(Q520&gt;1000000,"B",IF(Q520&gt;100000,"C","D"))),ELSV!$C$4:$G$4,0))</f>
        <v>8</v>
      </c>
      <c r="AS520" s="124">
        <f>INDEX(ELSV!$I$4:$M$65,MATCH(AJ520,ELSV!$M$4:$M$65,0),MATCH(IF(Q520&gt;2000000,"A",IF(Q520&gt;1000000,"B",IF(Q520&gt;100000,"C","D"))),ELSV!$I$4:$M$4,0))</f>
        <v>0.95</v>
      </c>
      <c r="AT520" s="113">
        <f t="shared" si="300"/>
        <v>1.0207956600361665</v>
      </c>
      <c r="AU520" s="114">
        <f t="shared" si="301"/>
        <v>85746.835443037984</v>
      </c>
      <c r="AV520" s="114">
        <f t="shared" si="302"/>
        <v>39032.674050632915</v>
      </c>
      <c r="AW520" s="114">
        <f t="shared" si="303"/>
        <v>46714.161392405069</v>
      </c>
      <c r="AX520" s="125">
        <v>0.1</v>
      </c>
      <c r="AY520" s="114">
        <f t="shared" si="304"/>
        <v>42042.745253164561</v>
      </c>
      <c r="AZ520" s="114">
        <f t="shared" si="305"/>
        <v>35736.333465189877</v>
      </c>
      <c r="BA520" s="114">
        <f t="shared" si="306"/>
        <v>31532.058939873423</v>
      </c>
    </row>
    <row r="521" spans="1:53" hidden="1">
      <c r="A521" t="s">
        <v>10756</v>
      </c>
      <c r="B521" t="s">
        <v>7291</v>
      </c>
      <c r="D521" t="s">
        <v>452</v>
      </c>
      <c r="G521" t="s">
        <v>402</v>
      </c>
      <c r="I521" t="s">
        <v>402</v>
      </c>
      <c r="J521">
        <v>587</v>
      </c>
      <c r="K521" t="s">
        <v>403</v>
      </c>
      <c r="L521" s="13">
        <v>43408</v>
      </c>
      <c r="N521" s="12">
        <v>840000</v>
      </c>
      <c r="P521" s="12">
        <v>840000</v>
      </c>
      <c r="Q521" s="12">
        <v>840000</v>
      </c>
      <c r="R521" s="12">
        <v>12.594520547945205</v>
      </c>
      <c r="S521" s="12">
        <v>658837.0091636749</v>
      </c>
      <c r="T521" s="49">
        <f t="shared" si="316"/>
        <v>43405</v>
      </c>
      <c r="U521" s="70">
        <f t="shared" si="317"/>
        <v>3.8333333333333335</v>
      </c>
      <c r="AC521" s="78"/>
      <c r="AJ521" s="87" t="s">
        <v>10309</v>
      </c>
      <c r="AK521">
        <f>MATCH(AJ521,'Cat-4'!$A:$A,0)</f>
        <v>654</v>
      </c>
      <c r="AL521">
        <f>MATCH(T521,'Cat-4'!$1:$1,0)</f>
        <v>83</v>
      </c>
      <c r="AM521">
        <f>INDEX('Cat-4'!$1:$1048576,Working!AK521,Working!AL521)</f>
        <v>110.6</v>
      </c>
      <c r="AN521">
        <f>MATCH($AN$2,'Cat-4'!$1:$1,0)</f>
        <v>127</v>
      </c>
      <c r="AO521">
        <f>INDEX('Cat-4'!$1:$1048576,Working!AK521,Working!AN521)</f>
        <v>112.9</v>
      </c>
      <c r="AP521" s="103">
        <f t="shared" si="313"/>
        <v>1.0207956600361665</v>
      </c>
      <c r="AQ521" s="111">
        <f t="shared" si="315"/>
        <v>2.0795660036166508E-2</v>
      </c>
      <c r="AR521" s="69">
        <f>INDEX(ELSV!$C$4:$G$65,MATCH(AJ521,ELSV!$C$4:$C$65,0),MATCH(IF(Q521&gt;2000000,"A",IF(Q521&gt;1000000,"B",IF(Q521&gt;100000,"C","D"))),ELSV!$C$4:$G$4,0))</f>
        <v>8</v>
      </c>
      <c r="AS521" s="124">
        <f>INDEX(ELSV!$I$4:$M$65,MATCH(AJ521,ELSV!$M$4:$M$65,0),MATCH(IF(Q521&gt;2000000,"A",IF(Q521&gt;1000000,"B",IF(Q521&gt;100000,"C","D"))),ELSV!$I$4:$M$4,0))</f>
        <v>0.95</v>
      </c>
      <c r="AT521" s="113">
        <f t="shared" si="300"/>
        <v>1.0207956600361665</v>
      </c>
      <c r="AU521" s="114">
        <f t="shared" si="301"/>
        <v>857468.35443037981</v>
      </c>
      <c r="AV521" s="114">
        <f t="shared" si="302"/>
        <v>390326.74050632917</v>
      </c>
      <c r="AW521" s="114">
        <f t="shared" si="303"/>
        <v>467141.61392405065</v>
      </c>
      <c r="AX521" s="125">
        <v>0.1</v>
      </c>
      <c r="AY521" s="114">
        <f t="shared" si="304"/>
        <v>420427.4525316456</v>
      </c>
      <c r="AZ521" s="114">
        <f t="shared" si="305"/>
        <v>357363.33465189877</v>
      </c>
      <c r="BA521" s="114">
        <f t="shared" si="306"/>
        <v>315320.58939873421</v>
      </c>
    </row>
    <row r="522" spans="1:53" hidden="1">
      <c r="A522" t="s">
        <v>10756</v>
      </c>
      <c r="B522" t="s">
        <v>7291</v>
      </c>
      <c r="D522" t="s">
        <v>452</v>
      </c>
      <c r="G522" t="s">
        <v>140</v>
      </c>
      <c r="I522" t="s">
        <v>140</v>
      </c>
      <c r="L522" s="13">
        <v>43408</v>
      </c>
      <c r="N522" s="12">
        <v>2930</v>
      </c>
      <c r="P522" s="12">
        <v>2930</v>
      </c>
      <c r="Q522" s="12">
        <v>2930</v>
      </c>
      <c r="R522" s="12">
        <v>12.594520547945205</v>
      </c>
      <c r="S522" s="12">
        <v>2298.0862343447234</v>
      </c>
      <c r="T522" s="49">
        <f t="shared" si="316"/>
        <v>43405</v>
      </c>
      <c r="U522" s="70">
        <f t="shared" si="317"/>
        <v>3.8333333333333335</v>
      </c>
      <c r="AC522" s="78"/>
      <c r="AJ522" s="87" t="s">
        <v>10309</v>
      </c>
      <c r="AK522">
        <f>MATCH(AJ522,'Cat-4'!$A:$A,0)</f>
        <v>654</v>
      </c>
      <c r="AL522">
        <f>MATCH(T522,'Cat-4'!$1:$1,0)</f>
        <v>83</v>
      </c>
      <c r="AM522">
        <f>INDEX('Cat-4'!$1:$1048576,Working!AK522,Working!AL522)</f>
        <v>110.6</v>
      </c>
      <c r="AN522">
        <f>MATCH($AN$2,'Cat-4'!$1:$1,0)</f>
        <v>127</v>
      </c>
      <c r="AO522">
        <f>INDEX('Cat-4'!$1:$1048576,Working!AK522,Working!AN522)</f>
        <v>112.9</v>
      </c>
      <c r="AP522" s="103">
        <f t="shared" si="313"/>
        <v>1.0207956600361665</v>
      </c>
      <c r="AQ522" s="111">
        <f t="shared" si="315"/>
        <v>2.0795660036166508E-2</v>
      </c>
      <c r="AR522" s="69">
        <f>INDEX(ELSV!$C$4:$G$65,MATCH(AJ522,ELSV!$C$4:$C$65,0),MATCH(IF(Q522&gt;2000000,"A",IF(Q522&gt;1000000,"B",IF(Q522&gt;100000,"C","D"))),ELSV!$C$4:$G$4,0))</f>
        <v>8</v>
      </c>
      <c r="AS522" s="124">
        <f>INDEX(ELSV!$I$4:$M$65,MATCH(AJ522,ELSV!$M$4:$M$65,0),MATCH(IF(Q522&gt;2000000,"A",IF(Q522&gt;1000000,"B",IF(Q522&gt;100000,"C","D"))),ELSV!$I$4:$M$4,0))</f>
        <v>0.95</v>
      </c>
      <c r="AT522" s="113">
        <f t="shared" si="300"/>
        <v>1.0207956600361665</v>
      </c>
      <c r="AU522" s="114">
        <f t="shared" si="301"/>
        <v>2990.931283905968</v>
      </c>
      <c r="AV522" s="114">
        <f t="shared" si="302"/>
        <v>1361.4968448613624</v>
      </c>
      <c r="AW522" s="114">
        <f t="shared" si="303"/>
        <v>1629.4344390446056</v>
      </c>
      <c r="AX522" s="125">
        <v>0.1</v>
      </c>
      <c r="AY522" s="114">
        <f t="shared" si="304"/>
        <v>1466.4909951401451</v>
      </c>
      <c r="AZ522" s="114">
        <f t="shared" si="305"/>
        <v>1246.5173458691233</v>
      </c>
      <c r="BA522" s="114">
        <f t="shared" si="306"/>
        <v>1099.8682463551088</v>
      </c>
    </row>
    <row r="523" spans="1:53" hidden="1">
      <c r="A523" t="s">
        <v>10756</v>
      </c>
      <c r="B523" t="s">
        <v>7291</v>
      </c>
      <c r="D523" t="s">
        <v>452</v>
      </c>
      <c r="G523" t="s">
        <v>140</v>
      </c>
      <c r="I523" t="s">
        <v>140</v>
      </c>
      <c r="J523">
        <v>5799</v>
      </c>
      <c r="L523" s="13">
        <v>43408</v>
      </c>
      <c r="N523" s="12">
        <v>2600</v>
      </c>
      <c r="P523" s="12">
        <v>2600</v>
      </c>
      <c r="Q523" s="12">
        <v>2600</v>
      </c>
      <c r="R523" s="12">
        <v>12.594520547945205</v>
      </c>
      <c r="S523" s="12">
        <v>2039.2574093161368</v>
      </c>
      <c r="T523" s="49">
        <f t="shared" si="316"/>
        <v>43405</v>
      </c>
      <c r="U523" s="70">
        <f t="shared" si="317"/>
        <v>3.8333333333333335</v>
      </c>
      <c r="AC523" s="78"/>
      <c r="AJ523" s="87" t="s">
        <v>10309</v>
      </c>
      <c r="AK523">
        <f>MATCH(AJ523,'Cat-4'!$A:$A,0)</f>
        <v>654</v>
      </c>
      <c r="AL523">
        <f>MATCH(T523,'Cat-4'!$1:$1,0)</f>
        <v>83</v>
      </c>
      <c r="AM523">
        <f>INDEX('Cat-4'!$1:$1048576,Working!AK523,Working!AL523)</f>
        <v>110.6</v>
      </c>
      <c r="AN523">
        <f>MATCH($AN$2,'Cat-4'!$1:$1,0)</f>
        <v>127</v>
      </c>
      <c r="AO523">
        <f>INDEX('Cat-4'!$1:$1048576,Working!AK523,Working!AN523)</f>
        <v>112.9</v>
      </c>
      <c r="AP523" s="103">
        <f t="shared" si="313"/>
        <v>1.0207956600361665</v>
      </c>
      <c r="AQ523" s="111">
        <f t="shared" si="315"/>
        <v>2.0795660036166508E-2</v>
      </c>
      <c r="AR523" s="69">
        <f>INDEX(ELSV!$C$4:$G$65,MATCH(AJ523,ELSV!$C$4:$C$65,0),MATCH(IF(Q523&gt;2000000,"A",IF(Q523&gt;1000000,"B",IF(Q523&gt;100000,"C","D"))),ELSV!$C$4:$G$4,0))</f>
        <v>8</v>
      </c>
      <c r="AS523" s="124">
        <f>INDEX(ELSV!$I$4:$M$65,MATCH(AJ523,ELSV!$M$4:$M$65,0),MATCH(IF(Q523&gt;2000000,"A",IF(Q523&gt;1000000,"B",IF(Q523&gt;100000,"C","D"))),ELSV!$I$4:$M$4,0))</f>
        <v>0.95</v>
      </c>
      <c r="AT523" s="113">
        <f t="shared" si="300"/>
        <v>1.0207956600361665</v>
      </c>
      <c r="AU523" s="114">
        <f t="shared" si="301"/>
        <v>2654.0687160940329</v>
      </c>
      <c r="AV523" s="114">
        <f t="shared" si="302"/>
        <v>1208.1541968053045</v>
      </c>
      <c r="AW523" s="114">
        <f t="shared" si="303"/>
        <v>1445.9145192887283</v>
      </c>
      <c r="AX523" s="125">
        <v>0.1</v>
      </c>
      <c r="AY523" s="114">
        <f t="shared" si="304"/>
        <v>1301.3230673598555</v>
      </c>
      <c r="AZ523" s="114">
        <f t="shared" si="305"/>
        <v>1106.1246072558772</v>
      </c>
      <c r="BA523" s="114">
        <f t="shared" si="306"/>
        <v>975.99230051989161</v>
      </c>
    </row>
    <row r="524" spans="1:53" hidden="1">
      <c r="A524" t="s">
        <v>10756</v>
      </c>
      <c r="B524" t="s">
        <v>7291</v>
      </c>
      <c r="D524" t="s">
        <v>452</v>
      </c>
      <c r="G524" t="s">
        <v>400</v>
      </c>
      <c r="I524" t="s">
        <v>400</v>
      </c>
      <c r="J524">
        <v>200008</v>
      </c>
      <c r="K524" t="s">
        <v>404</v>
      </c>
      <c r="L524" s="13">
        <v>43408</v>
      </c>
      <c r="N524" s="12">
        <v>55440</v>
      </c>
      <c r="P524" s="12">
        <v>55440</v>
      </c>
      <c r="Q524" s="12">
        <v>55440</v>
      </c>
      <c r="R524" s="12">
        <v>12.594520547945205</v>
      </c>
      <c r="S524" s="12">
        <v>43483.242604802545</v>
      </c>
      <c r="T524" s="49">
        <f t="shared" si="316"/>
        <v>43405</v>
      </c>
      <c r="U524" s="70">
        <f t="shared" si="317"/>
        <v>3.8333333333333335</v>
      </c>
      <c r="AC524" s="78"/>
      <c r="AJ524" s="87" t="s">
        <v>10309</v>
      </c>
      <c r="AK524">
        <f>MATCH(AJ524,'Cat-4'!$A:$A,0)</f>
        <v>654</v>
      </c>
      <c r="AL524">
        <f>MATCH(T524,'Cat-4'!$1:$1,0)</f>
        <v>83</v>
      </c>
      <c r="AM524">
        <f>INDEX('Cat-4'!$1:$1048576,Working!AK524,Working!AL524)</f>
        <v>110.6</v>
      </c>
      <c r="AN524">
        <f>MATCH($AN$2,'Cat-4'!$1:$1,0)</f>
        <v>127</v>
      </c>
      <c r="AO524">
        <f>INDEX('Cat-4'!$1:$1048576,Working!AK524,Working!AN524)</f>
        <v>112.9</v>
      </c>
      <c r="AP524" s="103">
        <f t="shared" si="313"/>
        <v>1.0207956600361665</v>
      </c>
      <c r="AQ524" s="111">
        <f t="shared" si="315"/>
        <v>2.0795660036166508E-2</v>
      </c>
      <c r="AR524" s="69">
        <f>INDEX(ELSV!$C$4:$G$65,MATCH(AJ524,ELSV!$C$4:$C$65,0),MATCH(IF(Q524&gt;2000000,"A",IF(Q524&gt;1000000,"B",IF(Q524&gt;100000,"C","D"))),ELSV!$C$4:$G$4,0))</f>
        <v>8</v>
      </c>
      <c r="AS524" s="124">
        <f>INDEX(ELSV!$I$4:$M$65,MATCH(AJ524,ELSV!$M$4:$M$65,0),MATCH(IF(Q524&gt;2000000,"A",IF(Q524&gt;1000000,"B",IF(Q524&gt;100000,"C","D"))),ELSV!$I$4:$M$4,0))</f>
        <v>0.95</v>
      </c>
      <c r="AT524" s="113">
        <f t="shared" si="300"/>
        <v>1.0207956600361665</v>
      </c>
      <c r="AU524" s="114">
        <f t="shared" si="301"/>
        <v>56592.911392405069</v>
      </c>
      <c r="AV524" s="114">
        <f t="shared" si="302"/>
        <v>25761.564873417727</v>
      </c>
      <c r="AW524" s="114">
        <f t="shared" si="303"/>
        <v>30831.346518987342</v>
      </c>
      <c r="AX524" s="125">
        <v>0.1</v>
      </c>
      <c r="AY524" s="114">
        <f t="shared" si="304"/>
        <v>27748.211867088608</v>
      </c>
      <c r="AZ524" s="114">
        <f t="shared" si="305"/>
        <v>23585.980087025317</v>
      </c>
      <c r="BA524" s="114">
        <f t="shared" si="306"/>
        <v>20811.158900316455</v>
      </c>
    </row>
    <row r="525" spans="1:53" hidden="1">
      <c r="A525" t="s">
        <v>10756</v>
      </c>
      <c r="B525" t="s">
        <v>7291</v>
      </c>
      <c r="D525" t="s">
        <v>452</v>
      </c>
      <c r="G525" t="s">
        <v>400</v>
      </c>
      <c r="I525" t="s">
        <v>400</v>
      </c>
      <c r="J525">
        <v>200023</v>
      </c>
      <c r="K525" t="s">
        <v>405</v>
      </c>
      <c r="L525" s="13">
        <v>43408</v>
      </c>
      <c r="N525" s="12">
        <v>90300</v>
      </c>
      <c r="P525" s="12">
        <v>90300</v>
      </c>
      <c r="Q525" s="12">
        <v>90300</v>
      </c>
      <c r="R525" s="12">
        <v>12.594520547945205</v>
      </c>
      <c r="S525" s="12">
        <v>70824.978485095053</v>
      </c>
      <c r="T525" s="49">
        <f t="shared" si="316"/>
        <v>43405</v>
      </c>
      <c r="U525" s="70">
        <f t="shared" si="317"/>
        <v>3.8333333333333335</v>
      </c>
      <c r="AC525" s="78"/>
      <c r="AJ525" s="87" t="s">
        <v>10309</v>
      </c>
      <c r="AK525">
        <f>MATCH(AJ525,'Cat-4'!$A:$A,0)</f>
        <v>654</v>
      </c>
      <c r="AL525">
        <f>MATCH(T525,'Cat-4'!$1:$1,0)</f>
        <v>83</v>
      </c>
      <c r="AM525">
        <f>INDEX('Cat-4'!$1:$1048576,Working!AK525,Working!AL525)</f>
        <v>110.6</v>
      </c>
      <c r="AN525">
        <f>MATCH($AN$2,'Cat-4'!$1:$1,0)</f>
        <v>127</v>
      </c>
      <c r="AO525">
        <f>INDEX('Cat-4'!$1:$1048576,Working!AK525,Working!AN525)</f>
        <v>112.9</v>
      </c>
      <c r="AP525" s="103">
        <f t="shared" si="313"/>
        <v>1.0207956600361665</v>
      </c>
      <c r="AQ525" s="111">
        <f t="shared" si="315"/>
        <v>2.0795660036166508E-2</v>
      </c>
      <c r="AR525" s="69">
        <f>INDEX(ELSV!$C$4:$G$65,MATCH(AJ525,ELSV!$C$4:$C$65,0),MATCH(IF(Q525&gt;2000000,"A",IF(Q525&gt;1000000,"B",IF(Q525&gt;100000,"C","D"))),ELSV!$C$4:$G$4,0))</f>
        <v>8</v>
      </c>
      <c r="AS525" s="124">
        <f>INDEX(ELSV!$I$4:$M$65,MATCH(AJ525,ELSV!$M$4:$M$65,0),MATCH(IF(Q525&gt;2000000,"A",IF(Q525&gt;1000000,"B",IF(Q525&gt;100000,"C","D"))),ELSV!$I$4:$M$4,0))</f>
        <v>0.95</v>
      </c>
      <c r="AT525" s="113">
        <f t="shared" si="300"/>
        <v>1.0207956600361665</v>
      </c>
      <c r="AU525" s="114">
        <f t="shared" si="301"/>
        <v>92177.84810126583</v>
      </c>
      <c r="AV525" s="114">
        <f t="shared" si="302"/>
        <v>41960.124604430384</v>
      </c>
      <c r="AW525" s="114">
        <f t="shared" si="303"/>
        <v>50217.723496835446</v>
      </c>
      <c r="AX525" s="125">
        <v>0.1</v>
      </c>
      <c r="AY525" s="114">
        <f t="shared" si="304"/>
        <v>45195.9511471519</v>
      </c>
      <c r="AZ525" s="114">
        <f t="shared" si="305"/>
        <v>38416.558475079117</v>
      </c>
      <c r="BA525" s="114">
        <f t="shared" si="306"/>
        <v>33896.963360363923</v>
      </c>
    </row>
    <row r="526" spans="1:53" hidden="1">
      <c r="A526" t="s">
        <v>10756</v>
      </c>
      <c r="B526" t="s">
        <v>7291</v>
      </c>
      <c r="C526" t="s">
        <v>7290</v>
      </c>
      <c r="D526" t="s">
        <v>452</v>
      </c>
      <c r="G526" t="s">
        <v>406</v>
      </c>
      <c r="I526" t="s">
        <v>406</v>
      </c>
      <c r="J526">
        <v>236</v>
      </c>
      <c r="K526" t="s">
        <v>407</v>
      </c>
      <c r="L526" s="13">
        <v>43408</v>
      </c>
      <c r="N526" s="12">
        <v>13950</v>
      </c>
      <c r="P526" s="12">
        <v>13950</v>
      </c>
      <c r="Q526" s="12">
        <v>13950</v>
      </c>
      <c r="R526" s="12">
        <v>12.594520547945205</v>
      </c>
      <c r="S526" s="12">
        <v>10941.400330753888</v>
      </c>
      <c r="T526" s="49">
        <f t="shared" si="316"/>
        <v>43405</v>
      </c>
      <c r="U526" s="70">
        <f t="shared" si="317"/>
        <v>3.8333333333333335</v>
      </c>
      <c r="AJ526" s="87"/>
      <c r="AX526" s="125">
        <v>0.1</v>
      </c>
    </row>
    <row r="527" spans="1:53" hidden="1">
      <c r="A527" t="s">
        <v>10756</v>
      </c>
      <c r="B527" t="s">
        <v>7291</v>
      </c>
      <c r="C527" t="s">
        <v>7290</v>
      </c>
      <c r="D527" t="s">
        <v>452</v>
      </c>
      <c r="G527" t="s">
        <v>406</v>
      </c>
      <c r="I527" t="s">
        <v>406</v>
      </c>
      <c r="J527">
        <v>237</v>
      </c>
      <c r="K527" t="s">
        <v>407</v>
      </c>
      <c r="L527" s="13">
        <v>43408</v>
      </c>
      <c r="N527" s="12">
        <v>13950</v>
      </c>
      <c r="P527" s="12">
        <v>13950</v>
      </c>
      <c r="Q527" s="12">
        <v>13950</v>
      </c>
      <c r="R527" s="12">
        <v>12.594520547945205</v>
      </c>
      <c r="S527" s="12">
        <v>10941.400330753888</v>
      </c>
      <c r="T527" s="49">
        <f t="shared" si="316"/>
        <v>43405</v>
      </c>
      <c r="U527" s="70">
        <f t="shared" si="317"/>
        <v>3.8333333333333335</v>
      </c>
      <c r="AJ527" s="87"/>
      <c r="AX527" s="125">
        <v>0.1</v>
      </c>
    </row>
    <row r="528" spans="1:53" hidden="1">
      <c r="A528" t="s">
        <v>10756</v>
      </c>
      <c r="B528" t="s">
        <v>7291</v>
      </c>
      <c r="D528" t="s">
        <v>452</v>
      </c>
      <c r="G528" t="s">
        <v>408</v>
      </c>
      <c r="I528" t="s">
        <v>408</v>
      </c>
      <c r="J528" t="s">
        <v>409</v>
      </c>
      <c r="K528" t="s">
        <v>410</v>
      </c>
      <c r="L528" s="13">
        <v>43408</v>
      </c>
      <c r="N528" s="12">
        <v>37265.620000000003</v>
      </c>
      <c r="P528" s="12">
        <v>37265.620000000003</v>
      </c>
      <c r="Q528" s="12">
        <v>37265.620000000003</v>
      </c>
      <c r="R528" s="12">
        <v>12.594520547945205</v>
      </c>
      <c r="S528" s="12">
        <v>29228.535268369083</v>
      </c>
      <c r="T528" s="49">
        <f t="shared" si="316"/>
        <v>43405</v>
      </c>
      <c r="U528" s="70">
        <f t="shared" si="317"/>
        <v>3.8333333333333335</v>
      </c>
      <c r="AC528" s="78"/>
      <c r="AJ528" s="87" t="s">
        <v>10309</v>
      </c>
      <c r="AK528">
        <f>MATCH(AJ528,'Cat-4'!$A:$A,0)</f>
        <v>654</v>
      </c>
      <c r="AL528">
        <f>MATCH(T528,'Cat-4'!$1:$1,0)</f>
        <v>83</v>
      </c>
      <c r="AM528">
        <f>INDEX('Cat-4'!$1:$1048576,Working!AK528,Working!AL528)</f>
        <v>110.6</v>
      </c>
      <c r="AN528">
        <f>MATCH($AN$2,'Cat-4'!$1:$1,0)</f>
        <v>127</v>
      </c>
      <c r="AO528">
        <f>INDEX('Cat-4'!$1:$1048576,Working!AK528,Working!AN528)</f>
        <v>112.9</v>
      </c>
      <c r="AP528" s="103">
        <f t="shared" ref="AP528:AP529" si="318">AO528/AM528</f>
        <v>1.0207956600361665</v>
      </c>
      <c r="AQ528" s="111">
        <f t="shared" ref="AQ528:AQ529" si="319">AP528-1</f>
        <v>2.0795660036166508E-2</v>
      </c>
      <c r="AR528" s="69">
        <f>INDEX(ELSV!$C$4:$G$65,MATCH(AJ528,ELSV!$C$4:$C$65,0),MATCH(IF(Q528&gt;2000000,"A",IF(Q528&gt;1000000,"B",IF(Q528&gt;100000,"C","D"))),ELSV!$C$4:$G$4,0))</f>
        <v>8</v>
      </c>
      <c r="AS528" s="124">
        <f>INDEX(ELSV!$I$4:$M$65,MATCH(AJ528,ELSV!$M$4:$M$65,0),MATCH(IF(Q528&gt;2000000,"A",IF(Q528&gt;1000000,"B",IF(Q528&gt;100000,"C","D"))),ELSV!$I$4:$M$4,0))</f>
        <v>0.95</v>
      </c>
      <c r="AT528" s="113">
        <f t="shared" ref="AT528:AT529" si="320">1+AQ528</f>
        <v>1.0207956600361665</v>
      </c>
      <c r="AU528" s="114">
        <f t="shared" ref="AU528:AU529" si="321">AT528*Q528</f>
        <v>38040.583164556971</v>
      </c>
      <c r="AV528" s="114">
        <f t="shared" ref="AV528:AV529" si="322">AU528*(AS528/AR528)*(IF(U528&gt;AR528,AR528,U528))</f>
        <v>17316.390461366038</v>
      </c>
      <c r="AW528" s="114">
        <f t="shared" ref="AW528:AW529" si="323">AU528-AV528</f>
        <v>20724.192703190933</v>
      </c>
      <c r="AX528" s="125">
        <v>0.1</v>
      </c>
      <c r="AY528" s="114">
        <f t="shared" ref="AY528:AY529" si="324">IF(AW528*(1-AX528)&gt;AU528*(1-AS528),AW528*(1-AX528),AU528*(1-AS528))</f>
        <v>18651.77343287184</v>
      </c>
      <c r="AZ528" s="114">
        <f t="shared" ref="AZ528:AZ529" si="325">IF(AY528*0.85&gt;AU528*(1-AS528),AY528*0.85,AU528*(1-AS528))</f>
        <v>15854.007417941064</v>
      </c>
      <c r="BA528" s="114">
        <f t="shared" ref="BA528:BA529" si="326">IF(AY528*0.75&gt;AU528*(1-AS528),AY528*0.75,AU528*(1-AS528))</f>
        <v>13988.830074653881</v>
      </c>
    </row>
    <row r="529" spans="1:53" hidden="1">
      <c r="A529" t="s">
        <v>10756</v>
      </c>
      <c r="B529" t="s">
        <v>7291</v>
      </c>
      <c r="D529" t="s">
        <v>452</v>
      </c>
      <c r="G529" t="s">
        <v>408</v>
      </c>
      <c r="I529" t="s">
        <v>408</v>
      </c>
      <c r="J529" t="s">
        <v>411</v>
      </c>
      <c r="K529" t="s">
        <v>412</v>
      </c>
      <c r="L529" s="13">
        <v>43408</v>
      </c>
      <c r="N529" s="12">
        <v>62109.37</v>
      </c>
      <c r="P529" s="12">
        <v>62109.37</v>
      </c>
      <c r="Q529" s="12">
        <v>62109.37</v>
      </c>
      <c r="R529" s="12">
        <v>12.594520547945205</v>
      </c>
      <c r="S529" s="12">
        <v>48714.228061714384</v>
      </c>
      <c r="T529" s="49">
        <f t="shared" si="316"/>
        <v>43405</v>
      </c>
      <c r="U529" s="70">
        <f t="shared" si="317"/>
        <v>3.8333333333333335</v>
      </c>
      <c r="AC529" s="78"/>
      <c r="AJ529" s="87" t="s">
        <v>10309</v>
      </c>
      <c r="AK529">
        <f>MATCH(AJ529,'Cat-4'!$A:$A,0)</f>
        <v>654</v>
      </c>
      <c r="AL529">
        <f>MATCH(T529,'Cat-4'!$1:$1,0)</f>
        <v>83</v>
      </c>
      <c r="AM529">
        <f>INDEX('Cat-4'!$1:$1048576,Working!AK529,Working!AL529)</f>
        <v>110.6</v>
      </c>
      <c r="AN529">
        <f>MATCH($AN$2,'Cat-4'!$1:$1,0)</f>
        <v>127</v>
      </c>
      <c r="AO529">
        <f>INDEX('Cat-4'!$1:$1048576,Working!AK529,Working!AN529)</f>
        <v>112.9</v>
      </c>
      <c r="AP529" s="103">
        <f t="shared" si="318"/>
        <v>1.0207956600361665</v>
      </c>
      <c r="AQ529" s="111">
        <f t="shared" si="319"/>
        <v>2.0795660036166508E-2</v>
      </c>
      <c r="AR529" s="69">
        <f>INDEX(ELSV!$C$4:$G$65,MATCH(AJ529,ELSV!$C$4:$C$65,0),MATCH(IF(Q529&gt;2000000,"A",IF(Q529&gt;1000000,"B",IF(Q529&gt;100000,"C","D"))),ELSV!$C$4:$G$4,0))</f>
        <v>8</v>
      </c>
      <c r="AS529" s="124">
        <f>INDEX(ELSV!$I$4:$M$65,MATCH(AJ529,ELSV!$M$4:$M$65,0),MATCH(IF(Q529&gt;2000000,"A",IF(Q529&gt;1000000,"B",IF(Q529&gt;100000,"C","D"))),ELSV!$I$4:$M$4,0))</f>
        <v>0.95</v>
      </c>
      <c r="AT529" s="113">
        <f t="shared" si="320"/>
        <v>1.0207956600361665</v>
      </c>
      <c r="AU529" s="114">
        <f t="shared" si="321"/>
        <v>63400.975343580481</v>
      </c>
      <c r="AV529" s="114">
        <f t="shared" si="322"/>
        <v>28860.652317859032</v>
      </c>
      <c r="AW529" s="114">
        <f t="shared" si="323"/>
        <v>34540.323025721445</v>
      </c>
      <c r="AX529" s="125">
        <v>0.1</v>
      </c>
      <c r="AY529" s="114">
        <f t="shared" si="324"/>
        <v>31086.290723149301</v>
      </c>
      <c r="AZ529" s="114">
        <f t="shared" si="325"/>
        <v>26423.347114676904</v>
      </c>
      <c r="BA529" s="114">
        <f t="shared" si="326"/>
        <v>23314.718042361976</v>
      </c>
    </row>
    <row r="530" spans="1:53" hidden="1">
      <c r="A530" t="s">
        <v>10756</v>
      </c>
      <c r="B530" t="s">
        <v>7291</v>
      </c>
      <c r="C530" t="s">
        <v>7290</v>
      </c>
      <c r="D530" t="s">
        <v>452</v>
      </c>
      <c r="G530" t="s">
        <v>406</v>
      </c>
      <c r="I530" t="s">
        <v>406</v>
      </c>
      <c r="J530">
        <v>245</v>
      </c>
      <c r="K530" t="s">
        <v>413</v>
      </c>
      <c r="L530" s="13">
        <v>43408</v>
      </c>
      <c r="N530" s="12">
        <v>10800</v>
      </c>
      <c r="P530" s="12">
        <v>10800</v>
      </c>
      <c r="Q530" s="12">
        <v>10800</v>
      </c>
      <c r="R530" s="12">
        <v>12.594520547945205</v>
      </c>
      <c r="S530" s="12">
        <v>8470.7615463901057</v>
      </c>
      <c r="T530" s="49">
        <f t="shared" si="316"/>
        <v>43405</v>
      </c>
      <c r="U530" s="70">
        <f t="shared" si="317"/>
        <v>3.8333333333333335</v>
      </c>
      <c r="AJ530" s="87"/>
      <c r="AX530" s="125">
        <v>0.1</v>
      </c>
    </row>
    <row r="531" spans="1:53" hidden="1">
      <c r="A531" t="s">
        <v>10756</v>
      </c>
      <c r="B531" t="s">
        <v>7291</v>
      </c>
      <c r="C531" t="s">
        <v>7290</v>
      </c>
      <c r="D531" t="s">
        <v>452</v>
      </c>
      <c r="G531" t="s">
        <v>406</v>
      </c>
      <c r="I531" t="s">
        <v>406</v>
      </c>
      <c r="J531">
        <v>246</v>
      </c>
      <c r="K531" t="s">
        <v>414</v>
      </c>
      <c r="L531" s="13">
        <v>43408</v>
      </c>
      <c r="N531" s="12">
        <v>10800</v>
      </c>
      <c r="P531" s="12">
        <v>10800</v>
      </c>
      <c r="Q531" s="12">
        <v>10800</v>
      </c>
      <c r="R531" s="12">
        <v>12.594520547945205</v>
      </c>
      <c r="S531" s="12">
        <v>8470.7615463901057</v>
      </c>
      <c r="T531" s="49">
        <f t="shared" si="316"/>
        <v>43405</v>
      </c>
      <c r="U531" s="70">
        <f t="shared" si="317"/>
        <v>3.8333333333333335</v>
      </c>
      <c r="AJ531" s="87"/>
      <c r="AX531" s="125">
        <v>0.1</v>
      </c>
    </row>
    <row r="532" spans="1:53" hidden="1">
      <c r="A532" t="s">
        <v>10756</v>
      </c>
      <c r="B532" t="s">
        <v>7291</v>
      </c>
      <c r="C532" t="s">
        <v>7290</v>
      </c>
      <c r="D532" t="s">
        <v>452</v>
      </c>
      <c r="G532" t="s">
        <v>406</v>
      </c>
      <c r="I532" t="s">
        <v>406</v>
      </c>
      <c r="J532">
        <v>247</v>
      </c>
      <c r="K532" t="s">
        <v>415</v>
      </c>
      <c r="L532" s="13">
        <v>43408</v>
      </c>
      <c r="N532" s="12">
        <v>14400</v>
      </c>
      <c r="P532" s="12">
        <v>14400</v>
      </c>
      <c r="Q532" s="12">
        <v>14400</v>
      </c>
      <c r="R532" s="12">
        <v>12.594520547945205</v>
      </c>
      <c r="S532" s="12">
        <v>11294.348728520141</v>
      </c>
      <c r="T532" s="49">
        <f t="shared" si="316"/>
        <v>43405</v>
      </c>
      <c r="U532" s="70">
        <f t="shared" si="317"/>
        <v>3.8333333333333335</v>
      </c>
      <c r="AJ532" s="87"/>
      <c r="AX532" s="125">
        <v>0.1</v>
      </c>
    </row>
    <row r="533" spans="1:53" hidden="1">
      <c r="A533" t="s">
        <v>10756</v>
      </c>
      <c r="B533" t="s">
        <v>7291</v>
      </c>
      <c r="D533" t="s">
        <v>452</v>
      </c>
      <c r="G533" t="s">
        <v>416</v>
      </c>
      <c r="I533" t="s">
        <v>416</v>
      </c>
      <c r="J533">
        <v>147</v>
      </c>
      <c r="K533" t="s">
        <v>417</v>
      </c>
      <c r="L533" s="13">
        <v>43408</v>
      </c>
      <c r="N533" s="12">
        <v>1640</v>
      </c>
      <c r="P533" s="12">
        <v>1640</v>
      </c>
      <c r="Q533" s="12">
        <v>1640</v>
      </c>
      <c r="R533" s="12">
        <v>12.594520547945205</v>
      </c>
      <c r="S533" s="12">
        <v>1286.300827414794</v>
      </c>
      <c r="T533" s="49">
        <f t="shared" si="316"/>
        <v>43405</v>
      </c>
      <c r="U533" s="70">
        <f t="shared" si="317"/>
        <v>3.8333333333333335</v>
      </c>
      <c r="AC533" s="78"/>
      <c r="AJ533" s="87" t="s">
        <v>10309</v>
      </c>
      <c r="AK533">
        <f>MATCH(AJ533,'Cat-4'!$A:$A,0)</f>
        <v>654</v>
      </c>
      <c r="AL533">
        <f>MATCH(T533,'Cat-4'!$1:$1,0)</f>
        <v>83</v>
      </c>
      <c r="AM533">
        <f>INDEX('Cat-4'!$1:$1048576,Working!AK533,Working!AL533)</f>
        <v>110.6</v>
      </c>
      <c r="AN533">
        <f>MATCH($AN$2,'Cat-4'!$1:$1,0)</f>
        <v>127</v>
      </c>
      <c r="AO533">
        <f>INDEX('Cat-4'!$1:$1048576,Working!AK533,Working!AN533)</f>
        <v>112.9</v>
      </c>
      <c r="AP533" s="103">
        <f t="shared" ref="AP533:AP539" si="327">AO533/AM533</f>
        <v>1.0207956600361665</v>
      </c>
      <c r="AQ533" s="111">
        <f t="shared" ref="AQ533:AQ539" si="328">AP533-1</f>
        <v>2.0795660036166508E-2</v>
      </c>
      <c r="AR533" s="69">
        <f>INDEX(ELSV!$C$4:$G$65,MATCH(AJ533,ELSV!$C$4:$C$65,0),MATCH(IF(Q533&gt;2000000,"A",IF(Q533&gt;1000000,"B",IF(Q533&gt;100000,"C","D"))),ELSV!$C$4:$G$4,0))</f>
        <v>8</v>
      </c>
      <c r="AS533" s="124">
        <f>INDEX(ELSV!$I$4:$M$65,MATCH(AJ533,ELSV!$M$4:$M$65,0),MATCH(IF(Q533&gt;2000000,"A",IF(Q533&gt;1000000,"B",IF(Q533&gt;100000,"C","D"))),ELSV!$I$4:$M$4,0))</f>
        <v>0.95</v>
      </c>
      <c r="AT533" s="113">
        <f t="shared" ref="AT533:AT539" si="329">1+AQ533</f>
        <v>1.0207956600361665</v>
      </c>
      <c r="AU533" s="114">
        <f t="shared" ref="AU533:AU539" si="330">AT533*Q533</f>
        <v>1674.1048824593131</v>
      </c>
      <c r="AV533" s="114">
        <f t="shared" ref="AV533:AV539" si="331">AU533*(AS533/AR533)*(IF(U533&gt;AR533,AR533,U533))</f>
        <v>762.06649336949977</v>
      </c>
      <c r="AW533" s="114">
        <f t="shared" ref="AW533:AW539" si="332">AU533-AV533</f>
        <v>912.03838908981334</v>
      </c>
      <c r="AX533" s="125">
        <v>0.1</v>
      </c>
      <c r="AY533" s="114">
        <f t="shared" ref="AY533:AY539" si="333">IF(AW533*(1-AX533)&gt;AU533*(1-AS533),AW533*(1-AX533),AU533*(1-AS533))</f>
        <v>820.83455018083203</v>
      </c>
      <c r="AZ533" s="114">
        <f t="shared" ref="AZ533:AZ539" si="334">IF(AY533*0.85&gt;AU533*(1-AS533),AY533*0.85,AU533*(1-AS533))</f>
        <v>697.7093676537072</v>
      </c>
      <c r="BA533" s="114">
        <f t="shared" ref="BA533:BA539" si="335">IF(AY533*0.75&gt;AU533*(1-AS533),AY533*0.75,AU533*(1-AS533))</f>
        <v>615.62591263562399</v>
      </c>
    </row>
    <row r="534" spans="1:53" hidden="1">
      <c r="A534" t="s">
        <v>10756</v>
      </c>
      <c r="B534" t="s">
        <v>7291</v>
      </c>
      <c r="D534" t="s">
        <v>452</v>
      </c>
      <c r="G534" t="s">
        <v>418</v>
      </c>
      <c r="I534" t="s">
        <v>418</v>
      </c>
      <c r="J534">
        <v>247</v>
      </c>
      <c r="K534" t="s">
        <v>415</v>
      </c>
      <c r="L534" s="13">
        <v>43408</v>
      </c>
      <c r="N534" s="12">
        <v>1220</v>
      </c>
      <c r="P534" s="12">
        <v>1220</v>
      </c>
      <c r="Q534" s="12">
        <v>1220</v>
      </c>
      <c r="R534" s="12">
        <v>12.594520547945205</v>
      </c>
      <c r="S534" s="12">
        <v>956.88232283295645</v>
      </c>
      <c r="T534" s="49">
        <f t="shared" si="316"/>
        <v>43405</v>
      </c>
      <c r="U534" s="70">
        <f t="shared" si="317"/>
        <v>3.8333333333333335</v>
      </c>
      <c r="AC534" s="78"/>
      <c r="AJ534" s="87" t="s">
        <v>10309</v>
      </c>
      <c r="AK534">
        <f>MATCH(AJ534,'Cat-4'!$A:$A,0)</f>
        <v>654</v>
      </c>
      <c r="AL534">
        <f>MATCH(T534,'Cat-4'!$1:$1,0)</f>
        <v>83</v>
      </c>
      <c r="AM534">
        <f>INDEX('Cat-4'!$1:$1048576,Working!AK534,Working!AL534)</f>
        <v>110.6</v>
      </c>
      <c r="AN534">
        <f>MATCH($AN$2,'Cat-4'!$1:$1,0)</f>
        <v>127</v>
      </c>
      <c r="AO534">
        <f>INDEX('Cat-4'!$1:$1048576,Working!AK534,Working!AN534)</f>
        <v>112.9</v>
      </c>
      <c r="AP534" s="103">
        <f t="shared" si="327"/>
        <v>1.0207956600361665</v>
      </c>
      <c r="AQ534" s="111">
        <f t="shared" si="328"/>
        <v>2.0795660036166508E-2</v>
      </c>
      <c r="AR534" s="69">
        <f>INDEX(ELSV!$C$4:$G$65,MATCH(AJ534,ELSV!$C$4:$C$65,0),MATCH(IF(Q534&gt;2000000,"A",IF(Q534&gt;1000000,"B",IF(Q534&gt;100000,"C","D"))),ELSV!$C$4:$G$4,0))</f>
        <v>8</v>
      </c>
      <c r="AS534" s="124">
        <f>INDEX(ELSV!$I$4:$M$65,MATCH(AJ534,ELSV!$M$4:$M$65,0),MATCH(IF(Q534&gt;2000000,"A",IF(Q534&gt;1000000,"B",IF(Q534&gt;100000,"C","D"))),ELSV!$I$4:$M$4,0))</f>
        <v>0.95</v>
      </c>
      <c r="AT534" s="113">
        <f t="shared" si="329"/>
        <v>1.0207956600361665</v>
      </c>
      <c r="AU534" s="114">
        <f t="shared" si="330"/>
        <v>1245.3707052441232</v>
      </c>
      <c r="AV534" s="114">
        <f t="shared" si="331"/>
        <v>566.90312311633534</v>
      </c>
      <c r="AW534" s="114">
        <f t="shared" si="332"/>
        <v>678.46758212778786</v>
      </c>
      <c r="AX534" s="125">
        <v>0.1</v>
      </c>
      <c r="AY534" s="114">
        <f t="shared" si="333"/>
        <v>610.62082391500905</v>
      </c>
      <c r="AZ534" s="114">
        <f t="shared" si="334"/>
        <v>519.02770032775766</v>
      </c>
      <c r="BA534" s="114">
        <f t="shared" si="335"/>
        <v>457.96561793625676</v>
      </c>
    </row>
    <row r="535" spans="1:53" hidden="1">
      <c r="A535" t="s">
        <v>10756</v>
      </c>
      <c r="B535" t="s">
        <v>7291</v>
      </c>
      <c r="D535" t="s">
        <v>452</v>
      </c>
      <c r="G535" t="s">
        <v>419</v>
      </c>
      <c r="I535" t="s">
        <v>419</v>
      </c>
      <c r="J535">
        <v>3</v>
      </c>
      <c r="K535" t="s">
        <v>420</v>
      </c>
      <c r="L535" s="13">
        <v>43408</v>
      </c>
      <c r="N535" s="12">
        <v>87990</v>
      </c>
      <c r="P535" s="12">
        <v>87990</v>
      </c>
      <c r="Q535" s="12">
        <v>87990</v>
      </c>
      <c r="R535" s="12">
        <v>12.594520547945205</v>
      </c>
      <c r="S535" s="12">
        <v>69013.176709894949</v>
      </c>
      <c r="T535" s="49">
        <f t="shared" si="316"/>
        <v>43405</v>
      </c>
      <c r="U535" s="70">
        <f t="shared" si="317"/>
        <v>3.8333333333333335</v>
      </c>
      <c r="AC535" s="78"/>
      <c r="AJ535" s="87" t="s">
        <v>10309</v>
      </c>
      <c r="AK535">
        <f>MATCH(AJ535,'Cat-4'!$A:$A,0)</f>
        <v>654</v>
      </c>
      <c r="AL535">
        <f>MATCH(T535,'Cat-4'!$1:$1,0)</f>
        <v>83</v>
      </c>
      <c r="AM535">
        <f>INDEX('Cat-4'!$1:$1048576,Working!AK535,Working!AL535)</f>
        <v>110.6</v>
      </c>
      <c r="AN535">
        <f>MATCH($AN$2,'Cat-4'!$1:$1,0)</f>
        <v>127</v>
      </c>
      <c r="AO535">
        <f>INDEX('Cat-4'!$1:$1048576,Working!AK535,Working!AN535)</f>
        <v>112.9</v>
      </c>
      <c r="AP535" s="103">
        <f t="shared" si="327"/>
        <v>1.0207956600361665</v>
      </c>
      <c r="AQ535" s="111">
        <f t="shared" si="328"/>
        <v>2.0795660036166508E-2</v>
      </c>
      <c r="AR535" s="69">
        <f>INDEX(ELSV!$C$4:$G$65,MATCH(AJ535,ELSV!$C$4:$C$65,0),MATCH(IF(Q535&gt;2000000,"A",IF(Q535&gt;1000000,"B",IF(Q535&gt;100000,"C","D"))),ELSV!$C$4:$G$4,0))</f>
        <v>8</v>
      </c>
      <c r="AS535" s="124">
        <f>INDEX(ELSV!$I$4:$M$65,MATCH(AJ535,ELSV!$M$4:$M$65,0),MATCH(IF(Q535&gt;2000000,"A",IF(Q535&gt;1000000,"B",IF(Q535&gt;100000,"C","D"))),ELSV!$I$4:$M$4,0))</f>
        <v>0.95</v>
      </c>
      <c r="AT535" s="113">
        <f t="shared" si="329"/>
        <v>1.0207956600361665</v>
      </c>
      <c r="AU535" s="114">
        <f t="shared" si="330"/>
        <v>89819.810126582292</v>
      </c>
      <c r="AV535" s="114">
        <f t="shared" si="331"/>
        <v>40886.726068037977</v>
      </c>
      <c r="AW535" s="114">
        <f t="shared" si="332"/>
        <v>48933.084058544315</v>
      </c>
      <c r="AX535" s="125">
        <v>0.1</v>
      </c>
      <c r="AY535" s="114">
        <f t="shared" si="333"/>
        <v>44039.775652689881</v>
      </c>
      <c r="AZ535" s="114">
        <f t="shared" si="334"/>
        <v>37433.809304786395</v>
      </c>
      <c r="BA535" s="114">
        <f t="shared" si="335"/>
        <v>33029.831739517409</v>
      </c>
    </row>
    <row r="536" spans="1:53" hidden="1">
      <c r="A536" t="s">
        <v>10756</v>
      </c>
      <c r="B536" t="s">
        <v>7291</v>
      </c>
      <c r="D536" t="s">
        <v>452</v>
      </c>
      <c r="G536" t="s">
        <v>421</v>
      </c>
      <c r="I536" t="s">
        <v>421</v>
      </c>
      <c r="J536">
        <v>668697</v>
      </c>
      <c r="K536" t="s">
        <v>422</v>
      </c>
      <c r="L536" s="13">
        <v>43408</v>
      </c>
      <c r="N536" s="12">
        <v>3000</v>
      </c>
      <c r="P536" s="12">
        <v>3000</v>
      </c>
      <c r="Q536" s="12">
        <v>3000</v>
      </c>
      <c r="R536" s="12">
        <v>12.594520547945205</v>
      </c>
      <c r="S536" s="12">
        <v>2352.989318441696</v>
      </c>
      <c r="T536" s="49">
        <f t="shared" si="316"/>
        <v>43405</v>
      </c>
      <c r="U536" s="70">
        <f t="shared" si="317"/>
        <v>3.8333333333333335</v>
      </c>
      <c r="AC536" s="78"/>
      <c r="AJ536" s="87" t="s">
        <v>10309</v>
      </c>
      <c r="AK536">
        <f>MATCH(AJ536,'Cat-4'!$A:$A,0)</f>
        <v>654</v>
      </c>
      <c r="AL536">
        <f>MATCH(T536,'Cat-4'!$1:$1,0)</f>
        <v>83</v>
      </c>
      <c r="AM536">
        <f>INDEX('Cat-4'!$1:$1048576,Working!AK536,Working!AL536)</f>
        <v>110.6</v>
      </c>
      <c r="AN536">
        <f>MATCH($AN$2,'Cat-4'!$1:$1,0)</f>
        <v>127</v>
      </c>
      <c r="AO536">
        <f>INDEX('Cat-4'!$1:$1048576,Working!AK536,Working!AN536)</f>
        <v>112.9</v>
      </c>
      <c r="AP536" s="103">
        <f t="shared" si="327"/>
        <v>1.0207956600361665</v>
      </c>
      <c r="AQ536" s="111">
        <f t="shared" si="328"/>
        <v>2.0795660036166508E-2</v>
      </c>
      <c r="AR536" s="69">
        <f>INDEX(ELSV!$C$4:$G$65,MATCH(AJ536,ELSV!$C$4:$C$65,0),MATCH(IF(Q536&gt;2000000,"A",IF(Q536&gt;1000000,"B",IF(Q536&gt;100000,"C","D"))),ELSV!$C$4:$G$4,0))</f>
        <v>8</v>
      </c>
      <c r="AS536" s="124">
        <f>INDEX(ELSV!$I$4:$M$65,MATCH(AJ536,ELSV!$M$4:$M$65,0),MATCH(IF(Q536&gt;2000000,"A",IF(Q536&gt;1000000,"B",IF(Q536&gt;100000,"C","D"))),ELSV!$I$4:$M$4,0))</f>
        <v>0.95</v>
      </c>
      <c r="AT536" s="113">
        <f t="shared" si="329"/>
        <v>1.0207956600361665</v>
      </c>
      <c r="AU536" s="114">
        <f t="shared" si="330"/>
        <v>3062.3869801084993</v>
      </c>
      <c r="AV536" s="114">
        <f t="shared" si="331"/>
        <v>1394.0240732368898</v>
      </c>
      <c r="AW536" s="114">
        <f t="shared" si="332"/>
        <v>1668.3629068716095</v>
      </c>
      <c r="AX536" s="125">
        <v>0.1</v>
      </c>
      <c r="AY536" s="114">
        <f t="shared" si="333"/>
        <v>1501.5266161844486</v>
      </c>
      <c r="AZ536" s="114">
        <f t="shared" si="334"/>
        <v>1276.2976237567814</v>
      </c>
      <c r="BA536" s="114">
        <f t="shared" si="335"/>
        <v>1126.1449621383365</v>
      </c>
    </row>
    <row r="537" spans="1:53" hidden="1">
      <c r="A537" t="s">
        <v>10756</v>
      </c>
      <c r="B537" t="s">
        <v>7291</v>
      </c>
      <c r="D537" t="s">
        <v>452</v>
      </c>
      <c r="G537" t="s">
        <v>419</v>
      </c>
      <c r="I537" t="s">
        <v>419</v>
      </c>
      <c r="J537">
        <v>13</v>
      </c>
      <c r="K537" t="s">
        <v>423</v>
      </c>
      <c r="L537" s="13">
        <v>43408</v>
      </c>
      <c r="N537" s="12">
        <v>5000</v>
      </c>
      <c r="P537" s="12">
        <v>5000</v>
      </c>
      <c r="Q537" s="12">
        <v>5000</v>
      </c>
      <c r="R537" s="12">
        <v>12.594520547945205</v>
      </c>
      <c r="S537" s="12">
        <v>3921.6488640694934</v>
      </c>
      <c r="T537" s="49">
        <f t="shared" si="316"/>
        <v>43405</v>
      </c>
      <c r="U537" s="70">
        <f t="shared" si="317"/>
        <v>3.8333333333333335</v>
      </c>
      <c r="AC537" s="78"/>
      <c r="AJ537" s="87" t="s">
        <v>10309</v>
      </c>
      <c r="AK537">
        <f>MATCH(AJ537,'Cat-4'!$A:$A,0)</f>
        <v>654</v>
      </c>
      <c r="AL537">
        <f>MATCH(T537,'Cat-4'!$1:$1,0)</f>
        <v>83</v>
      </c>
      <c r="AM537">
        <f>INDEX('Cat-4'!$1:$1048576,Working!AK537,Working!AL537)</f>
        <v>110.6</v>
      </c>
      <c r="AN537">
        <f>MATCH($AN$2,'Cat-4'!$1:$1,0)</f>
        <v>127</v>
      </c>
      <c r="AO537">
        <f>INDEX('Cat-4'!$1:$1048576,Working!AK537,Working!AN537)</f>
        <v>112.9</v>
      </c>
      <c r="AP537" s="103">
        <f t="shared" si="327"/>
        <v>1.0207956600361665</v>
      </c>
      <c r="AQ537" s="111">
        <f t="shared" si="328"/>
        <v>2.0795660036166508E-2</v>
      </c>
      <c r="AR537" s="69">
        <f>INDEX(ELSV!$C$4:$G$65,MATCH(AJ537,ELSV!$C$4:$C$65,0),MATCH(IF(Q537&gt;2000000,"A",IF(Q537&gt;1000000,"B",IF(Q537&gt;100000,"C","D"))),ELSV!$C$4:$G$4,0))</f>
        <v>8</v>
      </c>
      <c r="AS537" s="124">
        <f>INDEX(ELSV!$I$4:$M$65,MATCH(AJ537,ELSV!$M$4:$M$65,0),MATCH(IF(Q537&gt;2000000,"A",IF(Q537&gt;1000000,"B",IF(Q537&gt;100000,"C","D"))),ELSV!$I$4:$M$4,0))</f>
        <v>0.95</v>
      </c>
      <c r="AT537" s="113">
        <f t="shared" si="329"/>
        <v>1.0207956600361665</v>
      </c>
      <c r="AU537" s="114">
        <f t="shared" si="330"/>
        <v>5103.9783001808328</v>
      </c>
      <c r="AV537" s="114">
        <f t="shared" si="331"/>
        <v>2323.3734553948166</v>
      </c>
      <c r="AW537" s="114">
        <f t="shared" si="332"/>
        <v>2780.6048447860162</v>
      </c>
      <c r="AX537" s="125">
        <v>0.1</v>
      </c>
      <c r="AY537" s="114">
        <f t="shared" si="333"/>
        <v>2502.5443603074145</v>
      </c>
      <c r="AZ537" s="114">
        <f t="shared" si="334"/>
        <v>2127.1627062613024</v>
      </c>
      <c r="BA537" s="114">
        <f t="shared" si="335"/>
        <v>1876.9082702305609</v>
      </c>
    </row>
    <row r="538" spans="1:53" hidden="1">
      <c r="A538" t="s">
        <v>10756</v>
      </c>
      <c r="B538" t="s">
        <v>7291</v>
      </c>
      <c r="D538" t="s">
        <v>452</v>
      </c>
      <c r="G538" t="s">
        <v>419</v>
      </c>
      <c r="I538" t="s">
        <v>419</v>
      </c>
      <c r="J538">
        <v>12</v>
      </c>
      <c r="K538" t="s">
        <v>423</v>
      </c>
      <c r="L538" s="13">
        <v>43408</v>
      </c>
      <c r="N538" s="12">
        <v>7000</v>
      </c>
      <c r="P538" s="12">
        <v>7000</v>
      </c>
      <c r="Q538" s="12">
        <v>7000</v>
      </c>
      <c r="R538" s="12">
        <v>12.594520547945205</v>
      </c>
      <c r="S538" s="12">
        <v>5490.3084096972907</v>
      </c>
      <c r="T538" s="49">
        <f t="shared" si="316"/>
        <v>43405</v>
      </c>
      <c r="U538" s="70">
        <f t="shared" si="317"/>
        <v>3.8333333333333335</v>
      </c>
      <c r="AC538" s="78"/>
      <c r="AJ538" s="87" t="s">
        <v>10309</v>
      </c>
      <c r="AK538">
        <f>MATCH(AJ538,'Cat-4'!$A:$A,0)</f>
        <v>654</v>
      </c>
      <c r="AL538">
        <f>MATCH(T538,'Cat-4'!$1:$1,0)</f>
        <v>83</v>
      </c>
      <c r="AM538">
        <f>INDEX('Cat-4'!$1:$1048576,Working!AK538,Working!AL538)</f>
        <v>110.6</v>
      </c>
      <c r="AN538">
        <f>MATCH($AN$2,'Cat-4'!$1:$1,0)</f>
        <v>127</v>
      </c>
      <c r="AO538">
        <f>INDEX('Cat-4'!$1:$1048576,Working!AK538,Working!AN538)</f>
        <v>112.9</v>
      </c>
      <c r="AP538" s="103">
        <f t="shared" si="327"/>
        <v>1.0207956600361665</v>
      </c>
      <c r="AQ538" s="111">
        <f t="shared" si="328"/>
        <v>2.0795660036166508E-2</v>
      </c>
      <c r="AR538" s="69">
        <f>INDEX(ELSV!$C$4:$G$65,MATCH(AJ538,ELSV!$C$4:$C$65,0),MATCH(IF(Q538&gt;2000000,"A",IF(Q538&gt;1000000,"B",IF(Q538&gt;100000,"C","D"))),ELSV!$C$4:$G$4,0))</f>
        <v>8</v>
      </c>
      <c r="AS538" s="124">
        <f>INDEX(ELSV!$I$4:$M$65,MATCH(AJ538,ELSV!$M$4:$M$65,0),MATCH(IF(Q538&gt;2000000,"A",IF(Q538&gt;1000000,"B",IF(Q538&gt;100000,"C","D"))),ELSV!$I$4:$M$4,0))</f>
        <v>0.95</v>
      </c>
      <c r="AT538" s="113">
        <f t="shared" si="329"/>
        <v>1.0207956600361665</v>
      </c>
      <c r="AU538" s="114">
        <f t="shared" si="330"/>
        <v>7145.5696202531653</v>
      </c>
      <c r="AV538" s="114">
        <f t="shared" si="331"/>
        <v>3252.7228375527429</v>
      </c>
      <c r="AW538" s="114">
        <f t="shared" si="332"/>
        <v>3892.8467827004224</v>
      </c>
      <c r="AX538" s="125">
        <v>0.1</v>
      </c>
      <c r="AY538" s="114">
        <f t="shared" si="333"/>
        <v>3503.5621044303803</v>
      </c>
      <c r="AZ538" s="114">
        <f t="shared" si="334"/>
        <v>2978.0277887658231</v>
      </c>
      <c r="BA538" s="114">
        <f t="shared" si="335"/>
        <v>2627.6715783227851</v>
      </c>
    </row>
    <row r="539" spans="1:53" hidden="1">
      <c r="A539" t="s">
        <v>10756</v>
      </c>
      <c r="B539" t="s">
        <v>7291</v>
      </c>
      <c r="D539" t="s">
        <v>452</v>
      </c>
      <c r="G539" t="s">
        <v>424</v>
      </c>
      <c r="I539" t="s">
        <v>425</v>
      </c>
      <c r="J539">
        <v>1384</v>
      </c>
      <c r="K539" t="s">
        <v>313</v>
      </c>
      <c r="L539" s="13">
        <v>43491</v>
      </c>
      <c r="N539" s="12">
        <v>22100</v>
      </c>
      <c r="P539" s="12">
        <v>22100</v>
      </c>
      <c r="Q539" s="12">
        <v>22100</v>
      </c>
      <c r="R539" s="12">
        <v>12.821917808219178</v>
      </c>
      <c r="S539" s="12">
        <v>17651.965533799172</v>
      </c>
      <c r="T539" s="49">
        <f t="shared" si="316"/>
        <v>43466</v>
      </c>
      <c r="U539" s="70">
        <f t="shared" si="317"/>
        <v>3.6666666666666665</v>
      </c>
      <c r="AC539" s="78"/>
      <c r="AJ539" s="87" t="s">
        <v>10309</v>
      </c>
      <c r="AK539">
        <f>MATCH(AJ539,'Cat-4'!$A:$A,0)</f>
        <v>654</v>
      </c>
      <c r="AL539">
        <f>MATCH(T539,'Cat-4'!$1:$1,0)</f>
        <v>85</v>
      </c>
      <c r="AM539">
        <f>INDEX('Cat-4'!$1:$1048576,Working!AK539,Working!AL539)</f>
        <v>105.3</v>
      </c>
      <c r="AN539">
        <f>MATCH($AN$2,'Cat-4'!$1:$1,0)</f>
        <v>127</v>
      </c>
      <c r="AO539">
        <f>INDEX('Cat-4'!$1:$1048576,Working!AK539,Working!AN539)</f>
        <v>112.9</v>
      </c>
      <c r="AP539" s="103">
        <f t="shared" si="327"/>
        <v>1.0721747388414056</v>
      </c>
      <c r="AQ539" s="111">
        <f t="shared" si="328"/>
        <v>7.2174738841405572E-2</v>
      </c>
      <c r="AR539" s="69">
        <f>INDEX(ELSV!$C$4:$G$65,MATCH(AJ539,ELSV!$C$4:$C$65,0),MATCH(IF(Q539&gt;2000000,"A",IF(Q539&gt;1000000,"B",IF(Q539&gt;100000,"C","D"))),ELSV!$C$4:$G$4,0))</f>
        <v>8</v>
      </c>
      <c r="AS539" s="124">
        <f>INDEX(ELSV!$I$4:$M$65,MATCH(AJ539,ELSV!$M$4:$M$65,0),MATCH(IF(Q539&gt;2000000,"A",IF(Q539&gt;1000000,"B",IF(Q539&gt;100000,"C","D"))),ELSV!$I$4:$M$4,0))</f>
        <v>0.95</v>
      </c>
      <c r="AT539" s="113">
        <f t="shared" si="329"/>
        <v>1.0721747388414056</v>
      </c>
      <c r="AU539" s="114">
        <f t="shared" si="330"/>
        <v>23695.061728395063</v>
      </c>
      <c r="AV539" s="114">
        <f t="shared" si="331"/>
        <v>10317.224794238682</v>
      </c>
      <c r="AW539" s="114">
        <f t="shared" si="332"/>
        <v>13377.836934156381</v>
      </c>
      <c r="AX539" s="125">
        <v>0.1</v>
      </c>
      <c r="AY539" s="114">
        <f t="shared" si="333"/>
        <v>12040.053240740743</v>
      </c>
      <c r="AZ539" s="114">
        <f t="shared" si="334"/>
        <v>10234.045254629631</v>
      </c>
      <c r="BA539" s="114">
        <f t="shared" si="335"/>
        <v>9030.0399305555566</v>
      </c>
    </row>
    <row r="540" spans="1:53" hidden="1">
      <c r="A540" t="s">
        <v>10756</v>
      </c>
      <c r="B540" t="s">
        <v>7291</v>
      </c>
      <c r="C540" t="s">
        <v>7290</v>
      </c>
      <c r="D540" t="s">
        <v>452</v>
      </c>
      <c r="E540" t="s">
        <v>110</v>
      </c>
      <c r="F540" t="s">
        <v>3</v>
      </c>
      <c r="G540" t="s">
        <v>426</v>
      </c>
      <c r="H540" t="s">
        <v>426</v>
      </c>
      <c r="I540" t="s">
        <v>427</v>
      </c>
      <c r="J540">
        <v>98</v>
      </c>
      <c r="K540" t="s">
        <v>428</v>
      </c>
      <c r="L540" s="13">
        <v>43907</v>
      </c>
      <c r="N540" s="12">
        <v>564631</v>
      </c>
      <c r="P540" s="12">
        <v>564631</v>
      </c>
      <c r="Q540" s="12">
        <v>564631</v>
      </c>
      <c r="R540" s="12">
        <v>13.961643835616439</v>
      </c>
      <c r="S540" s="12">
        <v>491654.5822881303</v>
      </c>
      <c r="T540" s="49">
        <f t="shared" si="316"/>
        <v>43891</v>
      </c>
      <c r="U540" s="70">
        <f t="shared" si="317"/>
        <v>2.5</v>
      </c>
      <c r="AJ540" s="87"/>
      <c r="AX540" s="125">
        <v>0.1</v>
      </c>
    </row>
    <row r="541" spans="1:53" hidden="1">
      <c r="A541" t="s">
        <v>10756</v>
      </c>
      <c r="B541" t="s">
        <v>7291</v>
      </c>
      <c r="D541" t="s">
        <v>452</v>
      </c>
      <c r="G541" t="s">
        <v>429</v>
      </c>
      <c r="H541" t="s">
        <v>429</v>
      </c>
      <c r="I541" t="s">
        <v>396</v>
      </c>
      <c r="J541">
        <v>31</v>
      </c>
      <c r="K541" t="s">
        <v>430</v>
      </c>
      <c r="L541" s="13">
        <v>43831</v>
      </c>
      <c r="N541" s="12">
        <v>375105</v>
      </c>
      <c r="P541" s="12">
        <v>375105</v>
      </c>
      <c r="Q541" s="12">
        <v>375105</v>
      </c>
      <c r="R541" s="12">
        <v>13.753424657534246</v>
      </c>
      <c r="S541" s="12">
        <v>321677.63244642015</v>
      </c>
      <c r="T541" s="49">
        <f t="shared" si="316"/>
        <v>43831</v>
      </c>
      <c r="U541" s="70">
        <f t="shared" si="317"/>
        <v>2.6666666666666665</v>
      </c>
      <c r="AC541" s="78"/>
      <c r="AJ541" s="87" t="s">
        <v>10309</v>
      </c>
      <c r="AK541">
        <f>MATCH(AJ541,'Cat-4'!$A:$A,0)</f>
        <v>654</v>
      </c>
      <c r="AL541">
        <f>MATCH(T541,'Cat-4'!$1:$1,0)</f>
        <v>97</v>
      </c>
      <c r="AM541">
        <f>INDEX('Cat-4'!$1:$1048576,Working!AK541,Working!AL541)</f>
        <v>110.6</v>
      </c>
      <c r="AN541">
        <f>MATCH($AN$2,'Cat-4'!$1:$1,0)</f>
        <v>127</v>
      </c>
      <c r="AO541">
        <f>INDEX('Cat-4'!$1:$1048576,Working!AK541,Working!AN541)</f>
        <v>112.9</v>
      </c>
      <c r="AP541" s="103">
        <f t="shared" ref="AP541:AP550" si="336">AO541/AM541</f>
        <v>1.0207956600361665</v>
      </c>
      <c r="AQ541" s="111">
        <f t="shared" ref="AQ541:AQ550" si="337">AP541-1</f>
        <v>2.0795660036166508E-2</v>
      </c>
      <c r="AR541" s="69">
        <f>INDEX(ELSV!$C$4:$G$65,MATCH(AJ541,ELSV!$C$4:$C$65,0),MATCH(IF(Q541&gt;2000000,"A",IF(Q541&gt;1000000,"B",IF(Q541&gt;100000,"C","D"))),ELSV!$C$4:$G$4,0))</f>
        <v>8</v>
      </c>
      <c r="AS541" s="124">
        <f>INDEX(ELSV!$I$4:$M$65,MATCH(AJ541,ELSV!$M$4:$M$65,0),MATCH(IF(Q541&gt;2000000,"A",IF(Q541&gt;1000000,"B",IF(Q541&gt;100000,"C","D"))),ELSV!$I$4:$M$4,0))</f>
        <v>0.95</v>
      </c>
      <c r="AT541" s="113">
        <f t="shared" ref="AT541:AT604" si="338">1+AQ541</f>
        <v>1.0207956600361665</v>
      </c>
      <c r="AU541" s="114">
        <f t="shared" ref="AU541:AU604" si="339">AT541*Q541</f>
        <v>382905.55605786626</v>
      </c>
      <c r="AV541" s="114">
        <f t="shared" ref="AV541:AV604" si="340">AU541*(AS541/AR541)*(IF(U541&gt;AR541,AR541,U541))</f>
        <v>121253.42608499098</v>
      </c>
      <c r="AW541" s="114">
        <f t="shared" ref="AW541:AW604" si="341">AU541-AV541</f>
        <v>261652.12997287529</v>
      </c>
      <c r="AX541" s="125">
        <v>0.1</v>
      </c>
      <c r="AY541" s="114">
        <f t="shared" ref="AY541:AY604" si="342">IF(AW541*(1-AX541)&gt;AU541*(1-AS541),AW541*(1-AX541),AU541*(1-AS541))</f>
        <v>235486.91697558778</v>
      </c>
      <c r="AZ541" s="114">
        <f t="shared" ref="AZ541:AZ604" si="343">IF(AY541*0.85&gt;AU541*(1-AS541),AY541*0.85,AU541*(1-AS541))</f>
        <v>200163.87942924962</v>
      </c>
      <c r="BA541" s="114">
        <f t="shared" ref="BA541:BA604" si="344">IF(AY541*0.75&gt;AU541*(1-AS541),AY541*0.75,AU541*(1-AS541))</f>
        <v>176615.18773169082</v>
      </c>
    </row>
    <row r="542" spans="1:53" hidden="1">
      <c r="A542" t="s">
        <v>10756</v>
      </c>
      <c r="B542" t="s">
        <v>7291</v>
      </c>
      <c r="D542" t="s">
        <v>452</v>
      </c>
      <c r="G542" t="s">
        <v>431</v>
      </c>
      <c r="H542" t="s">
        <v>431</v>
      </c>
      <c r="I542" t="s">
        <v>432</v>
      </c>
      <c r="J542">
        <v>85</v>
      </c>
      <c r="K542" t="s">
        <v>433</v>
      </c>
      <c r="L542" s="13">
        <v>43831</v>
      </c>
      <c r="N542" s="12">
        <v>361802</v>
      </c>
      <c r="P542" s="12">
        <v>361802</v>
      </c>
      <c r="Q542" s="12">
        <v>361802</v>
      </c>
      <c r="R542" s="12">
        <v>13.753424657534246</v>
      </c>
      <c r="S542" s="12">
        <v>310269.4199607569</v>
      </c>
      <c r="T542" s="49">
        <f t="shared" si="316"/>
        <v>43831</v>
      </c>
      <c r="U542" s="70">
        <f t="shared" si="317"/>
        <v>2.6666666666666665</v>
      </c>
      <c r="AC542" s="78"/>
      <c r="AJ542" s="87" t="s">
        <v>10309</v>
      </c>
      <c r="AK542">
        <f>MATCH(AJ542,'Cat-4'!$A:$A,0)</f>
        <v>654</v>
      </c>
      <c r="AL542">
        <f>MATCH(T542,'Cat-4'!$1:$1,0)</f>
        <v>97</v>
      </c>
      <c r="AM542">
        <f>INDEX('Cat-4'!$1:$1048576,Working!AK542,Working!AL542)</f>
        <v>110.6</v>
      </c>
      <c r="AN542">
        <f>MATCH($AN$2,'Cat-4'!$1:$1,0)</f>
        <v>127</v>
      </c>
      <c r="AO542">
        <f>INDEX('Cat-4'!$1:$1048576,Working!AK542,Working!AN542)</f>
        <v>112.9</v>
      </c>
      <c r="AP542" s="103">
        <f t="shared" si="336"/>
        <v>1.0207956600361665</v>
      </c>
      <c r="AQ542" s="111">
        <f t="shared" si="337"/>
        <v>2.0795660036166508E-2</v>
      </c>
      <c r="AR542" s="69">
        <f>INDEX(ELSV!$C$4:$G$65,MATCH(AJ542,ELSV!$C$4:$C$65,0),MATCH(IF(Q542&gt;2000000,"A",IF(Q542&gt;1000000,"B",IF(Q542&gt;100000,"C","D"))),ELSV!$C$4:$G$4,0))</f>
        <v>8</v>
      </c>
      <c r="AS542" s="124">
        <f>INDEX(ELSV!$I$4:$M$65,MATCH(AJ542,ELSV!$M$4:$M$65,0),MATCH(IF(Q542&gt;2000000,"A",IF(Q542&gt;1000000,"B",IF(Q542&gt;100000,"C","D"))),ELSV!$I$4:$M$4,0))</f>
        <v>0.95</v>
      </c>
      <c r="AT542" s="113">
        <f t="shared" si="338"/>
        <v>1.0207956600361665</v>
      </c>
      <c r="AU542" s="114">
        <f t="shared" si="339"/>
        <v>369325.91139240511</v>
      </c>
      <c r="AV542" s="114">
        <f t="shared" si="340"/>
        <v>116953.20527426161</v>
      </c>
      <c r="AW542" s="114">
        <f t="shared" si="341"/>
        <v>252372.70611814351</v>
      </c>
      <c r="AX542" s="125">
        <v>0.1</v>
      </c>
      <c r="AY542" s="114">
        <f t="shared" si="342"/>
        <v>227135.43550632917</v>
      </c>
      <c r="AZ542" s="114">
        <f t="shared" si="343"/>
        <v>193065.1201803798</v>
      </c>
      <c r="BA542" s="114">
        <f t="shared" si="344"/>
        <v>170351.57662974688</v>
      </c>
    </row>
    <row r="543" spans="1:53" hidden="1">
      <c r="A543" t="s">
        <v>10756</v>
      </c>
      <c r="B543" t="s">
        <v>7291</v>
      </c>
      <c r="D543" t="s">
        <v>452</v>
      </c>
      <c r="E543" t="s">
        <v>27</v>
      </c>
      <c r="F543" t="s">
        <v>3</v>
      </c>
      <c r="G543" t="s">
        <v>434</v>
      </c>
      <c r="I543" t="s">
        <v>435</v>
      </c>
      <c r="J543" t="s">
        <v>436</v>
      </c>
      <c r="K543" t="s">
        <v>437</v>
      </c>
      <c r="L543" s="13">
        <v>44020</v>
      </c>
      <c r="N543" s="12">
        <v>736000</v>
      </c>
      <c r="P543" s="12">
        <v>736000</v>
      </c>
      <c r="Q543" s="12">
        <v>736000</v>
      </c>
      <c r="R543" s="12">
        <v>14.271232876712329</v>
      </c>
      <c r="S543" s="12">
        <v>655297.64267850423</v>
      </c>
      <c r="T543" s="49">
        <f t="shared" si="316"/>
        <v>44013</v>
      </c>
      <c r="U543" s="70">
        <f t="shared" si="317"/>
        <v>2.1666666666666665</v>
      </c>
      <c r="AC543" s="78"/>
      <c r="AJ543" s="87" t="s">
        <v>10309</v>
      </c>
      <c r="AK543">
        <f>MATCH(AJ543,'Cat-4'!$A:$A,0)</f>
        <v>654</v>
      </c>
      <c r="AL543">
        <f>MATCH(T543,'Cat-4'!$1:$1,0)</f>
        <v>103</v>
      </c>
      <c r="AM543">
        <f>INDEX('Cat-4'!$1:$1048576,Working!AK543,Working!AL543)</f>
        <v>106</v>
      </c>
      <c r="AN543">
        <f>MATCH($AN$2,'Cat-4'!$1:$1,0)</f>
        <v>127</v>
      </c>
      <c r="AO543">
        <f>INDEX('Cat-4'!$1:$1048576,Working!AK543,Working!AN543)</f>
        <v>112.9</v>
      </c>
      <c r="AP543" s="103">
        <f t="shared" si="336"/>
        <v>1.0650943396226416</v>
      </c>
      <c r="AQ543" s="111">
        <f t="shared" si="337"/>
        <v>6.509433962264155E-2</v>
      </c>
      <c r="AR543" s="69">
        <f>INDEX(ELSV!$C$4:$G$65,MATCH(AJ543,ELSV!$C$4:$C$65,0),MATCH(IF(Q543&gt;2000000,"A",IF(Q543&gt;1000000,"B",IF(Q543&gt;100000,"C","D"))),ELSV!$C$4:$G$4,0))</f>
        <v>8</v>
      </c>
      <c r="AS543" s="124">
        <f>INDEX(ELSV!$I$4:$M$65,MATCH(AJ543,ELSV!$M$4:$M$65,0),MATCH(IF(Q543&gt;2000000,"A",IF(Q543&gt;1000000,"B",IF(Q543&gt;100000,"C","D"))),ELSV!$I$4:$M$4,0))</f>
        <v>0.95</v>
      </c>
      <c r="AT543" s="113">
        <f t="shared" si="338"/>
        <v>1.0650943396226416</v>
      </c>
      <c r="AU543" s="114">
        <f t="shared" si="339"/>
        <v>783909.43396226421</v>
      </c>
      <c r="AV543" s="114">
        <f t="shared" si="340"/>
        <v>201693.36477987422</v>
      </c>
      <c r="AW543" s="114">
        <f t="shared" si="341"/>
        <v>582216.06918239</v>
      </c>
      <c r="AX543" s="125">
        <v>0.1</v>
      </c>
      <c r="AY543" s="114">
        <f t="shared" si="342"/>
        <v>523994.46226415102</v>
      </c>
      <c r="AZ543" s="114">
        <f t="shared" si="343"/>
        <v>445395.29292452836</v>
      </c>
      <c r="BA543" s="114">
        <f t="shared" si="344"/>
        <v>392995.84669811325</v>
      </c>
    </row>
    <row r="544" spans="1:53" hidden="1">
      <c r="A544" t="s">
        <v>10756</v>
      </c>
      <c r="B544" t="s">
        <v>7291</v>
      </c>
      <c r="D544" t="s">
        <v>452</v>
      </c>
      <c r="G544" t="s">
        <v>438</v>
      </c>
      <c r="H544" t="s">
        <v>438</v>
      </c>
      <c r="I544" t="s">
        <v>77</v>
      </c>
      <c r="J544">
        <v>12007314</v>
      </c>
      <c r="K544" t="s">
        <v>439</v>
      </c>
      <c r="L544" s="13">
        <v>44143</v>
      </c>
      <c r="N544" s="12">
        <v>102000</v>
      </c>
      <c r="P544" s="12">
        <v>102000</v>
      </c>
      <c r="Q544" s="12">
        <v>102000</v>
      </c>
      <c r="R544" s="12">
        <v>14.608219178082193</v>
      </c>
      <c r="S544" s="12">
        <v>92992.608813162195</v>
      </c>
      <c r="T544" s="49">
        <f t="shared" si="316"/>
        <v>44136</v>
      </c>
      <c r="U544" s="70">
        <f t="shared" si="317"/>
        <v>1.8333333333333333</v>
      </c>
      <c r="AC544" s="78"/>
      <c r="AJ544" s="87" t="s">
        <v>10309</v>
      </c>
      <c r="AK544">
        <f>MATCH(AJ544,'Cat-4'!$A:$A,0)</f>
        <v>654</v>
      </c>
      <c r="AL544">
        <f>MATCH(T544,'Cat-4'!$1:$1,0)</f>
        <v>107</v>
      </c>
      <c r="AM544">
        <f>INDEX('Cat-4'!$1:$1048576,Working!AK544,Working!AL544)</f>
        <v>106.4</v>
      </c>
      <c r="AN544">
        <f>MATCH($AN$2,'Cat-4'!$1:$1,0)</f>
        <v>127</v>
      </c>
      <c r="AO544">
        <f>INDEX('Cat-4'!$1:$1048576,Working!AK544,Working!AN544)</f>
        <v>112.9</v>
      </c>
      <c r="AP544" s="103">
        <f t="shared" si="336"/>
        <v>1.0610902255639099</v>
      </c>
      <c r="AQ544" s="111">
        <f t="shared" si="337"/>
        <v>6.1090225563909861E-2</v>
      </c>
      <c r="AR544" s="69">
        <f>INDEX(ELSV!$C$4:$G$65,MATCH(AJ544,ELSV!$C$4:$C$65,0),MATCH(IF(Q544&gt;2000000,"A",IF(Q544&gt;1000000,"B",IF(Q544&gt;100000,"C","D"))),ELSV!$C$4:$G$4,0))</f>
        <v>8</v>
      </c>
      <c r="AS544" s="124">
        <f>INDEX(ELSV!$I$4:$M$65,MATCH(AJ544,ELSV!$M$4:$M$65,0),MATCH(IF(Q544&gt;2000000,"A",IF(Q544&gt;1000000,"B",IF(Q544&gt;100000,"C","D"))),ELSV!$I$4:$M$4,0))</f>
        <v>0.95</v>
      </c>
      <c r="AT544" s="113">
        <f t="shared" si="338"/>
        <v>1.0610902255639099</v>
      </c>
      <c r="AU544" s="114">
        <f t="shared" si="339"/>
        <v>108231.20300751881</v>
      </c>
      <c r="AV544" s="114">
        <f t="shared" si="340"/>
        <v>23562.834821428572</v>
      </c>
      <c r="AW544" s="114">
        <f t="shared" si="341"/>
        <v>84668.368186090229</v>
      </c>
      <c r="AX544" s="125">
        <v>0.1</v>
      </c>
      <c r="AY544" s="114">
        <f t="shared" si="342"/>
        <v>76201.531367481206</v>
      </c>
      <c r="AZ544" s="114">
        <f t="shared" si="343"/>
        <v>64771.301662359023</v>
      </c>
      <c r="BA544" s="114">
        <f t="shared" si="344"/>
        <v>57151.148525610901</v>
      </c>
    </row>
    <row r="545" spans="1:53" hidden="1">
      <c r="A545" t="s">
        <v>10756</v>
      </c>
      <c r="B545" t="s">
        <v>7291</v>
      </c>
      <c r="D545" t="s">
        <v>452</v>
      </c>
      <c r="G545" t="s">
        <v>438</v>
      </c>
      <c r="H545" t="s">
        <v>438</v>
      </c>
      <c r="I545" t="s">
        <v>77</v>
      </c>
      <c r="J545">
        <v>12007309</v>
      </c>
      <c r="K545" t="s">
        <v>440</v>
      </c>
      <c r="L545" s="13">
        <v>44143</v>
      </c>
      <c r="N545" s="12">
        <v>136000</v>
      </c>
      <c r="P545" s="12">
        <v>136000</v>
      </c>
      <c r="Q545" s="12">
        <v>136000</v>
      </c>
      <c r="R545" s="12">
        <v>14.608219178082193</v>
      </c>
      <c r="S545" s="12">
        <v>123990.14508421626</v>
      </c>
      <c r="T545" s="49">
        <f t="shared" si="316"/>
        <v>44136</v>
      </c>
      <c r="U545" s="70">
        <f t="shared" si="317"/>
        <v>1.8333333333333333</v>
      </c>
      <c r="AC545" s="78"/>
      <c r="AJ545" s="87" t="s">
        <v>10309</v>
      </c>
      <c r="AK545">
        <f>MATCH(AJ545,'Cat-4'!$A:$A,0)</f>
        <v>654</v>
      </c>
      <c r="AL545">
        <f>MATCH(T545,'Cat-4'!$1:$1,0)</f>
        <v>107</v>
      </c>
      <c r="AM545">
        <f>INDEX('Cat-4'!$1:$1048576,Working!AK545,Working!AL545)</f>
        <v>106.4</v>
      </c>
      <c r="AN545">
        <f>MATCH($AN$2,'Cat-4'!$1:$1,0)</f>
        <v>127</v>
      </c>
      <c r="AO545">
        <f>INDEX('Cat-4'!$1:$1048576,Working!AK545,Working!AN545)</f>
        <v>112.9</v>
      </c>
      <c r="AP545" s="103">
        <f t="shared" si="336"/>
        <v>1.0610902255639099</v>
      </c>
      <c r="AQ545" s="111">
        <f t="shared" si="337"/>
        <v>6.1090225563909861E-2</v>
      </c>
      <c r="AR545" s="69">
        <f>INDEX(ELSV!$C$4:$G$65,MATCH(AJ545,ELSV!$C$4:$C$65,0),MATCH(IF(Q545&gt;2000000,"A",IF(Q545&gt;1000000,"B",IF(Q545&gt;100000,"C","D"))),ELSV!$C$4:$G$4,0))</f>
        <v>8</v>
      </c>
      <c r="AS545" s="124">
        <f>INDEX(ELSV!$I$4:$M$65,MATCH(AJ545,ELSV!$M$4:$M$65,0),MATCH(IF(Q545&gt;2000000,"A",IF(Q545&gt;1000000,"B",IF(Q545&gt;100000,"C","D"))),ELSV!$I$4:$M$4,0))</f>
        <v>0.95</v>
      </c>
      <c r="AT545" s="113">
        <f t="shared" si="338"/>
        <v>1.0610902255639099</v>
      </c>
      <c r="AU545" s="114">
        <f t="shared" si="339"/>
        <v>144308.27067669175</v>
      </c>
      <c r="AV545" s="114">
        <f t="shared" si="340"/>
        <v>31417.113095238099</v>
      </c>
      <c r="AW545" s="114">
        <f t="shared" si="341"/>
        <v>112891.15758145365</v>
      </c>
      <c r="AX545" s="125">
        <v>0.1</v>
      </c>
      <c r="AY545" s="114">
        <f t="shared" si="342"/>
        <v>101602.04182330829</v>
      </c>
      <c r="AZ545" s="114">
        <f t="shared" si="343"/>
        <v>86361.735549812045</v>
      </c>
      <c r="BA545" s="114">
        <f t="shared" si="344"/>
        <v>76201.531367481221</v>
      </c>
    </row>
    <row r="546" spans="1:53" hidden="1">
      <c r="A546" t="s">
        <v>10756</v>
      </c>
      <c r="B546" t="s">
        <v>7291</v>
      </c>
      <c r="D546" t="s">
        <v>452</v>
      </c>
      <c r="G546" t="s">
        <v>438</v>
      </c>
      <c r="H546" t="s">
        <v>438</v>
      </c>
      <c r="I546" t="s">
        <v>77</v>
      </c>
      <c r="J546">
        <v>12007321</v>
      </c>
      <c r="K546" t="s">
        <v>441</v>
      </c>
      <c r="L546" s="13">
        <v>44143</v>
      </c>
      <c r="N546" s="12">
        <v>102000</v>
      </c>
      <c r="P546" s="12">
        <v>102000</v>
      </c>
      <c r="Q546" s="12">
        <v>102000</v>
      </c>
      <c r="R546" s="12">
        <v>14.608219178082193</v>
      </c>
      <c r="S546" s="12">
        <v>92992.608813162195</v>
      </c>
      <c r="T546" s="49">
        <f t="shared" si="316"/>
        <v>44136</v>
      </c>
      <c r="U546" s="70">
        <f t="shared" si="317"/>
        <v>1.8333333333333333</v>
      </c>
      <c r="AC546" s="78"/>
      <c r="AJ546" s="87" t="s">
        <v>10309</v>
      </c>
      <c r="AK546">
        <f>MATCH(AJ546,'Cat-4'!$A:$A,0)</f>
        <v>654</v>
      </c>
      <c r="AL546">
        <f>MATCH(T546,'Cat-4'!$1:$1,0)</f>
        <v>107</v>
      </c>
      <c r="AM546">
        <f>INDEX('Cat-4'!$1:$1048576,Working!AK546,Working!AL546)</f>
        <v>106.4</v>
      </c>
      <c r="AN546">
        <f>MATCH($AN$2,'Cat-4'!$1:$1,0)</f>
        <v>127</v>
      </c>
      <c r="AO546">
        <f>INDEX('Cat-4'!$1:$1048576,Working!AK546,Working!AN546)</f>
        <v>112.9</v>
      </c>
      <c r="AP546" s="103">
        <f t="shared" si="336"/>
        <v>1.0610902255639099</v>
      </c>
      <c r="AQ546" s="111">
        <f t="shared" si="337"/>
        <v>6.1090225563909861E-2</v>
      </c>
      <c r="AR546" s="69">
        <f>INDEX(ELSV!$C$4:$G$65,MATCH(AJ546,ELSV!$C$4:$C$65,0),MATCH(IF(Q546&gt;2000000,"A",IF(Q546&gt;1000000,"B",IF(Q546&gt;100000,"C","D"))),ELSV!$C$4:$G$4,0))</f>
        <v>8</v>
      </c>
      <c r="AS546" s="124">
        <f>INDEX(ELSV!$I$4:$M$65,MATCH(AJ546,ELSV!$M$4:$M$65,0),MATCH(IF(Q546&gt;2000000,"A",IF(Q546&gt;1000000,"B",IF(Q546&gt;100000,"C","D"))),ELSV!$I$4:$M$4,0))</f>
        <v>0.95</v>
      </c>
      <c r="AT546" s="113">
        <f t="shared" si="338"/>
        <v>1.0610902255639099</v>
      </c>
      <c r="AU546" s="114">
        <f t="shared" si="339"/>
        <v>108231.20300751881</v>
      </c>
      <c r="AV546" s="114">
        <f t="shared" si="340"/>
        <v>23562.834821428572</v>
      </c>
      <c r="AW546" s="114">
        <f t="shared" si="341"/>
        <v>84668.368186090229</v>
      </c>
      <c r="AX546" s="125">
        <v>0.1</v>
      </c>
      <c r="AY546" s="114">
        <f t="shared" si="342"/>
        <v>76201.531367481206</v>
      </c>
      <c r="AZ546" s="114">
        <f t="shared" si="343"/>
        <v>64771.301662359023</v>
      </c>
      <c r="BA546" s="114">
        <f t="shared" si="344"/>
        <v>57151.148525610901</v>
      </c>
    </row>
    <row r="547" spans="1:53" hidden="1">
      <c r="A547" t="s">
        <v>10756</v>
      </c>
      <c r="B547" t="s">
        <v>7291</v>
      </c>
      <c r="D547" t="s">
        <v>452</v>
      </c>
      <c r="E547" t="s">
        <v>28</v>
      </c>
      <c r="F547" t="s">
        <v>3</v>
      </c>
      <c r="G547" t="s">
        <v>442</v>
      </c>
      <c r="H547" t="s">
        <v>443</v>
      </c>
      <c r="I547" t="s">
        <v>443</v>
      </c>
      <c r="J547" t="s">
        <v>444</v>
      </c>
      <c r="K547" t="s">
        <v>445</v>
      </c>
      <c r="L547" s="13">
        <v>44510</v>
      </c>
      <c r="N547" s="12">
        <v>1075200</v>
      </c>
      <c r="P547" s="12">
        <v>1075200</v>
      </c>
      <c r="Q547" s="12">
        <v>1075200</v>
      </c>
      <c r="R547" s="12">
        <v>15</v>
      </c>
      <c r="S547" s="12">
        <v>1048707.8575342465</v>
      </c>
      <c r="T547" s="49">
        <f t="shared" si="316"/>
        <v>44501</v>
      </c>
      <c r="U547" s="70">
        <f t="shared" si="317"/>
        <v>0.83333333333333337</v>
      </c>
      <c r="AC547" s="78"/>
      <c r="AJ547" s="87" t="s">
        <v>10309</v>
      </c>
      <c r="AK547">
        <f>MATCH(AJ547,'Cat-4'!$A:$A,0)</f>
        <v>654</v>
      </c>
      <c r="AL547">
        <f>MATCH(T547,'Cat-4'!$1:$1,0)</f>
        <v>119</v>
      </c>
      <c r="AM547">
        <f>INDEX('Cat-4'!$1:$1048576,Working!AK547,Working!AL547)</f>
        <v>107.1</v>
      </c>
      <c r="AN547">
        <f>MATCH($AN$2,'Cat-4'!$1:$1,0)</f>
        <v>127</v>
      </c>
      <c r="AO547">
        <f>INDEX('Cat-4'!$1:$1048576,Working!AK547,Working!AN547)</f>
        <v>112.9</v>
      </c>
      <c r="AP547" s="103">
        <f t="shared" si="336"/>
        <v>1.0541549953314659</v>
      </c>
      <c r="AQ547" s="111">
        <f t="shared" si="337"/>
        <v>5.4154995331465949E-2</v>
      </c>
      <c r="AR547" s="69">
        <f>INDEX(ELSV!$C$4:$G$65,MATCH(AJ547,ELSV!$C$4:$C$65,0),MATCH(IF(Q547&gt;2000000,"A",IF(Q547&gt;1000000,"B",IF(Q547&gt;100000,"C","D"))),ELSV!$C$4:$G$4,0))</f>
        <v>12</v>
      </c>
      <c r="AS547" s="124">
        <f>INDEX(ELSV!$I$4:$M$65,MATCH(AJ547,ELSV!$M$4:$M$65,0),MATCH(IF(Q547&gt;2000000,"A",IF(Q547&gt;1000000,"B",IF(Q547&gt;100000,"C","D"))),ELSV!$I$4:$M$4,0))</f>
        <v>0.9</v>
      </c>
      <c r="AT547" s="113">
        <f t="shared" si="338"/>
        <v>1.0541549953314659</v>
      </c>
      <c r="AU547" s="114">
        <f t="shared" si="339"/>
        <v>1133427.4509803923</v>
      </c>
      <c r="AV547" s="114">
        <f t="shared" si="340"/>
        <v>70839.215686274518</v>
      </c>
      <c r="AW547" s="114">
        <f t="shared" si="341"/>
        <v>1062588.2352941178</v>
      </c>
      <c r="AX547" s="125">
        <v>0.1</v>
      </c>
      <c r="AY547" s="114">
        <f t="shared" si="342"/>
        <v>956329.41176470602</v>
      </c>
      <c r="AZ547" s="114">
        <f t="shared" si="343"/>
        <v>812880.00000000012</v>
      </c>
      <c r="BA547" s="114">
        <f t="shared" si="344"/>
        <v>717247.05882352951</v>
      </c>
    </row>
    <row r="548" spans="1:53" hidden="1">
      <c r="A548" t="s">
        <v>10756</v>
      </c>
      <c r="B548" t="s">
        <v>7291</v>
      </c>
      <c r="D548" t="s">
        <v>452</v>
      </c>
      <c r="G548" t="s">
        <v>442</v>
      </c>
      <c r="H548" t="s">
        <v>443</v>
      </c>
      <c r="I548" t="s">
        <v>443</v>
      </c>
      <c r="J548" t="s">
        <v>446</v>
      </c>
      <c r="K548" t="s">
        <v>447</v>
      </c>
      <c r="L548" s="13">
        <v>44510</v>
      </c>
      <c r="N548" s="12">
        <v>394800</v>
      </c>
      <c r="P548" s="12">
        <v>394800</v>
      </c>
      <c r="Q548" s="12">
        <v>394800</v>
      </c>
      <c r="R548" s="12">
        <v>15</v>
      </c>
      <c r="S548" s="12">
        <v>385072.41643835616</v>
      </c>
      <c r="T548" s="49">
        <f t="shared" si="316"/>
        <v>44501</v>
      </c>
      <c r="U548" s="70">
        <f t="shared" si="317"/>
        <v>0.83333333333333337</v>
      </c>
      <c r="AC548" s="78"/>
      <c r="AJ548" s="87" t="s">
        <v>10309</v>
      </c>
      <c r="AK548">
        <f>MATCH(AJ548,'Cat-4'!$A:$A,0)</f>
        <v>654</v>
      </c>
      <c r="AL548">
        <f>MATCH(T548,'Cat-4'!$1:$1,0)</f>
        <v>119</v>
      </c>
      <c r="AM548">
        <f>INDEX('Cat-4'!$1:$1048576,Working!AK548,Working!AL548)</f>
        <v>107.1</v>
      </c>
      <c r="AN548">
        <f>MATCH($AN$2,'Cat-4'!$1:$1,0)</f>
        <v>127</v>
      </c>
      <c r="AO548">
        <f>INDEX('Cat-4'!$1:$1048576,Working!AK548,Working!AN548)</f>
        <v>112.9</v>
      </c>
      <c r="AP548" s="103">
        <f t="shared" si="336"/>
        <v>1.0541549953314659</v>
      </c>
      <c r="AQ548" s="111">
        <f t="shared" si="337"/>
        <v>5.4154995331465949E-2</v>
      </c>
      <c r="AR548" s="69">
        <f>INDEX(ELSV!$C$4:$G$65,MATCH(AJ548,ELSV!$C$4:$C$65,0),MATCH(IF(Q548&gt;2000000,"A",IF(Q548&gt;1000000,"B",IF(Q548&gt;100000,"C","D"))),ELSV!$C$4:$G$4,0))</f>
        <v>8</v>
      </c>
      <c r="AS548" s="124">
        <f>INDEX(ELSV!$I$4:$M$65,MATCH(AJ548,ELSV!$M$4:$M$65,0),MATCH(IF(Q548&gt;2000000,"A",IF(Q548&gt;1000000,"B",IF(Q548&gt;100000,"C","D"))),ELSV!$I$4:$M$4,0))</f>
        <v>0.95</v>
      </c>
      <c r="AT548" s="113">
        <f t="shared" si="338"/>
        <v>1.0541549953314659</v>
      </c>
      <c r="AU548" s="114">
        <f t="shared" si="339"/>
        <v>416180.39215686277</v>
      </c>
      <c r="AV548" s="114">
        <f t="shared" si="340"/>
        <v>41184.517973856215</v>
      </c>
      <c r="AW548" s="114">
        <f t="shared" si="341"/>
        <v>374995.87418300658</v>
      </c>
      <c r="AX548" s="125">
        <v>0.1</v>
      </c>
      <c r="AY548" s="114">
        <f t="shared" si="342"/>
        <v>337496.28676470596</v>
      </c>
      <c r="AZ548" s="114">
        <f t="shared" si="343"/>
        <v>286871.84375000006</v>
      </c>
      <c r="BA548" s="114">
        <f t="shared" si="344"/>
        <v>253122.21507352946</v>
      </c>
    </row>
    <row r="549" spans="1:53" hidden="1">
      <c r="A549" t="s">
        <v>10756</v>
      </c>
      <c r="B549" t="s">
        <v>7291</v>
      </c>
      <c r="D549" t="s">
        <v>452</v>
      </c>
      <c r="G549" t="s">
        <v>448</v>
      </c>
      <c r="H549" t="s">
        <v>396</v>
      </c>
      <c r="I549" t="s">
        <v>396</v>
      </c>
      <c r="J549" t="s">
        <v>449</v>
      </c>
      <c r="K549" t="s">
        <v>450</v>
      </c>
      <c r="L549" s="13">
        <v>44510</v>
      </c>
      <c r="N549" s="12">
        <v>382042.5</v>
      </c>
      <c r="P549" s="12">
        <v>382042.5</v>
      </c>
      <c r="Q549" s="12">
        <v>382042.5</v>
      </c>
      <c r="R549" s="12">
        <v>15</v>
      </c>
      <c r="S549" s="12">
        <v>372629.2519178082</v>
      </c>
      <c r="T549" s="49">
        <f t="shared" si="316"/>
        <v>44501</v>
      </c>
      <c r="U549" s="70">
        <f t="shared" si="317"/>
        <v>0.83333333333333337</v>
      </c>
      <c r="AC549" s="78"/>
      <c r="AJ549" s="87" t="s">
        <v>10309</v>
      </c>
      <c r="AK549">
        <f>MATCH(AJ549,'Cat-4'!$A:$A,0)</f>
        <v>654</v>
      </c>
      <c r="AL549">
        <f>MATCH(T549,'Cat-4'!$1:$1,0)</f>
        <v>119</v>
      </c>
      <c r="AM549">
        <f>INDEX('Cat-4'!$1:$1048576,Working!AK549,Working!AL549)</f>
        <v>107.1</v>
      </c>
      <c r="AN549">
        <f>MATCH($AN$2,'Cat-4'!$1:$1,0)</f>
        <v>127</v>
      </c>
      <c r="AO549">
        <f>INDEX('Cat-4'!$1:$1048576,Working!AK549,Working!AN549)</f>
        <v>112.9</v>
      </c>
      <c r="AP549" s="103">
        <f t="shared" si="336"/>
        <v>1.0541549953314659</v>
      </c>
      <c r="AQ549" s="111">
        <f t="shared" si="337"/>
        <v>5.4154995331465949E-2</v>
      </c>
      <c r="AR549" s="69">
        <f>INDEX(ELSV!$C$4:$G$65,MATCH(AJ549,ELSV!$C$4:$C$65,0),MATCH(IF(Q549&gt;2000000,"A",IF(Q549&gt;1000000,"B",IF(Q549&gt;100000,"C","D"))),ELSV!$C$4:$G$4,0))</f>
        <v>8</v>
      </c>
      <c r="AS549" s="124">
        <f>INDEX(ELSV!$I$4:$M$65,MATCH(AJ549,ELSV!$M$4:$M$65,0),MATCH(IF(Q549&gt;2000000,"A",IF(Q549&gt;1000000,"B",IF(Q549&gt;100000,"C","D"))),ELSV!$I$4:$M$4,0))</f>
        <v>0.95</v>
      </c>
      <c r="AT549" s="113">
        <f t="shared" si="338"/>
        <v>1.0541549953314659</v>
      </c>
      <c r="AU549" s="114">
        <f t="shared" si="339"/>
        <v>402732.00980392157</v>
      </c>
      <c r="AV549" s="114">
        <f t="shared" si="340"/>
        <v>39853.688470179739</v>
      </c>
      <c r="AW549" s="114">
        <f t="shared" si="341"/>
        <v>362878.32133374183</v>
      </c>
      <c r="AX549" s="125">
        <v>0.1</v>
      </c>
      <c r="AY549" s="114">
        <f t="shared" si="342"/>
        <v>326590.48920036765</v>
      </c>
      <c r="AZ549" s="114">
        <f t="shared" si="343"/>
        <v>277601.91582031251</v>
      </c>
      <c r="BA549" s="114">
        <f t="shared" si="344"/>
        <v>244942.86690027575</v>
      </c>
    </row>
    <row r="550" spans="1:53" hidden="1">
      <c r="A550" t="s">
        <v>10756</v>
      </c>
      <c r="B550" t="s">
        <v>7291</v>
      </c>
      <c r="D550" t="s">
        <v>452</v>
      </c>
      <c r="G550" t="s">
        <v>451</v>
      </c>
      <c r="H550" t="s">
        <v>396</v>
      </c>
      <c r="I550" t="s">
        <v>396</v>
      </c>
      <c r="J550" t="s">
        <v>449</v>
      </c>
      <c r="K550" t="s">
        <v>450</v>
      </c>
      <c r="L550" s="13">
        <v>44510</v>
      </c>
      <c r="N550" s="12">
        <v>-197647.5</v>
      </c>
      <c r="P550" s="12">
        <v>-197647.5</v>
      </c>
      <c r="Q550" s="12">
        <v>-197647.5</v>
      </c>
      <c r="R550" s="12">
        <v>15</v>
      </c>
      <c r="S550" s="12">
        <v>-192777.61</v>
      </c>
      <c r="T550" s="49">
        <f t="shared" si="316"/>
        <v>44501</v>
      </c>
      <c r="U550" s="70">
        <f t="shared" si="317"/>
        <v>0.83333333333333337</v>
      </c>
      <c r="AC550" s="78"/>
      <c r="AJ550" s="87" t="s">
        <v>10309</v>
      </c>
      <c r="AK550">
        <f>MATCH(AJ550,'Cat-4'!$A:$A,0)</f>
        <v>654</v>
      </c>
      <c r="AL550">
        <f>MATCH(T550,'Cat-4'!$1:$1,0)</f>
        <v>119</v>
      </c>
      <c r="AM550">
        <f>INDEX('Cat-4'!$1:$1048576,Working!AK550,Working!AL550)</f>
        <v>107.1</v>
      </c>
      <c r="AN550">
        <f>MATCH($AN$2,'Cat-4'!$1:$1,0)</f>
        <v>127</v>
      </c>
      <c r="AO550">
        <f>INDEX('Cat-4'!$1:$1048576,Working!AK550,Working!AN550)</f>
        <v>112.9</v>
      </c>
      <c r="AP550" s="103">
        <f t="shared" si="336"/>
        <v>1.0541549953314659</v>
      </c>
      <c r="AQ550" s="111">
        <f t="shared" si="337"/>
        <v>5.4154995331465949E-2</v>
      </c>
      <c r="AR550" s="69">
        <f>INDEX(ELSV!$C$4:$G$65,MATCH(AJ550,ELSV!$C$4:$C$65,0),MATCH(IF(Q550&gt;2000000,"A",IF(Q550&gt;1000000,"B",IF(Q550&gt;100000,"C","D"))),ELSV!$C$4:$G$4,0))</f>
        <v>8</v>
      </c>
      <c r="AS550" s="124">
        <f>INDEX(ELSV!$I$4:$M$65,MATCH(AJ550,ELSV!$M$4:$M$65,0),MATCH(IF(Q550&gt;2000000,"A",IF(Q550&gt;1000000,"B",IF(Q550&gt;100000,"C","D"))),ELSV!$I$4:$M$4,0))</f>
        <v>0.95</v>
      </c>
      <c r="AT550" s="113">
        <f t="shared" si="338"/>
        <v>1.0541549953314659</v>
      </c>
      <c r="AU550" s="114">
        <f t="shared" si="339"/>
        <v>-208351.09943977592</v>
      </c>
      <c r="AV550" s="114">
        <f t="shared" si="340"/>
        <v>-20618.077548727826</v>
      </c>
      <c r="AW550" s="114">
        <f t="shared" si="341"/>
        <v>-187733.02189104809</v>
      </c>
      <c r="AX550" s="125">
        <v>0.1</v>
      </c>
      <c r="AY550" s="114">
        <f t="shared" si="342"/>
        <v>-10417.554971988806</v>
      </c>
      <c r="AZ550" s="114">
        <f t="shared" si="343"/>
        <v>-8854.9217261904851</v>
      </c>
      <c r="BA550" s="114">
        <f t="shared" si="344"/>
        <v>-7813.1662289916039</v>
      </c>
    </row>
    <row r="551" spans="1:53" hidden="1">
      <c r="A551" t="s">
        <v>10756</v>
      </c>
      <c r="B551" t="s">
        <v>7291</v>
      </c>
      <c r="D551" t="s">
        <v>366</v>
      </c>
      <c r="E551" t="s">
        <v>29</v>
      </c>
      <c r="F551" t="s">
        <v>254</v>
      </c>
      <c r="G551" s="17" t="str">
        <f>F551</f>
        <v>Furniture &amp; Fixtures</v>
      </c>
      <c r="I551" t="s">
        <v>2</v>
      </c>
      <c r="L551" s="13">
        <v>39173</v>
      </c>
      <c r="N551" s="12">
        <v>829114</v>
      </c>
      <c r="Q551" s="12">
        <v>829114</v>
      </c>
      <c r="R551" s="12">
        <v>-4.0054794520547947</v>
      </c>
      <c r="S551" s="12">
        <v>18248.300000000047</v>
      </c>
      <c r="T551" s="49">
        <f t="shared" si="316"/>
        <v>39173</v>
      </c>
      <c r="U551" s="70">
        <f t="shared" si="317"/>
        <v>15.416666666666666</v>
      </c>
      <c r="AC551" s="78" t="s">
        <v>366</v>
      </c>
      <c r="AD551">
        <f>MATCH(AC551,'CAT-3'!$A:$A,0)</f>
        <v>628</v>
      </c>
      <c r="AE551">
        <f>MATCH(T551,'CAT-3'!$1:$1,0)</f>
        <v>31</v>
      </c>
      <c r="AF551">
        <f>INDEX('CAT-3'!$1:$1048576,Working!AD551,Working!AE551)</f>
        <v>112.3</v>
      </c>
      <c r="AG551">
        <f>MATCH($AG$2,'CAT-3'!$1:$1,0)</f>
        <v>90</v>
      </c>
      <c r="AH551">
        <f>INDEX('CAT-3'!$1:$1048576,Working!AD551,Working!AG551)</f>
        <v>138.4</v>
      </c>
      <c r="AI551" s="103">
        <f t="shared" ref="AI551:AI589" si="345">AH551/AF551</f>
        <v>1.232413178984862</v>
      </c>
      <c r="AJ551" s="87" t="s">
        <v>10671</v>
      </c>
      <c r="AK551">
        <f>MATCH(AJ551,'Cat-4'!$A:$A,0)</f>
        <v>844</v>
      </c>
      <c r="AL551">
        <f>MATCH($AL$2,'Cat-4'!$1:$1,0)</f>
        <v>4</v>
      </c>
      <c r="AM551">
        <f>INDEX('Cat-4'!$1:$1048576,Working!AK551,Working!AL551)</f>
        <v>103.9</v>
      </c>
      <c r="AN551">
        <f>MATCH($AN$2,'Cat-4'!$1:$1,0)</f>
        <v>127</v>
      </c>
      <c r="AO551">
        <f>INDEX('Cat-4'!$1:$1048576,Working!AK551,Working!AN551)</f>
        <v>157.69999999999999</v>
      </c>
      <c r="AP551" s="103">
        <f t="shared" ref="AP551:AP614" si="346">AO551/AM551</f>
        <v>1.517805582290664</v>
      </c>
      <c r="AQ551" s="112">
        <f t="shared" ref="AQ551:AQ589" si="347">(AI551*AP551)-1</f>
        <v>0.87056360275180689</v>
      </c>
      <c r="AR551" s="69">
        <f>INDEX(ELSV!$C$4:$G$65,MATCH(AJ551,ELSV!$C$4:$C$65,0),MATCH(IF(Q551&gt;2000000,"A",IF(Q551&gt;1000000,"B",IF(Q551&gt;100000,"C","D"))),ELSV!$C$4:$G$4,0))</f>
        <v>8</v>
      </c>
      <c r="AS551" s="124">
        <f>INDEX(ELSV!$I$4:$M$65,MATCH(AJ551,ELSV!$M$4:$M$65,0),MATCH(IF(Q551&gt;2000000,"A",IF(Q551&gt;1000000,"B",IF(Q551&gt;100000,"C","D"))),ELSV!$I$4:$M$4,0))</f>
        <v>0.95</v>
      </c>
      <c r="AT551" s="113">
        <f t="shared" si="338"/>
        <v>1.8705636027518069</v>
      </c>
      <c r="AU551" s="114">
        <f t="shared" si="339"/>
        <v>1550910.4709319617</v>
      </c>
      <c r="AV551" s="114">
        <f t="shared" si="340"/>
        <v>1473364.9473853635</v>
      </c>
      <c r="AW551" s="114">
        <f t="shared" si="341"/>
        <v>77545.523546598153</v>
      </c>
      <c r="AX551" s="125">
        <v>0.1</v>
      </c>
      <c r="AY551" s="114">
        <f t="shared" si="342"/>
        <v>77545.523546598153</v>
      </c>
      <c r="AZ551" s="114">
        <f t="shared" si="343"/>
        <v>77545.523546598153</v>
      </c>
      <c r="BA551" s="114">
        <f t="shared" si="344"/>
        <v>77545.523546598153</v>
      </c>
    </row>
    <row r="552" spans="1:53" hidden="1">
      <c r="A552" t="s">
        <v>10756</v>
      </c>
      <c r="B552" t="s">
        <v>7291</v>
      </c>
      <c r="D552" t="s">
        <v>366</v>
      </c>
      <c r="G552"/>
      <c r="I552" t="s">
        <v>2</v>
      </c>
      <c r="L552" s="13">
        <v>39202</v>
      </c>
      <c r="N552" s="12">
        <v>41825</v>
      </c>
      <c r="Q552" s="12">
        <v>41825</v>
      </c>
      <c r="R552" s="12">
        <v>-3.9260273972602739</v>
      </c>
      <c r="S552" s="12">
        <v>1945.4499999999971</v>
      </c>
      <c r="T552" s="49">
        <f t="shared" si="316"/>
        <v>39173</v>
      </c>
      <c r="U552" s="70">
        <f t="shared" si="317"/>
        <v>15.416666666666666</v>
      </c>
      <c r="AC552" s="78" t="s">
        <v>366</v>
      </c>
      <c r="AD552">
        <f>MATCH(AC552,'CAT-3'!$A:$A,0)</f>
        <v>628</v>
      </c>
      <c r="AE552">
        <f>MATCH(T552,'CAT-3'!$1:$1,0)</f>
        <v>31</v>
      </c>
      <c r="AF552">
        <f>INDEX('CAT-3'!$1:$1048576,Working!AD552,Working!AE552)</f>
        <v>112.3</v>
      </c>
      <c r="AG552">
        <f>MATCH($AG$2,'CAT-3'!$1:$1,0)</f>
        <v>90</v>
      </c>
      <c r="AH552">
        <f>INDEX('CAT-3'!$1:$1048576,Working!AD552,Working!AG552)</f>
        <v>138.4</v>
      </c>
      <c r="AI552" s="103">
        <f t="shared" si="345"/>
        <v>1.232413178984862</v>
      </c>
      <c r="AJ552" s="87" t="s">
        <v>10671</v>
      </c>
      <c r="AK552">
        <f>MATCH(AJ552,'Cat-4'!$A:$A,0)</f>
        <v>844</v>
      </c>
      <c r="AL552">
        <f>MATCH($AL$2,'Cat-4'!$1:$1,0)</f>
        <v>4</v>
      </c>
      <c r="AM552">
        <f>INDEX('Cat-4'!$1:$1048576,Working!AK552,Working!AL552)</f>
        <v>103.9</v>
      </c>
      <c r="AN552">
        <f>MATCH($AN$2,'Cat-4'!$1:$1,0)</f>
        <v>127</v>
      </c>
      <c r="AO552">
        <f>INDEX('Cat-4'!$1:$1048576,Working!AK552,Working!AN552)</f>
        <v>157.69999999999999</v>
      </c>
      <c r="AP552" s="103">
        <f t="shared" si="346"/>
        <v>1.517805582290664</v>
      </c>
      <c r="AQ552" s="112">
        <f t="shared" si="347"/>
        <v>0.87056360275180689</v>
      </c>
      <c r="AR552" s="69">
        <f>INDEX(ELSV!$C$4:$G$65,MATCH(AJ552,ELSV!$C$4:$C$65,0),MATCH(IF(Q552&gt;2000000,"A",IF(Q552&gt;1000000,"B",IF(Q552&gt;100000,"C","D"))),ELSV!$C$4:$G$4,0))</f>
        <v>5</v>
      </c>
      <c r="AS552" s="124">
        <f>INDEX(ELSV!$I$4:$M$65,MATCH(AJ552,ELSV!$M$4:$M$65,0),MATCH(IF(Q552&gt;2000000,"A",IF(Q552&gt;1000000,"B",IF(Q552&gt;100000,"C","D"))),ELSV!$I$4:$M$4,0))</f>
        <v>0.95</v>
      </c>
      <c r="AT552" s="113">
        <f t="shared" si="338"/>
        <v>1.8705636027518069</v>
      </c>
      <c r="AU552" s="114">
        <f t="shared" si="339"/>
        <v>78236.322685094317</v>
      </c>
      <c r="AV552" s="114">
        <f t="shared" si="340"/>
        <v>74324.506550839607</v>
      </c>
      <c r="AW552" s="114">
        <f t="shared" si="341"/>
        <v>3911.8161342547101</v>
      </c>
      <c r="AX552" s="125">
        <v>0.1</v>
      </c>
      <c r="AY552" s="114">
        <f t="shared" si="342"/>
        <v>3911.8161342547191</v>
      </c>
      <c r="AZ552" s="114">
        <f t="shared" si="343"/>
        <v>3911.8161342547191</v>
      </c>
      <c r="BA552" s="114">
        <f t="shared" si="344"/>
        <v>3911.8161342547191</v>
      </c>
    </row>
    <row r="553" spans="1:53" hidden="1">
      <c r="A553" t="s">
        <v>10756</v>
      </c>
      <c r="B553" t="s">
        <v>7291</v>
      </c>
      <c r="D553" t="s">
        <v>366</v>
      </c>
      <c r="E553" t="s">
        <v>26</v>
      </c>
      <c r="F553" t="s">
        <v>254</v>
      </c>
      <c r="G553" s="17" t="str">
        <f>F553</f>
        <v>Furniture &amp; Fixtures</v>
      </c>
      <c r="I553" t="s">
        <v>2</v>
      </c>
      <c r="L553" s="13">
        <v>39548</v>
      </c>
      <c r="N553" s="12">
        <v>7165</v>
      </c>
      <c r="Q553" s="12">
        <v>7165</v>
      </c>
      <c r="R553" s="12">
        <v>-2.978082191780822</v>
      </c>
      <c r="S553" s="12">
        <v>0</v>
      </c>
      <c r="T553" s="49">
        <f t="shared" si="316"/>
        <v>39539</v>
      </c>
      <c r="U553" s="70">
        <f t="shared" si="317"/>
        <v>14.416666666666666</v>
      </c>
      <c r="AC553" s="78" t="s">
        <v>366</v>
      </c>
      <c r="AD553">
        <f>MATCH(AC553,'CAT-3'!$A:$A,0)</f>
        <v>628</v>
      </c>
      <c r="AE553">
        <f>MATCH(T553,'CAT-3'!$1:$1,0)</f>
        <v>43</v>
      </c>
      <c r="AF553">
        <f>INDEX('CAT-3'!$1:$1048576,Working!AD553,Working!AE553)</f>
        <v>119.5</v>
      </c>
      <c r="AG553">
        <f>MATCH($AG$2,'CAT-3'!$1:$1,0)</f>
        <v>90</v>
      </c>
      <c r="AH553">
        <f>INDEX('CAT-3'!$1:$1048576,Working!AD553,Working!AG553)</f>
        <v>138.4</v>
      </c>
      <c r="AI553" s="103">
        <f t="shared" si="345"/>
        <v>1.1581589958158995</v>
      </c>
      <c r="AJ553" s="87" t="s">
        <v>10671</v>
      </c>
      <c r="AK553">
        <f>MATCH(AJ553,'Cat-4'!$A:$A,0)</f>
        <v>844</v>
      </c>
      <c r="AL553">
        <f>MATCH($AL$2,'Cat-4'!$1:$1,0)</f>
        <v>4</v>
      </c>
      <c r="AM553">
        <f>INDEX('Cat-4'!$1:$1048576,Working!AK553,Working!AL553)</f>
        <v>103.9</v>
      </c>
      <c r="AN553">
        <f>MATCH($AN$2,'Cat-4'!$1:$1,0)</f>
        <v>127</v>
      </c>
      <c r="AO553">
        <f>INDEX('Cat-4'!$1:$1048576,Working!AK553,Working!AN553)</f>
        <v>157.69999999999999</v>
      </c>
      <c r="AP553" s="103">
        <f t="shared" si="346"/>
        <v>1.517805582290664</v>
      </c>
      <c r="AQ553" s="112">
        <f t="shared" si="347"/>
        <v>0.75786018902952201</v>
      </c>
      <c r="AR553" s="69">
        <f>INDEX(ELSV!$C$4:$G$65,MATCH(AJ553,ELSV!$C$4:$C$65,0),MATCH(IF(Q553&gt;2000000,"A",IF(Q553&gt;1000000,"B",IF(Q553&gt;100000,"C","D"))),ELSV!$C$4:$G$4,0))</f>
        <v>5</v>
      </c>
      <c r="AS553" s="124">
        <f>INDEX(ELSV!$I$4:$M$65,MATCH(AJ553,ELSV!$M$4:$M$65,0),MATCH(IF(Q553&gt;2000000,"A",IF(Q553&gt;1000000,"B",IF(Q553&gt;100000,"C","D"))),ELSV!$I$4:$M$4,0))</f>
        <v>0.95</v>
      </c>
      <c r="AT553" s="113">
        <f t="shared" si="338"/>
        <v>1.757860189029522</v>
      </c>
      <c r="AU553" s="114">
        <f t="shared" si="339"/>
        <v>12595.068254396525</v>
      </c>
      <c r="AV553" s="114">
        <f t="shared" si="340"/>
        <v>11965.3148416767</v>
      </c>
      <c r="AW553" s="114">
        <f t="shared" si="341"/>
        <v>629.75341271982506</v>
      </c>
      <c r="AX553" s="125">
        <v>0.1</v>
      </c>
      <c r="AY553" s="114">
        <f t="shared" si="342"/>
        <v>629.75341271982677</v>
      </c>
      <c r="AZ553" s="114">
        <f t="shared" si="343"/>
        <v>629.75341271982677</v>
      </c>
      <c r="BA553" s="114">
        <f t="shared" si="344"/>
        <v>629.75341271982677</v>
      </c>
    </row>
    <row r="554" spans="1:53" hidden="1">
      <c r="A554" t="s">
        <v>10756</v>
      </c>
      <c r="B554" t="s">
        <v>7291</v>
      </c>
      <c r="D554" t="s">
        <v>366</v>
      </c>
      <c r="G554"/>
      <c r="I554" t="s">
        <v>2</v>
      </c>
      <c r="L554" s="13">
        <v>39564</v>
      </c>
      <c r="N554" s="12">
        <v>1699</v>
      </c>
      <c r="Q554" s="12">
        <v>1699</v>
      </c>
      <c r="R554" s="12">
        <v>-2.934246575342466</v>
      </c>
      <c r="S554" s="12">
        <v>0</v>
      </c>
      <c r="T554" s="49">
        <f t="shared" si="316"/>
        <v>39539</v>
      </c>
      <c r="U554" s="70">
        <f t="shared" si="317"/>
        <v>14.416666666666666</v>
      </c>
      <c r="AC554" s="78" t="s">
        <v>366</v>
      </c>
      <c r="AD554">
        <f>MATCH(AC554,'CAT-3'!$A:$A,0)</f>
        <v>628</v>
      </c>
      <c r="AE554">
        <f>MATCH(T554,'CAT-3'!$1:$1,0)</f>
        <v>43</v>
      </c>
      <c r="AF554">
        <f>INDEX('CAT-3'!$1:$1048576,Working!AD554,Working!AE554)</f>
        <v>119.5</v>
      </c>
      <c r="AG554">
        <f>MATCH($AG$2,'CAT-3'!$1:$1,0)</f>
        <v>90</v>
      </c>
      <c r="AH554">
        <f>INDEX('CAT-3'!$1:$1048576,Working!AD554,Working!AG554)</f>
        <v>138.4</v>
      </c>
      <c r="AI554" s="103">
        <f t="shared" si="345"/>
        <v>1.1581589958158995</v>
      </c>
      <c r="AJ554" s="87" t="s">
        <v>10671</v>
      </c>
      <c r="AK554">
        <f>MATCH(AJ554,'Cat-4'!$A:$A,0)</f>
        <v>844</v>
      </c>
      <c r="AL554">
        <f>MATCH($AL$2,'Cat-4'!$1:$1,0)</f>
        <v>4</v>
      </c>
      <c r="AM554">
        <f>INDEX('Cat-4'!$1:$1048576,Working!AK554,Working!AL554)</f>
        <v>103.9</v>
      </c>
      <c r="AN554">
        <f>MATCH($AN$2,'Cat-4'!$1:$1,0)</f>
        <v>127</v>
      </c>
      <c r="AO554">
        <f>INDEX('Cat-4'!$1:$1048576,Working!AK554,Working!AN554)</f>
        <v>157.69999999999999</v>
      </c>
      <c r="AP554" s="103">
        <f t="shared" si="346"/>
        <v>1.517805582290664</v>
      </c>
      <c r="AQ554" s="112">
        <f t="shared" si="347"/>
        <v>0.75786018902952201</v>
      </c>
      <c r="AR554" s="69">
        <f>INDEX(ELSV!$C$4:$G$65,MATCH(AJ554,ELSV!$C$4:$C$65,0),MATCH(IF(Q554&gt;2000000,"A",IF(Q554&gt;1000000,"B",IF(Q554&gt;100000,"C","D"))),ELSV!$C$4:$G$4,0))</f>
        <v>5</v>
      </c>
      <c r="AS554" s="124">
        <f>INDEX(ELSV!$I$4:$M$65,MATCH(AJ554,ELSV!$M$4:$M$65,0),MATCH(IF(Q554&gt;2000000,"A",IF(Q554&gt;1000000,"B",IF(Q554&gt;100000,"C","D"))),ELSV!$I$4:$M$4,0))</f>
        <v>0.95</v>
      </c>
      <c r="AT554" s="113">
        <f t="shared" si="338"/>
        <v>1.757860189029522</v>
      </c>
      <c r="AU554" s="114">
        <f t="shared" si="339"/>
        <v>2986.6044611611578</v>
      </c>
      <c r="AV554" s="114">
        <f t="shared" si="340"/>
        <v>2837.2742381030998</v>
      </c>
      <c r="AW554" s="114">
        <f t="shared" si="341"/>
        <v>149.33022305805798</v>
      </c>
      <c r="AX554" s="125">
        <v>0.1</v>
      </c>
      <c r="AY554" s="114">
        <f t="shared" si="342"/>
        <v>149.33022305805801</v>
      </c>
      <c r="AZ554" s="114">
        <f t="shared" si="343"/>
        <v>149.33022305805801</v>
      </c>
      <c r="BA554" s="114">
        <f t="shared" si="344"/>
        <v>149.33022305805801</v>
      </c>
    </row>
    <row r="555" spans="1:53" hidden="1">
      <c r="A555" t="s">
        <v>10756</v>
      </c>
      <c r="B555" t="s">
        <v>7291</v>
      </c>
      <c r="D555" t="s">
        <v>366</v>
      </c>
      <c r="G555"/>
      <c r="I555" t="s">
        <v>2</v>
      </c>
      <c r="L555" s="13">
        <v>39603</v>
      </c>
      <c r="N555" s="12">
        <v>1575</v>
      </c>
      <c r="Q555" s="12">
        <v>1575</v>
      </c>
      <c r="R555" s="12">
        <v>-2.8273972602739725</v>
      </c>
      <c r="S555" s="12">
        <v>0</v>
      </c>
      <c r="T555" s="49">
        <f t="shared" si="316"/>
        <v>39600</v>
      </c>
      <c r="U555" s="70">
        <f t="shared" si="317"/>
        <v>14.25</v>
      </c>
      <c r="AC555" s="78" t="s">
        <v>366</v>
      </c>
      <c r="AD555">
        <f>MATCH(AC555,'CAT-3'!$A:$A,0)</f>
        <v>628</v>
      </c>
      <c r="AE555">
        <f>MATCH(T555,'CAT-3'!$1:$1,0)</f>
        <v>45</v>
      </c>
      <c r="AF555">
        <f>INDEX('CAT-3'!$1:$1048576,Working!AD555,Working!AE555)</f>
        <v>120.9</v>
      </c>
      <c r="AG555">
        <f>MATCH($AG$2,'CAT-3'!$1:$1,0)</f>
        <v>90</v>
      </c>
      <c r="AH555">
        <f>INDEX('CAT-3'!$1:$1048576,Working!AD555,Working!AG555)</f>
        <v>138.4</v>
      </c>
      <c r="AI555" s="103">
        <f t="shared" si="345"/>
        <v>1.1447477253928866</v>
      </c>
      <c r="AJ555" s="87" t="s">
        <v>10671</v>
      </c>
      <c r="AK555">
        <f>MATCH(AJ555,'Cat-4'!$A:$A,0)</f>
        <v>844</v>
      </c>
      <c r="AL555">
        <f>MATCH($AL$2,'Cat-4'!$1:$1,0)</f>
        <v>4</v>
      </c>
      <c r="AM555">
        <f>INDEX('Cat-4'!$1:$1048576,Working!AK555,Working!AL555)</f>
        <v>103.9</v>
      </c>
      <c r="AN555">
        <f>MATCH($AN$2,'Cat-4'!$1:$1,0)</f>
        <v>127</v>
      </c>
      <c r="AO555">
        <f>INDEX('Cat-4'!$1:$1048576,Working!AK555,Working!AN555)</f>
        <v>157.69999999999999</v>
      </c>
      <c r="AP555" s="103">
        <f t="shared" si="346"/>
        <v>1.517805582290664</v>
      </c>
      <c r="AQ555" s="112">
        <f t="shared" si="347"/>
        <v>0.73750448791586343</v>
      </c>
      <c r="AR555" s="69">
        <f>INDEX(ELSV!$C$4:$G$65,MATCH(AJ555,ELSV!$C$4:$C$65,0),MATCH(IF(Q555&gt;2000000,"A",IF(Q555&gt;1000000,"B",IF(Q555&gt;100000,"C","D"))),ELSV!$C$4:$G$4,0))</f>
        <v>5</v>
      </c>
      <c r="AS555" s="124">
        <f>INDEX(ELSV!$I$4:$M$65,MATCH(AJ555,ELSV!$M$4:$M$65,0),MATCH(IF(Q555&gt;2000000,"A",IF(Q555&gt;1000000,"B",IF(Q555&gt;100000,"C","D"))),ELSV!$I$4:$M$4,0))</f>
        <v>0.95</v>
      </c>
      <c r="AT555" s="113">
        <f t="shared" si="338"/>
        <v>1.7375044879158634</v>
      </c>
      <c r="AU555" s="114">
        <f t="shared" si="339"/>
        <v>2736.5695684674847</v>
      </c>
      <c r="AV555" s="114">
        <f t="shared" si="340"/>
        <v>2599.7410900441105</v>
      </c>
      <c r="AW555" s="114">
        <f t="shared" si="341"/>
        <v>136.82847842337424</v>
      </c>
      <c r="AX555" s="125">
        <v>0.1</v>
      </c>
      <c r="AY555" s="114">
        <f t="shared" si="342"/>
        <v>136.82847842337435</v>
      </c>
      <c r="AZ555" s="114">
        <f t="shared" si="343"/>
        <v>136.82847842337435</v>
      </c>
      <c r="BA555" s="114">
        <f t="shared" si="344"/>
        <v>136.82847842337435</v>
      </c>
    </row>
    <row r="556" spans="1:53" hidden="1">
      <c r="A556" t="s">
        <v>10756</v>
      </c>
      <c r="B556" t="s">
        <v>7291</v>
      </c>
      <c r="D556" t="s">
        <v>366</v>
      </c>
      <c r="G556"/>
      <c r="I556" t="s">
        <v>2</v>
      </c>
      <c r="L556" s="13">
        <v>39702</v>
      </c>
      <c r="N556" s="12">
        <v>3900</v>
      </c>
      <c r="Q556" s="12">
        <v>3900</v>
      </c>
      <c r="R556" s="12">
        <v>-2.5561643835616437</v>
      </c>
      <c r="S556" s="12">
        <v>0</v>
      </c>
      <c r="T556" s="49">
        <f t="shared" si="316"/>
        <v>39692</v>
      </c>
      <c r="U556" s="70">
        <f t="shared" si="317"/>
        <v>14</v>
      </c>
      <c r="AC556" s="78" t="s">
        <v>366</v>
      </c>
      <c r="AD556">
        <f>MATCH(AC556,'CAT-3'!$A:$A,0)</f>
        <v>628</v>
      </c>
      <c r="AE556">
        <f>MATCH(T556,'CAT-3'!$1:$1,0)</f>
        <v>48</v>
      </c>
      <c r="AF556">
        <f>INDEX('CAT-3'!$1:$1048576,Working!AD556,Working!AE556)</f>
        <v>120.9</v>
      </c>
      <c r="AG556">
        <f>MATCH($AG$2,'CAT-3'!$1:$1,0)</f>
        <v>90</v>
      </c>
      <c r="AH556">
        <f>INDEX('CAT-3'!$1:$1048576,Working!AD556,Working!AG556)</f>
        <v>138.4</v>
      </c>
      <c r="AI556" s="103">
        <f t="shared" si="345"/>
        <v>1.1447477253928866</v>
      </c>
      <c r="AJ556" s="87" t="s">
        <v>10671</v>
      </c>
      <c r="AK556">
        <f>MATCH(AJ556,'Cat-4'!$A:$A,0)</f>
        <v>844</v>
      </c>
      <c r="AL556">
        <f>MATCH($AL$2,'Cat-4'!$1:$1,0)</f>
        <v>4</v>
      </c>
      <c r="AM556">
        <f>INDEX('Cat-4'!$1:$1048576,Working!AK556,Working!AL556)</f>
        <v>103.9</v>
      </c>
      <c r="AN556">
        <f>MATCH($AN$2,'Cat-4'!$1:$1,0)</f>
        <v>127</v>
      </c>
      <c r="AO556">
        <f>INDEX('Cat-4'!$1:$1048576,Working!AK556,Working!AN556)</f>
        <v>157.69999999999999</v>
      </c>
      <c r="AP556" s="103">
        <f t="shared" si="346"/>
        <v>1.517805582290664</v>
      </c>
      <c r="AQ556" s="112">
        <f t="shared" si="347"/>
        <v>0.73750448791586343</v>
      </c>
      <c r="AR556" s="69">
        <f>INDEX(ELSV!$C$4:$G$65,MATCH(AJ556,ELSV!$C$4:$C$65,0),MATCH(IF(Q556&gt;2000000,"A",IF(Q556&gt;1000000,"B",IF(Q556&gt;100000,"C","D"))),ELSV!$C$4:$G$4,0))</f>
        <v>5</v>
      </c>
      <c r="AS556" s="124">
        <f>INDEX(ELSV!$I$4:$M$65,MATCH(AJ556,ELSV!$M$4:$M$65,0),MATCH(IF(Q556&gt;2000000,"A",IF(Q556&gt;1000000,"B",IF(Q556&gt;100000,"C","D"))),ELSV!$I$4:$M$4,0))</f>
        <v>0.95</v>
      </c>
      <c r="AT556" s="113">
        <f t="shared" si="338"/>
        <v>1.7375044879158634</v>
      </c>
      <c r="AU556" s="114">
        <f t="shared" si="339"/>
        <v>6776.2675028718677</v>
      </c>
      <c r="AV556" s="114">
        <f t="shared" si="340"/>
        <v>6437.4541277282742</v>
      </c>
      <c r="AW556" s="114">
        <f t="shared" si="341"/>
        <v>338.81337514359348</v>
      </c>
      <c r="AX556" s="125">
        <v>0.1</v>
      </c>
      <c r="AY556" s="114">
        <f t="shared" si="342"/>
        <v>338.8133751435937</v>
      </c>
      <c r="AZ556" s="114">
        <f t="shared" si="343"/>
        <v>338.8133751435937</v>
      </c>
      <c r="BA556" s="114">
        <f t="shared" si="344"/>
        <v>338.8133751435937</v>
      </c>
    </row>
    <row r="557" spans="1:53" hidden="1">
      <c r="A557" t="s">
        <v>10756</v>
      </c>
      <c r="B557" t="s">
        <v>7291</v>
      </c>
      <c r="D557" t="s">
        <v>366</v>
      </c>
      <c r="G557"/>
      <c r="I557" t="s">
        <v>2</v>
      </c>
      <c r="L557" s="13">
        <v>39766</v>
      </c>
      <c r="N557" s="12">
        <v>7413</v>
      </c>
      <c r="Q557" s="12">
        <v>7413</v>
      </c>
      <c r="R557" s="12">
        <v>-2.3808219178082188</v>
      </c>
      <c r="S557" s="12">
        <v>0</v>
      </c>
      <c r="T557" s="49">
        <f t="shared" si="316"/>
        <v>39753</v>
      </c>
      <c r="U557" s="70">
        <f t="shared" si="317"/>
        <v>13.833333333333334</v>
      </c>
      <c r="AC557" s="78" t="s">
        <v>366</v>
      </c>
      <c r="AD557">
        <f>MATCH(AC557,'CAT-3'!$A:$A,0)</f>
        <v>628</v>
      </c>
      <c r="AE557">
        <f>MATCH(T557,'CAT-3'!$1:$1,0)</f>
        <v>50</v>
      </c>
      <c r="AF557">
        <f>INDEX('CAT-3'!$1:$1048576,Working!AD557,Working!AE557)</f>
        <v>120.9</v>
      </c>
      <c r="AG557">
        <f>MATCH($AG$2,'CAT-3'!$1:$1,0)</f>
        <v>90</v>
      </c>
      <c r="AH557">
        <f>INDEX('CAT-3'!$1:$1048576,Working!AD557,Working!AG557)</f>
        <v>138.4</v>
      </c>
      <c r="AI557" s="103">
        <f t="shared" si="345"/>
        <v>1.1447477253928866</v>
      </c>
      <c r="AJ557" s="87" t="s">
        <v>10671</v>
      </c>
      <c r="AK557">
        <f>MATCH(AJ557,'Cat-4'!$A:$A,0)</f>
        <v>844</v>
      </c>
      <c r="AL557">
        <f>MATCH($AL$2,'Cat-4'!$1:$1,0)</f>
        <v>4</v>
      </c>
      <c r="AM557">
        <f>INDEX('Cat-4'!$1:$1048576,Working!AK557,Working!AL557)</f>
        <v>103.9</v>
      </c>
      <c r="AN557">
        <f>MATCH($AN$2,'Cat-4'!$1:$1,0)</f>
        <v>127</v>
      </c>
      <c r="AO557">
        <f>INDEX('Cat-4'!$1:$1048576,Working!AK557,Working!AN557)</f>
        <v>157.69999999999999</v>
      </c>
      <c r="AP557" s="103">
        <f t="shared" si="346"/>
        <v>1.517805582290664</v>
      </c>
      <c r="AQ557" s="112">
        <f t="shared" si="347"/>
        <v>0.73750448791586343</v>
      </c>
      <c r="AR557" s="69">
        <f>INDEX(ELSV!$C$4:$G$65,MATCH(AJ557,ELSV!$C$4:$C$65,0),MATCH(IF(Q557&gt;2000000,"A",IF(Q557&gt;1000000,"B",IF(Q557&gt;100000,"C","D"))),ELSV!$C$4:$G$4,0))</f>
        <v>5</v>
      </c>
      <c r="AS557" s="124">
        <f>INDEX(ELSV!$I$4:$M$65,MATCH(AJ557,ELSV!$M$4:$M$65,0),MATCH(IF(Q557&gt;2000000,"A",IF(Q557&gt;1000000,"B",IF(Q557&gt;100000,"C","D"))),ELSV!$I$4:$M$4,0))</f>
        <v>0.95</v>
      </c>
      <c r="AT557" s="113">
        <f t="shared" si="338"/>
        <v>1.7375044879158634</v>
      </c>
      <c r="AU557" s="114">
        <f t="shared" si="339"/>
        <v>12880.120768920295</v>
      </c>
      <c r="AV557" s="114">
        <f t="shared" si="340"/>
        <v>12236.114730474281</v>
      </c>
      <c r="AW557" s="114">
        <f t="shared" si="341"/>
        <v>644.00603844601392</v>
      </c>
      <c r="AX557" s="125">
        <v>0.1</v>
      </c>
      <c r="AY557" s="114">
        <f t="shared" si="342"/>
        <v>644.00603844601528</v>
      </c>
      <c r="AZ557" s="114">
        <f t="shared" si="343"/>
        <v>644.00603844601528</v>
      </c>
      <c r="BA557" s="114">
        <f t="shared" si="344"/>
        <v>644.00603844601528</v>
      </c>
    </row>
    <row r="558" spans="1:53" hidden="1">
      <c r="A558" t="s">
        <v>10756</v>
      </c>
      <c r="B558" t="s">
        <v>7291</v>
      </c>
      <c r="D558" t="s">
        <v>366</v>
      </c>
      <c r="E558" t="s">
        <v>36</v>
      </c>
      <c r="F558" t="s">
        <v>254</v>
      </c>
      <c r="G558" s="17" t="str">
        <f>F558</f>
        <v>Furniture &amp; Fixtures</v>
      </c>
      <c r="I558" t="s">
        <v>2</v>
      </c>
      <c r="L558" s="13">
        <v>39823</v>
      </c>
      <c r="N558" s="12">
        <v>4500</v>
      </c>
      <c r="Q558" s="12">
        <v>4500</v>
      </c>
      <c r="R558" s="12">
        <v>-2.2246575342465755</v>
      </c>
      <c r="S558" s="12">
        <v>0</v>
      </c>
      <c r="T558" s="49">
        <f t="shared" si="316"/>
        <v>39814</v>
      </c>
      <c r="U558" s="70">
        <f t="shared" si="317"/>
        <v>13.666666666666666</v>
      </c>
      <c r="AC558" s="78" t="s">
        <v>366</v>
      </c>
      <c r="AD558">
        <f>MATCH(AC558,'CAT-3'!$A:$A,0)</f>
        <v>628</v>
      </c>
      <c r="AE558">
        <f>MATCH(T558,'CAT-3'!$1:$1,0)</f>
        <v>52</v>
      </c>
      <c r="AF558">
        <f>INDEX('CAT-3'!$1:$1048576,Working!AD558,Working!AE558)</f>
        <v>120</v>
      </c>
      <c r="AG558">
        <f>MATCH($AG$2,'CAT-3'!$1:$1,0)</f>
        <v>90</v>
      </c>
      <c r="AH558">
        <f>INDEX('CAT-3'!$1:$1048576,Working!AD558,Working!AG558)</f>
        <v>138.4</v>
      </c>
      <c r="AI558" s="103">
        <f t="shared" si="345"/>
        <v>1.1533333333333333</v>
      </c>
      <c r="AJ558" s="87" t="s">
        <v>10671</v>
      </c>
      <c r="AK558">
        <f>MATCH(AJ558,'Cat-4'!$A:$A,0)</f>
        <v>844</v>
      </c>
      <c r="AL558">
        <f>MATCH($AL$2,'Cat-4'!$1:$1,0)</f>
        <v>4</v>
      </c>
      <c r="AM558">
        <f>INDEX('Cat-4'!$1:$1048576,Working!AK558,Working!AL558)</f>
        <v>103.9</v>
      </c>
      <c r="AN558">
        <f>MATCH($AN$2,'Cat-4'!$1:$1,0)</f>
        <v>127</v>
      </c>
      <c r="AO558">
        <f>INDEX('Cat-4'!$1:$1048576,Working!AK558,Working!AN558)</f>
        <v>157.69999999999999</v>
      </c>
      <c r="AP558" s="103">
        <f t="shared" si="346"/>
        <v>1.517805582290664</v>
      </c>
      <c r="AQ558" s="112">
        <f t="shared" si="347"/>
        <v>0.75053577157523255</v>
      </c>
      <c r="AR558" s="69">
        <f>INDEX(ELSV!$C$4:$G$65,MATCH(AJ558,ELSV!$C$4:$C$65,0),MATCH(IF(Q558&gt;2000000,"A",IF(Q558&gt;1000000,"B",IF(Q558&gt;100000,"C","D"))),ELSV!$C$4:$G$4,0))</f>
        <v>5</v>
      </c>
      <c r="AS558" s="124">
        <f>INDEX(ELSV!$I$4:$M$65,MATCH(AJ558,ELSV!$M$4:$M$65,0),MATCH(IF(Q558&gt;2000000,"A",IF(Q558&gt;1000000,"B",IF(Q558&gt;100000,"C","D"))),ELSV!$I$4:$M$4,0))</f>
        <v>0.95</v>
      </c>
      <c r="AT558" s="113">
        <f t="shared" si="338"/>
        <v>1.7505357715752325</v>
      </c>
      <c r="AU558" s="114">
        <f t="shared" si="339"/>
        <v>7877.4109720885463</v>
      </c>
      <c r="AV558" s="114">
        <f t="shared" si="340"/>
        <v>7483.5404234841189</v>
      </c>
      <c r="AW558" s="114">
        <f t="shared" si="341"/>
        <v>393.87054860442731</v>
      </c>
      <c r="AX558" s="125">
        <v>0.1</v>
      </c>
      <c r="AY558" s="114">
        <f t="shared" si="342"/>
        <v>393.87054860442765</v>
      </c>
      <c r="AZ558" s="114">
        <f t="shared" si="343"/>
        <v>393.87054860442765</v>
      </c>
      <c r="BA558" s="114">
        <f t="shared" si="344"/>
        <v>393.87054860442765</v>
      </c>
    </row>
    <row r="559" spans="1:53" hidden="1">
      <c r="A559" t="s">
        <v>10756</v>
      </c>
      <c r="B559" t="s">
        <v>7291</v>
      </c>
      <c r="D559" t="s">
        <v>366</v>
      </c>
      <c r="G559"/>
      <c r="I559" t="s">
        <v>2</v>
      </c>
      <c r="L559" s="13">
        <v>39903</v>
      </c>
      <c r="N559" s="12">
        <v>14000</v>
      </c>
      <c r="Q559" s="12">
        <v>14000</v>
      </c>
      <c r="R559" s="12">
        <v>-2.0054794520547947</v>
      </c>
      <c r="S559" s="12">
        <v>0</v>
      </c>
      <c r="T559" s="49">
        <f t="shared" si="316"/>
        <v>39873</v>
      </c>
      <c r="U559" s="70">
        <f t="shared" si="317"/>
        <v>13.5</v>
      </c>
      <c r="AC559" s="78" t="s">
        <v>366</v>
      </c>
      <c r="AD559">
        <f>MATCH(AC559,'CAT-3'!$A:$A,0)</f>
        <v>628</v>
      </c>
      <c r="AE559">
        <f>MATCH(T559,'CAT-3'!$1:$1,0)</f>
        <v>54</v>
      </c>
      <c r="AF559">
        <f>INDEX('CAT-3'!$1:$1048576,Working!AD559,Working!AE559)</f>
        <v>120</v>
      </c>
      <c r="AG559">
        <f>MATCH($AG$2,'CAT-3'!$1:$1,0)</f>
        <v>90</v>
      </c>
      <c r="AH559">
        <f>INDEX('CAT-3'!$1:$1048576,Working!AD559,Working!AG559)</f>
        <v>138.4</v>
      </c>
      <c r="AI559" s="103">
        <f t="shared" si="345"/>
        <v>1.1533333333333333</v>
      </c>
      <c r="AJ559" s="87" t="s">
        <v>10671</v>
      </c>
      <c r="AK559">
        <f>MATCH(AJ559,'Cat-4'!$A:$A,0)</f>
        <v>844</v>
      </c>
      <c r="AL559">
        <f>MATCH($AL$2,'Cat-4'!$1:$1,0)</f>
        <v>4</v>
      </c>
      <c r="AM559">
        <f>INDEX('Cat-4'!$1:$1048576,Working!AK559,Working!AL559)</f>
        <v>103.9</v>
      </c>
      <c r="AN559">
        <f>MATCH($AN$2,'Cat-4'!$1:$1,0)</f>
        <v>127</v>
      </c>
      <c r="AO559">
        <f>INDEX('Cat-4'!$1:$1048576,Working!AK559,Working!AN559)</f>
        <v>157.69999999999999</v>
      </c>
      <c r="AP559" s="103">
        <f t="shared" si="346"/>
        <v>1.517805582290664</v>
      </c>
      <c r="AQ559" s="112">
        <f t="shared" si="347"/>
        <v>0.75053577157523255</v>
      </c>
      <c r="AR559" s="69">
        <f>INDEX(ELSV!$C$4:$G$65,MATCH(AJ559,ELSV!$C$4:$C$65,0),MATCH(IF(Q559&gt;2000000,"A",IF(Q559&gt;1000000,"B",IF(Q559&gt;100000,"C","D"))),ELSV!$C$4:$G$4,0))</f>
        <v>5</v>
      </c>
      <c r="AS559" s="124">
        <f>INDEX(ELSV!$I$4:$M$65,MATCH(AJ559,ELSV!$M$4:$M$65,0),MATCH(IF(Q559&gt;2000000,"A",IF(Q559&gt;1000000,"B",IF(Q559&gt;100000,"C","D"))),ELSV!$I$4:$M$4,0))</f>
        <v>0.95</v>
      </c>
      <c r="AT559" s="113">
        <f t="shared" si="338"/>
        <v>1.7505357715752325</v>
      </c>
      <c r="AU559" s="114">
        <f t="shared" si="339"/>
        <v>24507.500802053255</v>
      </c>
      <c r="AV559" s="114">
        <f t="shared" si="340"/>
        <v>23282.125761950592</v>
      </c>
      <c r="AW559" s="114">
        <f t="shared" si="341"/>
        <v>1225.3750401026628</v>
      </c>
      <c r="AX559" s="125">
        <v>0.1</v>
      </c>
      <c r="AY559" s="114">
        <f t="shared" si="342"/>
        <v>1225.3750401026639</v>
      </c>
      <c r="AZ559" s="114">
        <f t="shared" si="343"/>
        <v>1225.3750401026639</v>
      </c>
      <c r="BA559" s="114">
        <f t="shared" si="344"/>
        <v>1225.3750401026639</v>
      </c>
    </row>
    <row r="560" spans="1:53" hidden="1">
      <c r="A560" t="s">
        <v>10756</v>
      </c>
      <c r="B560" t="s">
        <v>7291</v>
      </c>
      <c r="D560" t="s">
        <v>366</v>
      </c>
      <c r="G560"/>
      <c r="I560" t="s">
        <v>2</v>
      </c>
      <c r="L560" s="13">
        <v>40005</v>
      </c>
      <c r="N560" s="12">
        <v>3689</v>
      </c>
      <c r="Q560" s="12">
        <v>3689</v>
      </c>
      <c r="R560" s="12">
        <v>-1.7260273972602738</v>
      </c>
      <c r="S560" s="12">
        <v>0</v>
      </c>
      <c r="T560" s="49">
        <f t="shared" si="316"/>
        <v>39995</v>
      </c>
      <c r="U560" s="70">
        <f t="shared" si="317"/>
        <v>13.166666666666666</v>
      </c>
      <c r="AC560" s="78" t="s">
        <v>366</v>
      </c>
      <c r="AD560">
        <f>MATCH(AC560,'CAT-3'!$A:$A,0)</f>
        <v>628</v>
      </c>
      <c r="AE560">
        <f>MATCH(T560,'CAT-3'!$1:$1,0)</f>
        <v>58</v>
      </c>
      <c r="AF560">
        <f>INDEX('CAT-3'!$1:$1048576,Working!AD560,Working!AE560)</f>
        <v>119.7</v>
      </c>
      <c r="AG560">
        <f>MATCH($AG$2,'CAT-3'!$1:$1,0)</f>
        <v>90</v>
      </c>
      <c r="AH560">
        <f>INDEX('CAT-3'!$1:$1048576,Working!AD560,Working!AG560)</f>
        <v>138.4</v>
      </c>
      <c r="AI560" s="103">
        <f t="shared" si="345"/>
        <v>1.1562238930659983</v>
      </c>
      <c r="AJ560" s="87" t="s">
        <v>10671</v>
      </c>
      <c r="AK560">
        <f>MATCH(AJ560,'Cat-4'!$A:$A,0)</f>
        <v>844</v>
      </c>
      <c r="AL560">
        <f>MATCH($AL$2,'Cat-4'!$1:$1,0)</f>
        <v>4</v>
      </c>
      <c r="AM560">
        <f>INDEX('Cat-4'!$1:$1048576,Working!AK560,Working!AL560)</f>
        <v>103.9</v>
      </c>
      <c r="AN560">
        <f>MATCH($AN$2,'Cat-4'!$1:$1,0)</f>
        <v>127</v>
      </c>
      <c r="AO560">
        <f>INDEX('Cat-4'!$1:$1048576,Working!AK560,Working!AN560)</f>
        <v>157.69999999999999</v>
      </c>
      <c r="AP560" s="103">
        <f t="shared" si="346"/>
        <v>1.517805582290664</v>
      </c>
      <c r="AQ560" s="112">
        <f t="shared" si="347"/>
        <v>0.75492307927341584</v>
      </c>
      <c r="AR560" s="69">
        <f>INDEX(ELSV!$C$4:$G$65,MATCH(AJ560,ELSV!$C$4:$C$65,0),MATCH(IF(Q560&gt;2000000,"A",IF(Q560&gt;1000000,"B",IF(Q560&gt;100000,"C","D"))),ELSV!$C$4:$G$4,0))</f>
        <v>5</v>
      </c>
      <c r="AS560" s="124">
        <f>INDEX(ELSV!$I$4:$M$65,MATCH(AJ560,ELSV!$M$4:$M$65,0),MATCH(IF(Q560&gt;2000000,"A",IF(Q560&gt;1000000,"B",IF(Q560&gt;100000,"C","D"))),ELSV!$I$4:$M$4,0))</f>
        <v>0.95</v>
      </c>
      <c r="AT560" s="113">
        <f t="shared" si="338"/>
        <v>1.7549230792734158</v>
      </c>
      <c r="AU560" s="114">
        <f t="shared" si="339"/>
        <v>6473.9112394396307</v>
      </c>
      <c r="AV560" s="114">
        <f t="shared" si="340"/>
        <v>6150.2156774676496</v>
      </c>
      <c r="AW560" s="114">
        <f t="shared" si="341"/>
        <v>323.69556197198108</v>
      </c>
      <c r="AX560" s="125">
        <v>0.1</v>
      </c>
      <c r="AY560" s="114">
        <f t="shared" si="342"/>
        <v>323.69556197198182</v>
      </c>
      <c r="AZ560" s="114">
        <f t="shared" si="343"/>
        <v>323.69556197198182</v>
      </c>
      <c r="BA560" s="114">
        <f t="shared" si="344"/>
        <v>323.69556197198182</v>
      </c>
    </row>
    <row r="561" spans="1:53" hidden="1">
      <c r="A561" t="s">
        <v>10756</v>
      </c>
      <c r="B561" t="s">
        <v>7291</v>
      </c>
      <c r="D561" t="s">
        <v>366</v>
      </c>
      <c r="G561"/>
      <c r="I561" t="s">
        <v>2</v>
      </c>
      <c r="L561" s="13">
        <v>40032</v>
      </c>
      <c r="N561" s="12">
        <v>5038</v>
      </c>
      <c r="Q561" s="12">
        <v>5038</v>
      </c>
      <c r="R561" s="12">
        <v>-1.6520547945205477</v>
      </c>
      <c r="S561" s="12">
        <v>251.89999999999964</v>
      </c>
      <c r="T561" s="49">
        <f t="shared" si="316"/>
        <v>40026</v>
      </c>
      <c r="U561" s="70">
        <f t="shared" si="317"/>
        <v>13.083333333333334</v>
      </c>
      <c r="AC561" s="78" t="s">
        <v>366</v>
      </c>
      <c r="AD561">
        <f>MATCH(AC561,'CAT-3'!$A:$A,0)</f>
        <v>628</v>
      </c>
      <c r="AE561">
        <f>MATCH(T561,'CAT-3'!$1:$1,0)</f>
        <v>59</v>
      </c>
      <c r="AF561">
        <f>INDEX('CAT-3'!$1:$1048576,Working!AD561,Working!AE561)</f>
        <v>119.7</v>
      </c>
      <c r="AG561">
        <f>MATCH($AG$2,'CAT-3'!$1:$1,0)</f>
        <v>90</v>
      </c>
      <c r="AH561">
        <f>INDEX('CAT-3'!$1:$1048576,Working!AD561,Working!AG561)</f>
        <v>138.4</v>
      </c>
      <c r="AI561" s="103">
        <f t="shared" si="345"/>
        <v>1.1562238930659983</v>
      </c>
      <c r="AJ561" s="87" t="s">
        <v>10671</v>
      </c>
      <c r="AK561">
        <f>MATCH(AJ561,'Cat-4'!$A:$A,0)</f>
        <v>844</v>
      </c>
      <c r="AL561">
        <f>MATCH($AL$2,'Cat-4'!$1:$1,0)</f>
        <v>4</v>
      </c>
      <c r="AM561">
        <f>INDEX('Cat-4'!$1:$1048576,Working!AK561,Working!AL561)</f>
        <v>103.9</v>
      </c>
      <c r="AN561">
        <f>MATCH($AN$2,'Cat-4'!$1:$1,0)</f>
        <v>127</v>
      </c>
      <c r="AO561">
        <f>INDEX('Cat-4'!$1:$1048576,Working!AK561,Working!AN561)</f>
        <v>157.69999999999999</v>
      </c>
      <c r="AP561" s="103">
        <f t="shared" si="346"/>
        <v>1.517805582290664</v>
      </c>
      <c r="AQ561" s="112">
        <f t="shared" si="347"/>
        <v>0.75492307927341584</v>
      </c>
      <c r="AR561" s="69">
        <f>INDEX(ELSV!$C$4:$G$65,MATCH(AJ561,ELSV!$C$4:$C$65,0),MATCH(IF(Q561&gt;2000000,"A",IF(Q561&gt;1000000,"B",IF(Q561&gt;100000,"C","D"))),ELSV!$C$4:$G$4,0))</f>
        <v>5</v>
      </c>
      <c r="AS561" s="124">
        <f>INDEX(ELSV!$I$4:$M$65,MATCH(AJ561,ELSV!$M$4:$M$65,0),MATCH(IF(Q561&gt;2000000,"A",IF(Q561&gt;1000000,"B",IF(Q561&gt;100000,"C","D"))),ELSV!$I$4:$M$4,0))</f>
        <v>0.95</v>
      </c>
      <c r="AT561" s="113">
        <f t="shared" si="338"/>
        <v>1.7549230792734158</v>
      </c>
      <c r="AU561" s="114">
        <f t="shared" si="339"/>
        <v>8841.3024733794682</v>
      </c>
      <c r="AV561" s="114">
        <f t="shared" si="340"/>
        <v>8399.2373497104945</v>
      </c>
      <c r="AW561" s="114">
        <f t="shared" si="341"/>
        <v>442.06512366897368</v>
      </c>
      <c r="AX561" s="125">
        <v>0.1</v>
      </c>
      <c r="AY561" s="114">
        <f t="shared" si="342"/>
        <v>442.0651236689738</v>
      </c>
      <c r="AZ561" s="114">
        <f t="shared" si="343"/>
        <v>442.0651236689738</v>
      </c>
      <c r="BA561" s="114">
        <f t="shared" si="344"/>
        <v>442.0651236689738</v>
      </c>
    </row>
    <row r="562" spans="1:53" hidden="1">
      <c r="A562" t="s">
        <v>10756</v>
      </c>
      <c r="B562" t="s">
        <v>7291</v>
      </c>
      <c r="D562" t="s">
        <v>366</v>
      </c>
      <c r="G562"/>
      <c r="I562" t="s">
        <v>2</v>
      </c>
      <c r="L562" s="13">
        <v>40101</v>
      </c>
      <c r="N562" s="12">
        <v>2800</v>
      </c>
      <c r="Q562" s="12">
        <v>2800</v>
      </c>
      <c r="R562" s="12">
        <v>-1.463013698630137</v>
      </c>
      <c r="S562" s="12">
        <v>0</v>
      </c>
      <c r="T562" s="49">
        <f t="shared" si="316"/>
        <v>40087</v>
      </c>
      <c r="U562" s="70">
        <f t="shared" si="317"/>
        <v>12.916666666666666</v>
      </c>
      <c r="AC562" s="78" t="s">
        <v>366</v>
      </c>
      <c r="AD562">
        <f>MATCH(AC562,'CAT-3'!$A:$A,0)</f>
        <v>628</v>
      </c>
      <c r="AE562">
        <f>MATCH(T562,'CAT-3'!$1:$1,0)</f>
        <v>61</v>
      </c>
      <c r="AF562">
        <f>INDEX('CAT-3'!$1:$1048576,Working!AD562,Working!AE562)</f>
        <v>125.6</v>
      </c>
      <c r="AG562">
        <f>MATCH($AG$2,'CAT-3'!$1:$1,0)</f>
        <v>90</v>
      </c>
      <c r="AH562">
        <f>INDEX('CAT-3'!$1:$1048576,Working!AD562,Working!AG562)</f>
        <v>138.4</v>
      </c>
      <c r="AI562" s="103">
        <f t="shared" si="345"/>
        <v>1.1019108280254779</v>
      </c>
      <c r="AJ562" s="87" t="s">
        <v>10671</v>
      </c>
      <c r="AK562">
        <f>MATCH(AJ562,'Cat-4'!$A:$A,0)</f>
        <v>844</v>
      </c>
      <c r="AL562">
        <f>MATCH($AL$2,'Cat-4'!$1:$1,0)</f>
        <v>4</v>
      </c>
      <c r="AM562">
        <f>INDEX('Cat-4'!$1:$1048576,Working!AK562,Working!AL562)</f>
        <v>103.9</v>
      </c>
      <c r="AN562">
        <f>MATCH($AN$2,'Cat-4'!$1:$1,0)</f>
        <v>127</v>
      </c>
      <c r="AO562">
        <f>INDEX('Cat-4'!$1:$1048576,Working!AK562,Working!AN562)</f>
        <v>157.69999999999999</v>
      </c>
      <c r="AP562" s="103">
        <f t="shared" si="346"/>
        <v>1.517805582290664</v>
      </c>
      <c r="AQ562" s="112">
        <f t="shared" si="347"/>
        <v>0.67248640596359821</v>
      </c>
      <c r="AR562" s="69">
        <f>INDEX(ELSV!$C$4:$G$65,MATCH(AJ562,ELSV!$C$4:$C$65,0),MATCH(IF(Q562&gt;2000000,"A",IF(Q562&gt;1000000,"B",IF(Q562&gt;100000,"C","D"))),ELSV!$C$4:$G$4,0))</f>
        <v>5</v>
      </c>
      <c r="AS562" s="124">
        <f>INDEX(ELSV!$I$4:$M$65,MATCH(AJ562,ELSV!$M$4:$M$65,0),MATCH(IF(Q562&gt;2000000,"A",IF(Q562&gt;1000000,"B",IF(Q562&gt;100000,"C","D"))),ELSV!$I$4:$M$4,0))</f>
        <v>0.95</v>
      </c>
      <c r="AT562" s="113">
        <f t="shared" si="338"/>
        <v>1.6724864059635982</v>
      </c>
      <c r="AU562" s="114">
        <f t="shared" si="339"/>
        <v>4682.9619366980751</v>
      </c>
      <c r="AV562" s="114">
        <f t="shared" si="340"/>
        <v>4448.8138398631709</v>
      </c>
      <c r="AW562" s="114">
        <f t="shared" si="341"/>
        <v>234.14809683490421</v>
      </c>
      <c r="AX562" s="125">
        <v>0.1</v>
      </c>
      <c r="AY562" s="114">
        <f t="shared" si="342"/>
        <v>234.14809683490395</v>
      </c>
      <c r="AZ562" s="114">
        <f t="shared" si="343"/>
        <v>234.14809683490395</v>
      </c>
      <c r="BA562" s="114">
        <f t="shared" si="344"/>
        <v>234.14809683490395</v>
      </c>
    </row>
    <row r="563" spans="1:53" hidden="1">
      <c r="A563" t="s">
        <v>10756</v>
      </c>
      <c r="B563" t="s">
        <v>7291</v>
      </c>
      <c r="D563" t="s">
        <v>366</v>
      </c>
      <c r="G563"/>
      <c r="I563" t="s">
        <v>2</v>
      </c>
      <c r="L563" s="13">
        <v>40151</v>
      </c>
      <c r="N563" s="12">
        <v>3650</v>
      </c>
      <c r="Q563" s="12">
        <v>3650</v>
      </c>
      <c r="R563" s="12">
        <v>-1.3260273972602743</v>
      </c>
      <c r="S563" s="12">
        <v>0</v>
      </c>
      <c r="T563" s="49">
        <f t="shared" si="316"/>
        <v>40148</v>
      </c>
      <c r="U563" s="70">
        <f t="shared" si="317"/>
        <v>12.75</v>
      </c>
      <c r="AC563" s="78" t="s">
        <v>366</v>
      </c>
      <c r="AD563">
        <f>MATCH(AC563,'CAT-3'!$A:$A,0)</f>
        <v>628</v>
      </c>
      <c r="AE563">
        <f>MATCH(T563,'CAT-3'!$1:$1,0)</f>
        <v>63</v>
      </c>
      <c r="AF563">
        <f>INDEX('CAT-3'!$1:$1048576,Working!AD563,Working!AE563)</f>
        <v>125.6</v>
      </c>
      <c r="AG563">
        <f>MATCH($AG$2,'CAT-3'!$1:$1,0)</f>
        <v>90</v>
      </c>
      <c r="AH563">
        <f>INDEX('CAT-3'!$1:$1048576,Working!AD563,Working!AG563)</f>
        <v>138.4</v>
      </c>
      <c r="AI563" s="103">
        <f t="shared" si="345"/>
        <v>1.1019108280254779</v>
      </c>
      <c r="AJ563" s="87" t="s">
        <v>10671</v>
      </c>
      <c r="AK563">
        <f>MATCH(AJ563,'Cat-4'!$A:$A,0)</f>
        <v>844</v>
      </c>
      <c r="AL563">
        <f>MATCH($AL$2,'Cat-4'!$1:$1,0)</f>
        <v>4</v>
      </c>
      <c r="AM563">
        <f>INDEX('Cat-4'!$1:$1048576,Working!AK563,Working!AL563)</f>
        <v>103.9</v>
      </c>
      <c r="AN563">
        <f>MATCH($AN$2,'Cat-4'!$1:$1,0)</f>
        <v>127</v>
      </c>
      <c r="AO563">
        <f>INDEX('Cat-4'!$1:$1048576,Working!AK563,Working!AN563)</f>
        <v>157.69999999999999</v>
      </c>
      <c r="AP563" s="103">
        <f t="shared" si="346"/>
        <v>1.517805582290664</v>
      </c>
      <c r="AQ563" s="112">
        <f t="shared" si="347"/>
        <v>0.67248640596359821</v>
      </c>
      <c r="AR563" s="69">
        <f>INDEX(ELSV!$C$4:$G$65,MATCH(AJ563,ELSV!$C$4:$C$65,0),MATCH(IF(Q563&gt;2000000,"A",IF(Q563&gt;1000000,"B",IF(Q563&gt;100000,"C","D"))),ELSV!$C$4:$G$4,0))</f>
        <v>5</v>
      </c>
      <c r="AS563" s="124">
        <f>INDEX(ELSV!$I$4:$M$65,MATCH(AJ563,ELSV!$M$4:$M$65,0),MATCH(IF(Q563&gt;2000000,"A",IF(Q563&gt;1000000,"B",IF(Q563&gt;100000,"C","D"))),ELSV!$I$4:$M$4,0))</f>
        <v>0.95</v>
      </c>
      <c r="AT563" s="113">
        <f t="shared" si="338"/>
        <v>1.6724864059635982</v>
      </c>
      <c r="AU563" s="114">
        <f t="shared" si="339"/>
        <v>6104.5753817671339</v>
      </c>
      <c r="AV563" s="114">
        <f t="shared" si="340"/>
        <v>5799.3466126787771</v>
      </c>
      <c r="AW563" s="114">
        <f t="shared" si="341"/>
        <v>305.22876908835678</v>
      </c>
      <c r="AX563" s="125">
        <v>0.1</v>
      </c>
      <c r="AY563" s="114">
        <f t="shared" si="342"/>
        <v>305.22876908835696</v>
      </c>
      <c r="AZ563" s="114">
        <f t="shared" si="343"/>
        <v>305.22876908835696</v>
      </c>
      <c r="BA563" s="114">
        <f t="shared" si="344"/>
        <v>305.22876908835696</v>
      </c>
    </row>
    <row r="564" spans="1:53" hidden="1">
      <c r="A564" t="s">
        <v>10756</v>
      </c>
      <c r="B564" t="s">
        <v>7291</v>
      </c>
      <c r="D564" t="s">
        <v>366</v>
      </c>
      <c r="G564"/>
      <c r="I564" t="s">
        <v>2</v>
      </c>
      <c r="L564" s="13">
        <v>40170</v>
      </c>
      <c r="N564" s="12">
        <v>6150</v>
      </c>
      <c r="Q564" s="12">
        <v>6150</v>
      </c>
      <c r="R564" s="12">
        <v>-1.2739726027397262</v>
      </c>
      <c r="S564" s="12">
        <v>0</v>
      </c>
      <c r="T564" s="49">
        <f t="shared" si="316"/>
        <v>40148</v>
      </c>
      <c r="U564" s="70">
        <f t="shared" si="317"/>
        <v>12.75</v>
      </c>
      <c r="AC564" s="78" t="s">
        <v>366</v>
      </c>
      <c r="AD564">
        <f>MATCH(AC564,'CAT-3'!$A:$A,0)</f>
        <v>628</v>
      </c>
      <c r="AE564">
        <f>MATCH(T564,'CAT-3'!$1:$1,0)</f>
        <v>63</v>
      </c>
      <c r="AF564">
        <f>INDEX('CAT-3'!$1:$1048576,Working!AD564,Working!AE564)</f>
        <v>125.6</v>
      </c>
      <c r="AG564">
        <f>MATCH($AG$2,'CAT-3'!$1:$1,0)</f>
        <v>90</v>
      </c>
      <c r="AH564">
        <f>INDEX('CAT-3'!$1:$1048576,Working!AD564,Working!AG564)</f>
        <v>138.4</v>
      </c>
      <c r="AI564" s="103">
        <f t="shared" si="345"/>
        <v>1.1019108280254779</v>
      </c>
      <c r="AJ564" s="87" t="s">
        <v>10671</v>
      </c>
      <c r="AK564">
        <f>MATCH(AJ564,'Cat-4'!$A:$A,0)</f>
        <v>844</v>
      </c>
      <c r="AL564">
        <f>MATCH($AL$2,'Cat-4'!$1:$1,0)</f>
        <v>4</v>
      </c>
      <c r="AM564">
        <f>INDEX('Cat-4'!$1:$1048576,Working!AK564,Working!AL564)</f>
        <v>103.9</v>
      </c>
      <c r="AN564">
        <f>MATCH($AN$2,'Cat-4'!$1:$1,0)</f>
        <v>127</v>
      </c>
      <c r="AO564">
        <f>INDEX('Cat-4'!$1:$1048576,Working!AK564,Working!AN564)</f>
        <v>157.69999999999999</v>
      </c>
      <c r="AP564" s="103">
        <f t="shared" si="346"/>
        <v>1.517805582290664</v>
      </c>
      <c r="AQ564" s="112">
        <f t="shared" si="347"/>
        <v>0.67248640596359821</v>
      </c>
      <c r="AR564" s="69">
        <f>INDEX(ELSV!$C$4:$G$65,MATCH(AJ564,ELSV!$C$4:$C$65,0),MATCH(IF(Q564&gt;2000000,"A",IF(Q564&gt;1000000,"B",IF(Q564&gt;100000,"C","D"))),ELSV!$C$4:$G$4,0))</f>
        <v>5</v>
      </c>
      <c r="AS564" s="124">
        <f>INDEX(ELSV!$I$4:$M$65,MATCH(AJ564,ELSV!$M$4:$M$65,0),MATCH(IF(Q564&gt;2000000,"A",IF(Q564&gt;1000000,"B",IF(Q564&gt;100000,"C","D"))),ELSV!$I$4:$M$4,0))</f>
        <v>0.95</v>
      </c>
      <c r="AT564" s="113">
        <f t="shared" si="338"/>
        <v>1.6724864059635982</v>
      </c>
      <c r="AU564" s="114">
        <f t="shared" si="339"/>
        <v>10285.79139667613</v>
      </c>
      <c r="AV564" s="114">
        <f t="shared" si="340"/>
        <v>9771.5018268423246</v>
      </c>
      <c r="AW564" s="114">
        <f t="shared" si="341"/>
        <v>514.28956983380522</v>
      </c>
      <c r="AX564" s="125">
        <v>0.1</v>
      </c>
      <c r="AY564" s="114">
        <f t="shared" si="342"/>
        <v>514.28956983380692</v>
      </c>
      <c r="AZ564" s="114">
        <f t="shared" si="343"/>
        <v>514.28956983380692</v>
      </c>
      <c r="BA564" s="114">
        <f t="shared" si="344"/>
        <v>514.28956983380692</v>
      </c>
    </row>
    <row r="565" spans="1:53" hidden="1">
      <c r="A565" t="s">
        <v>10756</v>
      </c>
      <c r="B565" t="s">
        <v>7291</v>
      </c>
      <c r="D565" t="s">
        <v>366</v>
      </c>
      <c r="G565"/>
      <c r="I565" t="s">
        <v>2</v>
      </c>
      <c r="L565" s="13">
        <v>40172</v>
      </c>
      <c r="N565" s="12">
        <v>75591</v>
      </c>
      <c r="Q565" s="12">
        <v>75591</v>
      </c>
      <c r="R565" s="12">
        <v>-1.2684931506849315</v>
      </c>
      <c r="S565" s="12">
        <v>2928.1000000000058</v>
      </c>
      <c r="T565" s="49">
        <f t="shared" si="316"/>
        <v>40148</v>
      </c>
      <c r="U565" s="70">
        <f t="shared" si="317"/>
        <v>12.75</v>
      </c>
      <c r="AC565" s="78" t="s">
        <v>366</v>
      </c>
      <c r="AD565">
        <f>MATCH(AC565,'CAT-3'!$A:$A,0)</f>
        <v>628</v>
      </c>
      <c r="AE565">
        <f>MATCH(T565,'CAT-3'!$1:$1,0)</f>
        <v>63</v>
      </c>
      <c r="AF565">
        <f>INDEX('CAT-3'!$1:$1048576,Working!AD565,Working!AE565)</f>
        <v>125.6</v>
      </c>
      <c r="AG565">
        <f>MATCH($AG$2,'CAT-3'!$1:$1,0)</f>
        <v>90</v>
      </c>
      <c r="AH565">
        <f>INDEX('CAT-3'!$1:$1048576,Working!AD565,Working!AG565)</f>
        <v>138.4</v>
      </c>
      <c r="AI565" s="103">
        <f t="shared" si="345"/>
        <v>1.1019108280254779</v>
      </c>
      <c r="AJ565" s="87" t="s">
        <v>10671</v>
      </c>
      <c r="AK565">
        <f>MATCH(AJ565,'Cat-4'!$A:$A,0)</f>
        <v>844</v>
      </c>
      <c r="AL565">
        <f>MATCH($AL$2,'Cat-4'!$1:$1,0)</f>
        <v>4</v>
      </c>
      <c r="AM565">
        <f>INDEX('Cat-4'!$1:$1048576,Working!AK565,Working!AL565)</f>
        <v>103.9</v>
      </c>
      <c r="AN565">
        <f>MATCH($AN$2,'Cat-4'!$1:$1,0)</f>
        <v>127</v>
      </c>
      <c r="AO565">
        <f>INDEX('Cat-4'!$1:$1048576,Working!AK565,Working!AN565)</f>
        <v>157.69999999999999</v>
      </c>
      <c r="AP565" s="103">
        <f t="shared" si="346"/>
        <v>1.517805582290664</v>
      </c>
      <c r="AQ565" s="112">
        <f t="shared" si="347"/>
        <v>0.67248640596359821</v>
      </c>
      <c r="AR565" s="69">
        <f>INDEX(ELSV!$C$4:$G$65,MATCH(AJ565,ELSV!$C$4:$C$65,0),MATCH(IF(Q565&gt;2000000,"A",IF(Q565&gt;1000000,"B",IF(Q565&gt;100000,"C","D"))),ELSV!$C$4:$G$4,0))</f>
        <v>5</v>
      </c>
      <c r="AS565" s="124">
        <f>INDEX(ELSV!$I$4:$M$65,MATCH(AJ565,ELSV!$M$4:$M$65,0),MATCH(IF(Q565&gt;2000000,"A",IF(Q565&gt;1000000,"B",IF(Q565&gt;100000,"C","D"))),ELSV!$I$4:$M$4,0))</f>
        <v>0.95</v>
      </c>
      <c r="AT565" s="113">
        <f t="shared" si="338"/>
        <v>1.6724864059635982</v>
      </c>
      <c r="AU565" s="114">
        <f t="shared" si="339"/>
        <v>126424.91991319435</v>
      </c>
      <c r="AV565" s="114">
        <f t="shared" si="340"/>
        <v>120103.67391753463</v>
      </c>
      <c r="AW565" s="114">
        <f t="shared" si="341"/>
        <v>6321.2459956597158</v>
      </c>
      <c r="AX565" s="125">
        <v>0.1</v>
      </c>
      <c r="AY565" s="114">
        <f t="shared" si="342"/>
        <v>6321.2459956597231</v>
      </c>
      <c r="AZ565" s="114">
        <f t="shared" si="343"/>
        <v>6321.2459956597231</v>
      </c>
      <c r="BA565" s="114">
        <f t="shared" si="344"/>
        <v>6321.2459956597231</v>
      </c>
    </row>
    <row r="566" spans="1:53" hidden="1">
      <c r="A566" t="s">
        <v>10756</v>
      </c>
      <c r="B566" t="s">
        <v>7291</v>
      </c>
      <c r="D566" t="s">
        <v>366</v>
      </c>
      <c r="G566"/>
      <c r="I566" t="s">
        <v>2</v>
      </c>
      <c r="L566" s="13">
        <v>40179</v>
      </c>
      <c r="N566" s="12">
        <v>10896</v>
      </c>
      <c r="Q566" s="12">
        <v>10896</v>
      </c>
      <c r="R566" s="12">
        <v>-1.2493150684931509</v>
      </c>
      <c r="S566" s="12">
        <v>0</v>
      </c>
      <c r="T566" s="49">
        <f t="shared" si="316"/>
        <v>40179</v>
      </c>
      <c r="U566" s="70">
        <f t="shared" si="317"/>
        <v>12.666666666666666</v>
      </c>
      <c r="AC566" s="78" t="s">
        <v>366</v>
      </c>
      <c r="AD566">
        <f>MATCH(AC566,'CAT-3'!$A:$A,0)</f>
        <v>628</v>
      </c>
      <c r="AE566">
        <f>MATCH(T566,'CAT-3'!$1:$1,0)</f>
        <v>64</v>
      </c>
      <c r="AF566">
        <f>INDEX('CAT-3'!$1:$1048576,Working!AD566,Working!AE566)</f>
        <v>125.6</v>
      </c>
      <c r="AG566">
        <f>MATCH($AG$2,'CAT-3'!$1:$1,0)</f>
        <v>90</v>
      </c>
      <c r="AH566">
        <f>INDEX('CAT-3'!$1:$1048576,Working!AD566,Working!AG566)</f>
        <v>138.4</v>
      </c>
      <c r="AI566" s="103">
        <f t="shared" si="345"/>
        <v>1.1019108280254779</v>
      </c>
      <c r="AJ566" s="87" t="s">
        <v>10671</v>
      </c>
      <c r="AK566">
        <f>MATCH(AJ566,'Cat-4'!$A:$A,0)</f>
        <v>844</v>
      </c>
      <c r="AL566">
        <f>MATCH($AL$2,'Cat-4'!$1:$1,0)</f>
        <v>4</v>
      </c>
      <c r="AM566">
        <f>INDEX('Cat-4'!$1:$1048576,Working!AK566,Working!AL566)</f>
        <v>103.9</v>
      </c>
      <c r="AN566">
        <f>MATCH($AN$2,'Cat-4'!$1:$1,0)</f>
        <v>127</v>
      </c>
      <c r="AO566">
        <f>INDEX('Cat-4'!$1:$1048576,Working!AK566,Working!AN566)</f>
        <v>157.69999999999999</v>
      </c>
      <c r="AP566" s="103">
        <f t="shared" si="346"/>
        <v>1.517805582290664</v>
      </c>
      <c r="AQ566" s="112">
        <f t="shared" si="347"/>
        <v>0.67248640596359821</v>
      </c>
      <c r="AR566" s="69">
        <f>INDEX(ELSV!$C$4:$G$65,MATCH(AJ566,ELSV!$C$4:$C$65,0),MATCH(IF(Q566&gt;2000000,"A",IF(Q566&gt;1000000,"B",IF(Q566&gt;100000,"C","D"))),ELSV!$C$4:$G$4,0))</f>
        <v>5</v>
      </c>
      <c r="AS566" s="124">
        <f>INDEX(ELSV!$I$4:$M$65,MATCH(AJ566,ELSV!$M$4:$M$65,0),MATCH(IF(Q566&gt;2000000,"A",IF(Q566&gt;1000000,"B",IF(Q566&gt;100000,"C","D"))),ELSV!$I$4:$M$4,0))</f>
        <v>0.95</v>
      </c>
      <c r="AT566" s="113">
        <f t="shared" si="338"/>
        <v>1.6724864059635982</v>
      </c>
      <c r="AU566" s="114">
        <f t="shared" si="339"/>
        <v>18223.411879379368</v>
      </c>
      <c r="AV566" s="114">
        <f t="shared" si="340"/>
        <v>17312.2412854104</v>
      </c>
      <c r="AW566" s="114">
        <f t="shared" si="341"/>
        <v>911.1705939689673</v>
      </c>
      <c r="AX566" s="125">
        <v>0.1</v>
      </c>
      <c r="AY566" s="114">
        <f t="shared" si="342"/>
        <v>911.17059396896923</v>
      </c>
      <c r="AZ566" s="114">
        <f t="shared" si="343"/>
        <v>911.17059396896923</v>
      </c>
      <c r="BA566" s="114">
        <f t="shared" si="344"/>
        <v>911.17059396896923</v>
      </c>
    </row>
    <row r="567" spans="1:53" hidden="1">
      <c r="A567" t="s">
        <v>10756</v>
      </c>
      <c r="B567" t="s">
        <v>7291</v>
      </c>
      <c r="D567" t="s">
        <v>366</v>
      </c>
      <c r="G567"/>
      <c r="I567" t="s">
        <v>2</v>
      </c>
      <c r="L567" s="13">
        <v>40180</v>
      </c>
      <c r="N567" s="12">
        <v>6588</v>
      </c>
      <c r="Q567" s="12">
        <v>6588</v>
      </c>
      <c r="R567" s="12">
        <v>-1.2465753424657535</v>
      </c>
      <c r="S567" s="12">
        <v>0</v>
      </c>
      <c r="T567" s="49">
        <f t="shared" si="316"/>
        <v>40179</v>
      </c>
      <c r="U567" s="70">
        <f t="shared" si="317"/>
        <v>12.666666666666666</v>
      </c>
      <c r="AC567" s="78" t="s">
        <v>366</v>
      </c>
      <c r="AD567">
        <f>MATCH(AC567,'CAT-3'!$A:$A,0)</f>
        <v>628</v>
      </c>
      <c r="AE567">
        <f>MATCH(T567,'CAT-3'!$1:$1,0)</f>
        <v>64</v>
      </c>
      <c r="AF567">
        <f>INDEX('CAT-3'!$1:$1048576,Working!AD567,Working!AE567)</f>
        <v>125.6</v>
      </c>
      <c r="AG567">
        <f>MATCH($AG$2,'CAT-3'!$1:$1,0)</f>
        <v>90</v>
      </c>
      <c r="AH567">
        <f>INDEX('CAT-3'!$1:$1048576,Working!AD567,Working!AG567)</f>
        <v>138.4</v>
      </c>
      <c r="AI567" s="103">
        <f t="shared" si="345"/>
        <v>1.1019108280254779</v>
      </c>
      <c r="AJ567" s="87" t="s">
        <v>10671</v>
      </c>
      <c r="AK567">
        <f>MATCH(AJ567,'Cat-4'!$A:$A,0)</f>
        <v>844</v>
      </c>
      <c r="AL567">
        <f>MATCH($AL$2,'Cat-4'!$1:$1,0)</f>
        <v>4</v>
      </c>
      <c r="AM567">
        <f>INDEX('Cat-4'!$1:$1048576,Working!AK567,Working!AL567)</f>
        <v>103.9</v>
      </c>
      <c r="AN567">
        <f>MATCH($AN$2,'Cat-4'!$1:$1,0)</f>
        <v>127</v>
      </c>
      <c r="AO567">
        <f>INDEX('Cat-4'!$1:$1048576,Working!AK567,Working!AN567)</f>
        <v>157.69999999999999</v>
      </c>
      <c r="AP567" s="103">
        <f t="shared" si="346"/>
        <v>1.517805582290664</v>
      </c>
      <c r="AQ567" s="112">
        <f t="shared" si="347"/>
        <v>0.67248640596359821</v>
      </c>
      <c r="AR567" s="69">
        <f>INDEX(ELSV!$C$4:$G$65,MATCH(AJ567,ELSV!$C$4:$C$65,0),MATCH(IF(Q567&gt;2000000,"A",IF(Q567&gt;1000000,"B",IF(Q567&gt;100000,"C","D"))),ELSV!$C$4:$G$4,0))</f>
        <v>5</v>
      </c>
      <c r="AS567" s="124">
        <f>INDEX(ELSV!$I$4:$M$65,MATCH(AJ567,ELSV!$M$4:$M$65,0),MATCH(IF(Q567&gt;2000000,"A",IF(Q567&gt;1000000,"B",IF(Q567&gt;100000,"C","D"))),ELSV!$I$4:$M$4,0))</f>
        <v>0.95</v>
      </c>
      <c r="AT567" s="113">
        <f t="shared" si="338"/>
        <v>1.6724864059635982</v>
      </c>
      <c r="AU567" s="114">
        <f t="shared" si="339"/>
        <v>11018.340442488185</v>
      </c>
      <c r="AV567" s="114">
        <f t="shared" si="340"/>
        <v>10467.423420363775</v>
      </c>
      <c r="AW567" s="114">
        <f t="shared" si="341"/>
        <v>550.91702212440941</v>
      </c>
      <c r="AX567" s="125">
        <v>0.1</v>
      </c>
      <c r="AY567" s="114">
        <f t="shared" si="342"/>
        <v>550.91702212440975</v>
      </c>
      <c r="AZ567" s="114">
        <f t="shared" si="343"/>
        <v>550.91702212440975</v>
      </c>
      <c r="BA567" s="114">
        <f t="shared" si="344"/>
        <v>550.91702212440975</v>
      </c>
    </row>
    <row r="568" spans="1:53" hidden="1">
      <c r="A568" t="s">
        <v>10756</v>
      </c>
      <c r="B568" t="s">
        <v>7291</v>
      </c>
      <c r="D568" t="s">
        <v>366</v>
      </c>
      <c r="G568"/>
      <c r="I568" t="s">
        <v>2</v>
      </c>
      <c r="L568" s="13">
        <v>40182</v>
      </c>
      <c r="N568" s="12">
        <v>12088</v>
      </c>
      <c r="Q568" s="12">
        <v>12088</v>
      </c>
      <c r="R568" s="12">
        <v>-1.2410958904109588</v>
      </c>
      <c r="S568" s="12">
        <v>0</v>
      </c>
      <c r="T568" s="49">
        <f t="shared" si="316"/>
        <v>40179</v>
      </c>
      <c r="U568" s="70">
        <f t="shared" si="317"/>
        <v>12.666666666666666</v>
      </c>
      <c r="AC568" s="78" t="s">
        <v>366</v>
      </c>
      <c r="AD568">
        <f>MATCH(AC568,'CAT-3'!$A:$A,0)</f>
        <v>628</v>
      </c>
      <c r="AE568">
        <f>MATCH(T568,'CAT-3'!$1:$1,0)</f>
        <v>64</v>
      </c>
      <c r="AF568">
        <f>INDEX('CAT-3'!$1:$1048576,Working!AD568,Working!AE568)</f>
        <v>125.6</v>
      </c>
      <c r="AG568">
        <f>MATCH($AG$2,'CAT-3'!$1:$1,0)</f>
        <v>90</v>
      </c>
      <c r="AH568">
        <f>INDEX('CAT-3'!$1:$1048576,Working!AD568,Working!AG568)</f>
        <v>138.4</v>
      </c>
      <c r="AI568" s="103">
        <f t="shared" si="345"/>
        <v>1.1019108280254779</v>
      </c>
      <c r="AJ568" s="87" t="s">
        <v>10671</v>
      </c>
      <c r="AK568">
        <f>MATCH(AJ568,'Cat-4'!$A:$A,0)</f>
        <v>844</v>
      </c>
      <c r="AL568">
        <f>MATCH($AL$2,'Cat-4'!$1:$1,0)</f>
        <v>4</v>
      </c>
      <c r="AM568">
        <f>INDEX('Cat-4'!$1:$1048576,Working!AK568,Working!AL568)</f>
        <v>103.9</v>
      </c>
      <c r="AN568">
        <f>MATCH($AN$2,'Cat-4'!$1:$1,0)</f>
        <v>127</v>
      </c>
      <c r="AO568">
        <f>INDEX('Cat-4'!$1:$1048576,Working!AK568,Working!AN568)</f>
        <v>157.69999999999999</v>
      </c>
      <c r="AP568" s="103">
        <f t="shared" si="346"/>
        <v>1.517805582290664</v>
      </c>
      <c r="AQ568" s="112">
        <f t="shared" si="347"/>
        <v>0.67248640596359821</v>
      </c>
      <c r="AR568" s="69">
        <f>INDEX(ELSV!$C$4:$G$65,MATCH(AJ568,ELSV!$C$4:$C$65,0),MATCH(IF(Q568&gt;2000000,"A",IF(Q568&gt;1000000,"B",IF(Q568&gt;100000,"C","D"))),ELSV!$C$4:$G$4,0))</f>
        <v>5</v>
      </c>
      <c r="AS568" s="124">
        <f>INDEX(ELSV!$I$4:$M$65,MATCH(AJ568,ELSV!$M$4:$M$65,0),MATCH(IF(Q568&gt;2000000,"A",IF(Q568&gt;1000000,"B",IF(Q568&gt;100000,"C","D"))),ELSV!$I$4:$M$4,0))</f>
        <v>0.95</v>
      </c>
      <c r="AT568" s="113">
        <f t="shared" si="338"/>
        <v>1.6724864059635982</v>
      </c>
      <c r="AU568" s="114">
        <f t="shared" si="339"/>
        <v>20217.015675287974</v>
      </c>
      <c r="AV568" s="114">
        <f t="shared" si="340"/>
        <v>19206.164891523578</v>
      </c>
      <c r="AW568" s="114">
        <f t="shared" si="341"/>
        <v>1010.8507837643956</v>
      </c>
      <c r="AX568" s="125">
        <v>0.1</v>
      </c>
      <c r="AY568" s="114">
        <f t="shared" si="342"/>
        <v>1010.8507837643996</v>
      </c>
      <c r="AZ568" s="114">
        <f t="shared" si="343"/>
        <v>1010.8507837643996</v>
      </c>
      <c r="BA568" s="114">
        <f t="shared" si="344"/>
        <v>1010.8507837643996</v>
      </c>
    </row>
    <row r="569" spans="1:53" hidden="1">
      <c r="A569" t="s">
        <v>10756</v>
      </c>
      <c r="B569" t="s">
        <v>7291</v>
      </c>
      <c r="D569" t="s">
        <v>366</v>
      </c>
      <c r="G569"/>
      <c r="I569" t="s">
        <v>2</v>
      </c>
      <c r="L569" s="13">
        <v>40206</v>
      </c>
      <c r="N569" s="12">
        <v>9000</v>
      </c>
      <c r="Q569" s="12">
        <v>9000</v>
      </c>
      <c r="R569" s="12">
        <v>-1.1753424657534248</v>
      </c>
      <c r="S569" s="12">
        <v>0</v>
      </c>
      <c r="T569" s="49">
        <f t="shared" si="316"/>
        <v>40179</v>
      </c>
      <c r="U569" s="70">
        <f t="shared" si="317"/>
        <v>12.666666666666666</v>
      </c>
      <c r="AC569" s="78" t="s">
        <v>366</v>
      </c>
      <c r="AD569">
        <f>MATCH(AC569,'CAT-3'!$A:$A,0)</f>
        <v>628</v>
      </c>
      <c r="AE569">
        <f>MATCH(T569,'CAT-3'!$1:$1,0)</f>
        <v>64</v>
      </c>
      <c r="AF569">
        <f>INDEX('CAT-3'!$1:$1048576,Working!AD569,Working!AE569)</f>
        <v>125.6</v>
      </c>
      <c r="AG569">
        <f>MATCH($AG$2,'CAT-3'!$1:$1,0)</f>
        <v>90</v>
      </c>
      <c r="AH569">
        <f>INDEX('CAT-3'!$1:$10485